     <c r="E17">
        <v>346680574.58700001</v>
      </c>
      <c r="F17">
        <v>35402483.763999999</v>
      </c>
      <c r="G17">
        <v>6535861.8370000003</v>
      </c>
      <c r="H17">
        <v>28866621.925999999</v>
      </c>
      <c r="I17">
        <v>375547196.51300001</v>
      </c>
    </row>
    <row r="18" spans="1:9">
      <c r="A18" t="s">
        <v>21</v>
      </c>
      <c r="B18" s="28">
        <v>51136</v>
      </c>
      <c r="C18">
        <v>0</v>
      </c>
      <c r="D18">
        <v>0</v>
      </c>
      <c r="E18">
        <v>357830317.96100003</v>
      </c>
      <c r="F18">
        <v>33760696.141999997</v>
      </c>
      <c r="G18">
        <v>5598776.8839999996</v>
      </c>
      <c r="H18">
        <v>28161919.258000001</v>
      </c>
      <c r="I18">
        <v>385992237.21899998</v>
      </c>
    </row>
    <row r="19" spans="1:9">
      <c r="A19" t="s">
        <v>21</v>
      </c>
      <c r="B19" s="28">
        <v>52963</v>
      </c>
      <c r="C19">
        <v>0</v>
      </c>
      <c r="D19">
        <v>0</v>
      </c>
      <c r="E19">
        <v>394446024.301</v>
      </c>
      <c r="F19">
        <v>24979723.978999998</v>
      </c>
      <c r="G19">
        <v>12069458.615</v>
      </c>
      <c r="H19">
        <v>12910265.364</v>
      </c>
      <c r="I19">
        <v>407356289.66500002</v>
      </c>
    </row>
    <row r="20" spans="1:9">
      <c r="A20" t="s">
        <v>24</v>
      </c>
      <c r="B20" s="28">
        <v>46023</v>
      </c>
      <c r="C20">
        <v>0</v>
      </c>
      <c r="D20">
        <v>0</v>
      </c>
      <c r="E20">
        <v>10152304.657</v>
      </c>
      <c r="F20">
        <v>0</v>
      </c>
      <c r="G20">
        <v>10152304.657</v>
      </c>
      <c r="H20">
        <v>-10152304.657</v>
      </c>
      <c r="I20">
        <v>0</v>
      </c>
    </row>
    <row r="21" spans="1:9">
      <c r="A21" t="s">
        <v>24</v>
      </c>
      <c r="B21" s="28">
        <v>46753</v>
      </c>
      <c r="C21">
        <v>0</v>
      </c>
      <c r="D21">
        <v>0</v>
      </c>
      <c r="E21">
        <v>10180119.189999999</v>
      </c>
      <c r="F21">
        <v>0</v>
      </c>
      <c r="G21">
        <v>10180119.189999999</v>
      </c>
      <c r="H21">
        <v>-10180119.189999999</v>
      </c>
      <c r="I21">
        <v>0</v>
      </c>
    </row>
    <row r="22" spans="1:9">
      <c r="A22" t="s">
        <v>24</v>
      </c>
      <c r="B22" s="28">
        <v>47484</v>
      </c>
      <c r="C22">
        <v>0</v>
      </c>
      <c r="D22">
        <v>0</v>
      </c>
      <c r="E22">
        <v>10152304.657</v>
      </c>
      <c r="F22">
        <v>0</v>
      </c>
      <c r="G22">
        <v>10152304.657</v>
      </c>
      <c r="H22">
        <v>-10152304.657</v>
      </c>
      <c r="I22">
        <v>0</v>
      </c>
    </row>
    <row r="23" spans="1:9">
      <c r="A23" t="s">
        <v>24</v>
      </c>
      <c r="B23" s="28">
        <v>48214</v>
      </c>
      <c r="C23">
        <v>0</v>
      </c>
      <c r="D23">
        <v>0</v>
      </c>
      <c r="E23">
        <v>10180119.189999999</v>
      </c>
      <c r="F23">
        <v>0</v>
      </c>
      <c r="G23">
        <v>10180119.189999999</v>
      </c>
      <c r="H23">
        <v>-10180119.189999999</v>
      </c>
      <c r="I23">
        <v>0</v>
      </c>
    </row>
    <row r="24" spans="1:9">
      <c r="A24" t="s">
        <v>24</v>
      </c>
      <c r="B24" s="28">
        <v>48945</v>
      </c>
      <c r="C24">
        <v>0</v>
      </c>
      <c r="D24">
        <v>0</v>
      </c>
      <c r="E24">
        <v>10152304.657</v>
      </c>
      <c r="F24">
        <v>0</v>
      </c>
      <c r="G24">
        <v>10152304.657</v>
      </c>
      <c r="H24">
        <v>-10152304.657</v>
      </c>
      <c r="I24">
        <v>0</v>
      </c>
    </row>
    <row r="25" spans="1:9">
      <c r="A25" t="s">
        <v>24</v>
      </c>
      <c r="B25" s="28">
        <v>49310</v>
      </c>
      <c r="C25">
        <v>0</v>
      </c>
      <c r="D25">
        <v>0</v>
      </c>
      <c r="E25">
        <v>10152304.657</v>
      </c>
      <c r="F25">
        <v>0</v>
      </c>
      <c r="G25">
        <v>10152304.657</v>
      </c>
      <c r="H25">
        <v>-10152304.657</v>
      </c>
      <c r="I25">
        <v>0</v>
      </c>
    </row>
    <row r="26" spans="1:9">
      <c r="A26" t="s">
        <v>24</v>
      </c>
      <c r="B26" s="28">
        <v>50771</v>
      </c>
      <c r="C26">
        <v>0</v>
      </c>
      <c r="D26">
        <v>0</v>
      </c>
      <c r="E26">
        <v>10152304.657</v>
      </c>
      <c r="F26">
        <v>0</v>
      </c>
      <c r="G26">
        <v>10152304.657</v>
      </c>
      <c r="H26">
        <v>-10152304.657</v>
      </c>
      <c r="I26">
        <v>0</v>
      </c>
    </row>
    <row r="27" spans="1:9">
      <c r="A27" t="s">
        <v>24</v>
      </c>
      <c r="B27" s="28">
        <v>51136</v>
      </c>
      <c r="C27">
        <v>0</v>
      </c>
      <c r="D27">
        <v>0</v>
      </c>
      <c r="E27">
        <v>10180119.189999999</v>
      </c>
      <c r="F27">
        <v>0</v>
      </c>
      <c r="G27">
        <v>10180119.189999999</v>
      </c>
      <c r="H27">
        <v>-10180119.189999999</v>
      </c>
      <c r="I27">
        <v>0</v>
      </c>
    </row>
    <row r="28" spans="1:9">
      <c r="A28" t="s">
        <v>24</v>
      </c>
      <c r="B28" s="28">
        <v>52963</v>
      </c>
      <c r="C28">
        <v>0</v>
      </c>
      <c r="D28">
        <v>0</v>
      </c>
      <c r="E28">
        <v>10152304.657</v>
      </c>
      <c r="F28">
        <v>0</v>
      </c>
      <c r="G28">
        <v>10152304.657</v>
      </c>
      <c r="H28">
        <v>-10152304.657</v>
      </c>
      <c r="I28">
        <v>0</v>
      </c>
    </row>
    <row r="29" spans="1:9">
      <c r="A29" t="s">
        <v>30</v>
      </c>
      <c r="B29" s="28">
        <v>46023</v>
      </c>
      <c r="C29">
        <v>0</v>
      </c>
      <c r="D29">
        <v>0</v>
      </c>
      <c r="E29">
        <v>7970065.1430000002</v>
      </c>
      <c r="F29">
        <v>353564.315</v>
      </c>
      <c r="G29">
        <v>4301373.2180000003</v>
      </c>
      <c r="H29">
        <v>-3947808.9029999999</v>
      </c>
      <c r="I29">
        <v>4022256.24</v>
      </c>
    </row>
    <row r="30" spans="1:9">
      <c r="A30" t="s">
        <v>30</v>
      </c>
      <c r="B30" s="28">
        <v>46753</v>
      </c>
      <c r="C30">
        <v>0</v>
      </c>
      <c r="D30">
        <v>0</v>
      </c>
      <c r="E30">
        <v>6886578.7889999999</v>
      </c>
      <c r="F30">
        <v>499267.30499999999</v>
      </c>
      <c r="G30">
        <v>3333533.7220000001</v>
      </c>
      <c r="H30">
        <v>-2834266.4180000001</v>
      </c>
      <c r="I30">
        <v>4052312.372</v>
      </c>
    </row>
    <row r="31" spans="1:9">
      <c r="A31" t="s">
        <v>30</v>
      </c>
      <c r="B31" s="28">
        <v>47484</v>
      </c>
      <c r="C31">
        <v>0</v>
      </c>
      <c r="D31">
        <v>0</v>
      </c>
      <c r="E31">
        <v>7311334.0449999999</v>
      </c>
      <c r="F31">
        <v>770084.91399999999</v>
      </c>
      <c r="G31">
        <v>3999401.28</v>
      </c>
      <c r="H31">
        <v>-3229316.3650000002</v>
      </c>
      <c r="I31">
        <v>4082017.68</v>
      </c>
    </row>
    <row r="32" spans="1:9">
      <c r="A32" t="s">
        <v>30</v>
      </c>
      <c r="B32" s="28">
        <v>48214</v>
      </c>
      <c r="C32">
        <v>0</v>
      </c>
      <c r="D32">
        <v>0</v>
      </c>
      <c r="E32">
        <v>7168546.4630000005</v>
      </c>
      <c r="F32">
        <v>864897.255</v>
      </c>
      <c r="G32">
        <v>3879989.2420000001</v>
      </c>
      <c r="H32">
        <v>-3015091.986</v>
      </c>
      <c r="I32">
        <v>4153454.4759999998</v>
      </c>
    </row>
    <row r="33" spans="1:9">
      <c r="A33" t="s">
        <v>30</v>
      </c>
      <c r="B33" s="28">
        <v>48945</v>
      </c>
      <c r="C33">
        <v>0</v>
      </c>
      <c r="D33">
        <v>0</v>
      </c>
      <c r="E33">
        <v>13854659.423</v>
      </c>
      <c r="F33">
        <v>48206.771999999997</v>
      </c>
      <c r="G33">
        <v>9661259.0749999993</v>
      </c>
      <c r="H33">
        <v>-9613052.3029999994</v>
      </c>
      <c r="I33">
        <v>4241607.12</v>
      </c>
    </row>
    <row r="34" spans="1:9">
      <c r="A34" t="s">
        <v>30</v>
      </c>
      <c r="B34" s="28">
        <v>49310</v>
      </c>
      <c r="C34">
        <v>0</v>
      </c>
      <c r="D34">
        <v>0</v>
      </c>
      <c r="E34">
        <v>15498649.655999999</v>
      </c>
      <c r="F34">
        <v>49267.087</v>
      </c>
      <c r="G34">
        <v>11249469.703</v>
      </c>
      <c r="H34">
        <v>-11200202.616</v>
      </c>
      <c r="I34">
        <v>4298447.04</v>
      </c>
    </row>
    <row r="35" spans="1:9">
      <c r="A35" t="s">
        <v>30</v>
      </c>
      <c r="B35" s="28">
        <v>50771</v>
      </c>
      <c r="C35">
        <v>0</v>
      </c>
      <c r="D35">
        <v>0</v>
      </c>
      <c r="E35">
        <v>19922019.870000001</v>
      </c>
      <c r="F35">
        <v>0</v>
      </c>
      <c r="G35">
        <v>15395457.390000001</v>
      </c>
      <c r="H35">
        <v>-15395457.390000001</v>
      </c>
      <c r="I35">
        <v>4526562.4800000004</v>
      </c>
    </row>
    <row r="36" spans="1:9">
      <c r="A36" t="s">
        <v>30</v>
      </c>
      <c r="B36" s="28">
        <v>51136</v>
      </c>
      <c r="C36">
        <v>0</v>
      </c>
      <c r="D36">
        <v>0</v>
      </c>
      <c r="E36">
        <v>21555746.146000002</v>
      </c>
      <c r="F36">
        <v>0</v>
      </c>
      <c r="G36">
        <v>16964073.311000001</v>
      </c>
      <c r="H36">
        <v>-16964073.311000001</v>
      </c>
      <c r="I36">
        <v>4591672.8339999998</v>
      </c>
    </row>
    <row r="37" spans="1:9">
      <c r="A37" t="s">
        <v>30</v>
      </c>
      <c r="B37" s="28">
        <v>52963</v>
      </c>
      <c r="C37">
        <v>0</v>
      </c>
      <c r="D37">
        <v>0</v>
      </c>
      <c r="E37">
        <v>25605392.690000001</v>
      </c>
      <c r="F37">
        <v>0</v>
      </c>
      <c r="G37">
        <v>20727257.296</v>
      </c>
      <c r="H37">
        <v>-20727257.296</v>
      </c>
      <c r="I37">
        <v>4878135.3940000003</v>
      </c>
    </row>
    <row r="38" spans="1:9">
      <c r="A38" t="s">
        <v>33</v>
      </c>
      <c r="B38" s="28">
        <v>46023</v>
      </c>
      <c r="C38">
        <v>0</v>
      </c>
      <c r="D38">
        <v>0</v>
      </c>
      <c r="E38">
        <v>21550453.379999999</v>
      </c>
      <c r="F38">
        <v>7511375.8150000004</v>
      </c>
      <c r="G38">
        <v>3141502.6860000002</v>
      </c>
      <c r="H38">
        <v>4369873.1289999997</v>
      </c>
      <c r="I38">
        <v>25920326.509</v>
      </c>
    </row>
    <row r="39" spans="1:9">
      <c r="A39" t="s">
        <v>33</v>
      </c>
      <c r="B39" s="28">
        <v>46753</v>
      </c>
      <c r="C39">
        <v>0</v>
      </c>
      <c r="D39">
        <v>0</v>
      </c>
      <c r="E39">
        <v>22833821.186999999</v>
      </c>
      <c r="F39">
        <v>6617306.6339999996</v>
      </c>
      <c r="G39">
        <v>2894020.6170000001</v>
      </c>
      <c r="H39">
        <v>3723286.017</v>
      </c>
      <c r="I39">
        <v>26557107.203000002</v>
      </c>
    </row>
    <row r="40" spans="1:9">
      <c r="A40" t="s">
        <v>33</v>
      </c>
      <c r="B40" s="28">
        <v>47484</v>
      </c>
      <c r="C40">
        <v>0</v>
      </c>
      <c r="D40">
        <v>0</v>
      </c>
      <c r="E40">
        <v>23057284.949000001</v>
      </c>
      <c r="F40">
        <v>8826042.2390000001</v>
      </c>
      <c r="G40">
        <v>3963628.7220000001</v>
      </c>
      <c r="H40">
        <v>4862413.517</v>
      </c>
      <c r="I40">
        <v>27919698.465999998</v>
      </c>
    </row>
    <row r="41" spans="1:9">
      <c r="A41" t="s">
        <v>33</v>
      </c>
      <c r="B41" s="28">
        <v>48214</v>
      </c>
      <c r="C41">
        <v>0</v>
      </c>
      <c r="D41">
        <v>0</v>
      </c>
      <c r="E41">
        <v>25300745.895</v>
      </c>
      <c r="F41">
        <v>9254946.7259999998</v>
      </c>
      <c r="G41">
        <v>4643792.0769999996</v>
      </c>
      <c r="H41">
        <v>4611154.6490000002</v>
      </c>
      <c r="I41">
        <v>29911900.544</v>
      </c>
    </row>
    <row r="42" spans="1:9">
      <c r="A42" t="s">
        <v>33</v>
      </c>
      <c r="B42" s="28">
        <v>48945</v>
      </c>
      <c r="C42">
        <v>0</v>
      </c>
      <c r="D42">
        <v>0</v>
      </c>
      <c r="E42">
        <v>26642486.318999998</v>
      </c>
      <c r="F42">
        <v>8914262.4739999995</v>
      </c>
      <c r="G42">
        <v>3254714.7030000002</v>
      </c>
      <c r="H42">
        <v>5659547.7709999997</v>
      </c>
      <c r="I42">
        <v>32302034.089000002</v>
      </c>
    </row>
    <row r="43" spans="1:9">
      <c r="A43" t="s">
        <v>33</v>
      </c>
      <c r="B43" s="28">
        <v>49310</v>
      </c>
      <c r="C43">
        <v>0</v>
      </c>
      <c r="D43">
        <v>0</v>
      </c>
      <c r="E43">
        <v>27653086.065000001</v>
      </c>
      <c r="F43">
        <v>8424859.2149999999</v>
      </c>
      <c r="G43">
        <v>2519953.0410000002</v>
      </c>
      <c r="H43">
        <v>5904906.1739999996</v>
      </c>
      <c r="I43">
        <v>33557992.239</v>
      </c>
    </row>
    <row r="44" spans="1:9">
      <c r="A44" t="s">
        <v>33</v>
      </c>
      <c r="B44" s="28">
        <v>50771</v>
      </c>
      <c r="C44">
        <v>0</v>
      </c>
      <c r="D44">
        <v>0</v>
      </c>
      <c r="E44">
        <v>28422146.579999998</v>
      </c>
      <c r="F44">
        <v>12771066.389</v>
      </c>
      <c r="G44">
        <v>2608645.9369999999</v>
      </c>
      <c r="H44">
        <v>10162420.452</v>
      </c>
      <c r="I44">
        <v>38584567.031999998</v>
      </c>
    </row>
    <row r="45" spans="1:9">
      <c r="A45" t="s">
        <v>33</v>
      </c>
      <c r="B45" s="28">
        <v>51136</v>
      </c>
      <c r="C45">
        <v>0</v>
      </c>
      <c r="D45">
        <v>0</v>
      </c>
      <c r="E45">
        <v>28789731.806000002</v>
      </c>
      <c r="F45">
        <v>13346790.158</v>
      </c>
      <c r="G45">
        <v>2360404.0159999998</v>
      </c>
      <c r="H45">
        <v>10986386.142000001</v>
      </c>
      <c r="I45">
        <v>39776117.947999999</v>
      </c>
    </row>
    <row r="46" spans="1:9">
      <c r="A46" t="s">
        <v>33</v>
      </c>
      <c r="B46" s="28">
        <v>52963</v>
      </c>
      <c r="C46">
        <v>0</v>
      </c>
      <c r="D46">
        <v>0</v>
      </c>
      <c r="E46">
        <v>33740805.840999998</v>
      </c>
      <c r="F46">
        <v>13955411.502</v>
      </c>
      <c r="G46">
        <v>807065.353</v>
      </c>
      <c r="H46">
        <v>13148346.148</v>
      </c>
      <c r="I46">
        <v>46889151.989</v>
      </c>
    </row>
    <row r="47" spans="1:9">
      <c r="A47" t="s">
        <v>36</v>
      </c>
      <c r="B47" s="28">
        <v>46023</v>
      </c>
      <c r="C47">
        <v>0</v>
      </c>
      <c r="D47">
        <v>0</v>
      </c>
      <c r="E47">
        <v>172369259.98100001</v>
      </c>
      <c r="F47">
        <v>1727991.6189999999</v>
      </c>
      <c r="G47">
        <v>25052423.517000001</v>
      </c>
      <c r="H47">
        <v>-23324431.899</v>
      </c>
      <c r="I47">
        <v>149044828.08199999</v>
      </c>
    </row>
    <row r="48" spans="1:9">
      <c r="A48" t="s">
        <v>36</v>
      </c>
      <c r="B48" s="28">
        <v>46753</v>
      </c>
      <c r="C48">
        <v>0</v>
      </c>
      <c r="D48">
        <v>0</v>
      </c>
      <c r="E48">
        <v>176824986.141</v>
      </c>
      <c r="F48">
        <v>1892208.8189999999</v>
      </c>
      <c r="G48">
        <v>23986119.945999999</v>
      </c>
      <c r="H48">
        <v>-22093911.127</v>
      </c>
      <c r="I48">
        <v>154731075.014</v>
      </c>
    </row>
    <row r="49" spans="1:9">
      <c r="A49" t="s">
        <v>36</v>
      </c>
      <c r="B49" s="28">
        <v>47484</v>
      </c>
      <c r="C49">
        <v>0</v>
      </c>
      <c r="D49">
        <v>0</v>
      </c>
      <c r="E49">
        <v>181356110.53200001</v>
      </c>
      <c r="F49">
        <v>3056438.8130000001</v>
      </c>
      <c r="G49">
        <v>25384640.907000002</v>
      </c>
      <c r="H49">
        <v>-22328202.094000001</v>
      </c>
      <c r="I49">
        <v>159027908.43700001</v>
      </c>
    </row>
    <row r="50" spans="1:9">
      <c r="A50" t="s">
        <v>36</v>
      </c>
      <c r="B50" s="28">
        <v>48214</v>
      </c>
      <c r="C50">
        <v>0</v>
      </c>
      <c r="D50">
        <v>0</v>
      </c>
      <c r="E50">
        <v>186654951.264</v>
      </c>
      <c r="F50">
        <v>3102078.23</v>
      </c>
      <c r="G50">
        <v>25342156.602000002</v>
      </c>
      <c r="H50">
        <v>-22240078.372000001</v>
      </c>
      <c r="I50">
        <v>164414872.89199999</v>
      </c>
    </row>
    <row r="51" spans="1:9">
      <c r="A51" t="s">
        <v>36</v>
      </c>
      <c r="B51" s="28">
        <v>48945</v>
      </c>
      <c r="C51">
        <v>0</v>
      </c>
      <c r="D51">
        <v>0</v>
      </c>
      <c r="E51">
        <v>187616615.118</v>
      </c>
      <c r="F51">
        <v>3369685.7039999999</v>
      </c>
      <c r="G51">
        <v>22142130.809</v>
      </c>
      <c r="H51">
        <v>-18772445.105</v>
      </c>
      <c r="I51">
        <v>168844170.014</v>
      </c>
    </row>
    <row r="52" spans="1:9">
      <c r="A52" t="s">
        <v>36</v>
      </c>
      <c r="B52" s="28">
        <v>49310</v>
      </c>
      <c r="C52">
        <v>0</v>
      </c>
      <c r="D52">
        <v>0</v>
      </c>
      <c r="E52">
        <v>188815781.37400001</v>
      </c>
      <c r="F52">
        <v>2900892.8990000002</v>
      </c>
      <c r="G52">
        <v>20127443.749000002</v>
      </c>
      <c r="H52">
        <v>-17226550.851</v>
      </c>
      <c r="I52">
        <v>171589230.52399999</v>
      </c>
    </row>
    <row r="53" spans="1:9">
      <c r="A53" t="s">
        <v>36</v>
      </c>
      <c r="B53" s="28">
        <v>50771</v>
      </c>
      <c r="C53">
        <v>0</v>
      </c>
      <c r="D53">
        <v>0</v>
      </c>
      <c r="E53">
        <v>200702360.31900001</v>
      </c>
      <c r="F53">
        <v>4530506.6179999998</v>
      </c>
      <c r="G53">
        <v>22127319.688999999</v>
      </c>
      <c r="H53">
        <v>-17596813.070999999</v>
      </c>
      <c r="I53">
        <v>183105547.248</v>
      </c>
    </row>
    <row r="54" spans="1:9">
      <c r="A54" t="s">
        <v>36</v>
      </c>
      <c r="B54" s="28">
        <v>51136</v>
      </c>
      <c r="C54">
        <v>0</v>
      </c>
      <c r="D54">
        <v>0</v>
      </c>
      <c r="E54">
        <v>203765503.463</v>
      </c>
      <c r="F54">
        <v>4314963.3890000004</v>
      </c>
      <c r="G54">
        <v>21126836.013</v>
      </c>
      <c r="H54">
        <v>-16811872.624000002</v>
      </c>
      <c r="I54">
        <v>186953630.83899999</v>
      </c>
    </row>
    <row r="55" spans="1:9">
      <c r="A55" t="s">
        <v>36</v>
      </c>
      <c r="B55" s="28">
        <v>52963</v>
      </c>
      <c r="C55">
        <v>0</v>
      </c>
      <c r="D55">
        <v>0</v>
      </c>
      <c r="E55">
        <v>209389600.16299999</v>
      </c>
      <c r="F55">
        <v>7011174.284</v>
      </c>
      <c r="G55">
        <v>13378186.933</v>
      </c>
      <c r="H55">
        <v>-6367012.6490000002</v>
      </c>
      <c r="I55">
        <v>203022587.514</v>
      </c>
    </row>
    <row r="56" spans="1:9">
      <c r="A56" t="s">
        <v>38</v>
      </c>
      <c r="B56" s="28">
        <v>46023</v>
      </c>
      <c r="C56">
        <v>0</v>
      </c>
      <c r="D56">
        <v>0</v>
      </c>
      <c r="E56">
        <v>122898009.986</v>
      </c>
      <c r="F56">
        <v>3563425.1009999998</v>
      </c>
      <c r="G56">
        <v>6476122.1660000002</v>
      </c>
      <c r="H56">
        <v>-2912697.0649999999</v>
      </c>
      <c r="I56">
        <v>119985312.921</v>
      </c>
    </row>
    <row r="57" spans="1:9">
      <c r="A57" t="s">
        <v>38</v>
      </c>
      <c r="B57" s="28">
        <v>46753</v>
      </c>
      <c r="C57">
        <v>0</v>
      </c>
      <c r="D57">
        <v>0</v>
      </c>
      <c r="E57">
        <v>128510293.818</v>
      </c>
      <c r="F57">
        <v>4964998.0959999999</v>
      </c>
      <c r="G57">
        <v>4286217.1220000004</v>
      </c>
      <c r="H57">
        <v>678780.97400000005</v>
      </c>
      <c r="I57">
        <v>129189074.793</v>
      </c>
    </row>
    <row r="58" spans="1:9">
      <c r="A58" t="s">
        <v>38</v>
      </c>
      <c r="B58" s="28">
        <v>47484</v>
      </c>
      <c r="C58">
        <v>0</v>
      </c>
      <c r="D58">
        <v>0</v>
      </c>
      <c r="E58">
        <v>132475274.193</v>
      </c>
      <c r="F58">
        <v>5655613.6660000002</v>
      </c>
      <c r="G58">
        <v>2357828.4649999999</v>
      </c>
      <c r="H58">
        <v>3297785.2009999999</v>
      </c>
      <c r="I58">
        <v>135773059.39399999</v>
      </c>
    </row>
    <row r="59" spans="1:9">
      <c r="A59" t="s">
        <v>38</v>
      </c>
      <c r="B59" s="28">
        <v>48214</v>
      </c>
      <c r="C59">
        <v>0</v>
      </c>
      <c r="D59">
        <v>0</v>
      </c>
      <c r="E59">
        <v>137708483.43900001</v>
      </c>
      <c r="F59">
        <v>6374844.3459999999</v>
      </c>
      <c r="G59">
        <v>2290527.6519999998</v>
      </c>
      <c r="H59">
        <v>4084316.6940000001</v>
      </c>
      <c r="I59">
        <v>141792800.13299999</v>
      </c>
    </row>
    <row r="60" spans="1:9">
      <c r="A60" t="s">
        <v>38</v>
      </c>
      <c r="B60" s="28">
        <v>48945</v>
      </c>
      <c r="C60">
        <v>0</v>
      </c>
      <c r="D60">
        <v>0</v>
      </c>
      <c r="E60">
        <v>141481153.24200001</v>
      </c>
      <c r="F60">
        <v>7555063.6109999996</v>
      </c>
      <c r="G60">
        <v>2106811.4440000001</v>
      </c>
      <c r="H60">
        <v>5448252.1660000002</v>
      </c>
      <c r="I60">
        <v>146929405.40799999</v>
      </c>
    </row>
    <row r="61" spans="1:9">
      <c r="A61" t="s">
        <v>38</v>
      </c>
      <c r="B61" s="28">
        <v>49310</v>
      </c>
      <c r="C61">
        <v>0</v>
      </c>
      <c r="D61">
        <v>0</v>
      </c>
      <c r="E61">
        <v>142734982.63600001</v>
      </c>
      <c r="F61">
        <v>9752497.9869999997</v>
      </c>
      <c r="G61">
        <v>2834174.8650000002</v>
      </c>
      <c r="H61">
        <v>6918323.1210000003</v>
      </c>
      <c r="I61">
        <v>149653305.757</v>
      </c>
    </row>
    <row r="62" spans="1:9">
      <c r="A62" t="s">
        <v>38</v>
      </c>
      <c r="B62" s="28">
        <v>50771</v>
      </c>
      <c r="C62">
        <v>0</v>
      </c>
      <c r="D62">
        <v>0</v>
      </c>
      <c r="E62">
        <v>153189122.625</v>
      </c>
      <c r="F62">
        <v>10291374.155999999</v>
      </c>
      <c r="G62">
        <v>1985129.524</v>
      </c>
      <c r="H62">
        <v>8306244.6330000004</v>
      </c>
      <c r="I62">
        <v>161495367.257</v>
      </c>
    </row>
    <row r="63" spans="1:9">
      <c r="A63" t="s">
        <v>38</v>
      </c>
      <c r="B63" s="28">
        <v>51136</v>
      </c>
      <c r="C63">
        <v>0</v>
      </c>
      <c r="D63">
        <v>0</v>
      </c>
      <c r="E63">
        <v>156290717.93200001</v>
      </c>
      <c r="F63">
        <v>10680507.869999999</v>
      </c>
      <c r="G63">
        <v>1853967.06</v>
      </c>
      <c r="H63">
        <v>8826540.8110000007</v>
      </c>
      <c r="I63">
        <v>165117258.743</v>
      </c>
    </row>
    <row r="64" spans="1:9">
      <c r="A64" t="s">
        <v>38</v>
      </c>
      <c r="B64" s="28">
        <v>52963</v>
      </c>
      <c r="C64">
        <v>0</v>
      </c>
      <c r="D64">
        <v>0</v>
      </c>
      <c r="E64">
        <v>169186736.509</v>
      </c>
      <c r="F64">
        <v>14046402.378</v>
      </c>
      <c r="G64">
        <v>1673303.9010000001</v>
      </c>
      <c r="H64">
        <v>12373098.478</v>
      </c>
      <c r="I64">
        <v>181559834.98699999</v>
      </c>
    </row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810AE0-F2D1-7240-8FB3-8604A9EF4653}">
  <sheetPr codeName="Sheet7">
    <tabColor rgb="FFFFFFCC"/>
  </sheetPr>
  <dimension ref="A1:F73"/>
  <sheetViews>
    <sheetView workbookViewId="0">
      <selection activeCell="L49" sqref="L49"/>
    </sheetView>
  </sheetViews>
  <sheetFormatPr defaultColWidth="11" defaultRowHeight="12"/>
  <cols>
    <col min="1" max="1" width="19.140625" bestFit="1" customWidth="1"/>
    <col min="2" max="2" width="10.5703125" bestFit="1" customWidth="1"/>
    <col min="3" max="3" width="12.5703125" bestFit="1" customWidth="1"/>
    <col min="4" max="4" width="22.85546875" bestFit="1" customWidth="1"/>
    <col min="5" max="5" width="17" bestFit="1" customWidth="1"/>
    <col min="6" max="6" width="15" bestFit="1" customWidth="1"/>
  </cols>
  <sheetData>
    <row r="1" spans="1:6">
      <c r="A1" t="s">
        <v>2905</v>
      </c>
      <c r="B1" t="s">
        <v>2848</v>
      </c>
      <c r="C1" t="s">
        <v>2906</v>
      </c>
      <c r="D1" t="s">
        <v>2907</v>
      </c>
      <c r="E1" t="s">
        <v>2908</v>
      </c>
      <c r="F1" t="s">
        <v>2909</v>
      </c>
    </row>
    <row r="2" spans="1:6">
      <c r="A2" t="s">
        <v>2910</v>
      </c>
      <c r="B2" s="28">
        <v>46023</v>
      </c>
      <c r="F2">
        <v>35704907.556999996</v>
      </c>
    </row>
    <row r="3" spans="1:6">
      <c r="A3" t="s">
        <v>2910</v>
      </c>
      <c r="B3" s="28">
        <v>46753</v>
      </c>
      <c r="F3">
        <v>29564273.578000002</v>
      </c>
    </row>
    <row r="4" spans="1:6">
      <c r="A4" t="s">
        <v>2910</v>
      </c>
      <c r="B4" s="28">
        <v>47484</v>
      </c>
      <c r="F4">
        <v>22245774.611000001</v>
      </c>
    </row>
    <row r="5" spans="1:6">
      <c r="A5" t="s">
        <v>2910</v>
      </c>
      <c r="B5" s="28">
        <v>48214</v>
      </c>
      <c r="F5">
        <v>21089791.504000001</v>
      </c>
    </row>
    <row r="6" spans="1:6">
      <c r="A6" t="s">
        <v>2910</v>
      </c>
      <c r="B6" s="28">
        <v>48945</v>
      </c>
      <c r="F6">
        <v>17196494.967</v>
      </c>
    </row>
    <row r="7" spans="1:6">
      <c r="A7" t="s">
        <v>2910</v>
      </c>
      <c r="B7" s="28">
        <v>49310</v>
      </c>
      <c r="F7">
        <v>14598972.959000001</v>
      </c>
    </row>
    <row r="8" spans="1:6">
      <c r="A8" t="s">
        <v>2910</v>
      </c>
      <c r="B8" s="28">
        <v>50771</v>
      </c>
      <c r="F8">
        <v>12456084.155999999</v>
      </c>
    </row>
    <row r="9" spans="1:6">
      <c r="A9" t="s">
        <v>2910</v>
      </c>
      <c r="B9" s="28">
        <v>51136</v>
      </c>
      <c r="F9">
        <v>12170055.056</v>
      </c>
    </row>
    <row r="10" spans="1:6">
      <c r="A10" t="s">
        <v>2910</v>
      </c>
      <c r="B10" s="28">
        <v>52963</v>
      </c>
      <c r="F10">
        <v>5961518.3969999999</v>
      </c>
    </row>
    <row r="11" spans="1:6">
      <c r="A11" t="s">
        <v>1267</v>
      </c>
      <c r="B11" s="28">
        <v>46023</v>
      </c>
      <c r="C11">
        <v>38168693</v>
      </c>
      <c r="D11">
        <v>-4084397.59</v>
      </c>
      <c r="E11">
        <v>0</v>
      </c>
      <c r="F11">
        <v>31782793.238000002</v>
      </c>
    </row>
    <row r="12" spans="1:6">
      <c r="A12" t="s">
        <v>1267</v>
      </c>
      <c r="B12" s="28">
        <v>46753</v>
      </c>
      <c r="C12">
        <v>31234347</v>
      </c>
      <c r="D12">
        <v>-4084397.59</v>
      </c>
      <c r="E12">
        <v>-15.66</v>
      </c>
      <c r="F12">
        <v>27149949.41</v>
      </c>
    </row>
    <row r="13" spans="1:6">
      <c r="A13" t="s">
        <v>1267</v>
      </c>
      <c r="B13" s="28">
        <v>47484</v>
      </c>
      <c r="C13">
        <v>24300000</v>
      </c>
      <c r="D13">
        <v>-4084397.59</v>
      </c>
      <c r="E13">
        <v>-101.596</v>
      </c>
      <c r="F13">
        <v>20215602.41</v>
      </c>
    </row>
    <row r="14" spans="1:6">
      <c r="A14" t="s">
        <v>1267</v>
      </c>
      <c r="B14" s="28">
        <v>48214</v>
      </c>
      <c r="C14">
        <v>22693528</v>
      </c>
      <c r="D14">
        <v>-4084397.59</v>
      </c>
      <c r="E14">
        <v>-238.923</v>
      </c>
      <c r="F14">
        <v>18609130.41</v>
      </c>
    </row>
    <row r="15" spans="1:6">
      <c r="A15" t="s">
        <v>1267</v>
      </c>
      <c r="B15" s="28">
        <v>48945</v>
      </c>
      <c r="C15">
        <v>21087057</v>
      </c>
      <c r="D15">
        <v>-4084397.59</v>
      </c>
      <c r="E15">
        <v>-180.48500000000001</v>
      </c>
      <c r="F15">
        <v>17002659.41</v>
      </c>
    </row>
    <row r="16" spans="1:6">
      <c r="A16" t="s">
        <v>1267</v>
      </c>
      <c r="B16" s="28">
        <v>49310</v>
      </c>
      <c r="C16">
        <v>20283821</v>
      </c>
      <c r="D16">
        <v>-4084397.59</v>
      </c>
      <c r="E16">
        <v>-54.189</v>
      </c>
      <c r="F16">
        <v>16199423.41</v>
      </c>
    </row>
    <row r="17" spans="1:6">
      <c r="A17" t="s">
        <v>1267</v>
      </c>
      <c r="B17" s="28">
        <v>50771</v>
      </c>
      <c r="C17">
        <v>15017602</v>
      </c>
      <c r="D17">
        <v>-816879.51800000004</v>
      </c>
      <c r="E17">
        <v>-91.748000000000005</v>
      </c>
      <c r="F17">
        <v>14200722.482000001</v>
      </c>
    </row>
    <row r="18" spans="1:6">
      <c r="A18" t="s">
        <v>1267</v>
      </c>
      <c r="B18" s="28">
        <v>51136</v>
      </c>
      <c r="C18">
        <v>13701048</v>
      </c>
      <c r="D18">
        <v>0</v>
      </c>
      <c r="E18">
        <v>-126.71599999999999</v>
      </c>
      <c r="F18">
        <v>13701048</v>
      </c>
    </row>
    <row r="19" spans="1:6">
      <c r="A19" t="s">
        <v>1267</v>
      </c>
      <c r="B19" s="28">
        <v>52963</v>
      </c>
      <c r="C19">
        <v>7118274</v>
      </c>
      <c r="D19">
        <v>0</v>
      </c>
      <c r="E19">
        <v>-392.77600000000001</v>
      </c>
      <c r="F19">
        <v>7118274</v>
      </c>
    </row>
    <row r="20" spans="1:6">
      <c r="A20" t="s">
        <v>1224</v>
      </c>
      <c r="B20" s="28">
        <v>46023</v>
      </c>
      <c r="C20">
        <v>11500</v>
      </c>
      <c r="D20">
        <v>-4903.3490000000002</v>
      </c>
      <c r="E20">
        <v>0</v>
      </c>
      <c r="F20">
        <v>8243.2189999999991</v>
      </c>
    </row>
    <row r="21" spans="1:6">
      <c r="A21" t="s">
        <v>1224</v>
      </c>
      <c r="B21" s="28">
        <v>46753</v>
      </c>
      <c r="C21">
        <v>15500</v>
      </c>
      <c r="D21">
        <v>-4903.3490000000002</v>
      </c>
      <c r="E21">
        <v>0</v>
      </c>
      <c r="F21">
        <v>10596.651</v>
      </c>
    </row>
    <row r="22" spans="1:6">
      <c r="A22" t="s">
        <v>1224</v>
      </c>
      <c r="B22" s="28">
        <v>47484</v>
      </c>
      <c r="C22">
        <v>0</v>
      </c>
      <c r="D22">
        <v>0</v>
      </c>
      <c r="E22">
        <v>-10000000</v>
      </c>
      <c r="F22">
        <v>0</v>
      </c>
    </row>
    <row r="23" spans="1:6">
      <c r="A23" t="s">
        <v>1224</v>
      </c>
      <c r="B23" s="28">
        <v>48214</v>
      </c>
      <c r="C23">
        <v>0</v>
      </c>
      <c r="D23">
        <v>0</v>
      </c>
      <c r="E23">
        <v>-10000000</v>
      </c>
      <c r="F23">
        <v>0</v>
      </c>
    </row>
    <row r="24" spans="1:6">
      <c r="A24" t="s">
        <v>1224</v>
      </c>
      <c r="B24" s="28">
        <v>48945</v>
      </c>
      <c r="C24">
        <v>0</v>
      </c>
      <c r="D24">
        <v>0</v>
      </c>
      <c r="E24">
        <v>-10000000</v>
      </c>
      <c r="F24">
        <v>0</v>
      </c>
    </row>
    <row r="25" spans="1:6">
      <c r="A25" t="s">
        <v>1224</v>
      </c>
      <c r="B25" s="28">
        <v>49310</v>
      </c>
      <c r="C25">
        <v>0</v>
      </c>
      <c r="D25">
        <v>0</v>
      </c>
      <c r="E25">
        <v>-10000000</v>
      </c>
      <c r="F25">
        <v>0</v>
      </c>
    </row>
    <row r="26" spans="1:6">
      <c r="A26" t="s">
        <v>1224</v>
      </c>
      <c r="B26" s="28">
        <v>50771</v>
      </c>
      <c r="C26">
        <v>0</v>
      </c>
      <c r="D26">
        <v>0</v>
      </c>
      <c r="E26">
        <v>-10000000</v>
      </c>
      <c r="F26">
        <v>0</v>
      </c>
    </row>
    <row r="27" spans="1:6">
      <c r="A27" t="s">
        <v>1224</v>
      </c>
      <c r="B27" s="28">
        <v>51136</v>
      </c>
      <c r="C27">
        <v>0</v>
      </c>
      <c r="D27">
        <v>0</v>
      </c>
      <c r="E27">
        <v>-10000000</v>
      </c>
      <c r="F27">
        <v>0</v>
      </c>
    </row>
    <row r="28" spans="1:6">
      <c r="A28" t="s">
        <v>1224</v>
      </c>
      <c r="B28" s="28">
        <v>52963</v>
      </c>
      <c r="C28">
        <v>0</v>
      </c>
      <c r="D28">
        <v>0</v>
      </c>
      <c r="E28">
        <v>-10000000</v>
      </c>
      <c r="F28">
        <v>0</v>
      </c>
    </row>
    <row r="29" spans="1:6">
      <c r="A29" t="s">
        <v>1234</v>
      </c>
      <c r="B29" s="28">
        <v>46023</v>
      </c>
      <c r="C29">
        <v>0</v>
      </c>
      <c r="D29">
        <v>0</v>
      </c>
      <c r="E29">
        <v>-10000000</v>
      </c>
      <c r="F29">
        <v>0</v>
      </c>
    </row>
    <row r="30" spans="1:6">
      <c r="A30" t="s">
        <v>1234</v>
      </c>
      <c r="B30" s="28">
        <v>46753</v>
      </c>
      <c r="C30">
        <v>1000</v>
      </c>
      <c r="D30">
        <v>-124.8</v>
      </c>
      <c r="E30">
        <v>0</v>
      </c>
      <c r="F30">
        <v>875.2</v>
      </c>
    </row>
    <row r="31" spans="1:6">
      <c r="A31" t="s">
        <v>1234</v>
      </c>
      <c r="B31" s="28">
        <v>47484</v>
      </c>
      <c r="C31">
        <v>0</v>
      </c>
      <c r="D31">
        <v>0</v>
      </c>
      <c r="E31">
        <v>-10000000</v>
      </c>
      <c r="F31">
        <v>0</v>
      </c>
    </row>
    <row r="32" spans="1:6">
      <c r="A32" t="s">
        <v>1234</v>
      </c>
      <c r="B32" s="28">
        <v>48214</v>
      </c>
      <c r="C32">
        <v>0</v>
      </c>
      <c r="D32">
        <v>0</v>
      </c>
      <c r="E32">
        <v>-10000000</v>
      </c>
      <c r="F32">
        <v>0</v>
      </c>
    </row>
    <row r="33" spans="1:6">
      <c r="A33" t="s">
        <v>1234</v>
      </c>
      <c r="B33" s="28">
        <v>48945</v>
      </c>
      <c r="C33">
        <v>0</v>
      </c>
      <c r="D33">
        <v>0</v>
      </c>
      <c r="E33">
        <v>-10000000</v>
      </c>
      <c r="F33">
        <v>0</v>
      </c>
    </row>
    <row r="34" spans="1:6">
      <c r="A34" t="s">
        <v>1234</v>
      </c>
      <c r="B34" s="28">
        <v>49310</v>
      </c>
      <c r="C34">
        <v>0</v>
      </c>
      <c r="D34">
        <v>0</v>
      </c>
      <c r="E34">
        <v>-10000000</v>
      </c>
      <c r="F34">
        <v>0</v>
      </c>
    </row>
    <row r="35" spans="1:6">
      <c r="A35" t="s">
        <v>1234</v>
      </c>
      <c r="B35" s="28">
        <v>50771</v>
      </c>
      <c r="C35">
        <v>0</v>
      </c>
      <c r="D35">
        <v>0</v>
      </c>
      <c r="E35">
        <v>-10000000</v>
      </c>
      <c r="F35">
        <v>0</v>
      </c>
    </row>
    <row r="36" spans="1:6">
      <c r="A36" t="s">
        <v>1234</v>
      </c>
      <c r="B36" s="28">
        <v>51136</v>
      </c>
      <c r="C36">
        <v>0</v>
      </c>
      <c r="D36">
        <v>0</v>
      </c>
      <c r="E36">
        <v>-10000000</v>
      </c>
      <c r="F36">
        <v>0</v>
      </c>
    </row>
    <row r="37" spans="1:6">
      <c r="A37" t="s">
        <v>1234</v>
      </c>
      <c r="B37" s="28">
        <v>52963</v>
      </c>
      <c r="C37">
        <v>0</v>
      </c>
      <c r="D37">
        <v>0</v>
      </c>
      <c r="E37">
        <v>-10000000</v>
      </c>
      <c r="F37">
        <v>0</v>
      </c>
    </row>
    <row r="38" spans="1:6">
      <c r="A38" t="s">
        <v>1231</v>
      </c>
      <c r="B38" s="28">
        <v>46023</v>
      </c>
      <c r="C38">
        <v>0</v>
      </c>
      <c r="D38">
        <v>0</v>
      </c>
      <c r="E38">
        <v>-10000000</v>
      </c>
      <c r="F38">
        <v>0</v>
      </c>
    </row>
    <row r="39" spans="1:6">
      <c r="A39" t="s">
        <v>1231</v>
      </c>
      <c r="B39" s="28">
        <v>46753</v>
      </c>
      <c r="C39">
        <v>1000</v>
      </c>
      <c r="D39">
        <v>-166.12</v>
      </c>
      <c r="E39">
        <v>0</v>
      </c>
      <c r="F39">
        <v>833.88</v>
      </c>
    </row>
    <row r="40" spans="1:6">
      <c r="A40" t="s">
        <v>1231</v>
      </c>
      <c r="B40" s="28">
        <v>47484</v>
      </c>
      <c r="C40">
        <v>0</v>
      </c>
      <c r="D40">
        <v>0</v>
      </c>
      <c r="E40">
        <v>-10000000</v>
      </c>
      <c r="F40">
        <v>0</v>
      </c>
    </row>
    <row r="41" spans="1:6">
      <c r="A41" t="s">
        <v>1231</v>
      </c>
      <c r="B41" s="28">
        <v>48214</v>
      </c>
      <c r="C41">
        <v>0</v>
      </c>
      <c r="D41">
        <v>0</v>
      </c>
      <c r="E41">
        <v>-10000000</v>
      </c>
      <c r="F41">
        <v>0</v>
      </c>
    </row>
    <row r="42" spans="1:6">
      <c r="A42" t="s">
        <v>1231</v>
      </c>
      <c r="B42" s="28">
        <v>48945</v>
      </c>
      <c r="C42">
        <v>0</v>
      </c>
      <c r="D42">
        <v>0</v>
      </c>
      <c r="E42">
        <v>-10000000</v>
      </c>
      <c r="F42">
        <v>0</v>
      </c>
    </row>
    <row r="43" spans="1:6">
      <c r="A43" t="s">
        <v>1231</v>
      </c>
      <c r="B43" s="28">
        <v>49310</v>
      </c>
      <c r="C43">
        <v>0</v>
      </c>
      <c r="D43">
        <v>0</v>
      </c>
      <c r="E43">
        <v>-10000000</v>
      </c>
      <c r="F43">
        <v>0</v>
      </c>
    </row>
    <row r="44" spans="1:6">
      <c r="A44" t="s">
        <v>1231</v>
      </c>
      <c r="B44" s="28">
        <v>50771</v>
      </c>
      <c r="C44">
        <v>0</v>
      </c>
      <c r="D44">
        <v>0</v>
      </c>
      <c r="E44">
        <v>-10000000</v>
      </c>
      <c r="F44">
        <v>0</v>
      </c>
    </row>
    <row r="45" spans="1:6">
      <c r="A45" t="s">
        <v>1231</v>
      </c>
      <c r="B45" s="28">
        <v>51136</v>
      </c>
      <c r="C45">
        <v>0</v>
      </c>
      <c r="D45">
        <v>0</v>
      </c>
      <c r="E45">
        <v>-10000000</v>
      </c>
      <c r="F45">
        <v>0</v>
      </c>
    </row>
    <row r="46" spans="1:6">
      <c r="A46" t="s">
        <v>1231</v>
      </c>
      <c r="B46" s="28">
        <v>52963</v>
      </c>
      <c r="C46">
        <v>0</v>
      </c>
      <c r="D46">
        <v>0</v>
      </c>
      <c r="E46">
        <v>-10000000</v>
      </c>
      <c r="F46">
        <v>0</v>
      </c>
    </row>
    <row r="47" spans="1:6">
      <c r="A47" t="s">
        <v>53</v>
      </c>
      <c r="B47" s="28">
        <v>46023</v>
      </c>
      <c r="C47">
        <v>96044894.474000007</v>
      </c>
      <c r="D47">
        <v>-11192845.502</v>
      </c>
      <c r="E47">
        <v>0</v>
      </c>
      <c r="F47">
        <v>120557333.361</v>
      </c>
    </row>
    <row r="48" spans="1:6">
      <c r="A48" t="s">
        <v>53</v>
      </c>
      <c r="B48" s="28">
        <v>46753</v>
      </c>
      <c r="C48">
        <v>109480081.986</v>
      </c>
      <c r="D48">
        <v>-11691228.278999999</v>
      </c>
      <c r="E48">
        <v>0</v>
      </c>
      <c r="F48">
        <v>140723827.13100001</v>
      </c>
    </row>
    <row r="49" spans="1:6">
      <c r="A49" t="s">
        <v>53</v>
      </c>
      <c r="B49" s="28">
        <v>47484</v>
      </c>
      <c r="C49">
        <v>125823532.847</v>
      </c>
      <c r="D49">
        <v>-10088739.106000001</v>
      </c>
      <c r="E49">
        <v>0</v>
      </c>
      <c r="F49">
        <v>170287021.215</v>
      </c>
    </row>
    <row r="50" spans="1:6">
      <c r="A50" t="s">
        <v>53</v>
      </c>
      <c r="B50" s="28">
        <v>48214</v>
      </c>
      <c r="C50">
        <v>132761659.662</v>
      </c>
      <c r="D50">
        <v>-11076913.771</v>
      </c>
      <c r="E50">
        <v>0</v>
      </c>
      <c r="F50">
        <v>187286669.773</v>
      </c>
    </row>
    <row r="51" spans="1:6">
      <c r="A51" t="s">
        <v>53</v>
      </c>
      <c r="B51" s="28">
        <v>48945</v>
      </c>
      <c r="C51">
        <v>142235467.06200001</v>
      </c>
      <c r="D51">
        <v>-2544074.8199999998</v>
      </c>
      <c r="E51">
        <v>0</v>
      </c>
      <c r="F51">
        <v>209395823.50299999</v>
      </c>
    </row>
    <row r="52" spans="1:6">
      <c r="A52" t="s">
        <v>53</v>
      </c>
      <c r="B52" s="28">
        <v>49310</v>
      </c>
      <c r="C52">
        <v>146865051.70500001</v>
      </c>
      <c r="D52">
        <v>-2544074.8199999998</v>
      </c>
      <c r="E52">
        <v>0</v>
      </c>
      <c r="F52">
        <v>222454128.62599999</v>
      </c>
    </row>
    <row r="53" spans="1:6">
      <c r="A53" t="s">
        <v>53</v>
      </c>
      <c r="B53" s="28">
        <v>50771</v>
      </c>
      <c r="C53">
        <v>169717992.31299999</v>
      </c>
      <c r="D53">
        <v>-1307955.6000000001</v>
      </c>
      <c r="E53">
        <v>0</v>
      </c>
      <c r="F53">
        <v>272966142.02700001</v>
      </c>
    </row>
    <row r="54" spans="1:6">
      <c r="A54" t="s">
        <v>53</v>
      </c>
      <c r="B54" s="28">
        <v>51136</v>
      </c>
      <c r="C54">
        <v>174577843.11399999</v>
      </c>
      <c r="D54">
        <v>-1307955.6000000001</v>
      </c>
      <c r="E54">
        <v>0</v>
      </c>
      <c r="F54">
        <v>283116312.972</v>
      </c>
    </row>
    <row r="55" spans="1:6">
      <c r="A55" t="s">
        <v>53</v>
      </c>
      <c r="B55" s="28">
        <v>52963</v>
      </c>
      <c r="C55">
        <v>184239226.41299999</v>
      </c>
      <c r="D55">
        <v>-1307955.6000000001</v>
      </c>
      <c r="E55">
        <v>0</v>
      </c>
      <c r="F55">
        <v>324138659.85900003</v>
      </c>
    </row>
    <row r="56" spans="1:6">
      <c r="A56" t="s">
        <v>1254</v>
      </c>
      <c r="B56" s="28">
        <v>46023</v>
      </c>
      <c r="C56">
        <v>0</v>
      </c>
      <c r="D56">
        <v>-11192845.502</v>
      </c>
      <c r="E56">
        <v>0</v>
      </c>
      <c r="F56">
        <v>150896861.42500001</v>
      </c>
    </row>
    <row r="57" spans="1:6">
      <c r="A57" t="s">
        <v>1254</v>
      </c>
      <c r="B57" s="28">
        <v>46753</v>
      </c>
      <c r="C57">
        <v>0</v>
      </c>
      <c r="D57">
        <v>-11691228.278999999</v>
      </c>
      <c r="E57">
        <v>0</v>
      </c>
      <c r="F57">
        <v>171146477.18900001</v>
      </c>
    </row>
    <row r="58" spans="1:6">
      <c r="A58" t="s">
        <v>1254</v>
      </c>
      <c r="B58" s="28">
        <v>47484</v>
      </c>
      <c r="C58">
        <v>0</v>
      </c>
      <c r="D58">
        <v>-10088739.106000001</v>
      </c>
      <c r="E58">
        <v>0</v>
      </c>
      <c r="F58">
        <v>200626549.27900001</v>
      </c>
    </row>
    <row r="59" spans="1:6">
      <c r="A59" t="s">
        <v>1254</v>
      </c>
      <c r="B59" s="28">
        <v>48214</v>
      </c>
      <c r="C59">
        <v>184738046.67699999</v>
      </c>
      <c r="D59">
        <v>-11076913.771</v>
      </c>
      <c r="E59">
        <v>0</v>
      </c>
      <c r="F59">
        <v>217709319.831</v>
      </c>
    </row>
    <row r="60" spans="1:6">
      <c r="A60" t="s">
        <v>1254</v>
      </c>
      <c r="B60" s="28">
        <v>48945</v>
      </c>
      <c r="C60">
        <v>212727922.38100001</v>
      </c>
      <c r="D60">
        <v>-2544074.8199999998</v>
      </c>
      <c r="E60">
        <v>0</v>
      </c>
      <c r="F60">
        <v>239735351.567</v>
      </c>
    </row>
    <row r="61" spans="1:6">
      <c r="A61" t="s">
        <v>1254</v>
      </c>
      <c r="B61" s="28">
        <v>49310</v>
      </c>
      <c r="C61">
        <v>227300079.75799999</v>
      </c>
      <c r="D61">
        <v>-2544074.8199999998</v>
      </c>
      <c r="E61">
        <v>0</v>
      </c>
      <c r="F61">
        <v>252793656.69</v>
      </c>
    </row>
    <row r="62" spans="1:6">
      <c r="A62" t="s">
        <v>1254</v>
      </c>
      <c r="B62" s="28">
        <v>50771</v>
      </c>
      <c r="C62">
        <v>273205149.93000001</v>
      </c>
      <c r="D62">
        <v>-1307955.6000000001</v>
      </c>
      <c r="E62">
        <v>0</v>
      </c>
      <c r="F62">
        <v>303305670.08999997</v>
      </c>
    </row>
    <row r="63" spans="1:6">
      <c r="A63" t="s">
        <v>1254</v>
      </c>
      <c r="B63" s="28">
        <v>51136</v>
      </c>
      <c r="C63">
        <v>283806335.31400001</v>
      </c>
      <c r="D63">
        <v>-1307955.6000000001</v>
      </c>
      <c r="E63">
        <v>0</v>
      </c>
      <c r="F63">
        <v>313538963.03100002</v>
      </c>
    </row>
    <row r="64" spans="1:6">
      <c r="A64" t="s">
        <v>1254</v>
      </c>
      <c r="B64" s="28">
        <v>52963</v>
      </c>
      <c r="C64">
        <v>314845816.35500002</v>
      </c>
      <c r="D64">
        <v>-1307955.6000000001</v>
      </c>
      <c r="E64">
        <v>0</v>
      </c>
      <c r="F64">
        <v>354478187.92299998</v>
      </c>
    </row>
    <row r="65" spans="1:6">
      <c r="A65" t="s">
        <v>1175</v>
      </c>
      <c r="B65" s="28">
        <v>46023</v>
      </c>
      <c r="C65">
        <v>63896.226000000002</v>
      </c>
      <c r="D65">
        <v>-7600</v>
      </c>
      <c r="E65">
        <v>0</v>
      </c>
      <c r="F65">
        <v>58893.642999999996</v>
      </c>
    </row>
    <row r="66" spans="1:6">
      <c r="A66" t="s">
        <v>1175</v>
      </c>
      <c r="B66" s="28">
        <v>46753</v>
      </c>
      <c r="C66">
        <v>66612.553</v>
      </c>
      <c r="D66">
        <v>-6600</v>
      </c>
      <c r="E66">
        <v>0</v>
      </c>
      <c r="F66">
        <v>62821.406999999999</v>
      </c>
    </row>
    <row r="67" spans="1:6">
      <c r="A67" t="s">
        <v>1175</v>
      </c>
      <c r="B67" s="28">
        <v>47484</v>
      </c>
      <c r="C67">
        <v>70106.165999999997</v>
      </c>
      <c r="D67">
        <v>-5600</v>
      </c>
      <c r="E67">
        <v>0</v>
      </c>
      <c r="F67">
        <v>66665.384000000005</v>
      </c>
    </row>
    <row r="68" spans="1:6">
      <c r="A68" t="s">
        <v>1175</v>
      </c>
      <c r="B68" s="28">
        <v>48214</v>
      </c>
      <c r="C68">
        <v>73051.773000000001</v>
      </c>
      <c r="D68">
        <v>-4600</v>
      </c>
      <c r="E68">
        <v>0</v>
      </c>
      <c r="F68">
        <v>69508.42</v>
      </c>
    </row>
    <row r="69" spans="1:6">
      <c r="A69" t="s">
        <v>1175</v>
      </c>
      <c r="B69" s="28">
        <v>48945</v>
      </c>
      <c r="C69">
        <v>76647.721000000005</v>
      </c>
      <c r="D69">
        <v>-3600</v>
      </c>
      <c r="E69">
        <v>-60040.160000000003</v>
      </c>
      <c r="F69">
        <v>73047.721000000005</v>
      </c>
    </row>
    <row r="70" spans="1:6">
      <c r="A70" t="s">
        <v>1175</v>
      </c>
      <c r="B70" s="28">
        <v>49310</v>
      </c>
      <c r="C70">
        <v>78066.370999999999</v>
      </c>
      <c r="D70">
        <v>-3100</v>
      </c>
      <c r="E70">
        <v>0</v>
      </c>
      <c r="F70">
        <v>76784.206000000006</v>
      </c>
    </row>
    <row r="71" spans="1:6">
      <c r="A71" t="s">
        <v>1175</v>
      </c>
      <c r="B71" s="28">
        <v>50771</v>
      </c>
      <c r="C71">
        <v>84768.035000000003</v>
      </c>
      <c r="D71">
        <v>-3100</v>
      </c>
      <c r="E71">
        <v>-226130.02600000001</v>
      </c>
      <c r="F71">
        <v>81668.035000000003</v>
      </c>
    </row>
    <row r="72" spans="1:6">
      <c r="A72" t="s">
        <v>1175</v>
      </c>
      <c r="B72" s="28">
        <v>51136</v>
      </c>
      <c r="C72">
        <v>85968.073999999993</v>
      </c>
      <c r="D72">
        <v>-3100</v>
      </c>
      <c r="E72">
        <v>-261317.31700000001</v>
      </c>
      <c r="F72">
        <v>82868.073999999993</v>
      </c>
    </row>
    <row r="73" spans="1:6">
      <c r="A73" t="s">
        <v>1175</v>
      </c>
      <c r="B73" s="28">
        <v>52963</v>
      </c>
      <c r="C73">
        <v>90294.066000000006</v>
      </c>
      <c r="D73">
        <v>-3100</v>
      </c>
      <c r="E73">
        <v>-53153.36</v>
      </c>
      <c r="F73">
        <v>87194.066000000006</v>
      </c>
    </row>
  </sheetData>
  <pageMargins left="0.7" right="0.7" top="0.75" bottom="0.75" header="0.3" footer="0.3"/>
  <pageSetup paperSize="0" orientation="portrait" horizontalDpi="0" verticalDpi="0" copie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DF5752-FEA5-664F-880D-D010392D3B4F}">
  <sheetPr codeName="Sheet17">
    <tabColor rgb="FFFFFFCC"/>
  </sheetPr>
  <dimension ref="A1:E65917"/>
  <sheetViews>
    <sheetView workbookViewId="0"/>
  </sheetViews>
  <sheetFormatPr defaultColWidth="11" defaultRowHeight="12"/>
  <cols>
    <col min="1" max="1" width="19.140625" bestFit="1" customWidth="1"/>
    <col min="2" max="2" width="48.5703125" bestFit="1" customWidth="1"/>
    <col min="3" max="3" width="10.5703125" bestFit="1" customWidth="1"/>
    <col min="4" max="4" width="22.140625" bestFit="1" customWidth="1"/>
    <col min="5" max="5" width="10.42578125" bestFit="1" customWidth="1"/>
  </cols>
  <sheetData>
    <row r="1" spans="1:5">
      <c r="A1" t="s">
        <v>2905</v>
      </c>
      <c r="B1" t="s">
        <v>2855</v>
      </c>
      <c r="C1" t="s">
        <v>2848</v>
      </c>
      <c r="D1" t="s">
        <v>2911</v>
      </c>
      <c r="E1" t="s">
        <v>2912</v>
      </c>
    </row>
    <row r="2" spans="1:5">
      <c r="A2" t="s">
        <v>1224</v>
      </c>
      <c r="B2" t="s">
        <v>2755</v>
      </c>
      <c r="C2" s="28">
        <v>46023</v>
      </c>
      <c r="E2">
        <v>0</v>
      </c>
    </row>
    <row r="3" spans="1:5">
      <c r="A3" t="s">
        <v>1224</v>
      </c>
      <c r="B3" t="s">
        <v>2755</v>
      </c>
      <c r="C3" s="28">
        <v>46753</v>
      </c>
      <c r="E3">
        <v>0</v>
      </c>
    </row>
    <row r="4" spans="1:5">
      <c r="A4" t="s">
        <v>1224</v>
      </c>
      <c r="B4" t="s">
        <v>2755</v>
      </c>
      <c r="C4" s="28">
        <v>47484</v>
      </c>
      <c r="E4">
        <v>0</v>
      </c>
    </row>
    <row r="5" spans="1:5">
      <c r="A5" t="s">
        <v>1224</v>
      </c>
      <c r="B5" t="s">
        <v>2755</v>
      </c>
      <c r="C5" s="28">
        <v>48214</v>
      </c>
      <c r="E5">
        <v>0</v>
      </c>
    </row>
    <row r="6" spans="1:5">
      <c r="A6" t="s">
        <v>1224</v>
      </c>
      <c r="B6" t="s">
        <v>2755</v>
      </c>
      <c r="C6" s="28">
        <v>48945</v>
      </c>
      <c r="E6">
        <v>0</v>
      </c>
    </row>
    <row r="7" spans="1:5">
      <c r="A7" t="s">
        <v>1224</v>
      </c>
      <c r="B7" t="s">
        <v>2755</v>
      </c>
      <c r="C7" s="28">
        <v>49310</v>
      </c>
      <c r="E7">
        <v>0</v>
      </c>
    </row>
    <row r="8" spans="1:5">
      <c r="A8" t="s">
        <v>1224</v>
      </c>
      <c r="B8" t="s">
        <v>2755</v>
      </c>
      <c r="C8" s="28">
        <v>50771</v>
      </c>
      <c r="E8">
        <v>0</v>
      </c>
    </row>
    <row r="9" spans="1:5">
      <c r="A9" t="s">
        <v>1224</v>
      </c>
      <c r="B9" t="s">
        <v>2755</v>
      </c>
      <c r="C9" s="28">
        <v>51136</v>
      </c>
      <c r="E9">
        <v>0</v>
      </c>
    </row>
    <row r="10" spans="1:5">
      <c r="A10" t="s">
        <v>1224</v>
      </c>
      <c r="B10" t="s">
        <v>2755</v>
      </c>
      <c r="C10" s="28">
        <v>52963</v>
      </c>
      <c r="E10">
        <v>0</v>
      </c>
    </row>
    <row r="11" spans="1:5">
      <c r="A11" t="s">
        <v>1224</v>
      </c>
      <c r="B11" t="s">
        <v>2756</v>
      </c>
      <c r="C11" s="28">
        <v>46023</v>
      </c>
      <c r="E11">
        <v>0</v>
      </c>
    </row>
    <row r="12" spans="1:5">
      <c r="A12" t="s">
        <v>1224</v>
      </c>
      <c r="B12" t="s">
        <v>2756</v>
      </c>
      <c r="C12" s="28">
        <v>46753</v>
      </c>
      <c r="E12">
        <v>0</v>
      </c>
    </row>
    <row r="13" spans="1:5">
      <c r="A13" t="s">
        <v>1224</v>
      </c>
      <c r="B13" t="s">
        <v>2756</v>
      </c>
      <c r="C13" s="28">
        <v>47484</v>
      </c>
      <c r="E13">
        <v>0</v>
      </c>
    </row>
    <row r="14" spans="1:5">
      <c r="A14" t="s">
        <v>1224</v>
      </c>
      <c r="B14" t="s">
        <v>2756</v>
      </c>
      <c r="C14" s="28">
        <v>48214</v>
      </c>
      <c r="E14">
        <v>0</v>
      </c>
    </row>
    <row r="15" spans="1:5">
      <c r="A15" t="s">
        <v>1224</v>
      </c>
      <c r="B15" t="s">
        <v>2756</v>
      </c>
      <c r="C15" s="28">
        <v>48945</v>
      </c>
      <c r="E15">
        <v>0</v>
      </c>
    </row>
    <row r="16" spans="1:5">
      <c r="A16" t="s">
        <v>1224</v>
      </c>
      <c r="B16" t="s">
        <v>2756</v>
      </c>
      <c r="C16" s="28">
        <v>49310</v>
      </c>
      <c r="E16">
        <v>0</v>
      </c>
    </row>
    <row r="17" spans="1:5">
      <c r="A17" t="s">
        <v>1224</v>
      </c>
      <c r="B17" t="s">
        <v>2756</v>
      </c>
      <c r="C17" s="28">
        <v>50771</v>
      </c>
      <c r="E17">
        <v>0</v>
      </c>
    </row>
    <row r="18" spans="1:5">
      <c r="A18" t="s">
        <v>1224</v>
      </c>
      <c r="B18" t="s">
        <v>2756</v>
      </c>
      <c r="C18" s="28">
        <v>51136</v>
      </c>
      <c r="E18">
        <v>0</v>
      </c>
    </row>
    <row r="19" spans="1:5">
      <c r="A19" t="s">
        <v>1224</v>
      </c>
      <c r="B19" t="s">
        <v>2756</v>
      </c>
      <c r="C19" s="28">
        <v>52963</v>
      </c>
      <c r="E19">
        <v>0</v>
      </c>
    </row>
    <row r="20" spans="1:5">
      <c r="A20" t="s">
        <v>1224</v>
      </c>
      <c r="B20" t="s">
        <v>2757</v>
      </c>
      <c r="C20" s="28">
        <v>46023</v>
      </c>
      <c r="E20">
        <v>0</v>
      </c>
    </row>
    <row r="21" spans="1:5">
      <c r="A21" t="s">
        <v>1224</v>
      </c>
      <c r="B21" t="s">
        <v>2757</v>
      </c>
      <c r="C21" s="28">
        <v>46753</v>
      </c>
      <c r="E21">
        <v>0</v>
      </c>
    </row>
    <row r="22" spans="1:5">
      <c r="A22" t="s">
        <v>1224</v>
      </c>
      <c r="B22" t="s">
        <v>2757</v>
      </c>
      <c r="C22" s="28">
        <v>47484</v>
      </c>
      <c r="E22">
        <v>0</v>
      </c>
    </row>
    <row r="23" spans="1:5">
      <c r="A23" t="s">
        <v>1224</v>
      </c>
      <c r="B23" t="s">
        <v>2757</v>
      </c>
      <c r="C23" s="28">
        <v>48214</v>
      </c>
      <c r="E23">
        <v>0</v>
      </c>
    </row>
    <row r="24" spans="1:5">
      <c r="A24" t="s">
        <v>1224</v>
      </c>
      <c r="B24" t="s">
        <v>2757</v>
      </c>
      <c r="C24" s="28">
        <v>48945</v>
      </c>
      <c r="E24">
        <v>0</v>
      </c>
    </row>
    <row r="25" spans="1:5">
      <c r="A25" t="s">
        <v>1224</v>
      </c>
      <c r="B25" t="s">
        <v>2757</v>
      </c>
      <c r="C25" s="28">
        <v>49310</v>
      </c>
      <c r="E25">
        <v>0</v>
      </c>
    </row>
    <row r="26" spans="1:5">
      <c r="A26" t="s">
        <v>1224</v>
      </c>
      <c r="B26" t="s">
        <v>2757</v>
      </c>
      <c r="C26" s="28">
        <v>50771</v>
      </c>
      <c r="E26">
        <v>0</v>
      </c>
    </row>
    <row r="27" spans="1:5">
      <c r="A27" t="s">
        <v>1224</v>
      </c>
      <c r="B27" t="s">
        <v>2757</v>
      </c>
      <c r="C27" s="28">
        <v>51136</v>
      </c>
      <c r="E27">
        <v>0</v>
      </c>
    </row>
    <row r="28" spans="1:5">
      <c r="A28" t="s">
        <v>1224</v>
      </c>
      <c r="B28" t="s">
        <v>2757</v>
      </c>
      <c r="C28" s="28">
        <v>52963</v>
      </c>
      <c r="E28">
        <v>0</v>
      </c>
    </row>
    <row r="29" spans="1:5">
      <c r="A29" t="s">
        <v>1224</v>
      </c>
      <c r="B29" t="s">
        <v>422</v>
      </c>
      <c r="C29" s="28">
        <v>46023</v>
      </c>
      <c r="E29">
        <v>0</v>
      </c>
    </row>
    <row r="30" spans="1:5">
      <c r="A30" t="s">
        <v>1224</v>
      </c>
      <c r="B30" t="s">
        <v>422</v>
      </c>
      <c r="C30" s="28">
        <v>46753</v>
      </c>
      <c r="E30">
        <v>0</v>
      </c>
    </row>
    <row r="31" spans="1:5">
      <c r="A31" t="s">
        <v>1224</v>
      </c>
      <c r="B31" t="s">
        <v>422</v>
      </c>
      <c r="C31" s="28">
        <v>47484</v>
      </c>
      <c r="E31">
        <v>0</v>
      </c>
    </row>
    <row r="32" spans="1:5">
      <c r="A32" t="s">
        <v>1224</v>
      </c>
      <c r="B32" t="s">
        <v>422</v>
      </c>
      <c r="C32" s="28">
        <v>48214</v>
      </c>
      <c r="E32">
        <v>0</v>
      </c>
    </row>
    <row r="33" spans="1:5">
      <c r="A33" t="s">
        <v>1224</v>
      </c>
      <c r="B33" t="s">
        <v>422</v>
      </c>
      <c r="C33" s="28">
        <v>48945</v>
      </c>
      <c r="E33">
        <v>0</v>
      </c>
    </row>
    <row r="34" spans="1:5">
      <c r="A34" t="s">
        <v>1224</v>
      </c>
      <c r="B34" t="s">
        <v>422</v>
      </c>
      <c r="C34" s="28">
        <v>49310</v>
      </c>
      <c r="E34">
        <v>0</v>
      </c>
    </row>
    <row r="35" spans="1:5">
      <c r="A35" t="s">
        <v>1224</v>
      </c>
      <c r="B35" t="s">
        <v>422</v>
      </c>
      <c r="C35" s="28">
        <v>50771</v>
      </c>
      <c r="E35">
        <v>0</v>
      </c>
    </row>
    <row r="36" spans="1:5">
      <c r="A36" t="s">
        <v>1224</v>
      </c>
      <c r="B36" t="s">
        <v>422</v>
      </c>
      <c r="C36" s="28">
        <v>51136</v>
      </c>
      <c r="E36">
        <v>0</v>
      </c>
    </row>
    <row r="37" spans="1:5">
      <c r="A37" t="s">
        <v>1224</v>
      </c>
      <c r="B37" t="s">
        <v>422</v>
      </c>
      <c r="C37" s="28">
        <v>52963</v>
      </c>
      <c r="E37">
        <v>0</v>
      </c>
    </row>
    <row r="38" spans="1:5">
      <c r="A38" t="s">
        <v>1224</v>
      </c>
      <c r="B38" t="s">
        <v>2117</v>
      </c>
      <c r="C38" s="28">
        <v>46023</v>
      </c>
      <c r="E38">
        <v>0</v>
      </c>
    </row>
    <row r="39" spans="1:5">
      <c r="A39" t="s">
        <v>1224</v>
      </c>
      <c r="B39" t="s">
        <v>2117</v>
      </c>
      <c r="C39" s="28">
        <v>46753</v>
      </c>
      <c r="E39">
        <v>0</v>
      </c>
    </row>
    <row r="40" spans="1:5">
      <c r="A40" t="s">
        <v>1224</v>
      </c>
      <c r="B40" t="s">
        <v>2117</v>
      </c>
      <c r="C40" s="28">
        <v>47484</v>
      </c>
      <c r="E40">
        <v>0</v>
      </c>
    </row>
    <row r="41" spans="1:5">
      <c r="A41" t="s">
        <v>1224</v>
      </c>
      <c r="B41" t="s">
        <v>2117</v>
      </c>
      <c r="C41" s="28">
        <v>48214</v>
      </c>
      <c r="E41">
        <v>0</v>
      </c>
    </row>
    <row r="42" spans="1:5">
      <c r="A42" t="s">
        <v>1224</v>
      </c>
      <c r="B42" t="s">
        <v>2117</v>
      </c>
      <c r="C42" s="28">
        <v>48945</v>
      </c>
      <c r="E42">
        <v>0</v>
      </c>
    </row>
    <row r="43" spans="1:5">
      <c r="A43" t="s">
        <v>1224</v>
      </c>
      <c r="B43" t="s">
        <v>2117</v>
      </c>
      <c r="C43" s="28">
        <v>49310</v>
      </c>
      <c r="E43">
        <v>0</v>
      </c>
    </row>
    <row r="44" spans="1:5">
      <c r="A44" t="s">
        <v>1224</v>
      </c>
      <c r="B44" t="s">
        <v>2117</v>
      </c>
      <c r="C44" s="28">
        <v>50771</v>
      </c>
      <c r="E44">
        <v>0</v>
      </c>
    </row>
    <row r="45" spans="1:5">
      <c r="A45" t="s">
        <v>1224</v>
      </c>
      <c r="B45" t="s">
        <v>2117</v>
      </c>
      <c r="C45" s="28">
        <v>51136</v>
      </c>
      <c r="E45">
        <v>0</v>
      </c>
    </row>
    <row r="46" spans="1:5">
      <c r="A46" t="s">
        <v>1224</v>
      </c>
      <c r="B46" t="s">
        <v>2117</v>
      </c>
      <c r="C46" s="28">
        <v>52963</v>
      </c>
      <c r="E46">
        <v>0</v>
      </c>
    </row>
    <row r="47" spans="1:5">
      <c r="A47" t="s">
        <v>1224</v>
      </c>
      <c r="B47" t="s">
        <v>423</v>
      </c>
      <c r="C47" s="28">
        <v>46023</v>
      </c>
      <c r="E47">
        <v>0</v>
      </c>
    </row>
    <row r="48" spans="1:5">
      <c r="A48" t="s">
        <v>1224</v>
      </c>
      <c r="B48" t="s">
        <v>423</v>
      </c>
      <c r="C48" s="28">
        <v>46753</v>
      </c>
      <c r="E48">
        <v>0</v>
      </c>
    </row>
    <row r="49" spans="1:5">
      <c r="A49" t="s">
        <v>1224</v>
      </c>
      <c r="B49" t="s">
        <v>423</v>
      </c>
      <c r="C49" s="28">
        <v>47484</v>
      </c>
      <c r="E49">
        <v>0</v>
      </c>
    </row>
    <row r="50" spans="1:5">
      <c r="A50" t="s">
        <v>1224</v>
      </c>
      <c r="B50" t="s">
        <v>423</v>
      </c>
      <c r="C50" s="28">
        <v>48214</v>
      </c>
      <c r="E50">
        <v>0</v>
      </c>
    </row>
    <row r="51" spans="1:5">
      <c r="A51" t="s">
        <v>1224</v>
      </c>
      <c r="B51" t="s">
        <v>423</v>
      </c>
      <c r="C51" s="28">
        <v>48945</v>
      </c>
      <c r="E51">
        <v>0</v>
      </c>
    </row>
    <row r="52" spans="1:5">
      <c r="A52" t="s">
        <v>1224</v>
      </c>
      <c r="B52" t="s">
        <v>423</v>
      </c>
      <c r="C52" s="28">
        <v>49310</v>
      </c>
      <c r="E52">
        <v>0</v>
      </c>
    </row>
    <row r="53" spans="1:5">
      <c r="A53" t="s">
        <v>1224</v>
      </c>
      <c r="B53" t="s">
        <v>423</v>
      </c>
      <c r="C53" s="28">
        <v>50771</v>
      </c>
      <c r="E53">
        <v>0</v>
      </c>
    </row>
    <row r="54" spans="1:5">
      <c r="A54" t="s">
        <v>1224</v>
      </c>
      <c r="B54" t="s">
        <v>423</v>
      </c>
      <c r="C54" s="28">
        <v>51136</v>
      </c>
      <c r="E54">
        <v>0</v>
      </c>
    </row>
    <row r="55" spans="1:5">
      <c r="A55" t="s">
        <v>1224</v>
      </c>
      <c r="B55" t="s">
        <v>423</v>
      </c>
      <c r="C55" s="28">
        <v>52963</v>
      </c>
      <c r="E55">
        <v>0</v>
      </c>
    </row>
    <row r="56" spans="1:5">
      <c r="A56" t="s">
        <v>1224</v>
      </c>
      <c r="B56" t="s">
        <v>2118</v>
      </c>
      <c r="C56" s="28">
        <v>46023</v>
      </c>
      <c r="E56">
        <v>0</v>
      </c>
    </row>
    <row r="57" spans="1:5">
      <c r="A57" t="s">
        <v>1224</v>
      </c>
      <c r="B57" t="s">
        <v>2118</v>
      </c>
      <c r="C57" s="28">
        <v>46753</v>
      </c>
      <c r="E57">
        <v>0</v>
      </c>
    </row>
    <row r="58" spans="1:5">
      <c r="A58" t="s">
        <v>1224</v>
      </c>
      <c r="B58" t="s">
        <v>2118</v>
      </c>
      <c r="C58" s="28">
        <v>47484</v>
      </c>
      <c r="E58">
        <v>0</v>
      </c>
    </row>
    <row r="59" spans="1:5">
      <c r="A59" t="s">
        <v>1224</v>
      </c>
      <c r="B59" t="s">
        <v>2118</v>
      </c>
      <c r="C59" s="28">
        <v>48214</v>
      </c>
      <c r="E59">
        <v>0</v>
      </c>
    </row>
    <row r="60" spans="1:5">
      <c r="A60" t="s">
        <v>1224</v>
      </c>
      <c r="B60" t="s">
        <v>2118</v>
      </c>
      <c r="C60" s="28">
        <v>48945</v>
      </c>
      <c r="E60">
        <v>0</v>
      </c>
    </row>
    <row r="61" spans="1:5">
      <c r="A61" t="s">
        <v>1224</v>
      </c>
      <c r="B61" t="s">
        <v>2118</v>
      </c>
      <c r="C61" s="28">
        <v>49310</v>
      </c>
      <c r="E61">
        <v>0</v>
      </c>
    </row>
    <row r="62" spans="1:5">
      <c r="A62" t="s">
        <v>1224</v>
      </c>
      <c r="B62" t="s">
        <v>2118</v>
      </c>
      <c r="C62" s="28">
        <v>50771</v>
      </c>
      <c r="E62">
        <v>0</v>
      </c>
    </row>
    <row r="63" spans="1:5">
      <c r="A63" t="s">
        <v>1224</v>
      </c>
      <c r="B63" t="s">
        <v>2118</v>
      </c>
      <c r="C63" s="28">
        <v>51136</v>
      </c>
      <c r="E63">
        <v>0</v>
      </c>
    </row>
    <row r="64" spans="1:5">
      <c r="A64" t="s">
        <v>1224</v>
      </c>
      <c r="B64" t="s">
        <v>2118</v>
      </c>
      <c r="C64" s="28">
        <v>52963</v>
      </c>
      <c r="E64">
        <v>0</v>
      </c>
    </row>
    <row r="65" spans="1:5">
      <c r="A65" t="s">
        <v>1224</v>
      </c>
      <c r="B65" t="s">
        <v>424</v>
      </c>
      <c r="C65" s="28">
        <v>46023</v>
      </c>
      <c r="E65">
        <v>0</v>
      </c>
    </row>
    <row r="66" spans="1:5">
      <c r="A66" t="s">
        <v>1224</v>
      </c>
      <c r="B66" t="s">
        <v>424</v>
      </c>
      <c r="C66" s="28">
        <v>46753</v>
      </c>
      <c r="E66">
        <v>0</v>
      </c>
    </row>
    <row r="67" spans="1:5">
      <c r="A67" t="s">
        <v>1224</v>
      </c>
      <c r="B67" t="s">
        <v>424</v>
      </c>
      <c r="C67" s="28">
        <v>47484</v>
      </c>
      <c r="E67">
        <v>0</v>
      </c>
    </row>
    <row r="68" spans="1:5">
      <c r="A68" t="s">
        <v>1224</v>
      </c>
      <c r="B68" t="s">
        <v>424</v>
      </c>
      <c r="C68" s="28">
        <v>48214</v>
      </c>
      <c r="E68">
        <v>0</v>
      </c>
    </row>
    <row r="69" spans="1:5">
      <c r="A69" t="s">
        <v>1224</v>
      </c>
      <c r="B69" t="s">
        <v>424</v>
      </c>
      <c r="C69" s="28">
        <v>48945</v>
      </c>
      <c r="E69">
        <v>0</v>
      </c>
    </row>
    <row r="70" spans="1:5">
      <c r="A70" t="s">
        <v>1224</v>
      </c>
      <c r="B70" t="s">
        <v>424</v>
      </c>
      <c r="C70" s="28">
        <v>49310</v>
      </c>
      <c r="E70">
        <v>0</v>
      </c>
    </row>
    <row r="71" spans="1:5">
      <c r="A71" t="s">
        <v>1224</v>
      </c>
      <c r="B71" t="s">
        <v>424</v>
      </c>
      <c r="C71" s="28">
        <v>50771</v>
      </c>
      <c r="E71">
        <v>0</v>
      </c>
    </row>
    <row r="72" spans="1:5">
      <c r="A72" t="s">
        <v>1224</v>
      </c>
      <c r="B72" t="s">
        <v>424</v>
      </c>
      <c r="C72" s="28">
        <v>51136</v>
      </c>
      <c r="E72">
        <v>0</v>
      </c>
    </row>
    <row r="73" spans="1:5">
      <c r="A73" t="s">
        <v>1224</v>
      </c>
      <c r="B73" t="s">
        <v>424</v>
      </c>
      <c r="C73" s="28">
        <v>52963</v>
      </c>
      <c r="E73">
        <v>0</v>
      </c>
    </row>
    <row r="74" spans="1:5">
      <c r="A74" t="s">
        <v>1224</v>
      </c>
      <c r="B74" t="s">
        <v>2119</v>
      </c>
      <c r="C74" s="28">
        <v>46023</v>
      </c>
      <c r="E74">
        <v>0</v>
      </c>
    </row>
    <row r="75" spans="1:5">
      <c r="A75" t="s">
        <v>1224</v>
      </c>
      <c r="B75" t="s">
        <v>2119</v>
      </c>
      <c r="C75" s="28">
        <v>46753</v>
      </c>
      <c r="E75">
        <v>0</v>
      </c>
    </row>
    <row r="76" spans="1:5">
      <c r="A76" t="s">
        <v>1224</v>
      </c>
      <c r="B76" t="s">
        <v>2119</v>
      </c>
      <c r="C76" s="28">
        <v>47484</v>
      </c>
      <c r="E76">
        <v>0</v>
      </c>
    </row>
    <row r="77" spans="1:5">
      <c r="A77" t="s">
        <v>1224</v>
      </c>
      <c r="B77" t="s">
        <v>2119</v>
      </c>
      <c r="C77" s="28">
        <v>48214</v>
      </c>
      <c r="E77">
        <v>0</v>
      </c>
    </row>
    <row r="78" spans="1:5">
      <c r="A78" t="s">
        <v>1224</v>
      </c>
      <c r="B78" t="s">
        <v>2119</v>
      </c>
      <c r="C78" s="28">
        <v>48945</v>
      </c>
      <c r="E78">
        <v>0</v>
      </c>
    </row>
    <row r="79" spans="1:5">
      <c r="A79" t="s">
        <v>1224</v>
      </c>
      <c r="B79" t="s">
        <v>2119</v>
      </c>
      <c r="C79" s="28">
        <v>49310</v>
      </c>
      <c r="E79">
        <v>0</v>
      </c>
    </row>
    <row r="80" spans="1:5">
      <c r="A80" t="s">
        <v>1224</v>
      </c>
      <c r="B80" t="s">
        <v>2119</v>
      </c>
      <c r="C80" s="28">
        <v>50771</v>
      </c>
      <c r="E80">
        <v>0</v>
      </c>
    </row>
    <row r="81" spans="1:5">
      <c r="A81" t="s">
        <v>1224</v>
      </c>
      <c r="B81" t="s">
        <v>2119</v>
      </c>
      <c r="C81" s="28">
        <v>51136</v>
      </c>
      <c r="E81">
        <v>0</v>
      </c>
    </row>
    <row r="82" spans="1:5">
      <c r="A82" t="s">
        <v>1224</v>
      </c>
      <c r="B82" t="s">
        <v>2119</v>
      </c>
      <c r="C82" s="28">
        <v>52963</v>
      </c>
      <c r="E82">
        <v>0</v>
      </c>
    </row>
    <row r="83" spans="1:5">
      <c r="A83" t="s">
        <v>1224</v>
      </c>
      <c r="B83" t="s">
        <v>425</v>
      </c>
      <c r="C83" s="28">
        <v>46023</v>
      </c>
      <c r="E83">
        <v>0</v>
      </c>
    </row>
    <row r="84" spans="1:5">
      <c r="A84" t="s">
        <v>1224</v>
      </c>
      <c r="B84" t="s">
        <v>425</v>
      </c>
      <c r="C84" s="28">
        <v>46753</v>
      </c>
      <c r="E84">
        <v>0</v>
      </c>
    </row>
    <row r="85" spans="1:5">
      <c r="A85" t="s">
        <v>1224</v>
      </c>
      <c r="B85" t="s">
        <v>425</v>
      </c>
      <c r="C85" s="28">
        <v>47484</v>
      </c>
      <c r="E85">
        <v>0</v>
      </c>
    </row>
    <row r="86" spans="1:5">
      <c r="A86" t="s">
        <v>1224</v>
      </c>
      <c r="B86" t="s">
        <v>425</v>
      </c>
      <c r="C86" s="28">
        <v>48214</v>
      </c>
      <c r="E86">
        <v>0</v>
      </c>
    </row>
    <row r="87" spans="1:5">
      <c r="A87" t="s">
        <v>1224</v>
      </c>
      <c r="B87" t="s">
        <v>425</v>
      </c>
      <c r="C87" s="28">
        <v>48945</v>
      </c>
      <c r="E87">
        <v>0</v>
      </c>
    </row>
    <row r="88" spans="1:5">
      <c r="A88" t="s">
        <v>1224</v>
      </c>
      <c r="B88" t="s">
        <v>425</v>
      </c>
      <c r="C88" s="28">
        <v>49310</v>
      </c>
      <c r="E88">
        <v>0</v>
      </c>
    </row>
    <row r="89" spans="1:5">
      <c r="A89" t="s">
        <v>1224</v>
      </c>
      <c r="B89" t="s">
        <v>425</v>
      </c>
      <c r="C89" s="28">
        <v>50771</v>
      </c>
      <c r="E89">
        <v>0</v>
      </c>
    </row>
    <row r="90" spans="1:5">
      <c r="A90" t="s">
        <v>1224</v>
      </c>
      <c r="B90" t="s">
        <v>425</v>
      </c>
      <c r="C90" s="28">
        <v>51136</v>
      </c>
      <c r="E90">
        <v>0</v>
      </c>
    </row>
    <row r="91" spans="1:5">
      <c r="A91" t="s">
        <v>1224</v>
      </c>
      <c r="B91" t="s">
        <v>425</v>
      </c>
      <c r="C91" s="28">
        <v>52963</v>
      </c>
      <c r="E91">
        <v>0</v>
      </c>
    </row>
    <row r="92" spans="1:5">
      <c r="A92" t="s">
        <v>1224</v>
      </c>
      <c r="B92" t="s">
        <v>2120</v>
      </c>
      <c r="C92" s="28">
        <v>46023</v>
      </c>
      <c r="E92">
        <v>0</v>
      </c>
    </row>
    <row r="93" spans="1:5">
      <c r="A93" t="s">
        <v>1224</v>
      </c>
      <c r="B93" t="s">
        <v>2120</v>
      </c>
      <c r="C93" s="28">
        <v>46753</v>
      </c>
      <c r="E93">
        <v>0</v>
      </c>
    </row>
    <row r="94" spans="1:5">
      <c r="A94" t="s">
        <v>1224</v>
      </c>
      <c r="B94" t="s">
        <v>2120</v>
      </c>
      <c r="C94" s="28">
        <v>47484</v>
      </c>
      <c r="E94">
        <v>0</v>
      </c>
    </row>
    <row r="95" spans="1:5">
      <c r="A95" t="s">
        <v>1224</v>
      </c>
      <c r="B95" t="s">
        <v>2120</v>
      </c>
      <c r="C95" s="28">
        <v>48214</v>
      </c>
      <c r="E95">
        <v>0</v>
      </c>
    </row>
    <row r="96" spans="1:5">
      <c r="A96" t="s">
        <v>1224</v>
      </c>
      <c r="B96" t="s">
        <v>2120</v>
      </c>
      <c r="C96" s="28">
        <v>48945</v>
      </c>
      <c r="E96">
        <v>0</v>
      </c>
    </row>
    <row r="97" spans="1:5">
      <c r="A97" t="s">
        <v>1224</v>
      </c>
      <c r="B97" t="s">
        <v>2120</v>
      </c>
      <c r="C97" s="28">
        <v>49310</v>
      </c>
      <c r="E97">
        <v>0</v>
      </c>
    </row>
    <row r="98" spans="1:5">
      <c r="A98" t="s">
        <v>1224</v>
      </c>
      <c r="B98" t="s">
        <v>2120</v>
      </c>
      <c r="C98" s="28">
        <v>50771</v>
      </c>
      <c r="E98">
        <v>0</v>
      </c>
    </row>
    <row r="99" spans="1:5">
      <c r="A99" t="s">
        <v>1224</v>
      </c>
      <c r="B99" t="s">
        <v>2120</v>
      </c>
      <c r="C99" s="28">
        <v>51136</v>
      </c>
      <c r="E99">
        <v>0</v>
      </c>
    </row>
    <row r="100" spans="1:5">
      <c r="A100" t="s">
        <v>1224</v>
      </c>
      <c r="B100" t="s">
        <v>2120</v>
      </c>
      <c r="C100" s="28">
        <v>52963</v>
      </c>
      <c r="E100">
        <v>0</v>
      </c>
    </row>
    <row r="101" spans="1:5">
      <c r="A101" t="s">
        <v>1224</v>
      </c>
      <c r="B101" t="s">
        <v>426</v>
      </c>
      <c r="C101" s="28">
        <v>46023</v>
      </c>
      <c r="E101">
        <v>0</v>
      </c>
    </row>
    <row r="102" spans="1:5">
      <c r="A102" t="s">
        <v>1224</v>
      </c>
      <c r="B102" t="s">
        <v>426</v>
      </c>
      <c r="C102" s="28">
        <v>46753</v>
      </c>
      <c r="E102">
        <v>0</v>
      </c>
    </row>
    <row r="103" spans="1:5">
      <c r="A103" t="s">
        <v>1224</v>
      </c>
      <c r="B103" t="s">
        <v>426</v>
      </c>
      <c r="C103" s="28">
        <v>47484</v>
      </c>
      <c r="E103">
        <v>0</v>
      </c>
    </row>
    <row r="104" spans="1:5">
      <c r="A104" t="s">
        <v>1224</v>
      </c>
      <c r="B104" t="s">
        <v>426</v>
      </c>
      <c r="C104" s="28">
        <v>48214</v>
      </c>
      <c r="E104">
        <v>0</v>
      </c>
    </row>
    <row r="105" spans="1:5">
      <c r="A105" t="s">
        <v>1224</v>
      </c>
      <c r="B105" t="s">
        <v>426</v>
      </c>
      <c r="C105" s="28">
        <v>48945</v>
      </c>
      <c r="E105">
        <v>0</v>
      </c>
    </row>
    <row r="106" spans="1:5">
      <c r="A106" t="s">
        <v>1224</v>
      </c>
      <c r="B106" t="s">
        <v>426</v>
      </c>
      <c r="C106" s="28">
        <v>49310</v>
      </c>
      <c r="E106">
        <v>0</v>
      </c>
    </row>
    <row r="107" spans="1:5">
      <c r="A107" t="s">
        <v>1224</v>
      </c>
      <c r="B107" t="s">
        <v>426</v>
      </c>
      <c r="C107" s="28">
        <v>50771</v>
      </c>
      <c r="E107">
        <v>0</v>
      </c>
    </row>
    <row r="108" spans="1:5">
      <c r="A108" t="s">
        <v>1224</v>
      </c>
      <c r="B108" t="s">
        <v>426</v>
      </c>
      <c r="C108" s="28">
        <v>51136</v>
      </c>
      <c r="E108">
        <v>0</v>
      </c>
    </row>
    <row r="109" spans="1:5">
      <c r="A109" t="s">
        <v>1224</v>
      </c>
      <c r="B109" t="s">
        <v>426</v>
      </c>
      <c r="C109" s="28">
        <v>52963</v>
      </c>
      <c r="E109">
        <v>0</v>
      </c>
    </row>
    <row r="110" spans="1:5">
      <c r="A110" t="s">
        <v>1224</v>
      </c>
      <c r="B110" t="s">
        <v>2121</v>
      </c>
      <c r="C110" s="28">
        <v>46023</v>
      </c>
      <c r="E110">
        <v>0</v>
      </c>
    </row>
    <row r="111" spans="1:5">
      <c r="A111" t="s">
        <v>1224</v>
      </c>
      <c r="B111" t="s">
        <v>2121</v>
      </c>
      <c r="C111" s="28">
        <v>46753</v>
      </c>
      <c r="E111">
        <v>0</v>
      </c>
    </row>
    <row r="112" spans="1:5">
      <c r="A112" t="s">
        <v>1224</v>
      </c>
      <c r="B112" t="s">
        <v>2121</v>
      </c>
      <c r="C112" s="28">
        <v>47484</v>
      </c>
      <c r="E112">
        <v>0</v>
      </c>
    </row>
    <row r="113" spans="1:5">
      <c r="A113" t="s">
        <v>1224</v>
      </c>
      <c r="B113" t="s">
        <v>2121</v>
      </c>
      <c r="C113" s="28">
        <v>48214</v>
      </c>
      <c r="E113">
        <v>0</v>
      </c>
    </row>
    <row r="114" spans="1:5">
      <c r="A114" t="s">
        <v>1224</v>
      </c>
      <c r="B114" t="s">
        <v>2121</v>
      </c>
      <c r="C114" s="28">
        <v>48945</v>
      </c>
      <c r="E114">
        <v>0</v>
      </c>
    </row>
    <row r="115" spans="1:5">
      <c r="A115" t="s">
        <v>1224</v>
      </c>
      <c r="B115" t="s">
        <v>2121</v>
      </c>
      <c r="C115" s="28">
        <v>49310</v>
      </c>
      <c r="E115">
        <v>0</v>
      </c>
    </row>
    <row r="116" spans="1:5">
      <c r="A116" t="s">
        <v>1224</v>
      </c>
      <c r="B116" t="s">
        <v>2121</v>
      </c>
      <c r="C116" s="28">
        <v>50771</v>
      </c>
      <c r="E116">
        <v>0</v>
      </c>
    </row>
    <row r="117" spans="1:5">
      <c r="A117" t="s">
        <v>1224</v>
      </c>
      <c r="B117" t="s">
        <v>2121</v>
      </c>
      <c r="C117" s="28">
        <v>51136</v>
      </c>
      <c r="E117">
        <v>0</v>
      </c>
    </row>
    <row r="118" spans="1:5">
      <c r="A118" t="s">
        <v>1224</v>
      </c>
      <c r="B118" t="s">
        <v>2121</v>
      </c>
      <c r="C118" s="28">
        <v>52963</v>
      </c>
      <c r="E118">
        <v>0</v>
      </c>
    </row>
    <row r="119" spans="1:5">
      <c r="A119" t="s">
        <v>1224</v>
      </c>
      <c r="B119" t="s">
        <v>427</v>
      </c>
      <c r="C119" s="28">
        <v>46023</v>
      </c>
      <c r="E119">
        <v>0</v>
      </c>
    </row>
    <row r="120" spans="1:5">
      <c r="A120" t="s">
        <v>1224</v>
      </c>
      <c r="B120" t="s">
        <v>427</v>
      </c>
      <c r="C120" s="28">
        <v>46753</v>
      </c>
      <c r="E120">
        <v>0</v>
      </c>
    </row>
    <row r="121" spans="1:5">
      <c r="A121" t="s">
        <v>1224</v>
      </c>
      <c r="B121" t="s">
        <v>427</v>
      </c>
      <c r="C121" s="28">
        <v>47484</v>
      </c>
      <c r="E121">
        <v>0</v>
      </c>
    </row>
    <row r="122" spans="1:5">
      <c r="A122" t="s">
        <v>1224</v>
      </c>
      <c r="B122" t="s">
        <v>427</v>
      </c>
      <c r="C122" s="28">
        <v>48214</v>
      </c>
      <c r="E122">
        <v>0</v>
      </c>
    </row>
    <row r="123" spans="1:5">
      <c r="A123" t="s">
        <v>1224</v>
      </c>
      <c r="B123" t="s">
        <v>427</v>
      </c>
      <c r="C123" s="28">
        <v>48945</v>
      </c>
      <c r="E123">
        <v>0</v>
      </c>
    </row>
    <row r="124" spans="1:5">
      <c r="A124" t="s">
        <v>1224</v>
      </c>
      <c r="B124" t="s">
        <v>427</v>
      </c>
      <c r="C124" s="28">
        <v>49310</v>
      </c>
      <c r="E124">
        <v>0</v>
      </c>
    </row>
    <row r="125" spans="1:5">
      <c r="A125" t="s">
        <v>1224</v>
      </c>
      <c r="B125" t="s">
        <v>427</v>
      </c>
      <c r="C125" s="28">
        <v>50771</v>
      </c>
      <c r="E125">
        <v>0</v>
      </c>
    </row>
    <row r="126" spans="1:5">
      <c r="A126" t="s">
        <v>1224</v>
      </c>
      <c r="B126" t="s">
        <v>427</v>
      </c>
      <c r="C126" s="28">
        <v>51136</v>
      </c>
      <c r="E126">
        <v>0</v>
      </c>
    </row>
    <row r="127" spans="1:5">
      <c r="A127" t="s">
        <v>1224</v>
      </c>
      <c r="B127" t="s">
        <v>427</v>
      </c>
      <c r="C127" s="28">
        <v>52963</v>
      </c>
      <c r="E127">
        <v>0</v>
      </c>
    </row>
    <row r="128" spans="1:5">
      <c r="A128" t="s">
        <v>1224</v>
      </c>
      <c r="B128" t="s">
        <v>1826</v>
      </c>
      <c r="C128" s="28">
        <v>46023</v>
      </c>
      <c r="E128">
        <v>0</v>
      </c>
    </row>
    <row r="129" spans="1:5">
      <c r="A129" t="s">
        <v>1224</v>
      </c>
      <c r="B129" t="s">
        <v>1826</v>
      </c>
      <c r="C129" s="28">
        <v>46753</v>
      </c>
      <c r="E129">
        <v>0</v>
      </c>
    </row>
    <row r="130" spans="1:5">
      <c r="A130" t="s">
        <v>1224</v>
      </c>
      <c r="B130" t="s">
        <v>1826</v>
      </c>
      <c r="C130" s="28">
        <v>47484</v>
      </c>
      <c r="E130">
        <v>0</v>
      </c>
    </row>
    <row r="131" spans="1:5">
      <c r="A131" t="s">
        <v>1224</v>
      </c>
      <c r="B131" t="s">
        <v>1826</v>
      </c>
      <c r="C131" s="28">
        <v>48214</v>
      </c>
      <c r="E131">
        <v>0</v>
      </c>
    </row>
    <row r="132" spans="1:5">
      <c r="A132" t="s">
        <v>1224</v>
      </c>
      <c r="B132" t="s">
        <v>1826</v>
      </c>
      <c r="C132" s="28">
        <v>48945</v>
      </c>
      <c r="E132">
        <v>0</v>
      </c>
    </row>
    <row r="133" spans="1:5">
      <c r="A133" t="s">
        <v>1224</v>
      </c>
      <c r="B133" t="s">
        <v>1826</v>
      </c>
      <c r="C133" s="28">
        <v>49310</v>
      </c>
      <c r="E133">
        <v>0</v>
      </c>
    </row>
    <row r="134" spans="1:5">
      <c r="A134" t="s">
        <v>1224</v>
      </c>
      <c r="B134" t="s">
        <v>1826</v>
      </c>
      <c r="C134" s="28">
        <v>50771</v>
      </c>
      <c r="E134">
        <v>0</v>
      </c>
    </row>
    <row r="135" spans="1:5">
      <c r="A135" t="s">
        <v>1224</v>
      </c>
      <c r="B135" t="s">
        <v>1826</v>
      </c>
      <c r="C135" s="28">
        <v>51136</v>
      </c>
      <c r="E135">
        <v>0</v>
      </c>
    </row>
    <row r="136" spans="1:5">
      <c r="A136" t="s">
        <v>1224</v>
      </c>
      <c r="B136" t="s">
        <v>1826</v>
      </c>
      <c r="C136" s="28">
        <v>52963</v>
      </c>
      <c r="E136">
        <v>0</v>
      </c>
    </row>
    <row r="137" spans="1:5">
      <c r="A137" t="s">
        <v>1224</v>
      </c>
      <c r="B137" t="s">
        <v>428</v>
      </c>
      <c r="C137" s="28">
        <v>46023</v>
      </c>
      <c r="E137">
        <v>0</v>
      </c>
    </row>
    <row r="138" spans="1:5">
      <c r="A138" t="s">
        <v>1224</v>
      </c>
      <c r="B138" t="s">
        <v>428</v>
      </c>
      <c r="C138" s="28">
        <v>46753</v>
      </c>
      <c r="E138">
        <v>0</v>
      </c>
    </row>
    <row r="139" spans="1:5">
      <c r="A139" t="s">
        <v>1224</v>
      </c>
      <c r="B139" t="s">
        <v>428</v>
      </c>
      <c r="C139" s="28">
        <v>47484</v>
      </c>
      <c r="E139">
        <v>0</v>
      </c>
    </row>
    <row r="140" spans="1:5">
      <c r="A140" t="s">
        <v>1224</v>
      </c>
      <c r="B140" t="s">
        <v>428</v>
      </c>
      <c r="C140" s="28">
        <v>48214</v>
      </c>
      <c r="E140">
        <v>0</v>
      </c>
    </row>
    <row r="141" spans="1:5">
      <c r="A141" t="s">
        <v>1224</v>
      </c>
      <c r="B141" t="s">
        <v>428</v>
      </c>
      <c r="C141" s="28">
        <v>48945</v>
      </c>
      <c r="E141">
        <v>0</v>
      </c>
    </row>
    <row r="142" spans="1:5">
      <c r="A142" t="s">
        <v>1224</v>
      </c>
      <c r="B142" t="s">
        <v>428</v>
      </c>
      <c r="C142" s="28">
        <v>49310</v>
      </c>
      <c r="E142">
        <v>0</v>
      </c>
    </row>
    <row r="143" spans="1:5">
      <c r="A143" t="s">
        <v>1224</v>
      </c>
      <c r="B143" t="s">
        <v>428</v>
      </c>
      <c r="C143" s="28">
        <v>50771</v>
      </c>
      <c r="E143">
        <v>0</v>
      </c>
    </row>
    <row r="144" spans="1:5">
      <c r="A144" t="s">
        <v>1224</v>
      </c>
      <c r="B144" t="s">
        <v>428</v>
      </c>
      <c r="C144" s="28">
        <v>51136</v>
      </c>
      <c r="E144">
        <v>0</v>
      </c>
    </row>
    <row r="145" spans="1:5">
      <c r="A145" t="s">
        <v>1224</v>
      </c>
      <c r="B145" t="s">
        <v>428</v>
      </c>
      <c r="C145" s="28">
        <v>52963</v>
      </c>
      <c r="E145">
        <v>0</v>
      </c>
    </row>
    <row r="146" spans="1:5">
      <c r="A146" t="s">
        <v>1224</v>
      </c>
      <c r="B146" t="s">
        <v>1827</v>
      </c>
      <c r="C146" s="28">
        <v>46023</v>
      </c>
      <c r="E146">
        <v>0</v>
      </c>
    </row>
    <row r="147" spans="1:5">
      <c r="A147" t="s">
        <v>1224</v>
      </c>
      <c r="B147" t="s">
        <v>1827</v>
      </c>
      <c r="C147" s="28">
        <v>46753</v>
      </c>
      <c r="E147">
        <v>0</v>
      </c>
    </row>
    <row r="148" spans="1:5">
      <c r="A148" t="s">
        <v>1224</v>
      </c>
      <c r="B148" t="s">
        <v>1827</v>
      </c>
      <c r="C148" s="28">
        <v>47484</v>
      </c>
      <c r="E148">
        <v>0</v>
      </c>
    </row>
    <row r="149" spans="1:5">
      <c r="A149" t="s">
        <v>1224</v>
      </c>
      <c r="B149" t="s">
        <v>1827</v>
      </c>
      <c r="C149" s="28">
        <v>48214</v>
      </c>
      <c r="E149">
        <v>0</v>
      </c>
    </row>
    <row r="150" spans="1:5">
      <c r="A150" t="s">
        <v>1224</v>
      </c>
      <c r="B150" t="s">
        <v>1827</v>
      </c>
      <c r="C150" s="28">
        <v>48945</v>
      </c>
      <c r="E150">
        <v>0</v>
      </c>
    </row>
    <row r="151" spans="1:5">
      <c r="A151" t="s">
        <v>1224</v>
      </c>
      <c r="B151" t="s">
        <v>1827</v>
      </c>
      <c r="C151" s="28">
        <v>49310</v>
      </c>
      <c r="E151">
        <v>0</v>
      </c>
    </row>
    <row r="152" spans="1:5">
      <c r="A152" t="s">
        <v>1224</v>
      </c>
      <c r="B152" t="s">
        <v>1827</v>
      </c>
      <c r="C152" s="28">
        <v>50771</v>
      </c>
      <c r="E152">
        <v>0</v>
      </c>
    </row>
    <row r="153" spans="1:5">
      <c r="A153" t="s">
        <v>1224</v>
      </c>
      <c r="B153" t="s">
        <v>1827</v>
      </c>
      <c r="C153" s="28">
        <v>51136</v>
      </c>
      <c r="E153">
        <v>0</v>
      </c>
    </row>
    <row r="154" spans="1:5">
      <c r="A154" t="s">
        <v>1224</v>
      </c>
      <c r="B154" t="s">
        <v>1827</v>
      </c>
      <c r="C154" s="28">
        <v>52963</v>
      </c>
      <c r="E154">
        <v>0</v>
      </c>
    </row>
    <row r="155" spans="1:5">
      <c r="A155" t="s">
        <v>1224</v>
      </c>
      <c r="B155" t="s">
        <v>429</v>
      </c>
      <c r="C155" s="28">
        <v>46023</v>
      </c>
      <c r="E155">
        <v>0</v>
      </c>
    </row>
    <row r="156" spans="1:5">
      <c r="A156" t="s">
        <v>1224</v>
      </c>
      <c r="B156" t="s">
        <v>429</v>
      </c>
      <c r="C156" s="28">
        <v>46753</v>
      </c>
      <c r="E156">
        <v>0</v>
      </c>
    </row>
    <row r="157" spans="1:5">
      <c r="A157" t="s">
        <v>1224</v>
      </c>
      <c r="B157" t="s">
        <v>429</v>
      </c>
      <c r="C157" s="28">
        <v>47484</v>
      </c>
      <c r="E157">
        <v>0</v>
      </c>
    </row>
    <row r="158" spans="1:5">
      <c r="A158" t="s">
        <v>1224</v>
      </c>
      <c r="B158" t="s">
        <v>429</v>
      </c>
      <c r="C158" s="28">
        <v>48214</v>
      </c>
      <c r="E158">
        <v>0</v>
      </c>
    </row>
    <row r="159" spans="1:5">
      <c r="A159" t="s">
        <v>1224</v>
      </c>
      <c r="B159" t="s">
        <v>429</v>
      </c>
      <c r="C159" s="28">
        <v>48945</v>
      </c>
      <c r="E159">
        <v>0</v>
      </c>
    </row>
    <row r="160" spans="1:5">
      <c r="A160" t="s">
        <v>1224</v>
      </c>
      <c r="B160" t="s">
        <v>429</v>
      </c>
      <c r="C160" s="28">
        <v>49310</v>
      </c>
      <c r="E160">
        <v>0</v>
      </c>
    </row>
    <row r="161" spans="1:5">
      <c r="A161" t="s">
        <v>1224</v>
      </c>
      <c r="B161" t="s">
        <v>429</v>
      </c>
      <c r="C161" s="28">
        <v>50771</v>
      </c>
      <c r="E161">
        <v>0</v>
      </c>
    </row>
    <row r="162" spans="1:5">
      <c r="A162" t="s">
        <v>1224</v>
      </c>
      <c r="B162" t="s">
        <v>429</v>
      </c>
      <c r="C162" s="28">
        <v>51136</v>
      </c>
      <c r="E162">
        <v>0</v>
      </c>
    </row>
    <row r="163" spans="1:5">
      <c r="A163" t="s">
        <v>1224</v>
      </c>
      <c r="B163" t="s">
        <v>429</v>
      </c>
      <c r="C163" s="28">
        <v>52963</v>
      </c>
      <c r="E163">
        <v>0</v>
      </c>
    </row>
    <row r="164" spans="1:5">
      <c r="A164" t="s">
        <v>1224</v>
      </c>
      <c r="B164" t="s">
        <v>1828</v>
      </c>
      <c r="C164" s="28">
        <v>46023</v>
      </c>
      <c r="E164">
        <v>0</v>
      </c>
    </row>
    <row r="165" spans="1:5">
      <c r="A165" t="s">
        <v>1224</v>
      </c>
      <c r="B165" t="s">
        <v>1828</v>
      </c>
      <c r="C165" s="28">
        <v>46753</v>
      </c>
      <c r="E165">
        <v>0</v>
      </c>
    </row>
    <row r="166" spans="1:5">
      <c r="A166" t="s">
        <v>1224</v>
      </c>
      <c r="B166" t="s">
        <v>1828</v>
      </c>
      <c r="C166" s="28">
        <v>47484</v>
      </c>
      <c r="E166">
        <v>0</v>
      </c>
    </row>
    <row r="167" spans="1:5">
      <c r="A167" t="s">
        <v>1224</v>
      </c>
      <c r="B167" t="s">
        <v>1828</v>
      </c>
      <c r="C167" s="28">
        <v>48214</v>
      </c>
      <c r="E167">
        <v>0</v>
      </c>
    </row>
    <row r="168" spans="1:5">
      <c r="A168" t="s">
        <v>1224</v>
      </c>
      <c r="B168" t="s">
        <v>1828</v>
      </c>
      <c r="C168" s="28">
        <v>48945</v>
      </c>
      <c r="E168">
        <v>0</v>
      </c>
    </row>
    <row r="169" spans="1:5">
      <c r="A169" t="s">
        <v>1224</v>
      </c>
      <c r="B169" t="s">
        <v>1828</v>
      </c>
      <c r="C169" s="28">
        <v>49310</v>
      </c>
      <c r="E169">
        <v>0</v>
      </c>
    </row>
    <row r="170" spans="1:5">
      <c r="A170" t="s">
        <v>1224</v>
      </c>
      <c r="B170" t="s">
        <v>1828</v>
      </c>
      <c r="C170" s="28">
        <v>50771</v>
      </c>
      <c r="E170">
        <v>0</v>
      </c>
    </row>
    <row r="171" spans="1:5">
      <c r="A171" t="s">
        <v>1224</v>
      </c>
      <c r="B171" t="s">
        <v>1828</v>
      </c>
      <c r="C171" s="28">
        <v>51136</v>
      </c>
      <c r="E171">
        <v>0</v>
      </c>
    </row>
    <row r="172" spans="1:5">
      <c r="A172" t="s">
        <v>1224</v>
      </c>
      <c r="B172" t="s">
        <v>1828</v>
      </c>
      <c r="C172" s="28">
        <v>52963</v>
      </c>
      <c r="E172">
        <v>0</v>
      </c>
    </row>
    <row r="173" spans="1:5">
      <c r="A173" t="s">
        <v>1224</v>
      </c>
      <c r="B173" t="s">
        <v>430</v>
      </c>
      <c r="C173" s="28">
        <v>46023</v>
      </c>
      <c r="E173">
        <v>0</v>
      </c>
    </row>
    <row r="174" spans="1:5">
      <c r="A174" t="s">
        <v>1224</v>
      </c>
      <c r="B174" t="s">
        <v>430</v>
      </c>
      <c r="C174" s="28">
        <v>46753</v>
      </c>
      <c r="E174">
        <v>0</v>
      </c>
    </row>
    <row r="175" spans="1:5">
      <c r="A175" t="s">
        <v>1224</v>
      </c>
      <c r="B175" t="s">
        <v>430</v>
      </c>
      <c r="C175" s="28">
        <v>47484</v>
      </c>
      <c r="E175">
        <v>0</v>
      </c>
    </row>
    <row r="176" spans="1:5">
      <c r="A176" t="s">
        <v>1224</v>
      </c>
      <c r="B176" t="s">
        <v>430</v>
      </c>
      <c r="C176" s="28">
        <v>48214</v>
      </c>
      <c r="E176">
        <v>0</v>
      </c>
    </row>
    <row r="177" spans="1:5">
      <c r="A177" t="s">
        <v>1224</v>
      </c>
      <c r="B177" t="s">
        <v>430</v>
      </c>
      <c r="C177" s="28">
        <v>48945</v>
      </c>
      <c r="E177">
        <v>0</v>
      </c>
    </row>
    <row r="178" spans="1:5">
      <c r="A178" t="s">
        <v>1224</v>
      </c>
      <c r="B178" t="s">
        <v>430</v>
      </c>
      <c r="C178" s="28">
        <v>49310</v>
      </c>
      <c r="E178">
        <v>0</v>
      </c>
    </row>
    <row r="179" spans="1:5">
      <c r="A179" t="s">
        <v>1224</v>
      </c>
      <c r="B179" t="s">
        <v>430</v>
      </c>
      <c r="C179" s="28">
        <v>50771</v>
      </c>
      <c r="E179">
        <v>0</v>
      </c>
    </row>
    <row r="180" spans="1:5">
      <c r="A180" t="s">
        <v>1224</v>
      </c>
      <c r="B180" t="s">
        <v>430</v>
      </c>
      <c r="C180" s="28">
        <v>51136</v>
      </c>
      <c r="E180">
        <v>0</v>
      </c>
    </row>
    <row r="181" spans="1:5">
      <c r="A181" t="s">
        <v>1224</v>
      </c>
      <c r="B181" t="s">
        <v>430</v>
      </c>
      <c r="C181" s="28">
        <v>52963</v>
      </c>
      <c r="E181">
        <v>0</v>
      </c>
    </row>
    <row r="182" spans="1:5">
      <c r="A182" t="s">
        <v>1224</v>
      </c>
      <c r="B182" t="s">
        <v>1829</v>
      </c>
      <c r="C182" s="28">
        <v>46023</v>
      </c>
      <c r="E182">
        <v>0</v>
      </c>
    </row>
    <row r="183" spans="1:5">
      <c r="A183" t="s">
        <v>1224</v>
      </c>
      <c r="B183" t="s">
        <v>1829</v>
      </c>
      <c r="C183" s="28">
        <v>46753</v>
      </c>
      <c r="E183">
        <v>0</v>
      </c>
    </row>
    <row r="184" spans="1:5">
      <c r="A184" t="s">
        <v>1224</v>
      </c>
      <c r="B184" t="s">
        <v>1829</v>
      </c>
      <c r="C184" s="28">
        <v>47484</v>
      </c>
      <c r="E184">
        <v>0</v>
      </c>
    </row>
    <row r="185" spans="1:5">
      <c r="A185" t="s">
        <v>1224</v>
      </c>
      <c r="B185" t="s">
        <v>1829</v>
      </c>
      <c r="C185" s="28">
        <v>48214</v>
      </c>
      <c r="E185">
        <v>0</v>
      </c>
    </row>
    <row r="186" spans="1:5">
      <c r="A186" t="s">
        <v>1224</v>
      </c>
      <c r="B186" t="s">
        <v>1829</v>
      </c>
      <c r="C186" s="28">
        <v>48945</v>
      </c>
      <c r="E186">
        <v>0</v>
      </c>
    </row>
    <row r="187" spans="1:5">
      <c r="A187" t="s">
        <v>1224</v>
      </c>
      <c r="B187" t="s">
        <v>1829</v>
      </c>
      <c r="C187" s="28">
        <v>49310</v>
      </c>
      <c r="E187">
        <v>0</v>
      </c>
    </row>
    <row r="188" spans="1:5">
      <c r="A188" t="s">
        <v>1224</v>
      </c>
      <c r="B188" t="s">
        <v>1829</v>
      </c>
      <c r="C188" s="28">
        <v>50771</v>
      </c>
      <c r="E188">
        <v>0</v>
      </c>
    </row>
    <row r="189" spans="1:5">
      <c r="A189" t="s">
        <v>1224</v>
      </c>
      <c r="B189" t="s">
        <v>1829</v>
      </c>
      <c r="C189" s="28">
        <v>51136</v>
      </c>
      <c r="E189">
        <v>0</v>
      </c>
    </row>
    <row r="190" spans="1:5">
      <c r="A190" t="s">
        <v>1224</v>
      </c>
      <c r="B190" t="s">
        <v>1829</v>
      </c>
      <c r="C190" s="28">
        <v>52963</v>
      </c>
      <c r="E190">
        <v>0</v>
      </c>
    </row>
    <row r="191" spans="1:5">
      <c r="A191" t="s">
        <v>1224</v>
      </c>
      <c r="B191" t="s">
        <v>431</v>
      </c>
      <c r="C191" s="28">
        <v>46023</v>
      </c>
      <c r="E191">
        <v>0</v>
      </c>
    </row>
    <row r="192" spans="1:5">
      <c r="A192" t="s">
        <v>1224</v>
      </c>
      <c r="B192" t="s">
        <v>431</v>
      </c>
      <c r="C192" s="28">
        <v>46753</v>
      </c>
      <c r="E192">
        <v>0</v>
      </c>
    </row>
    <row r="193" spans="1:5">
      <c r="A193" t="s">
        <v>1224</v>
      </c>
      <c r="B193" t="s">
        <v>431</v>
      </c>
      <c r="C193" s="28">
        <v>47484</v>
      </c>
      <c r="E193">
        <v>0</v>
      </c>
    </row>
    <row r="194" spans="1:5">
      <c r="A194" t="s">
        <v>1224</v>
      </c>
      <c r="B194" t="s">
        <v>431</v>
      </c>
      <c r="C194" s="28">
        <v>48214</v>
      </c>
      <c r="E194">
        <v>0</v>
      </c>
    </row>
    <row r="195" spans="1:5">
      <c r="A195" t="s">
        <v>1224</v>
      </c>
      <c r="B195" t="s">
        <v>431</v>
      </c>
      <c r="C195" s="28">
        <v>48945</v>
      </c>
      <c r="E195">
        <v>0</v>
      </c>
    </row>
    <row r="196" spans="1:5">
      <c r="A196" t="s">
        <v>1224</v>
      </c>
      <c r="B196" t="s">
        <v>431</v>
      </c>
      <c r="C196" s="28">
        <v>49310</v>
      </c>
      <c r="E196">
        <v>0</v>
      </c>
    </row>
    <row r="197" spans="1:5">
      <c r="A197" t="s">
        <v>1224</v>
      </c>
      <c r="B197" t="s">
        <v>431</v>
      </c>
      <c r="C197" s="28">
        <v>50771</v>
      </c>
      <c r="E197">
        <v>0</v>
      </c>
    </row>
    <row r="198" spans="1:5">
      <c r="A198" t="s">
        <v>1224</v>
      </c>
      <c r="B198" t="s">
        <v>431</v>
      </c>
      <c r="C198" s="28">
        <v>51136</v>
      </c>
      <c r="E198">
        <v>0</v>
      </c>
    </row>
    <row r="199" spans="1:5">
      <c r="A199" t="s">
        <v>1224</v>
      </c>
      <c r="B199" t="s">
        <v>431</v>
      </c>
      <c r="C199" s="28">
        <v>52963</v>
      </c>
      <c r="E199">
        <v>0</v>
      </c>
    </row>
    <row r="200" spans="1:5">
      <c r="A200" t="s">
        <v>1224</v>
      </c>
      <c r="B200" t="s">
        <v>1830</v>
      </c>
      <c r="C200" s="28">
        <v>46023</v>
      </c>
      <c r="E200">
        <v>0</v>
      </c>
    </row>
    <row r="201" spans="1:5">
      <c r="A201" t="s">
        <v>1224</v>
      </c>
      <c r="B201" t="s">
        <v>1830</v>
      </c>
      <c r="C201" s="28">
        <v>46753</v>
      </c>
      <c r="E201">
        <v>0</v>
      </c>
    </row>
    <row r="202" spans="1:5">
      <c r="A202" t="s">
        <v>1224</v>
      </c>
      <c r="B202" t="s">
        <v>1830</v>
      </c>
      <c r="C202" s="28">
        <v>47484</v>
      </c>
      <c r="E202">
        <v>0</v>
      </c>
    </row>
    <row r="203" spans="1:5">
      <c r="A203" t="s">
        <v>1224</v>
      </c>
      <c r="B203" t="s">
        <v>1830</v>
      </c>
      <c r="C203" s="28">
        <v>48214</v>
      </c>
      <c r="E203">
        <v>0</v>
      </c>
    </row>
    <row r="204" spans="1:5">
      <c r="A204" t="s">
        <v>1224</v>
      </c>
      <c r="B204" t="s">
        <v>1830</v>
      </c>
      <c r="C204" s="28">
        <v>48945</v>
      </c>
      <c r="E204">
        <v>0</v>
      </c>
    </row>
    <row r="205" spans="1:5">
      <c r="A205" t="s">
        <v>1224</v>
      </c>
      <c r="B205" t="s">
        <v>1830</v>
      </c>
      <c r="C205" s="28">
        <v>49310</v>
      </c>
      <c r="E205">
        <v>0</v>
      </c>
    </row>
    <row r="206" spans="1:5">
      <c r="A206" t="s">
        <v>1224</v>
      </c>
      <c r="B206" t="s">
        <v>1830</v>
      </c>
      <c r="C206" s="28">
        <v>50771</v>
      </c>
      <c r="E206">
        <v>0</v>
      </c>
    </row>
    <row r="207" spans="1:5">
      <c r="A207" t="s">
        <v>1224</v>
      </c>
      <c r="B207" t="s">
        <v>1830</v>
      </c>
      <c r="C207" s="28">
        <v>51136</v>
      </c>
      <c r="E207">
        <v>0</v>
      </c>
    </row>
    <row r="208" spans="1:5">
      <c r="A208" t="s">
        <v>1224</v>
      </c>
      <c r="B208" t="s">
        <v>1830</v>
      </c>
      <c r="C208" s="28">
        <v>52963</v>
      </c>
      <c r="E208">
        <v>0</v>
      </c>
    </row>
    <row r="209" spans="1:5">
      <c r="A209" t="s">
        <v>1224</v>
      </c>
      <c r="B209" t="s">
        <v>432</v>
      </c>
      <c r="C209" s="28">
        <v>46023</v>
      </c>
      <c r="E209">
        <v>0</v>
      </c>
    </row>
    <row r="210" spans="1:5">
      <c r="A210" t="s">
        <v>1224</v>
      </c>
      <c r="B210" t="s">
        <v>432</v>
      </c>
      <c r="C210" s="28">
        <v>46753</v>
      </c>
      <c r="E210">
        <v>0</v>
      </c>
    </row>
    <row r="211" spans="1:5">
      <c r="A211" t="s">
        <v>1224</v>
      </c>
      <c r="B211" t="s">
        <v>432</v>
      </c>
      <c r="C211" s="28">
        <v>47484</v>
      </c>
      <c r="E211">
        <v>0</v>
      </c>
    </row>
    <row r="212" spans="1:5">
      <c r="A212" t="s">
        <v>1224</v>
      </c>
      <c r="B212" t="s">
        <v>432</v>
      </c>
      <c r="C212" s="28">
        <v>48214</v>
      </c>
      <c r="E212">
        <v>0</v>
      </c>
    </row>
    <row r="213" spans="1:5">
      <c r="A213" t="s">
        <v>1224</v>
      </c>
      <c r="B213" t="s">
        <v>432</v>
      </c>
      <c r="C213" s="28">
        <v>48945</v>
      </c>
      <c r="E213">
        <v>0</v>
      </c>
    </row>
    <row r="214" spans="1:5">
      <c r="A214" t="s">
        <v>1224</v>
      </c>
      <c r="B214" t="s">
        <v>432</v>
      </c>
      <c r="C214" s="28">
        <v>49310</v>
      </c>
      <c r="E214">
        <v>0</v>
      </c>
    </row>
    <row r="215" spans="1:5">
      <c r="A215" t="s">
        <v>1224</v>
      </c>
      <c r="B215" t="s">
        <v>432</v>
      </c>
      <c r="C215" s="28">
        <v>50771</v>
      </c>
      <c r="E215">
        <v>0</v>
      </c>
    </row>
    <row r="216" spans="1:5">
      <c r="A216" t="s">
        <v>1224</v>
      </c>
      <c r="B216" t="s">
        <v>432</v>
      </c>
      <c r="C216" s="28">
        <v>51136</v>
      </c>
      <c r="E216">
        <v>0</v>
      </c>
    </row>
    <row r="217" spans="1:5">
      <c r="A217" t="s">
        <v>1224</v>
      </c>
      <c r="B217" t="s">
        <v>432</v>
      </c>
      <c r="C217" s="28">
        <v>52963</v>
      </c>
      <c r="E217">
        <v>0</v>
      </c>
    </row>
    <row r="218" spans="1:5">
      <c r="A218" t="s">
        <v>1224</v>
      </c>
      <c r="B218" t="s">
        <v>1831</v>
      </c>
      <c r="C218" s="28">
        <v>46023</v>
      </c>
      <c r="E218">
        <v>0</v>
      </c>
    </row>
    <row r="219" spans="1:5">
      <c r="A219" t="s">
        <v>1224</v>
      </c>
      <c r="B219" t="s">
        <v>1831</v>
      </c>
      <c r="C219" s="28">
        <v>46753</v>
      </c>
      <c r="E219">
        <v>0</v>
      </c>
    </row>
    <row r="220" spans="1:5">
      <c r="A220" t="s">
        <v>1224</v>
      </c>
      <c r="B220" t="s">
        <v>1831</v>
      </c>
      <c r="C220" s="28">
        <v>47484</v>
      </c>
      <c r="E220">
        <v>0</v>
      </c>
    </row>
    <row r="221" spans="1:5">
      <c r="A221" t="s">
        <v>1224</v>
      </c>
      <c r="B221" t="s">
        <v>1831</v>
      </c>
      <c r="C221" s="28">
        <v>48214</v>
      </c>
      <c r="E221">
        <v>0</v>
      </c>
    </row>
    <row r="222" spans="1:5">
      <c r="A222" t="s">
        <v>1224</v>
      </c>
      <c r="B222" t="s">
        <v>1831</v>
      </c>
      <c r="C222" s="28">
        <v>48945</v>
      </c>
      <c r="E222">
        <v>0</v>
      </c>
    </row>
    <row r="223" spans="1:5">
      <c r="A223" t="s">
        <v>1224</v>
      </c>
      <c r="B223" t="s">
        <v>1831</v>
      </c>
      <c r="C223" s="28">
        <v>49310</v>
      </c>
      <c r="E223">
        <v>0</v>
      </c>
    </row>
    <row r="224" spans="1:5">
      <c r="A224" t="s">
        <v>1224</v>
      </c>
      <c r="B224" t="s">
        <v>1831</v>
      </c>
      <c r="C224" s="28">
        <v>50771</v>
      </c>
      <c r="E224">
        <v>0</v>
      </c>
    </row>
    <row r="225" spans="1:5">
      <c r="A225" t="s">
        <v>1224</v>
      </c>
      <c r="B225" t="s">
        <v>1831</v>
      </c>
      <c r="C225" s="28">
        <v>51136</v>
      </c>
      <c r="E225">
        <v>0</v>
      </c>
    </row>
    <row r="226" spans="1:5">
      <c r="A226" t="s">
        <v>1224</v>
      </c>
      <c r="B226" t="s">
        <v>1831</v>
      </c>
      <c r="C226" s="28">
        <v>52963</v>
      </c>
      <c r="E226">
        <v>0</v>
      </c>
    </row>
    <row r="227" spans="1:5">
      <c r="A227" t="s">
        <v>1224</v>
      </c>
      <c r="B227" t="s">
        <v>433</v>
      </c>
      <c r="C227" s="28">
        <v>46023</v>
      </c>
      <c r="E227">
        <v>0</v>
      </c>
    </row>
    <row r="228" spans="1:5">
      <c r="A228" t="s">
        <v>1224</v>
      </c>
      <c r="B228" t="s">
        <v>433</v>
      </c>
      <c r="C228" s="28">
        <v>46753</v>
      </c>
      <c r="E228">
        <v>0</v>
      </c>
    </row>
    <row r="229" spans="1:5">
      <c r="A229" t="s">
        <v>1224</v>
      </c>
      <c r="B229" t="s">
        <v>433</v>
      </c>
      <c r="C229" s="28">
        <v>47484</v>
      </c>
      <c r="E229">
        <v>0</v>
      </c>
    </row>
    <row r="230" spans="1:5">
      <c r="A230" t="s">
        <v>1224</v>
      </c>
      <c r="B230" t="s">
        <v>433</v>
      </c>
      <c r="C230" s="28">
        <v>48214</v>
      </c>
      <c r="E230">
        <v>0</v>
      </c>
    </row>
    <row r="231" spans="1:5">
      <c r="A231" t="s">
        <v>1224</v>
      </c>
      <c r="B231" t="s">
        <v>433</v>
      </c>
      <c r="C231" s="28">
        <v>48945</v>
      </c>
      <c r="E231">
        <v>0</v>
      </c>
    </row>
    <row r="232" spans="1:5">
      <c r="A232" t="s">
        <v>1224</v>
      </c>
      <c r="B232" t="s">
        <v>433</v>
      </c>
      <c r="C232" s="28">
        <v>49310</v>
      </c>
      <c r="E232">
        <v>0</v>
      </c>
    </row>
    <row r="233" spans="1:5">
      <c r="A233" t="s">
        <v>1224</v>
      </c>
      <c r="B233" t="s">
        <v>433</v>
      </c>
      <c r="C233" s="28">
        <v>50771</v>
      </c>
      <c r="E233">
        <v>0</v>
      </c>
    </row>
    <row r="234" spans="1:5">
      <c r="A234" t="s">
        <v>1224</v>
      </c>
      <c r="B234" t="s">
        <v>433</v>
      </c>
      <c r="C234" s="28">
        <v>51136</v>
      </c>
      <c r="E234">
        <v>0</v>
      </c>
    </row>
    <row r="235" spans="1:5">
      <c r="A235" t="s">
        <v>1224</v>
      </c>
      <c r="B235" t="s">
        <v>433</v>
      </c>
      <c r="C235" s="28">
        <v>52963</v>
      </c>
      <c r="E235">
        <v>0</v>
      </c>
    </row>
    <row r="236" spans="1:5">
      <c r="A236" t="s">
        <v>1224</v>
      </c>
      <c r="B236" t="s">
        <v>1832</v>
      </c>
      <c r="C236" s="28">
        <v>46023</v>
      </c>
      <c r="E236">
        <v>0</v>
      </c>
    </row>
    <row r="237" spans="1:5">
      <c r="A237" t="s">
        <v>1224</v>
      </c>
      <c r="B237" t="s">
        <v>1832</v>
      </c>
      <c r="C237" s="28">
        <v>46753</v>
      </c>
      <c r="E237">
        <v>0</v>
      </c>
    </row>
    <row r="238" spans="1:5">
      <c r="A238" t="s">
        <v>1224</v>
      </c>
      <c r="B238" t="s">
        <v>1832</v>
      </c>
      <c r="C238" s="28">
        <v>47484</v>
      </c>
      <c r="E238">
        <v>0</v>
      </c>
    </row>
    <row r="239" spans="1:5">
      <c r="A239" t="s">
        <v>1224</v>
      </c>
      <c r="B239" t="s">
        <v>1832</v>
      </c>
      <c r="C239" s="28">
        <v>48214</v>
      </c>
      <c r="E239">
        <v>0</v>
      </c>
    </row>
    <row r="240" spans="1:5">
      <c r="A240" t="s">
        <v>1224</v>
      </c>
      <c r="B240" t="s">
        <v>1832</v>
      </c>
      <c r="C240" s="28">
        <v>48945</v>
      </c>
      <c r="E240">
        <v>0</v>
      </c>
    </row>
    <row r="241" spans="1:5">
      <c r="A241" t="s">
        <v>1224</v>
      </c>
      <c r="B241" t="s">
        <v>1832</v>
      </c>
      <c r="C241" s="28">
        <v>49310</v>
      </c>
      <c r="E241">
        <v>0</v>
      </c>
    </row>
    <row r="242" spans="1:5">
      <c r="A242" t="s">
        <v>1224</v>
      </c>
      <c r="B242" t="s">
        <v>1832</v>
      </c>
      <c r="C242" s="28">
        <v>50771</v>
      </c>
      <c r="E242">
        <v>0</v>
      </c>
    </row>
    <row r="243" spans="1:5">
      <c r="A243" t="s">
        <v>1224</v>
      </c>
      <c r="B243" t="s">
        <v>1832</v>
      </c>
      <c r="C243" s="28">
        <v>51136</v>
      </c>
      <c r="E243">
        <v>0</v>
      </c>
    </row>
    <row r="244" spans="1:5">
      <c r="A244" t="s">
        <v>1224</v>
      </c>
      <c r="B244" t="s">
        <v>1832</v>
      </c>
      <c r="C244" s="28">
        <v>52963</v>
      </c>
      <c r="E244">
        <v>0</v>
      </c>
    </row>
    <row r="245" spans="1:5">
      <c r="A245" t="s">
        <v>1224</v>
      </c>
      <c r="B245" t="s">
        <v>434</v>
      </c>
      <c r="C245" s="28">
        <v>46023</v>
      </c>
      <c r="E245">
        <v>0</v>
      </c>
    </row>
    <row r="246" spans="1:5">
      <c r="A246" t="s">
        <v>1224</v>
      </c>
      <c r="B246" t="s">
        <v>434</v>
      </c>
      <c r="C246" s="28">
        <v>46753</v>
      </c>
      <c r="E246">
        <v>0</v>
      </c>
    </row>
    <row r="247" spans="1:5">
      <c r="A247" t="s">
        <v>1224</v>
      </c>
      <c r="B247" t="s">
        <v>434</v>
      </c>
      <c r="C247" s="28">
        <v>47484</v>
      </c>
      <c r="E247">
        <v>0</v>
      </c>
    </row>
    <row r="248" spans="1:5">
      <c r="A248" t="s">
        <v>1224</v>
      </c>
      <c r="B248" t="s">
        <v>434</v>
      </c>
      <c r="C248" s="28">
        <v>48214</v>
      </c>
      <c r="E248">
        <v>0</v>
      </c>
    </row>
    <row r="249" spans="1:5">
      <c r="A249" t="s">
        <v>1224</v>
      </c>
      <c r="B249" t="s">
        <v>434</v>
      </c>
      <c r="C249" s="28">
        <v>48945</v>
      </c>
      <c r="E249">
        <v>0</v>
      </c>
    </row>
    <row r="250" spans="1:5">
      <c r="A250" t="s">
        <v>1224</v>
      </c>
      <c r="B250" t="s">
        <v>434</v>
      </c>
      <c r="C250" s="28">
        <v>49310</v>
      </c>
      <c r="E250">
        <v>0</v>
      </c>
    </row>
    <row r="251" spans="1:5">
      <c r="A251" t="s">
        <v>1224</v>
      </c>
      <c r="B251" t="s">
        <v>434</v>
      </c>
      <c r="C251" s="28">
        <v>50771</v>
      </c>
      <c r="E251">
        <v>0</v>
      </c>
    </row>
    <row r="252" spans="1:5">
      <c r="A252" t="s">
        <v>1224</v>
      </c>
      <c r="B252" t="s">
        <v>434</v>
      </c>
      <c r="C252" s="28">
        <v>51136</v>
      </c>
      <c r="E252">
        <v>0</v>
      </c>
    </row>
    <row r="253" spans="1:5">
      <c r="A253" t="s">
        <v>1224</v>
      </c>
      <c r="B253" t="s">
        <v>434</v>
      </c>
      <c r="C253" s="28">
        <v>52963</v>
      </c>
      <c r="E253">
        <v>0</v>
      </c>
    </row>
    <row r="254" spans="1:5">
      <c r="A254" t="s">
        <v>1224</v>
      </c>
      <c r="B254" t="s">
        <v>1833</v>
      </c>
      <c r="C254" s="28">
        <v>46023</v>
      </c>
      <c r="E254">
        <v>0</v>
      </c>
    </row>
    <row r="255" spans="1:5">
      <c r="A255" t="s">
        <v>1224</v>
      </c>
      <c r="B255" t="s">
        <v>1833</v>
      </c>
      <c r="C255" s="28">
        <v>46753</v>
      </c>
      <c r="E255">
        <v>0</v>
      </c>
    </row>
    <row r="256" spans="1:5">
      <c r="A256" t="s">
        <v>1224</v>
      </c>
      <c r="B256" t="s">
        <v>1833</v>
      </c>
      <c r="C256" s="28">
        <v>47484</v>
      </c>
      <c r="E256">
        <v>0</v>
      </c>
    </row>
    <row r="257" spans="1:5">
      <c r="A257" t="s">
        <v>1224</v>
      </c>
      <c r="B257" t="s">
        <v>1833</v>
      </c>
      <c r="C257" s="28">
        <v>48214</v>
      </c>
      <c r="E257">
        <v>0</v>
      </c>
    </row>
    <row r="258" spans="1:5">
      <c r="A258" t="s">
        <v>1224</v>
      </c>
      <c r="B258" t="s">
        <v>1833</v>
      </c>
      <c r="C258" s="28">
        <v>48945</v>
      </c>
      <c r="E258">
        <v>0</v>
      </c>
    </row>
    <row r="259" spans="1:5">
      <c r="A259" t="s">
        <v>1224</v>
      </c>
      <c r="B259" t="s">
        <v>1833</v>
      </c>
      <c r="C259" s="28">
        <v>49310</v>
      </c>
      <c r="E259">
        <v>0</v>
      </c>
    </row>
    <row r="260" spans="1:5">
      <c r="A260" t="s">
        <v>1224</v>
      </c>
      <c r="B260" t="s">
        <v>1833</v>
      </c>
      <c r="C260" s="28">
        <v>50771</v>
      </c>
      <c r="E260">
        <v>0</v>
      </c>
    </row>
    <row r="261" spans="1:5">
      <c r="A261" t="s">
        <v>1224</v>
      </c>
      <c r="B261" t="s">
        <v>1833</v>
      </c>
      <c r="C261" s="28">
        <v>51136</v>
      </c>
      <c r="E261">
        <v>0</v>
      </c>
    </row>
    <row r="262" spans="1:5">
      <c r="A262" t="s">
        <v>1224</v>
      </c>
      <c r="B262" t="s">
        <v>1833</v>
      </c>
      <c r="C262" s="28">
        <v>52963</v>
      </c>
      <c r="E262">
        <v>0</v>
      </c>
    </row>
    <row r="263" spans="1:5">
      <c r="A263" t="s">
        <v>1224</v>
      </c>
      <c r="B263" t="s">
        <v>435</v>
      </c>
      <c r="C263" s="28">
        <v>46023</v>
      </c>
      <c r="E263">
        <v>0</v>
      </c>
    </row>
    <row r="264" spans="1:5">
      <c r="A264" t="s">
        <v>1224</v>
      </c>
      <c r="B264" t="s">
        <v>435</v>
      </c>
      <c r="C264" s="28">
        <v>46753</v>
      </c>
      <c r="E264">
        <v>0</v>
      </c>
    </row>
    <row r="265" spans="1:5">
      <c r="A265" t="s">
        <v>1224</v>
      </c>
      <c r="B265" t="s">
        <v>435</v>
      </c>
      <c r="C265" s="28">
        <v>47484</v>
      </c>
      <c r="E265">
        <v>0</v>
      </c>
    </row>
    <row r="266" spans="1:5">
      <c r="A266" t="s">
        <v>1224</v>
      </c>
      <c r="B266" t="s">
        <v>435</v>
      </c>
      <c r="C266" s="28">
        <v>48214</v>
      </c>
      <c r="E266">
        <v>0</v>
      </c>
    </row>
    <row r="267" spans="1:5">
      <c r="A267" t="s">
        <v>1224</v>
      </c>
      <c r="B267" t="s">
        <v>435</v>
      </c>
      <c r="C267" s="28">
        <v>48945</v>
      </c>
      <c r="E267">
        <v>0</v>
      </c>
    </row>
    <row r="268" spans="1:5">
      <c r="A268" t="s">
        <v>1224</v>
      </c>
      <c r="B268" t="s">
        <v>435</v>
      </c>
      <c r="C268" s="28">
        <v>49310</v>
      </c>
      <c r="E268">
        <v>0</v>
      </c>
    </row>
    <row r="269" spans="1:5">
      <c r="A269" t="s">
        <v>1224</v>
      </c>
      <c r="B269" t="s">
        <v>435</v>
      </c>
      <c r="C269" s="28">
        <v>50771</v>
      </c>
      <c r="E269">
        <v>0</v>
      </c>
    </row>
    <row r="270" spans="1:5">
      <c r="A270" t="s">
        <v>1224</v>
      </c>
      <c r="B270" t="s">
        <v>435</v>
      </c>
      <c r="C270" s="28">
        <v>51136</v>
      </c>
      <c r="E270">
        <v>0</v>
      </c>
    </row>
    <row r="271" spans="1:5">
      <c r="A271" t="s">
        <v>1224</v>
      </c>
      <c r="B271" t="s">
        <v>435</v>
      </c>
      <c r="C271" s="28">
        <v>52963</v>
      </c>
      <c r="E271">
        <v>0</v>
      </c>
    </row>
    <row r="272" spans="1:5">
      <c r="A272" t="s">
        <v>1224</v>
      </c>
      <c r="B272" t="s">
        <v>1834</v>
      </c>
      <c r="C272" s="28">
        <v>46023</v>
      </c>
      <c r="E272">
        <v>0</v>
      </c>
    </row>
    <row r="273" spans="1:5">
      <c r="A273" t="s">
        <v>1224</v>
      </c>
      <c r="B273" t="s">
        <v>1834</v>
      </c>
      <c r="C273" s="28">
        <v>46753</v>
      </c>
      <c r="E273">
        <v>0</v>
      </c>
    </row>
    <row r="274" spans="1:5">
      <c r="A274" t="s">
        <v>1224</v>
      </c>
      <c r="B274" t="s">
        <v>1834</v>
      </c>
      <c r="C274" s="28">
        <v>47484</v>
      </c>
      <c r="E274">
        <v>0</v>
      </c>
    </row>
    <row r="275" spans="1:5">
      <c r="A275" t="s">
        <v>1224</v>
      </c>
      <c r="B275" t="s">
        <v>1834</v>
      </c>
      <c r="C275" s="28">
        <v>48214</v>
      </c>
      <c r="E275">
        <v>0</v>
      </c>
    </row>
    <row r="276" spans="1:5">
      <c r="A276" t="s">
        <v>1224</v>
      </c>
      <c r="B276" t="s">
        <v>1834</v>
      </c>
      <c r="C276" s="28">
        <v>48945</v>
      </c>
      <c r="E276">
        <v>0</v>
      </c>
    </row>
    <row r="277" spans="1:5">
      <c r="A277" t="s">
        <v>1224</v>
      </c>
      <c r="B277" t="s">
        <v>1834</v>
      </c>
      <c r="C277" s="28">
        <v>49310</v>
      </c>
      <c r="E277">
        <v>0</v>
      </c>
    </row>
    <row r="278" spans="1:5">
      <c r="A278" t="s">
        <v>1224</v>
      </c>
      <c r="B278" t="s">
        <v>1834</v>
      </c>
      <c r="C278" s="28">
        <v>50771</v>
      </c>
      <c r="E278">
        <v>0</v>
      </c>
    </row>
    <row r="279" spans="1:5">
      <c r="A279" t="s">
        <v>1224</v>
      </c>
      <c r="B279" t="s">
        <v>1834</v>
      </c>
      <c r="C279" s="28">
        <v>51136</v>
      </c>
      <c r="E279">
        <v>0</v>
      </c>
    </row>
    <row r="280" spans="1:5">
      <c r="A280" t="s">
        <v>1224</v>
      </c>
      <c r="B280" t="s">
        <v>1834</v>
      </c>
      <c r="C280" s="28">
        <v>52963</v>
      </c>
      <c r="E280">
        <v>0</v>
      </c>
    </row>
    <row r="281" spans="1:5">
      <c r="A281" t="s">
        <v>1224</v>
      </c>
      <c r="B281" t="s">
        <v>436</v>
      </c>
      <c r="C281" s="28">
        <v>46023</v>
      </c>
      <c r="E281">
        <v>0</v>
      </c>
    </row>
    <row r="282" spans="1:5">
      <c r="A282" t="s">
        <v>1224</v>
      </c>
      <c r="B282" t="s">
        <v>436</v>
      </c>
      <c r="C282" s="28">
        <v>46753</v>
      </c>
      <c r="E282">
        <v>0</v>
      </c>
    </row>
    <row r="283" spans="1:5">
      <c r="A283" t="s">
        <v>1224</v>
      </c>
      <c r="B283" t="s">
        <v>436</v>
      </c>
      <c r="C283" s="28">
        <v>47484</v>
      </c>
      <c r="E283">
        <v>0</v>
      </c>
    </row>
    <row r="284" spans="1:5">
      <c r="A284" t="s">
        <v>1224</v>
      </c>
      <c r="B284" t="s">
        <v>436</v>
      </c>
      <c r="C284" s="28">
        <v>48214</v>
      </c>
      <c r="E284">
        <v>0</v>
      </c>
    </row>
    <row r="285" spans="1:5">
      <c r="A285" t="s">
        <v>1224</v>
      </c>
      <c r="B285" t="s">
        <v>436</v>
      </c>
      <c r="C285" s="28">
        <v>48945</v>
      </c>
      <c r="E285">
        <v>0</v>
      </c>
    </row>
    <row r="286" spans="1:5">
      <c r="A286" t="s">
        <v>1224</v>
      </c>
      <c r="B286" t="s">
        <v>436</v>
      </c>
      <c r="C286" s="28">
        <v>49310</v>
      </c>
      <c r="E286">
        <v>0</v>
      </c>
    </row>
    <row r="287" spans="1:5">
      <c r="A287" t="s">
        <v>1224</v>
      </c>
      <c r="B287" t="s">
        <v>436</v>
      </c>
      <c r="C287" s="28">
        <v>50771</v>
      </c>
      <c r="E287">
        <v>0</v>
      </c>
    </row>
    <row r="288" spans="1:5">
      <c r="A288" t="s">
        <v>1224</v>
      </c>
      <c r="B288" t="s">
        <v>436</v>
      </c>
      <c r="C288" s="28">
        <v>51136</v>
      </c>
      <c r="E288">
        <v>0</v>
      </c>
    </row>
    <row r="289" spans="1:5">
      <c r="A289" t="s">
        <v>1224</v>
      </c>
      <c r="B289" t="s">
        <v>436</v>
      </c>
      <c r="C289" s="28">
        <v>52963</v>
      </c>
      <c r="E289">
        <v>0</v>
      </c>
    </row>
    <row r="290" spans="1:5">
      <c r="A290" t="s">
        <v>1224</v>
      </c>
      <c r="B290" t="s">
        <v>1835</v>
      </c>
      <c r="C290" s="28">
        <v>46023</v>
      </c>
      <c r="E290">
        <v>0</v>
      </c>
    </row>
    <row r="291" spans="1:5">
      <c r="A291" t="s">
        <v>1224</v>
      </c>
      <c r="B291" t="s">
        <v>1835</v>
      </c>
      <c r="C291" s="28">
        <v>46753</v>
      </c>
      <c r="E291">
        <v>0</v>
      </c>
    </row>
    <row r="292" spans="1:5">
      <c r="A292" t="s">
        <v>1224</v>
      </c>
      <c r="B292" t="s">
        <v>1835</v>
      </c>
      <c r="C292" s="28">
        <v>47484</v>
      </c>
      <c r="E292">
        <v>0</v>
      </c>
    </row>
    <row r="293" spans="1:5">
      <c r="A293" t="s">
        <v>1224</v>
      </c>
      <c r="B293" t="s">
        <v>1835</v>
      </c>
      <c r="C293" s="28">
        <v>48214</v>
      </c>
      <c r="E293">
        <v>0</v>
      </c>
    </row>
    <row r="294" spans="1:5">
      <c r="A294" t="s">
        <v>1224</v>
      </c>
      <c r="B294" t="s">
        <v>1835</v>
      </c>
      <c r="C294" s="28">
        <v>48945</v>
      </c>
      <c r="E294">
        <v>0</v>
      </c>
    </row>
    <row r="295" spans="1:5">
      <c r="A295" t="s">
        <v>1224</v>
      </c>
      <c r="B295" t="s">
        <v>1835</v>
      </c>
      <c r="C295" s="28">
        <v>49310</v>
      </c>
      <c r="E295">
        <v>0</v>
      </c>
    </row>
    <row r="296" spans="1:5">
      <c r="A296" t="s">
        <v>1224</v>
      </c>
      <c r="B296" t="s">
        <v>1835</v>
      </c>
      <c r="C296" s="28">
        <v>50771</v>
      </c>
      <c r="E296">
        <v>0</v>
      </c>
    </row>
    <row r="297" spans="1:5">
      <c r="A297" t="s">
        <v>1224</v>
      </c>
      <c r="B297" t="s">
        <v>1835</v>
      </c>
      <c r="C297" s="28">
        <v>51136</v>
      </c>
      <c r="E297">
        <v>0</v>
      </c>
    </row>
    <row r="298" spans="1:5">
      <c r="A298" t="s">
        <v>1224</v>
      </c>
      <c r="B298" t="s">
        <v>1835</v>
      </c>
      <c r="C298" s="28">
        <v>52963</v>
      </c>
      <c r="E298">
        <v>0</v>
      </c>
    </row>
    <row r="299" spans="1:5">
      <c r="A299" t="s">
        <v>1224</v>
      </c>
      <c r="B299" t="s">
        <v>228</v>
      </c>
      <c r="C299" s="28">
        <v>46023</v>
      </c>
      <c r="D299">
        <v>0</v>
      </c>
      <c r="E299">
        <v>0</v>
      </c>
    </row>
    <row r="300" spans="1:5">
      <c r="A300" t="s">
        <v>1224</v>
      </c>
      <c r="B300" t="s">
        <v>228</v>
      </c>
      <c r="C300" s="28">
        <v>46753</v>
      </c>
      <c r="D300">
        <v>0</v>
      </c>
      <c r="E300">
        <v>0</v>
      </c>
    </row>
    <row r="301" spans="1:5">
      <c r="A301" t="s">
        <v>1224</v>
      </c>
      <c r="B301" t="s">
        <v>228</v>
      </c>
      <c r="C301" s="28">
        <v>47484</v>
      </c>
      <c r="D301">
        <v>0</v>
      </c>
      <c r="E301">
        <v>0</v>
      </c>
    </row>
    <row r="302" spans="1:5">
      <c r="A302" t="s">
        <v>1224</v>
      </c>
      <c r="B302" t="s">
        <v>228</v>
      </c>
      <c r="C302" s="28">
        <v>48214</v>
      </c>
      <c r="D302">
        <v>0</v>
      </c>
      <c r="E302">
        <v>0</v>
      </c>
    </row>
    <row r="303" spans="1:5">
      <c r="A303" t="s">
        <v>1224</v>
      </c>
      <c r="B303" t="s">
        <v>228</v>
      </c>
      <c r="C303" s="28">
        <v>48945</v>
      </c>
      <c r="D303">
        <v>0</v>
      </c>
      <c r="E303">
        <v>0</v>
      </c>
    </row>
    <row r="304" spans="1:5">
      <c r="A304" t="s">
        <v>1224</v>
      </c>
      <c r="B304" t="s">
        <v>228</v>
      </c>
      <c r="C304" s="28">
        <v>49310</v>
      </c>
      <c r="D304">
        <v>0</v>
      </c>
      <c r="E304">
        <v>0</v>
      </c>
    </row>
    <row r="305" spans="1:5">
      <c r="A305" t="s">
        <v>1224</v>
      </c>
      <c r="B305" t="s">
        <v>228</v>
      </c>
      <c r="C305" s="28">
        <v>50771</v>
      </c>
      <c r="D305">
        <v>0</v>
      </c>
      <c r="E305">
        <v>0</v>
      </c>
    </row>
    <row r="306" spans="1:5">
      <c r="A306" t="s">
        <v>1224</v>
      </c>
      <c r="B306" t="s">
        <v>228</v>
      </c>
      <c r="C306" s="28">
        <v>51136</v>
      </c>
      <c r="D306">
        <v>0</v>
      </c>
      <c r="E306">
        <v>0</v>
      </c>
    </row>
    <row r="307" spans="1:5">
      <c r="A307" t="s">
        <v>1224</v>
      </c>
      <c r="B307" t="s">
        <v>228</v>
      </c>
      <c r="C307" s="28">
        <v>52963</v>
      </c>
      <c r="D307">
        <v>0</v>
      </c>
      <c r="E307">
        <v>0</v>
      </c>
    </row>
    <row r="308" spans="1:5">
      <c r="A308" t="s">
        <v>1224</v>
      </c>
      <c r="B308" t="s">
        <v>437</v>
      </c>
      <c r="C308" s="28">
        <v>46023</v>
      </c>
      <c r="E308">
        <v>0</v>
      </c>
    </row>
    <row r="309" spans="1:5">
      <c r="A309" t="s">
        <v>1224</v>
      </c>
      <c r="B309" t="s">
        <v>437</v>
      </c>
      <c r="C309" s="28">
        <v>46753</v>
      </c>
      <c r="E309">
        <v>0</v>
      </c>
    </row>
    <row r="310" spans="1:5">
      <c r="A310" t="s">
        <v>1224</v>
      </c>
      <c r="B310" t="s">
        <v>437</v>
      </c>
      <c r="C310" s="28">
        <v>47484</v>
      </c>
      <c r="E310">
        <v>0</v>
      </c>
    </row>
    <row r="311" spans="1:5">
      <c r="A311" t="s">
        <v>1224</v>
      </c>
      <c r="B311" t="s">
        <v>437</v>
      </c>
      <c r="C311" s="28">
        <v>48214</v>
      </c>
      <c r="E311">
        <v>0</v>
      </c>
    </row>
    <row r="312" spans="1:5">
      <c r="A312" t="s">
        <v>1224</v>
      </c>
      <c r="B312" t="s">
        <v>437</v>
      </c>
      <c r="C312" s="28">
        <v>48945</v>
      </c>
      <c r="E312">
        <v>0</v>
      </c>
    </row>
    <row r="313" spans="1:5">
      <c r="A313" t="s">
        <v>1224</v>
      </c>
      <c r="B313" t="s">
        <v>437</v>
      </c>
      <c r="C313" s="28">
        <v>49310</v>
      </c>
      <c r="E313">
        <v>0</v>
      </c>
    </row>
    <row r="314" spans="1:5">
      <c r="A314" t="s">
        <v>1224</v>
      </c>
      <c r="B314" t="s">
        <v>437</v>
      </c>
      <c r="C314" s="28">
        <v>50771</v>
      </c>
      <c r="E314">
        <v>0</v>
      </c>
    </row>
    <row r="315" spans="1:5">
      <c r="A315" t="s">
        <v>1224</v>
      </c>
      <c r="B315" t="s">
        <v>437</v>
      </c>
      <c r="C315" s="28">
        <v>51136</v>
      </c>
      <c r="E315">
        <v>0</v>
      </c>
    </row>
    <row r="316" spans="1:5">
      <c r="A316" t="s">
        <v>1224</v>
      </c>
      <c r="B316" t="s">
        <v>437</v>
      </c>
      <c r="C316" s="28">
        <v>52963</v>
      </c>
      <c r="E316">
        <v>0</v>
      </c>
    </row>
    <row r="317" spans="1:5">
      <c r="A317" t="s">
        <v>1224</v>
      </c>
      <c r="B317" t="s">
        <v>1541</v>
      </c>
      <c r="C317" s="28">
        <v>46023</v>
      </c>
      <c r="E317">
        <v>0</v>
      </c>
    </row>
    <row r="318" spans="1:5">
      <c r="A318" t="s">
        <v>1224</v>
      </c>
      <c r="B318" t="s">
        <v>1541</v>
      </c>
      <c r="C318" s="28">
        <v>46753</v>
      </c>
      <c r="E318">
        <v>0</v>
      </c>
    </row>
    <row r="319" spans="1:5">
      <c r="A319" t="s">
        <v>1224</v>
      </c>
      <c r="B319" t="s">
        <v>1541</v>
      </c>
      <c r="C319" s="28">
        <v>47484</v>
      </c>
      <c r="E319">
        <v>0</v>
      </c>
    </row>
    <row r="320" spans="1:5">
      <c r="A320" t="s">
        <v>1224</v>
      </c>
      <c r="B320" t="s">
        <v>1541</v>
      </c>
      <c r="C320" s="28">
        <v>48214</v>
      </c>
      <c r="E320">
        <v>0</v>
      </c>
    </row>
    <row r="321" spans="1:5">
      <c r="A321" t="s">
        <v>1224</v>
      </c>
      <c r="B321" t="s">
        <v>1541</v>
      </c>
      <c r="C321" s="28">
        <v>48945</v>
      </c>
      <c r="E321">
        <v>0</v>
      </c>
    </row>
    <row r="322" spans="1:5">
      <c r="A322" t="s">
        <v>1224</v>
      </c>
      <c r="B322" t="s">
        <v>1541</v>
      </c>
      <c r="C322" s="28">
        <v>49310</v>
      </c>
      <c r="E322">
        <v>0</v>
      </c>
    </row>
    <row r="323" spans="1:5">
      <c r="A323" t="s">
        <v>1224</v>
      </c>
      <c r="B323" t="s">
        <v>1541</v>
      </c>
      <c r="C323" s="28">
        <v>50771</v>
      </c>
      <c r="E323">
        <v>0</v>
      </c>
    </row>
    <row r="324" spans="1:5">
      <c r="A324" t="s">
        <v>1224</v>
      </c>
      <c r="B324" t="s">
        <v>1541</v>
      </c>
      <c r="C324" s="28">
        <v>51136</v>
      </c>
      <c r="E324">
        <v>0</v>
      </c>
    </row>
    <row r="325" spans="1:5">
      <c r="A325" t="s">
        <v>1224</v>
      </c>
      <c r="B325" t="s">
        <v>1541</v>
      </c>
      <c r="C325" s="28">
        <v>52963</v>
      </c>
      <c r="E325">
        <v>0</v>
      </c>
    </row>
    <row r="326" spans="1:5">
      <c r="A326" t="s">
        <v>1224</v>
      </c>
      <c r="B326" t="s">
        <v>438</v>
      </c>
      <c r="C326" s="28">
        <v>46023</v>
      </c>
      <c r="E326">
        <v>0</v>
      </c>
    </row>
    <row r="327" spans="1:5">
      <c r="A327" t="s">
        <v>1224</v>
      </c>
      <c r="B327" t="s">
        <v>438</v>
      </c>
      <c r="C327" s="28">
        <v>46753</v>
      </c>
      <c r="E327">
        <v>0</v>
      </c>
    </row>
    <row r="328" spans="1:5">
      <c r="A328" t="s">
        <v>1224</v>
      </c>
      <c r="B328" t="s">
        <v>438</v>
      </c>
      <c r="C328" s="28">
        <v>47484</v>
      </c>
      <c r="E328">
        <v>0</v>
      </c>
    </row>
    <row r="329" spans="1:5">
      <c r="A329" t="s">
        <v>1224</v>
      </c>
      <c r="B329" t="s">
        <v>438</v>
      </c>
      <c r="C329" s="28">
        <v>48214</v>
      </c>
      <c r="E329">
        <v>0</v>
      </c>
    </row>
    <row r="330" spans="1:5">
      <c r="A330" t="s">
        <v>1224</v>
      </c>
      <c r="B330" t="s">
        <v>438</v>
      </c>
      <c r="C330" s="28">
        <v>48945</v>
      </c>
      <c r="E330">
        <v>0</v>
      </c>
    </row>
    <row r="331" spans="1:5">
      <c r="A331" t="s">
        <v>1224</v>
      </c>
      <c r="B331" t="s">
        <v>438</v>
      </c>
      <c r="C331" s="28">
        <v>49310</v>
      </c>
      <c r="E331">
        <v>0</v>
      </c>
    </row>
    <row r="332" spans="1:5">
      <c r="A332" t="s">
        <v>1224</v>
      </c>
      <c r="B332" t="s">
        <v>438</v>
      </c>
      <c r="C332" s="28">
        <v>50771</v>
      </c>
      <c r="E332">
        <v>0</v>
      </c>
    </row>
    <row r="333" spans="1:5">
      <c r="A333" t="s">
        <v>1224</v>
      </c>
      <c r="B333" t="s">
        <v>438</v>
      </c>
      <c r="C333" s="28">
        <v>51136</v>
      </c>
      <c r="E333">
        <v>0</v>
      </c>
    </row>
    <row r="334" spans="1:5">
      <c r="A334" t="s">
        <v>1224</v>
      </c>
      <c r="B334" t="s">
        <v>438</v>
      </c>
      <c r="C334" s="28">
        <v>52963</v>
      </c>
      <c r="E334">
        <v>0</v>
      </c>
    </row>
    <row r="335" spans="1:5">
      <c r="A335" t="s">
        <v>1224</v>
      </c>
      <c r="B335" t="s">
        <v>1543</v>
      </c>
      <c r="C335" s="28">
        <v>46023</v>
      </c>
      <c r="E335">
        <v>0</v>
      </c>
    </row>
    <row r="336" spans="1:5">
      <c r="A336" t="s">
        <v>1224</v>
      </c>
      <c r="B336" t="s">
        <v>1543</v>
      </c>
      <c r="C336" s="28">
        <v>46753</v>
      </c>
      <c r="E336">
        <v>0</v>
      </c>
    </row>
    <row r="337" spans="1:5">
      <c r="A337" t="s">
        <v>1224</v>
      </c>
      <c r="B337" t="s">
        <v>1543</v>
      </c>
      <c r="C337" s="28">
        <v>47484</v>
      </c>
      <c r="E337">
        <v>0</v>
      </c>
    </row>
    <row r="338" spans="1:5">
      <c r="A338" t="s">
        <v>1224</v>
      </c>
      <c r="B338" t="s">
        <v>1543</v>
      </c>
      <c r="C338" s="28">
        <v>48214</v>
      </c>
      <c r="E338">
        <v>0</v>
      </c>
    </row>
    <row r="339" spans="1:5">
      <c r="A339" t="s">
        <v>1224</v>
      </c>
      <c r="B339" t="s">
        <v>1543</v>
      </c>
      <c r="C339" s="28">
        <v>48945</v>
      </c>
      <c r="E339">
        <v>0</v>
      </c>
    </row>
    <row r="340" spans="1:5">
      <c r="A340" t="s">
        <v>1224</v>
      </c>
      <c r="B340" t="s">
        <v>1543</v>
      </c>
      <c r="C340" s="28">
        <v>49310</v>
      </c>
      <c r="E340">
        <v>0</v>
      </c>
    </row>
    <row r="341" spans="1:5">
      <c r="A341" t="s">
        <v>1224</v>
      </c>
      <c r="B341" t="s">
        <v>1543</v>
      </c>
      <c r="C341" s="28">
        <v>50771</v>
      </c>
      <c r="E341">
        <v>0</v>
      </c>
    </row>
    <row r="342" spans="1:5">
      <c r="A342" t="s">
        <v>1224</v>
      </c>
      <c r="B342" t="s">
        <v>1543</v>
      </c>
      <c r="C342" s="28">
        <v>51136</v>
      </c>
      <c r="E342">
        <v>0</v>
      </c>
    </row>
    <row r="343" spans="1:5">
      <c r="A343" t="s">
        <v>1224</v>
      </c>
      <c r="B343" t="s">
        <v>1543</v>
      </c>
      <c r="C343" s="28">
        <v>52963</v>
      </c>
      <c r="E343">
        <v>0</v>
      </c>
    </row>
    <row r="344" spans="1:5">
      <c r="A344" t="s">
        <v>1224</v>
      </c>
      <c r="B344" t="s">
        <v>439</v>
      </c>
      <c r="C344" s="28">
        <v>46023</v>
      </c>
      <c r="E344">
        <v>0</v>
      </c>
    </row>
    <row r="345" spans="1:5">
      <c r="A345" t="s">
        <v>1224</v>
      </c>
      <c r="B345" t="s">
        <v>439</v>
      </c>
      <c r="C345" s="28">
        <v>46753</v>
      </c>
      <c r="E345">
        <v>0</v>
      </c>
    </row>
    <row r="346" spans="1:5">
      <c r="A346" t="s">
        <v>1224</v>
      </c>
      <c r="B346" t="s">
        <v>439</v>
      </c>
      <c r="C346" s="28">
        <v>47484</v>
      </c>
      <c r="E346">
        <v>0</v>
      </c>
    </row>
    <row r="347" spans="1:5">
      <c r="A347" t="s">
        <v>1224</v>
      </c>
      <c r="B347" t="s">
        <v>439</v>
      </c>
      <c r="C347" s="28">
        <v>48214</v>
      </c>
      <c r="E347">
        <v>0</v>
      </c>
    </row>
    <row r="348" spans="1:5">
      <c r="A348" t="s">
        <v>1224</v>
      </c>
      <c r="B348" t="s">
        <v>439</v>
      </c>
      <c r="C348" s="28">
        <v>48945</v>
      </c>
      <c r="E348">
        <v>0</v>
      </c>
    </row>
    <row r="349" spans="1:5">
      <c r="A349" t="s">
        <v>1224</v>
      </c>
      <c r="B349" t="s">
        <v>439</v>
      </c>
      <c r="C349" s="28">
        <v>49310</v>
      </c>
      <c r="E349">
        <v>0</v>
      </c>
    </row>
    <row r="350" spans="1:5">
      <c r="A350" t="s">
        <v>1224</v>
      </c>
      <c r="B350" t="s">
        <v>439</v>
      </c>
      <c r="C350" s="28">
        <v>50771</v>
      </c>
      <c r="E350">
        <v>0</v>
      </c>
    </row>
    <row r="351" spans="1:5">
      <c r="A351" t="s">
        <v>1224</v>
      </c>
      <c r="B351" t="s">
        <v>439</v>
      </c>
      <c r="C351" s="28">
        <v>51136</v>
      </c>
      <c r="E351">
        <v>0</v>
      </c>
    </row>
    <row r="352" spans="1:5">
      <c r="A352" t="s">
        <v>1224</v>
      </c>
      <c r="B352" t="s">
        <v>439</v>
      </c>
      <c r="C352" s="28">
        <v>52963</v>
      </c>
      <c r="E352">
        <v>0</v>
      </c>
    </row>
    <row r="353" spans="1:5">
      <c r="A353" t="s">
        <v>1224</v>
      </c>
      <c r="B353" t="s">
        <v>1545</v>
      </c>
      <c r="C353" s="28">
        <v>46023</v>
      </c>
      <c r="E353">
        <v>0</v>
      </c>
    </row>
    <row r="354" spans="1:5">
      <c r="A354" t="s">
        <v>1224</v>
      </c>
      <c r="B354" t="s">
        <v>1545</v>
      </c>
      <c r="C354" s="28">
        <v>46753</v>
      </c>
      <c r="E354">
        <v>0</v>
      </c>
    </row>
    <row r="355" spans="1:5">
      <c r="A355" t="s">
        <v>1224</v>
      </c>
      <c r="B355" t="s">
        <v>1545</v>
      </c>
      <c r="C355" s="28">
        <v>47484</v>
      </c>
      <c r="E355">
        <v>0</v>
      </c>
    </row>
    <row r="356" spans="1:5">
      <c r="A356" t="s">
        <v>1224</v>
      </c>
      <c r="B356" t="s">
        <v>1545</v>
      </c>
      <c r="C356" s="28">
        <v>48214</v>
      </c>
      <c r="E356">
        <v>0</v>
      </c>
    </row>
    <row r="357" spans="1:5">
      <c r="A357" t="s">
        <v>1224</v>
      </c>
      <c r="B357" t="s">
        <v>1545</v>
      </c>
      <c r="C357" s="28">
        <v>48945</v>
      </c>
      <c r="E357">
        <v>0</v>
      </c>
    </row>
    <row r="358" spans="1:5">
      <c r="A358" t="s">
        <v>1224</v>
      </c>
      <c r="B358" t="s">
        <v>1545</v>
      </c>
      <c r="C358" s="28">
        <v>49310</v>
      </c>
      <c r="E358">
        <v>0</v>
      </c>
    </row>
    <row r="359" spans="1:5">
      <c r="A359" t="s">
        <v>1224</v>
      </c>
      <c r="B359" t="s">
        <v>1545</v>
      </c>
      <c r="C359" s="28">
        <v>50771</v>
      </c>
      <c r="E359">
        <v>0</v>
      </c>
    </row>
    <row r="360" spans="1:5">
      <c r="A360" t="s">
        <v>1224</v>
      </c>
      <c r="B360" t="s">
        <v>1545</v>
      </c>
      <c r="C360" s="28">
        <v>51136</v>
      </c>
      <c r="E360">
        <v>0</v>
      </c>
    </row>
    <row r="361" spans="1:5">
      <c r="A361" t="s">
        <v>1224</v>
      </c>
      <c r="B361" t="s">
        <v>1545</v>
      </c>
      <c r="C361" s="28">
        <v>52963</v>
      </c>
      <c r="E361">
        <v>0</v>
      </c>
    </row>
    <row r="362" spans="1:5">
      <c r="A362" t="s">
        <v>1224</v>
      </c>
      <c r="B362" t="s">
        <v>440</v>
      </c>
      <c r="C362" s="28">
        <v>46023</v>
      </c>
      <c r="E362">
        <v>0</v>
      </c>
    </row>
    <row r="363" spans="1:5">
      <c r="A363" t="s">
        <v>1224</v>
      </c>
      <c r="B363" t="s">
        <v>440</v>
      </c>
      <c r="C363" s="28">
        <v>46753</v>
      </c>
      <c r="E363">
        <v>0</v>
      </c>
    </row>
    <row r="364" spans="1:5">
      <c r="A364" t="s">
        <v>1224</v>
      </c>
      <c r="B364" t="s">
        <v>440</v>
      </c>
      <c r="C364" s="28">
        <v>47484</v>
      </c>
      <c r="E364">
        <v>0</v>
      </c>
    </row>
    <row r="365" spans="1:5">
      <c r="A365" t="s">
        <v>1224</v>
      </c>
      <c r="B365" t="s">
        <v>440</v>
      </c>
      <c r="C365" s="28">
        <v>48214</v>
      </c>
      <c r="E365">
        <v>0</v>
      </c>
    </row>
    <row r="366" spans="1:5">
      <c r="A366" t="s">
        <v>1224</v>
      </c>
      <c r="B366" t="s">
        <v>440</v>
      </c>
      <c r="C366" s="28">
        <v>48945</v>
      </c>
      <c r="E366">
        <v>0</v>
      </c>
    </row>
    <row r="367" spans="1:5">
      <c r="A367" t="s">
        <v>1224</v>
      </c>
      <c r="B367" t="s">
        <v>440</v>
      </c>
      <c r="C367" s="28">
        <v>49310</v>
      </c>
      <c r="E367">
        <v>0</v>
      </c>
    </row>
    <row r="368" spans="1:5">
      <c r="A368" t="s">
        <v>1224</v>
      </c>
      <c r="B368" t="s">
        <v>440</v>
      </c>
      <c r="C368" s="28">
        <v>50771</v>
      </c>
      <c r="E368">
        <v>0</v>
      </c>
    </row>
    <row r="369" spans="1:5">
      <c r="A369" t="s">
        <v>1224</v>
      </c>
      <c r="B369" t="s">
        <v>440</v>
      </c>
      <c r="C369" s="28">
        <v>51136</v>
      </c>
      <c r="E369">
        <v>0</v>
      </c>
    </row>
    <row r="370" spans="1:5">
      <c r="A370" t="s">
        <v>1224</v>
      </c>
      <c r="B370" t="s">
        <v>440</v>
      </c>
      <c r="C370" s="28">
        <v>52963</v>
      </c>
      <c r="E370">
        <v>0</v>
      </c>
    </row>
    <row r="371" spans="1:5">
      <c r="A371" t="s">
        <v>1224</v>
      </c>
      <c r="B371" t="s">
        <v>1547</v>
      </c>
      <c r="C371" s="28">
        <v>46023</v>
      </c>
      <c r="E371">
        <v>0</v>
      </c>
    </row>
    <row r="372" spans="1:5">
      <c r="A372" t="s">
        <v>1224</v>
      </c>
      <c r="B372" t="s">
        <v>1547</v>
      </c>
      <c r="C372" s="28">
        <v>46753</v>
      </c>
      <c r="E372">
        <v>0</v>
      </c>
    </row>
    <row r="373" spans="1:5">
      <c r="A373" t="s">
        <v>1224</v>
      </c>
      <c r="B373" t="s">
        <v>1547</v>
      </c>
      <c r="C373" s="28">
        <v>47484</v>
      </c>
      <c r="E373">
        <v>0</v>
      </c>
    </row>
    <row r="374" spans="1:5">
      <c r="A374" t="s">
        <v>1224</v>
      </c>
      <c r="B374" t="s">
        <v>1547</v>
      </c>
      <c r="C374" s="28">
        <v>48214</v>
      </c>
      <c r="E374">
        <v>0</v>
      </c>
    </row>
    <row r="375" spans="1:5">
      <c r="A375" t="s">
        <v>1224</v>
      </c>
      <c r="B375" t="s">
        <v>1547</v>
      </c>
      <c r="C375" s="28">
        <v>48945</v>
      </c>
      <c r="E375">
        <v>0</v>
      </c>
    </row>
    <row r="376" spans="1:5">
      <c r="A376" t="s">
        <v>1224</v>
      </c>
      <c r="B376" t="s">
        <v>1547</v>
      </c>
      <c r="C376" s="28">
        <v>49310</v>
      </c>
      <c r="E376">
        <v>0</v>
      </c>
    </row>
    <row r="377" spans="1:5">
      <c r="A377" t="s">
        <v>1224</v>
      </c>
      <c r="B377" t="s">
        <v>1547</v>
      </c>
      <c r="C377" s="28">
        <v>50771</v>
      </c>
      <c r="E377">
        <v>0</v>
      </c>
    </row>
    <row r="378" spans="1:5">
      <c r="A378" t="s">
        <v>1224</v>
      </c>
      <c r="B378" t="s">
        <v>1547</v>
      </c>
      <c r="C378" s="28">
        <v>51136</v>
      </c>
      <c r="E378">
        <v>0</v>
      </c>
    </row>
    <row r="379" spans="1:5">
      <c r="A379" t="s">
        <v>1224</v>
      </c>
      <c r="B379" t="s">
        <v>1547</v>
      </c>
      <c r="C379" s="28">
        <v>52963</v>
      </c>
      <c r="E379">
        <v>0</v>
      </c>
    </row>
    <row r="380" spans="1:5">
      <c r="A380" t="s">
        <v>1224</v>
      </c>
      <c r="B380" t="s">
        <v>441</v>
      </c>
      <c r="C380" s="28">
        <v>46023</v>
      </c>
      <c r="E380">
        <v>0</v>
      </c>
    </row>
    <row r="381" spans="1:5">
      <c r="A381" t="s">
        <v>1224</v>
      </c>
      <c r="B381" t="s">
        <v>441</v>
      </c>
      <c r="C381" s="28">
        <v>46753</v>
      </c>
      <c r="E381">
        <v>0</v>
      </c>
    </row>
    <row r="382" spans="1:5">
      <c r="A382" t="s">
        <v>1224</v>
      </c>
      <c r="B382" t="s">
        <v>441</v>
      </c>
      <c r="C382" s="28">
        <v>47484</v>
      </c>
      <c r="E382">
        <v>0</v>
      </c>
    </row>
    <row r="383" spans="1:5">
      <c r="A383" t="s">
        <v>1224</v>
      </c>
      <c r="B383" t="s">
        <v>441</v>
      </c>
      <c r="C383" s="28">
        <v>48214</v>
      </c>
      <c r="E383">
        <v>0</v>
      </c>
    </row>
    <row r="384" spans="1:5">
      <c r="A384" t="s">
        <v>1224</v>
      </c>
      <c r="B384" t="s">
        <v>441</v>
      </c>
      <c r="C384" s="28">
        <v>48945</v>
      </c>
      <c r="E384">
        <v>0</v>
      </c>
    </row>
    <row r="385" spans="1:5">
      <c r="A385" t="s">
        <v>1224</v>
      </c>
      <c r="B385" t="s">
        <v>441</v>
      </c>
      <c r="C385" s="28">
        <v>49310</v>
      </c>
      <c r="E385">
        <v>0</v>
      </c>
    </row>
    <row r="386" spans="1:5">
      <c r="A386" t="s">
        <v>1224</v>
      </c>
      <c r="B386" t="s">
        <v>441</v>
      </c>
      <c r="C386" s="28">
        <v>50771</v>
      </c>
      <c r="E386">
        <v>0</v>
      </c>
    </row>
    <row r="387" spans="1:5">
      <c r="A387" t="s">
        <v>1224</v>
      </c>
      <c r="B387" t="s">
        <v>441</v>
      </c>
      <c r="C387" s="28">
        <v>51136</v>
      </c>
      <c r="E387">
        <v>0</v>
      </c>
    </row>
    <row r="388" spans="1:5">
      <c r="A388" t="s">
        <v>1224</v>
      </c>
      <c r="B388" t="s">
        <v>441</v>
      </c>
      <c r="C388" s="28">
        <v>52963</v>
      </c>
      <c r="E388">
        <v>0</v>
      </c>
    </row>
    <row r="389" spans="1:5">
      <c r="A389" t="s">
        <v>1224</v>
      </c>
      <c r="B389" t="s">
        <v>1549</v>
      </c>
      <c r="C389" s="28">
        <v>46023</v>
      </c>
      <c r="E389">
        <v>0</v>
      </c>
    </row>
    <row r="390" spans="1:5">
      <c r="A390" t="s">
        <v>1224</v>
      </c>
      <c r="B390" t="s">
        <v>1549</v>
      </c>
      <c r="C390" s="28">
        <v>46753</v>
      </c>
      <c r="E390">
        <v>0</v>
      </c>
    </row>
    <row r="391" spans="1:5">
      <c r="A391" t="s">
        <v>1224</v>
      </c>
      <c r="B391" t="s">
        <v>1549</v>
      </c>
      <c r="C391" s="28">
        <v>47484</v>
      </c>
      <c r="E391">
        <v>0</v>
      </c>
    </row>
    <row r="392" spans="1:5">
      <c r="A392" t="s">
        <v>1224</v>
      </c>
      <c r="B392" t="s">
        <v>1549</v>
      </c>
      <c r="C392" s="28">
        <v>48214</v>
      </c>
      <c r="E392">
        <v>0</v>
      </c>
    </row>
    <row r="393" spans="1:5">
      <c r="A393" t="s">
        <v>1224</v>
      </c>
      <c r="B393" t="s">
        <v>1549</v>
      </c>
      <c r="C393" s="28">
        <v>48945</v>
      </c>
      <c r="E393">
        <v>0</v>
      </c>
    </row>
    <row r="394" spans="1:5">
      <c r="A394" t="s">
        <v>1224</v>
      </c>
      <c r="B394" t="s">
        <v>1549</v>
      </c>
      <c r="C394" s="28">
        <v>49310</v>
      </c>
      <c r="E394">
        <v>0</v>
      </c>
    </row>
    <row r="395" spans="1:5">
      <c r="A395" t="s">
        <v>1224</v>
      </c>
      <c r="B395" t="s">
        <v>1549</v>
      </c>
      <c r="C395" s="28">
        <v>50771</v>
      </c>
      <c r="E395">
        <v>0</v>
      </c>
    </row>
    <row r="396" spans="1:5">
      <c r="A396" t="s">
        <v>1224</v>
      </c>
      <c r="B396" t="s">
        <v>1549</v>
      </c>
      <c r="C396" s="28">
        <v>51136</v>
      </c>
      <c r="E396">
        <v>0</v>
      </c>
    </row>
    <row r="397" spans="1:5">
      <c r="A397" t="s">
        <v>1224</v>
      </c>
      <c r="B397" t="s">
        <v>1549</v>
      </c>
      <c r="C397" s="28">
        <v>52963</v>
      </c>
      <c r="E397">
        <v>0</v>
      </c>
    </row>
    <row r="398" spans="1:5">
      <c r="A398" t="s">
        <v>1224</v>
      </c>
      <c r="B398" t="s">
        <v>1069</v>
      </c>
      <c r="C398" s="28">
        <v>46023</v>
      </c>
      <c r="E398">
        <v>0</v>
      </c>
    </row>
    <row r="399" spans="1:5">
      <c r="A399" t="s">
        <v>1224</v>
      </c>
      <c r="B399" t="s">
        <v>1069</v>
      </c>
      <c r="C399" s="28">
        <v>46753</v>
      </c>
      <c r="E399">
        <v>0</v>
      </c>
    </row>
    <row r="400" spans="1:5">
      <c r="A400" t="s">
        <v>1224</v>
      </c>
      <c r="B400" t="s">
        <v>1069</v>
      </c>
      <c r="C400" s="28">
        <v>47484</v>
      </c>
      <c r="E400">
        <v>0</v>
      </c>
    </row>
    <row r="401" spans="1:5">
      <c r="A401" t="s">
        <v>1224</v>
      </c>
      <c r="B401" t="s">
        <v>1069</v>
      </c>
      <c r="C401" s="28">
        <v>48214</v>
      </c>
      <c r="E401">
        <v>0</v>
      </c>
    </row>
    <row r="402" spans="1:5">
      <c r="A402" t="s">
        <v>1224</v>
      </c>
      <c r="B402" t="s">
        <v>1069</v>
      </c>
      <c r="C402" s="28">
        <v>48945</v>
      </c>
      <c r="E402">
        <v>0</v>
      </c>
    </row>
    <row r="403" spans="1:5">
      <c r="A403" t="s">
        <v>1224</v>
      </c>
      <c r="B403" t="s">
        <v>1069</v>
      </c>
      <c r="C403" s="28">
        <v>49310</v>
      </c>
      <c r="E403">
        <v>0</v>
      </c>
    </row>
    <row r="404" spans="1:5">
      <c r="A404" t="s">
        <v>1224</v>
      </c>
      <c r="B404" t="s">
        <v>1069</v>
      </c>
      <c r="C404" s="28">
        <v>50771</v>
      </c>
      <c r="E404">
        <v>0</v>
      </c>
    </row>
    <row r="405" spans="1:5">
      <c r="A405" t="s">
        <v>1224</v>
      </c>
      <c r="B405" t="s">
        <v>1069</v>
      </c>
      <c r="C405" s="28">
        <v>51136</v>
      </c>
      <c r="E405">
        <v>0</v>
      </c>
    </row>
    <row r="406" spans="1:5">
      <c r="A406" t="s">
        <v>1224</v>
      </c>
      <c r="B406" t="s">
        <v>1069</v>
      </c>
      <c r="C406" s="28">
        <v>52963</v>
      </c>
      <c r="E406">
        <v>0</v>
      </c>
    </row>
    <row r="407" spans="1:5">
      <c r="A407" t="s">
        <v>1224</v>
      </c>
      <c r="B407" t="s">
        <v>1319</v>
      </c>
      <c r="C407" s="28">
        <v>46023</v>
      </c>
      <c r="E407">
        <v>0</v>
      </c>
    </row>
    <row r="408" spans="1:5">
      <c r="A408" t="s">
        <v>1224</v>
      </c>
      <c r="B408" t="s">
        <v>1319</v>
      </c>
      <c r="C408" s="28">
        <v>46753</v>
      </c>
      <c r="E408">
        <v>0</v>
      </c>
    </row>
    <row r="409" spans="1:5">
      <c r="A409" t="s">
        <v>1224</v>
      </c>
      <c r="B409" t="s">
        <v>1319</v>
      </c>
      <c r="C409" s="28">
        <v>47484</v>
      </c>
      <c r="E409">
        <v>0</v>
      </c>
    </row>
    <row r="410" spans="1:5">
      <c r="A410" t="s">
        <v>1224</v>
      </c>
      <c r="B410" t="s">
        <v>1319</v>
      </c>
      <c r="C410" s="28">
        <v>48214</v>
      </c>
      <c r="E410">
        <v>0</v>
      </c>
    </row>
    <row r="411" spans="1:5">
      <c r="A411" t="s">
        <v>1224</v>
      </c>
      <c r="B411" t="s">
        <v>1319</v>
      </c>
      <c r="C411" s="28">
        <v>48945</v>
      </c>
      <c r="E411">
        <v>0</v>
      </c>
    </row>
    <row r="412" spans="1:5">
      <c r="A412" t="s">
        <v>1224</v>
      </c>
      <c r="B412" t="s">
        <v>1319</v>
      </c>
      <c r="C412" s="28">
        <v>49310</v>
      </c>
      <c r="E412">
        <v>0</v>
      </c>
    </row>
    <row r="413" spans="1:5">
      <c r="A413" t="s">
        <v>1224</v>
      </c>
      <c r="B413" t="s">
        <v>1319</v>
      </c>
      <c r="C413" s="28">
        <v>50771</v>
      </c>
      <c r="E413">
        <v>0</v>
      </c>
    </row>
    <row r="414" spans="1:5">
      <c r="A414" t="s">
        <v>1224</v>
      </c>
      <c r="B414" t="s">
        <v>1319</v>
      </c>
      <c r="C414" s="28">
        <v>51136</v>
      </c>
      <c r="E414">
        <v>0</v>
      </c>
    </row>
    <row r="415" spans="1:5">
      <c r="A415" t="s">
        <v>1224</v>
      </c>
      <c r="B415" t="s">
        <v>1319</v>
      </c>
      <c r="C415" s="28">
        <v>52963</v>
      </c>
      <c r="E415">
        <v>0</v>
      </c>
    </row>
    <row r="416" spans="1:5">
      <c r="A416" t="s">
        <v>1224</v>
      </c>
      <c r="B416" t="s">
        <v>1320</v>
      </c>
      <c r="C416" s="28">
        <v>46023</v>
      </c>
      <c r="E416">
        <v>0</v>
      </c>
    </row>
    <row r="417" spans="1:5">
      <c r="A417" t="s">
        <v>1224</v>
      </c>
      <c r="B417" t="s">
        <v>1320</v>
      </c>
      <c r="C417" s="28">
        <v>46753</v>
      </c>
      <c r="E417">
        <v>0</v>
      </c>
    </row>
    <row r="418" spans="1:5">
      <c r="A418" t="s">
        <v>1224</v>
      </c>
      <c r="B418" t="s">
        <v>1320</v>
      </c>
      <c r="C418" s="28">
        <v>47484</v>
      </c>
      <c r="E418">
        <v>0</v>
      </c>
    </row>
    <row r="419" spans="1:5">
      <c r="A419" t="s">
        <v>1224</v>
      </c>
      <c r="B419" t="s">
        <v>1320</v>
      </c>
      <c r="C419" s="28">
        <v>48214</v>
      </c>
      <c r="E419">
        <v>0</v>
      </c>
    </row>
    <row r="420" spans="1:5">
      <c r="A420" t="s">
        <v>1224</v>
      </c>
      <c r="B420" t="s">
        <v>1320</v>
      </c>
      <c r="C420" s="28">
        <v>48945</v>
      </c>
      <c r="E420">
        <v>0</v>
      </c>
    </row>
    <row r="421" spans="1:5">
      <c r="A421" t="s">
        <v>1224</v>
      </c>
      <c r="B421" t="s">
        <v>1320</v>
      </c>
      <c r="C421" s="28">
        <v>49310</v>
      </c>
      <c r="E421">
        <v>0</v>
      </c>
    </row>
    <row r="422" spans="1:5">
      <c r="A422" t="s">
        <v>1224</v>
      </c>
      <c r="B422" t="s">
        <v>1320</v>
      </c>
      <c r="C422" s="28">
        <v>50771</v>
      </c>
      <c r="E422">
        <v>0</v>
      </c>
    </row>
    <row r="423" spans="1:5">
      <c r="A423" t="s">
        <v>1224</v>
      </c>
      <c r="B423" t="s">
        <v>1320</v>
      </c>
      <c r="C423" s="28">
        <v>51136</v>
      </c>
      <c r="E423">
        <v>0</v>
      </c>
    </row>
    <row r="424" spans="1:5">
      <c r="A424" t="s">
        <v>1224</v>
      </c>
      <c r="B424" t="s">
        <v>1320</v>
      </c>
      <c r="C424" s="28">
        <v>52963</v>
      </c>
      <c r="E424">
        <v>0</v>
      </c>
    </row>
    <row r="425" spans="1:5">
      <c r="A425" t="s">
        <v>1224</v>
      </c>
      <c r="B425" t="s">
        <v>1321</v>
      </c>
      <c r="C425" s="28">
        <v>46023</v>
      </c>
      <c r="E425">
        <v>0</v>
      </c>
    </row>
    <row r="426" spans="1:5">
      <c r="A426" t="s">
        <v>1224</v>
      </c>
      <c r="B426" t="s">
        <v>1321</v>
      </c>
      <c r="C426" s="28">
        <v>46753</v>
      </c>
      <c r="E426">
        <v>0</v>
      </c>
    </row>
    <row r="427" spans="1:5">
      <c r="A427" t="s">
        <v>1224</v>
      </c>
      <c r="B427" t="s">
        <v>1321</v>
      </c>
      <c r="C427" s="28">
        <v>47484</v>
      </c>
      <c r="E427">
        <v>0</v>
      </c>
    </row>
    <row r="428" spans="1:5">
      <c r="A428" t="s">
        <v>1224</v>
      </c>
      <c r="B428" t="s">
        <v>1321</v>
      </c>
      <c r="C428" s="28">
        <v>48214</v>
      </c>
      <c r="E428">
        <v>0</v>
      </c>
    </row>
    <row r="429" spans="1:5">
      <c r="A429" t="s">
        <v>1224</v>
      </c>
      <c r="B429" t="s">
        <v>1321</v>
      </c>
      <c r="C429" s="28">
        <v>48945</v>
      </c>
      <c r="E429">
        <v>0</v>
      </c>
    </row>
    <row r="430" spans="1:5">
      <c r="A430" t="s">
        <v>1224</v>
      </c>
      <c r="B430" t="s">
        <v>1321</v>
      </c>
      <c r="C430" s="28">
        <v>49310</v>
      </c>
      <c r="E430">
        <v>0</v>
      </c>
    </row>
    <row r="431" spans="1:5">
      <c r="A431" t="s">
        <v>1224</v>
      </c>
      <c r="B431" t="s">
        <v>1321</v>
      </c>
      <c r="C431" s="28">
        <v>50771</v>
      </c>
      <c r="E431">
        <v>0</v>
      </c>
    </row>
    <row r="432" spans="1:5">
      <c r="A432" t="s">
        <v>1224</v>
      </c>
      <c r="B432" t="s">
        <v>1321</v>
      </c>
      <c r="C432" s="28">
        <v>51136</v>
      </c>
      <c r="E432">
        <v>0</v>
      </c>
    </row>
    <row r="433" spans="1:5">
      <c r="A433" t="s">
        <v>1224</v>
      </c>
      <c r="B433" t="s">
        <v>1321</v>
      </c>
      <c r="C433" s="28">
        <v>52963</v>
      </c>
      <c r="E433">
        <v>0</v>
      </c>
    </row>
    <row r="434" spans="1:5">
      <c r="A434" t="s">
        <v>1224</v>
      </c>
      <c r="B434" t="s">
        <v>1322</v>
      </c>
      <c r="C434" s="28">
        <v>46023</v>
      </c>
      <c r="E434">
        <v>0</v>
      </c>
    </row>
    <row r="435" spans="1:5">
      <c r="A435" t="s">
        <v>1224</v>
      </c>
      <c r="B435" t="s">
        <v>1322</v>
      </c>
      <c r="C435" s="28">
        <v>46753</v>
      </c>
      <c r="E435">
        <v>0</v>
      </c>
    </row>
    <row r="436" spans="1:5">
      <c r="A436" t="s">
        <v>1224</v>
      </c>
      <c r="B436" t="s">
        <v>1322</v>
      </c>
      <c r="C436" s="28">
        <v>47484</v>
      </c>
      <c r="E436">
        <v>0</v>
      </c>
    </row>
    <row r="437" spans="1:5">
      <c r="A437" t="s">
        <v>1224</v>
      </c>
      <c r="B437" t="s">
        <v>1322</v>
      </c>
      <c r="C437" s="28">
        <v>48214</v>
      </c>
      <c r="E437">
        <v>0</v>
      </c>
    </row>
    <row r="438" spans="1:5">
      <c r="A438" t="s">
        <v>1224</v>
      </c>
      <c r="B438" t="s">
        <v>1322</v>
      </c>
      <c r="C438" s="28">
        <v>48945</v>
      </c>
      <c r="E438">
        <v>0</v>
      </c>
    </row>
    <row r="439" spans="1:5">
      <c r="A439" t="s">
        <v>1224</v>
      </c>
      <c r="B439" t="s">
        <v>1322</v>
      </c>
      <c r="C439" s="28">
        <v>49310</v>
      </c>
      <c r="E439">
        <v>0</v>
      </c>
    </row>
    <row r="440" spans="1:5">
      <c r="A440" t="s">
        <v>1224</v>
      </c>
      <c r="B440" t="s">
        <v>1322</v>
      </c>
      <c r="C440" s="28">
        <v>50771</v>
      </c>
      <c r="E440">
        <v>0</v>
      </c>
    </row>
    <row r="441" spans="1:5">
      <c r="A441" t="s">
        <v>1224</v>
      </c>
      <c r="B441" t="s">
        <v>1322</v>
      </c>
      <c r="C441" s="28">
        <v>51136</v>
      </c>
      <c r="E441">
        <v>0</v>
      </c>
    </row>
    <row r="442" spans="1:5">
      <c r="A442" t="s">
        <v>1224</v>
      </c>
      <c r="B442" t="s">
        <v>1322</v>
      </c>
      <c r="C442" s="28">
        <v>52963</v>
      </c>
      <c r="E442">
        <v>0</v>
      </c>
    </row>
    <row r="443" spans="1:5">
      <c r="A443" t="s">
        <v>1224</v>
      </c>
      <c r="B443" t="s">
        <v>1323</v>
      </c>
      <c r="C443" s="28">
        <v>46023</v>
      </c>
      <c r="E443">
        <v>0</v>
      </c>
    </row>
    <row r="444" spans="1:5">
      <c r="A444" t="s">
        <v>1224</v>
      </c>
      <c r="B444" t="s">
        <v>1323</v>
      </c>
      <c r="C444" s="28">
        <v>46753</v>
      </c>
      <c r="E444">
        <v>0</v>
      </c>
    </row>
    <row r="445" spans="1:5">
      <c r="A445" t="s">
        <v>1224</v>
      </c>
      <c r="B445" t="s">
        <v>1323</v>
      </c>
      <c r="C445" s="28">
        <v>47484</v>
      </c>
      <c r="E445">
        <v>0</v>
      </c>
    </row>
    <row r="446" spans="1:5">
      <c r="A446" t="s">
        <v>1224</v>
      </c>
      <c r="B446" t="s">
        <v>1323</v>
      </c>
      <c r="C446" s="28">
        <v>48214</v>
      </c>
      <c r="E446">
        <v>0</v>
      </c>
    </row>
    <row r="447" spans="1:5">
      <c r="A447" t="s">
        <v>1224</v>
      </c>
      <c r="B447" t="s">
        <v>1323</v>
      </c>
      <c r="C447" s="28">
        <v>48945</v>
      </c>
      <c r="E447">
        <v>0</v>
      </c>
    </row>
    <row r="448" spans="1:5">
      <c r="A448" t="s">
        <v>1224</v>
      </c>
      <c r="B448" t="s">
        <v>1323</v>
      </c>
      <c r="C448" s="28">
        <v>49310</v>
      </c>
      <c r="E448">
        <v>0</v>
      </c>
    </row>
    <row r="449" spans="1:5">
      <c r="A449" t="s">
        <v>1224</v>
      </c>
      <c r="B449" t="s">
        <v>1323</v>
      </c>
      <c r="C449" s="28">
        <v>50771</v>
      </c>
      <c r="E449">
        <v>0</v>
      </c>
    </row>
    <row r="450" spans="1:5">
      <c r="A450" t="s">
        <v>1224</v>
      </c>
      <c r="B450" t="s">
        <v>1323</v>
      </c>
      <c r="C450" s="28">
        <v>51136</v>
      </c>
      <c r="E450">
        <v>0</v>
      </c>
    </row>
    <row r="451" spans="1:5">
      <c r="A451" t="s">
        <v>1224</v>
      </c>
      <c r="B451" t="s">
        <v>1323</v>
      </c>
      <c r="C451" s="28">
        <v>52963</v>
      </c>
      <c r="E451">
        <v>0</v>
      </c>
    </row>
    <row r="452" spans="1:5">
      <c r="A452" t="s">
        <v>1224</v>
      </c>
      <c r="B452" t="s">
        <v>1451</v>
      </c>
      <c r="C452" s="28">
        <v>46023</v>
      </c>
      <c r="E452">
        <v>0</v>
      </c>
    </row>
    <row r="453" spans="1:5">
      <c r="A453" t="s">
        <v>1224</v>
      </c>
      <c r="B453" t="s">
        <v>1451</v>
      </c>
      <c r="C453" s="28">
        <v>46753</v>
      </c>
      <c r="E453">
        <v>0</v>
      </c>
    </row>
    <row r="454" spans="1:5">
      <c r="A454" t="s">
        <v>1224</v>
      </c>
      <c r="B454" t="s">
        <v>1451</v>
      </c>
      <c r="C454" s="28">
        <v>47484</v>
      </c>
      <c r="E454">
        <v>0</v>
      </c>
    </row>
    <row r="455" spans="1:5">
      <c r="A455" t="s">
        <v>1224</v>
      </c>
      <c r="B455" t="s">
        <v>1451</v>
      </c>
      <c r="C455" s="28">
        <v>48214</v>
      </c>
      <c r="E455">
        <v>0</v>
      </c>
    </row>
    <row r="456" spans="1:5">
      <c r="A456" t="s">
        <v>1224</v>
      </c>
      <c r="B456" t="s">
        <v>1451</v>
      </c>
      <c r="C456" s="28">
        <v>48945</v>
      </c>
      <c r="E456">
        <v>0</v>
      </c>
    </row>
    <row r="457" spans="1:5">
      <c r="A457" t="s">
        <v>1224</v>
      </c>
      <c r="B457" t="s">
        <v>1451</v>
      </c>
      <c r="C457" s="28">
        <v>49310</v>
      </c>
      <c r="E457">
        <v>0</v>
      </c>
    </row>
    <row r="458" spans="1:5">
      <c r="A458" t="s">
        <v>1224</v>
      </c>
      <c r="B458" t="s">
        <v>1451</v>
      </c>
      <c r="C458" s="28">
        <v>50771</v>
      </c>
      <c r="E458">
        <v>0</v>
      </c>
    </row>
    <row r="459" spans="1:5">
      <c r="A459" t="s">
        <v>1224</v>
      </c>
      <c r="B459" t="s">
        <v>1451</v>
      </c>
      <c r="C459" s="28">
        <v>51136</v>
      </c>
      <c r="E459">
        <v>0</v>
      </c>
    </row>
    <row r="460" spans="1:5">
      <c r="A460" t="s">
        <v>1224</v>
      </c>
      <c r="B460" t="s">
        <v>1451</v>
      </c>
      <c r="C460" s="28">
        <v>52963</v>
      </c>
      <c r="E460">
        <v>0</v>
      </c>
    </row>
    <row r="461" spans="1:5">
      <c r="A461" t="s">
        <v>1224</v>
      </c>
      <c r="B461" t="s">
        <v>1403</v>
      </c>
      <c r="C461" s="28">
        <v>46023</v>
      </c>
      <c r="E461">
        <v>0</v>
      </c>
    </row>
    <row r="462" spans="1:5">
      <c r="A462" t="s">
        <v>1224</v>
      </c>
      <c r="B462" t="s">
        <v>1403</v>
      </c>
      <c r="C462" s="28">
        <v>46753</v>
      </c>
      <c r="E462">
        <v>0</v>
      </c>
    </row>
    <row r="463" spans="1:5">
      <c r="A463" t="s">
        <v>1224</v>
      </c>
      <c r="B463" t="s">
        <v>1403</v>
      </c>
      <c r="C463" s="28">
        <v>47484</v>
      </c>
      <c r="E463">
        <v>0</v>
      </c>
    </row>
    <row r="464" spans="1:5">
      <c r="A464" t="s">
        <v>1224</v>
      </c>
      <c r="B464" t="s">
        <v>1403</v>
      </c>
      <c r="C464" s="28">
        <v>48214</v>
      </c>
      <c r="E464">
        <v>0</v>
      </c>
    </row>
    <row r="465" spans="1:5">
      <c r="A465" t="s">
        <v>1224</v>
      </c>
      <c r="B465" t="s">
        <v>1403</v>
      </c>
      <c r="C465" s="28">
        <v>48945</v>
      </c>
      <c r="E465">
        <v>0</v>
      </c>
    </row>
    <row r="466" spans="1:5">
      <c r="A466" t="s">
        <v>1224</v>
      </c>
      <c r="B466" t="s">
        <v>1403</v>
      </c>
      <c r="C466" s="28">
        <v>49310</v>
      </c>
      <c r="E466">
        <v>0</v>
      </c>
    </row>
    <row r="467" spans="1:5">
      <c r="A467" t="s">
        <v>1224</v>
      </c>
      <c r="B467" t="s">
        <v>1403</v>
      </c>
      <c r="C467" s="28">
        <v>50771</v>
      </c>
      <c r="E467">
        <v>0</v>
      </c>
    </row>
    <row r="468" spans="1:5">
      <c r="A468" t="s">
        <v>1224</v>
      </c>
      <c r="B468" t="s">
        <v>1403</v>
      </c>
      <c r="C468" s="28">
        <v>51136</v>
      </c>
      <c r="E468">
        <v>0</v>
      </c>
    </row>
    <row r="469" spans="1:5">
      <c r="A469" t="s">
        <v>1224</v>
      </c>
      <c r="B469" t="s">
        <v>1403</v>
      </c>
      <c r="C469" s="28">
        <v>52963</v>
      </c>
      <c r="E469">
        <v>0</v>
      </c>
    </row>
    <row r="470" spans="1:5">
      <c r="A470" t="s">
        <v>1224</v>
      </c>
      <c r="B470" t="s">
        <v>1402</v>
      </c>
      <c r="C470" s="28">
        <v>46023</v>
      </c>
      <c r="E470">
        <v>0</v>
      </c>
    </row>
    <row r="471" spans="1:5">
      <c r="A471" t="s">
        <v>1224</v>
      </c>
      <c r="B471" t="s">
        <v>1402</v>
      </c>
      <c r="C471" s="28">
        <v>46753</v>
      </c>
      <c r="E471">
        <v>0</v>
      </c>
    </row>
    <row r="472" spans="1:5">
      <c r="A472" t="s">
        <v>1224</v>
      </c>
      <c r="B472" t="s">
        <v>1402</v>
      </c>
      <c r="C472" s="28">
        <v>47484</v>
      </c>
      <c r="E472">
        <v>0</v>
      </c>
    </row>
    <row r="473" spans="1:5">
      <c r="A473" t="s">
        <v>1224</v>
      </c>
      <c r="B473" t="s">
        <v>1402</v>
      </c>
      <c r="C473" s="28">
        <v>48214</v>
      </c>
      <c r="E473">
        <v>0</v>
      </c>
    </row>
    <row r="474" spans="1:5">
      <c r="A474" t="s">
        <v>1224</v>
      </c>
      <c r="B474" t="s">
        <v>1402</v>
      </c>
      <c r="C474" s="28">
        <v>48945</v>
      </c>
      <c r="E474">
        <v>0</v>
      </c>
    </row>
    <row r="475" spans="1:5">
      <c r="A475" t="s">
        <v>1224</v>
      </c>
      <c r="B475" t="s">
        <v>1402</v>
      </c>
      <c r="C475" s="28">
        <v>49310</v>
      </c>
      <c r="E475">
        <v>0</v>
      </c>
    </row>
    <row r="476" spans="1:5">
      <c r="A476" t="s">
        <v>1224</v>
      </c>
      <c r="B476" t="s">
        <v>1402</v>
      </c>
      <c r="C476" s="28">
        <v>50771</v>
      </c>
      <c r="E476">
        <v>0</v>
      </c>
    </row>
    <row r="477" spans="1:5">
      <c r="A477" t="s">
        <v>1224</v>
      </c>
      <c r="B477" t="s">
        <v>1402</v>
      </c>
      <c r="C477" s="28">
        <v>51136</v>
      </c>
      <c r="E477">
        <v>0</v>
      </c>
    </row>
    <row r="478" spans="1:5">
      <c r="A478" t="s">
        <v>1224</v>
      </c>
      <c r="B478" t="s">
        <v>1402</v>
      </c>
      <c r="C478" s="28">
        <v>52963</v>
      </c>
      <c r="E478">
        <v>0</v>
      </c>
    </row>
    <row r="479" spans="1:5">
      <c r="A479" t="s">
        <v>1224</v>
      </c>
      <c r="B479" t="s">
        <v>1467</v>
      </c>
      <c r="C479" s="28">
        <v>46023</v>
      </c>
      <c r="E479">
        <v>0</v>
      </c>
    </row>
    <row r="480" spans="1:5">
      <c r="A480" t="s">
        <v>1224</v>
      </c>
      <c r="B480" t="s">
        <v>1467</v>
      </c>
      <c r="C480" s="28">
        <v>46753</v>
      </c>
      <c r="E480">
        <v>0</v>
      </c>
    </row>
    <row r="481" spans="1:5">
      <c r="A481" t="s">
        <v>1224</v>
      </c>
      <c r="B481" t="s">
        <v>1467</v>
      </c>
      <c r="C481" s="28">
        <v>47484</v>
      </c>
      <c r="E481">
        <v>0</v>
      </c>
    </row>
    <row r="482" spans="1:5">
      <c r="A482" t="s">
        <v>1224</v>
      </c>
      <c r="B482" t="s">
        <v>1467</v>
      </c>
      <c r="C482" s="28">
        <v>48214</v>
      </c>
      <c r="E482">
        <v>0</v>
      </c>
    </row>
    <row r="483" spans="1:5">
      <c r="A483" t="s">
        <v>1224</v>
      </c>
      <c r="B483" t="s">
        <v>1467</v>
      </c>
      <c r="C483" s="28">
        <v>48945</v>
      </c>
      <c r="E483">
        <v>0</v>
      </c>
    </row>
    <row r="484" spans="1:5">
      <c r="A484" t="s">
        <v>1224</v>
      </c>
      <c r="B484" t="s">
        <v>1467</v>
      </c>
      <c r="C484" s="28">
        <v>49310</v>
      </c>
      <c r="E484">
        <v>0</v>
      </c>
    </row>
    <row r="485" spans="1:5">
      <c r="A485" t="s">
        <v>1224</v>
      </c>
      <c r="B485" t="s">
        <v>1467</v>
      </c>
      <c r="C485" s="28">
        <v>50771</v>
      </c>
      <c r="E485">
        <v>0</v>
      </c>
    </row>
    <row r="486" spans="1:5">
      <c r="A486" t="s">
        <v>1224</v>
      </c>
      <c r="B486" t="s">
        <v>1467</v>
      </c>
      <c r="C486" s="28">
        <v>51136</v>
      </c>
      <c r="E486">
        <v>0</v>
      </c>
    </row>
    <row r="487" spans="1:5">
      <c r="A487" t="s">
        <v>1224</v>
      </c>
      <c r="B487" t="s">
        <v>1467</v>
      </c>
      <c r="C487" s="28">
        <v>52963</v>
      </c>
      <c r="E487">
        <v>0</v>
      </c>
    </row>
    <row r="488" spans="1:5">
      <c r="A488" t="s">
        <v>1224</v>
      </c>
      <c r="B488" t="s">
        <v>1324</v>
      </c>
      <c r="C488" s="28">
        <v>46023</v>
      </c>
      <c r="E488">
        <v>0</v>
      </c>
    </row>
    <row r="489" spans="1:5">
      <c r="A489" t="s">
        <v>1224</v>
      </c>
      <c r="B489" t="s">
        <v>1324</v>
      </c>
      <c r="C489" s="28">
        <v>46753</v>
      </c>
      <c r="E489">
        <v>0</v>
      </c>
    </row>
    <row r="490" spans="1:5">
      <c r="A490" t="s">
        <v>1224</v>
      </c>
      <c r="B490" t="s">
        <v>1324</v>
      </c>
      <c r="C490" s="28">
        <v>47484</v>
      </c>
      <c r="E490">
        <v>0</v>
      </c>
    </row>
    <row r="491" spans="1:5">
      <c r="A491" t="s">
        <v>1224</v>
      </c>
      <c r="B491" t="s">
        <v>1324</v>
      </c>
      <c r="C491" s="28">
        <v>48214</v>
      </c>
      <c r="E491">
        <v>0</v>
      </c>
    </row>
    <row r="492" spans="1:5">
      <c r="A492" t="s">
        <v>1224</v>
      </c>
      <c r="B492" t="s">
        <v>1324</v>
      </c>
      <c r="C492" s="28">
        <v>48945</v>
      </c>
      <c r="E492">
        <v>0</v>
      </c>
    </row>
    <row r="493" spans="1:5">
      <c r="A493" t="s">
        <v>1224</v>
      </c>
      <c r="B493" t="s">
        <v>1324</v>
      </c>
      <c r="C493" s="28">
        <v>49310</v>
      </c>
      <c r="E493">
        <v>0</v>
      </c>
    </row>
    <row r="494" spans="1:5">
      <c r="A494" t="s">
        <v>1224</v>
      </c>
      <c r="B494" t="s">
        <v>1324</v>
      </c>
      <c r="C494" s="28">
        <v>50771</v>
      </c>
      <c r="E494">
        <v>0</v>
      </c>
    </row>
    <row r="495" spans="1:5">
      <c r="A495" t="s">
        <v>1224</v>
      </c>
      <c r="B495" t="s">
        <v>1324</v>
      </c>
      <c r="C495" s="28">
        <v>51136</v>
      </c>
      <c r="E495">
        <v>0</v>
      </c>
    </row>
    <row r="496" spans="1:5">
      <c r="A496" t="s">
        <v>1224</v>
      </c>
      <c r="B496" t="s">
        <v>1324</v>
      </c>
      <c r="C496" s="28">
        <v>52963</v>
      </c>
      <c r="E496">
        <v>0</v>
      </c>
    </row>
    <row r="497" spans="1:5">
      <c r="A497" t="s">
        <v>1224</v>
      </c>
      <c r="B497" t="s">
        <v>1325</v>
      </c>
      <c r="C497" s="28">
        <v>46023</v>
      </c>
      <c r="E497">
        <v>0</v>
      </c>
    </row>
    <row r="498" spans="1:5">
      <c r="A498" t="s">
        <v>1224</v>
      </c>
      <c r="B498" t="s">
        <v>1325</v>
      </c>
      <c r="C498" s="28">
        <v>46753</v>
      </c>
      <c r="E498">
        <v>0</v>
      </c>
    </row>
    <row r="499" spans="1:5">
      <c r="A499" t="s">
        <v>1224</v>
      </c>
      <c r="B499" t="s">
        <v>1325</v>
      </c>
      <c r="C499" s="28">
        <v>47484</v>
      </c>
      <c r="E499">
        <v>0</v>
      </c>
    </row>
    <row r="500" spans="1:5">
      <c r="A500" t="s">
        <v>1224</v>
      </c>
      <c r="B500" t="s">
        <v>1325</v>
      </c>
      <c r="C500" s="28">
        <v>48214</v>
      </c>
      <c r="E500">
        <v>0</v>
      </c>
    </row>
    <row r="501" spans="1:5">
      <c r="A501" t="s">
        <v>1224</v>
      </c>
      <c r="B501" t="s">
        <v>1325</v>
      </c>
      <c r="C501" s="28">
        <v>48945</v>
      </c>
      <c r="E501">
        <v>0</v>
      </c>
    </row>
    <row r="502" spans="1:5">
      <c r="A502" t="s">
        <v>1224</v>
      </c>
      <c r="B502" t="s">
        <v>1325</v>
      </c>
      <c r="C502" s="28">
        <v>49310</v>
      </c>
      <c r="E502">
        <v>0</v>
      </c>
    </row>
    <row r="503" spans="1:5">
      <c r="A503" t="s">
        <v>1224</v>
      </c>
      <c r="B503" t="s">
        <v>1325</v>
      </c>
      <c r="C503" s="28">
        <v>50771</v>
      </c>
      <c r="E503">
        <v>0</v>
      </c>
    </row>
    <row r="504" spans="1:5">
      <c r="A504" t="s">
        <v>1224</v>
      </c>
      <c r="B504" t="s">
        <v>1325</v>
      </c>
      <c r="C504" s="28">
        <v>51136</v>
      </c>
      <c r="E504">
        <v>0</v>
      </c>
    </row>
    <row r="505" spans="1:5">
      <c r="A505" t="s">
        <v>1224</v>
      </c>
      <c r="B505" t="s">
        <v>1325</v>
      </c>
      <c r="C505" s="28">
        <v>52963</v>
      </c>
      <c r="E505">
        <v>0</v>
      </c>
    </row>
    <row r="506" spans="1:5">
      <c r="A506" t="s">
        <v>1224</v>
      </c>
      <c r="B506" t="s">
        <v>1326</v>
      </c>
      <c r="C506" s="28">
        <v>46023</v>
      </c>
      <c r="E506">
        <v>0</v>
      </c>
    </row>
    <row r="507" spans="1:5">
      <c r="A507" t="s">
        <v>1224</v>
      </c>
      <c r="B507" t="s">
        <v>1326</v>
      </c>
      <c r="C507" s="28">
        <v>46753</v>
      </c>
      <c r="E507">
        <v>0</v>
      </c>
    </row>
    <row r="508" spans="1:5">
      <c r="A508" t="s">
        <v>1224</v>
      </c>
      <c r="B508" t="s">
        <v>1326</v>
      </c>
      <c r="C508" s="28">
        <v>47484</v>
      </c>
      <c r="E508">
        <v>0</v>
      </c>
    </row>
    <row r="509" spans="1:5">
      <c r="A509" t="s">
        <v>1224</v>
      </c>
      <c r="B509" t="s">
        <v>1326</v>
      </c>
      <c r="C509" s="28">
        <v>48214</v>
      </c>
      <c r="E509">
        <v>0</v>
      </c>
    </row>
    <row r="510" spans="1:5">
      <c r="A510" t="s">
        <v>1224</v>
      </c>
      <c r="B510" t="s">
        <v>1326</v>
      </c>
      <c r="C510" s="28">
        <v>48945</v>
      </c>
      <c r="E510">
        <v>0</v>
      </c>
    </row>
    <row r="511" spans="1:5">
      <c r="A511" t="s">
        <v>1224</v>
      </c>
      <c r="B511" t="s">
        <v>1326</v>
      </c>
      <c r="C511" s="28">
        <v>49310</v>
      </c>
      <c r="E511">
        <v>0</v>
      </c>
    </row>
    <row r="512" spans="1:5">
      <c r="A512" t="s">
        <v>1224</v>
      </c>
      <c r="B512" t="s">
        <v>1326</v>
      </c>
      <c r="C512" s="28">
        <v>50771</v>
      </c>
      <c r="E512">
        <v>0</v>
      </c>
    </row>
    <row r="513" spans="1:5">
      <c r="A513" t="s">
        <v>1224</v>
      </c>
      <c r="B513" t="s">
        <v>1326</v>
      </c>
      <c r="C513" s="28">
        <v>51136</v>
      </c>
      <c r="E513">
        <v>0</v>
      </c>
    </row>
    <row r="514" spans="1:5">
      <c r="A514" t="s">
        <v>1224</v>
      </c>
      <c r="B514" t="s">
        <v>1326</v>
      </c>
      <c r="C514" s="28">
        <v>52963</v>
      </c>
      <c r="E514">
        <v>0</v>
      </c>
    </row>
    <row r="515" spans="1:5">
      <c r="A515" t="s">
        <v>1224</v>
      </c>
      <c r="B515" t="s">
        <v>1374</v>
      </c>
      <c r="C515" s="28">
        <v>46023</v>
      </c>
      <c r="E515">
        <v>0</v>
      </c>
    </row>
    <row r="516" spans="1:5">
      <c r="A516" t="s">
        <v>1224</v>
      </c>
      <c r="B516" t="s">
        <v>1374</v>
      </c>
      <c r="C516" s="28">
        <v>46753</v>
      </c>
      <c r="E516">
        <v>0</v>
      </c>
    </row>
    <row r="517" spans="1:5">
      <c r="A517" t="s">
        <v>1224</v>
      </c>
      <c r="B517" t="s">
        <v>1374</v>
      </c>
      <c r="C517" s="28">
        <v>47484</v>
      </c>
      <c r="E517">
        <v>0</v>
      </c>
    </row>
    <row r="518" spans="1:5">
      <c r="A518" t="s">
        <v>1224</v>
      </c>
      <c r="B518" t="s">
        <v>1374</v>
      </c>
      <c r="C518" s="28">
        <v>48214</v>
      </c>
      <c r="E518">
        <v>0</v>
      </c>
    </row>
    <row r="519" spans="1:5">
      <c r="A519" t="s">
        <v>1224</v>
      </c>
      <c r="B519" t="s">
        <v>1374</v>
      </c>
      <c r="C519" s="28">
        <v>48945</v>
      </c>
      <c r="E519">
        <v>0</v>
      </c>
    </row>
    <row r="520" spans="1:5">
      <c r="A520" t="s">
        <v>1224</v>
      </c>
      <c r="B520" t="s">
        <v>1374</v>
      </c>
      <c r="C520" s="28">
        <v>49310</v>
      </c>
      <c r="E520">
        <v>0</v>
      </c>
    </row>
    <row r="521" spans="1:5">
      <c r="A521" t="s">
        <v>1224</v>
      </c>
      <c r="B521" t="s">
        <v>1374</v>
      </c>
      <c r="C521" s="28">
        <v>50771</v>
      </c>
      <c r="E521">
        <v>0</v>
      </c>
    </row>
    <row r="522" spans="1:5">
      <c r="A522" t="s">
        <v>1224</v>
      </c>
      <c r="B522" t="s">
        <v>1374</v>
      </c>
      <c r="C522" s="28">
        <v>51136</v>
      </c>
      <c r="E522">
        <v>0</v>
      </c>
    </row>
    <row r="523" spans="1:5">
      <c r="A523" t="s">
        <v>1224</v>
      </c>
      <c r="B523" t="s">
        <v>1374</v>
      </c>
      <c r="C523" s="28">
        <v>52963</v>
      </c>
      <c r="E523">
        <v>0</v>
      </c>
    </row>
    <row r="524" spans="1:5">
      <c r="A524" t="s">
        <v>1224</v>
      </c>
      <c r="B524" t="s">
        <v>1458</v>
      </c>
      <c r="C524" s="28">
        <v>46023</v>
      </c>
      <c r="E524">
        <v>0</v>
      </c>
    </row>
    <row r="525" spans="1:5">
      <c r="A525" t="s">
        <v>1224</v>
      </c>
      <c r="B525" t="s">
        <v>1458</v>
      </c>
      <c r="C525" s="28">
        <v>46753</v>
      </c>
      <c r="E525">
        <v>0</v>
      </c>
    </row>
    <row r="526" spans="1:5">
      <c r="A526" t="s">
        <v>1224</v>
      </c>
      <c r="B526" t="s">
        <v>1458</v>
      </c>
      <c r="C526" s="28">
        <v>47484</v>
      </c>
      <c r="E526">
        <v>0</v>
      </c>
    </row>
    <row r="527" spans="1:5">
      <c r="A527" t="s">
        <v>1224</v>
      </c>
      <c r="B527" t="s">
        <v>1458</v>
      </c>
      <c r="C527" s="28">
        <v>48214</v>
      </c>
      <c r="E527">
        <v>0</v>
      </c>
    </row>
    <row r="528" spans="1:5">
      <c r="A528" t="s">
        <v>1224</v>
      </c>
      <c r="B528" t="s">
        <v>1458</v>
      </c>
      <c r="C528" s="28">
        <v>48945</v>
      </c>
      <c r="E528">
        <v>0</v>
      </c>
    </row>
    <row r="529" spans="1:5">
      <c r="A529" t="s">
        <v>1224</v>
      </c>
      <c r="B529" t="s">
        <v>1458</v>
      </c>
      <c r="C529" s="28">
        <v>49310</v>
      </c>
      <c r="E529">
        <v>0</v>
      </c>
    </row>
    <row r="530" spans="1:5">
      <c r="A530" t="s">
        <v>1224</v>
      </c>
      <c r="B530" t="s">
        <v>1458</v>
      </c>
      <c r="C530" s="28">
        <v>50771</v>
      </c>
      <c r="E530">
        <v>0</v>
      </c>
    </row>
    <row r="531" spans="1:5">
      <c r="A531" t="s">
        <v>1224</v>
      </c>
      <c r="B531" t="s">
        <v>1458</v>
      </c>
      <c r="C531" s="28">
        <v>51136</v>
      </c>
      <c r="E531">
        <v>0</v>
      </c>
    </row>
    <row r="532" spans="1:5">
      <c r="A532" t="s">
        <v>1224</v>
      </c>
      <c r="B532" t="s">
        <v>1458</v>
      </c>
      <c r="C532" s="28">
        <v>52963</v>
      </c>
      <c r="E532">
        <v>0</v>
      </c>
    </row>
    <row r="533" spans="1:5">
      <c r="A533" t="s">
        <v>1224</v>
      </c>
      <c r="B533" t="s">
        <v>1375</v>
      </c>
      <c r="C533" s="28">
        <v>46023</v>
      </c>
      <c r="E533">
        <v>0</v>
      </c>
    </row>
    <row r="534" spans="1:5">
      <c r="A534" t="s">
        <v>1224</v>
      </c>
      <c r="B534" t="s">
        <v>1375</v>
      </c>
      <c r="C534" s="28">
        <v>46753</v>
      </c>
      <c r="E534">
        <v>0</v>
      </c>
    </row>
    <row r="535" spans="1:5">
      <c r="A535" t="s">
        <v>1224</v>
      </c>
      <c r="B535" t="s">
        <v>1375</v>
      </c>
      <c r="C535" s="28">
        <v>47484</v>
      </c>
      <c r="E535">
        <v>0</v>
      </c>
    </row>
    <row r="536" spans="1:5">
      <c r="A536" t="s">
        <v>1224</v>
      </c>
      <c r="B536" t="s">
        <v>1375</v>
      </c>
      <c r="C536" s="28">
        <v>48214</v>
      </c>
      <c r="E536">
        <v>0</v>
      </c>
    </row>
    <row r="537" spans="1:5">
      <c r="A537" t="s">
        <v>1224</v>
      </c>
      <c r="B537" t="s">
        <v>1375</v>
      </c>
      <c r="C537" s="28">
        <v>48945</v>
      </c>
      <c r="E537">
        <v>0</v>
      </c>
    </row>
    <row r="538" spans="1:5">
      <c r="A538" t="s">
        <v>1224</v>
      </c>
      <c r="B538" t="s">
        <v>1375</v>
      </c>
      <c r="C538" s="28">
        <v>49310</v>
      </c>
      <c r="E538">
        <v>0</v>
      </c>
    </row>
    <row r="539" spans="1:5">
      <c r="A539" t="s">
        <v>1224</v>
      </c>
      <c r="B539" t="s">
        <v>1375</v>
      </c>
      <c r="C539" s="28">
        <v>50771</v>
      </c>
      <c r="E539">
        <v>0</v>
      </c>
    </row>
    <row r="540" spans="1:5">
      <c r="A540" t="s">
        <v>1224</v>
      </c>
      <c r="B540" t="s">
        <v>1375</v>
      </c>
      <c r="C540" s="28">
        <v>51136</v>
      </c>
      <c r="E540">
        <v>0</v>
      </c>
    </row>
    <row r="541" spans="1:5">
      <c r="A541" t="s">
        <v>1224</v>
      </c>
      <c r="B541" t="s">
        <v>1375</v>
      </c>
      <c r="C541" s="28">
        <v>52963</v>
      </c>
      <c r="E541">
        <v>0</v>
      </c>
    </row>
    <row r="542" spans="1:5">
      <c r="A542" t="s">
        <v>1224</v>
      </c>
      <c r="B542" t="s">
        <v>1459</v>
      </c>
      <c r="C542" s="28">
        <v>46023</v>
      </c>
      <c r="E542">
        <v>0</v>
      </c>
    </row>
    <row r="543" spans="1:5">
      <c r="A543" t="s">
        <v>1224</v>
      </c>
      <c r="B543" t="s">
        <v>1459</v>
      </c>
      <c r="C543" s="28">
        <v>46753</v>
      </c>
      <c r="E543">
        <v>0</v>
      </c>
    </row>
    <row r="544" spans="1:5">
      <c r="A544" t="s">
        <v>1224</v>
      </c>
      <c r="B544" t="s">
        <v>1459</v>
      </c>
      <c r="C544" s="28">
        <v>47484</v>
      </c>
      <c r="E544">
        <v>0</v>
      </c>
    </row>
    <row r="545" spans="1:5">
      <c r="A545" t="s">
        <v>1224</v>
      </c>
      <c r="B545" t="s">
        <v>1459</v>
      </c>
      <c r="C545" s="28">
        <v>48214</v>
      </c>
      <c r="E545">
        <v>0</v>
      </c>
    </row>
    <row r="546" spans="1:5">
      <c r="A546" t="s">
        <v>1224</v>
      </c>
      <c r="B546" t="s">
        <v>1459</v>
      </c>
      <c r="C546" s="28">
        <v>48945</v>
      </c>
      <c r="E546">
        <v>0</v>
      </c>
    </row>
    <row r="547" spans="1:5">
      <c r="A547" t="s">
        <v>1224</v>
      </c>
      <c r="B547" t="s">
        <v>1459</v>
      </c>
      <c r="C547" s="28">
        <v>49310</v>
      </c>
      <c r="E547">
        <v>0</v>
      </c>
    </row>
    <row r="548" spans="1:5">
      <c r="A548" t="s">
        <v>1224</v>
      </c>
      <c r="B548" t="s">
        <v>1459</v>
      </c>
      <c r="C548" s="28">
        <v>50771</v>
      </c>
      <c r="E548">
        <v>0</v>
      </c>
    </row>
    <row r="549" spans="1:5">
      <c r="A549" t="s">
        <v>1224</v>
      </c>
      <c r="B549" t="s">
        <v>1459</v>
      </c>
      <c r="C549" s="28">
        <v>51136</v>
      </c>
      <c r="E549">
        <v>0</v>
      </c>
    </row>
    <row r="550" spans="1:5">
      <c r="A550" t="s">
        <v>1224</v>
      </c>
      <c r="B550" t="s">
        <v>1459</v>
      </c>
      <c r="C550" s="28">
        <v>52963</v>
      </c>
      <c r="E550">
        <v>0</v>
      </c>
    </row>
    <row r="551" spans="1:5">
      <c r="A551" t="s">
        <v>1224</v>
      </c>
      <c r="B551" t="s">
        <v>238</v>
      </c>
      <c r="C551" s="28">
        <v>46023</v>
      </c>
      <c r="D551">
        <v>0</v>
      </c>
      <c r="E551">
        <v>0</v>
      </c>
    </row>
    <row r="552" spans="1:5">
      <c r="A552" t="s">
        <v>1224</v>
      </c>
      <c r="B552" t="s">
        <v>238</v>
      </c>
      <c r="C552" s="28">
        <v>46753</v>
      </c>
      <c r="D552">
        <v>0</v>
      </c>
      <c r="E552">
        <v>0</v>
      </c>
    </row>
    <row r="553" spans="1:5">
      <c r="A553" t="s">
        <v>1224</v>
      </c>
      <c r="B553" t="s">
        <v>238</v>
      </c>
      <c r="C553" s="28">
        <v>47484</v>
      </c>
      <c r="D553">
        <v>0</v>
      </c>
      <c r="E553">
        <v>0</v>
      </c>
    </row>
    <row r="554" spans="1:5">
      <c r="A554" t="s">
        <v>1224</v>
      </c>
      <c r="B554" t="s">
        <v>238</v>
      </c>
      <c r="C554" s="28">
        <v>48214</v>
      </c>
      <c r="D554">
        <v>0</v>
      </c>
      <c r="E554">
        <v>0</v>
      </c>
    </row>
    <row r="555" spans="1:5">
      <c r="A555" t="s">
        <v>1224</v>
      </c>
      <c r="B555" t="s">
        <v>238</v>
      </c>
      <c r="C555" s="28">
        <v>48945</v>
      </c>
      <c r="D555">
        <v>0</v>
      </c>
      <c r="E555">
        <v>0</v>
      </c>
    </row>
    <row r="556" spans="1:5">
      <c r="A556" t="s">
        <v>1224</v>
      </c>
      <c r="B556" t="s">
        <v>238</v>
      </c>
      <c r="C556" s="28">
        <v>49310</v>
      </c>
      <c r="D556">
        <v>0</v>
      </c>
      <c r="E556">
        <v>0</v>
      </c>
    </row>
    <row r="557" spans="1:5">
      <c r="A557" t="s">
        <v>1224</v>
      </c>
      <c r="B557" t="s">
        <v>238</v>
      </c>
      <c r="C557" s="28">
        <v>50771</v>
      </c>
      <c r="D557">
        <v>0</v>
      </c>
      <c r="E557">
        <v>0</v>
      </c>
    </row>
    <row r="558" spans="1:5">
      <c r="A558" t="s">
        <v>1224</v>
      </c>
      <c r="B558" t="s">
        <v>238</v>
      </c>
      <c r="C558" s="28">
        <v>51136</v>
      </c>
      <c r="D558">
        <v>0</v>
      </c>
      <c r="E558">
        <v>0</v>
      </c>
    </row>
    <row r="559" spans="1:5">
      <c r="A559" t="s">
        <v>1224</v>
      </c>
      <c r="B559" t="s">
        <v>238</v>
      </c>
      <c r="C559" s="28">
        <v>52963</v>
      </c>
      <c r="D559">
        <v>0</v>
      </c>
      <c r="E559">
        <v>0</v>
      </c>
    </row>
    <row r="560" spans="1:5">
      <c r="A560" t="s">
        <v>1224</v>
      </c>
      <c r="B560" t="s">
        <v>442</v>
      </c>
      <c r="C560" s="28">
        <v>46023</v>
      </c>
      <c r="E560">
        <v>0</v>
      </c>
    </row>
    <row r="561" spans="1:5">
      <c r="A561" t="s">
        <v>1224</v>
      </c>
      <c r="B561" t="s">
        <v>442</v>
      </c>
      <c r="C561" s="28">
        <v>46753</v>
      </c>
      <c r="E561">
        <v>0</v>
      </c>
    </row>
    <row r="562" spans="1:5">
      <c r="A562" t="s">
        <v>1224</v>
      </c>
      <c r="B562" t="s">
        <v>442</v>
      </c>
      <c r="C562" s="28">
        <v>47484</v>
      </c>
      <c r="E562">
        <v>0</v>
      </c>
    </row>
    <row r="563" spans="1:5">
      <c r="A563" t="s">
        <v>1224</v>
      </c>
      <c r="B563" t="s">
        <v>442</v>
      </c>
      <c r="C563" s="28">
        <v>48214</v>
      </c>
      <c r="E563">
        <v>0</v>
      </c>
    </row>
    <row r="564" spans="1:5">
      <c r="A564" t="s">
        <v>1224</v>
      </c>
      <c r="B564" t="s">
        <v>442</v>
      </c>
      <c r="C564" s="28">
        <v>48945</v>
      </c>
      <c r="E564">
        <v>0</v>
      </c>
    </row>
    <row r="565" spans="1:5">
      <c r="A565" t="s">
        <v>1224</v>
      </c>
      <c r="B565" t="s">
        <v>442</v>
      </c>
      <c r="C565" s="28">
        <v>49310</v>
      </c>
      <c r="E565">
        <v>0</v>
      </c>
    </row>
    <row r="566" spans="1:5">
      <c r="A566" t="s">
        <v>1224</v>
      </c>
      <c r="B566" t="s">
        <v>442</v>
      </c>
      <c r="C566" s="28">
        <v>50771</v>
      </c>
      <c r="E566">
        <v>0</v>
      </c>
    </row>
    <row r="567" spans="1:5">
      <c r="A567" t="s">
        <v>1224</v>
      </c>
      <c r="B567" t="s">
        <v>442</v>
      </c>
      <c r="C567" s="28">
        <v>51136</v>
      </c>
      <c r="E567">
        <v>0</v>
      </c>
    </row>
    <row r="568" spans="1:5">
      <c r="A568" t="s">
        <v>1224</v>
      </c>
      <c r="B568" t="s">
        <v>442</v>
      </c>
      <c r="C568" s="28">
        <v>52963</v>
      </c>
      <c r="E568">
        <v>0</v>
      </c>
    </row>
    <row r="569" spans="1:5">
      <c r="A569" t="s">
        <v>1224</v>
      </c>
      <c r="B569" t="s">
        <v>1489</v>
      </c>
      <c r="C569" s="28">
        <v>46023</v>
      </c>
      <c r="E569">
        <v>0</v>
      </c>
    </row>
    <row r="570" spans="1:5">
      <c r="A570" t="s">
        <v>1224</v>
      </c>
      <c r="B570" t="s">
        <v>1489</v>
      </c>
      <c r="C570" s="28">
        <v>46753</v>
      </c>
      <c r="E570">
        <v>0</v>
      </c>
    </row>
    <row r="571" spans="1:5">
      <c r="A571" t="s">
        <v>1224</v>
      </c>
      <c r="B571" t="s">
        <v>1489</v>
      </c>
      <c r="C571" s="28">
        <v>47484</v>
      </c>
      <c r="E571">
        <v>0</v>
      </c>
    </row>
    <row r="572" spans="1:5">
      <c r="A572" t="s">
        <v>1224</v>
      </c>
      <c r="B572" t="s">
        <v>1489</v>
      </c>
      <c r="C572" s="28">
        <v>48214</v>
      </c>
      <c r="E572">
        <v>0</v>
      </c>
    </row>
    <row r="573" spans="1:5">
      <c r="A573" t="s">
        <v>1224</v>
      </c>
      <c r="B573" t="s">
        <v>1489</v>
      </c>
      <c r="C573" s="28">
        <v>48945</v>
      </c>
      <c r="E573">
        <v>0</v>
      </c>
    </row>
    <row r="574" spans="1:5">
      <c r="A574" t="s">
        <v>1224</v>
      </c>
      <c r="B574" t="s">
        <v>1489</v>
      </c>
      <c r="C574" s="28">
        <v>49310</v>
      </c>
      <c r="E574">
        <v>0</v>
      </c>
    </row>
    <row r="575" spans="1:5">
      <c r="A575" t="s">
        <v>1224</v>
      </c>
      <c r="B575" t="s">
        <v>1489</v>
      </c>
      <c r="C575" s="28">
        <v>50771</v>
      </c>
      <c r="E575">
        <v>0</v>
      </c>
    </row>
    <row r="576" spans="1:5">
      <c r="A576" t="s">
        <v>1224</v>
      </c>
      <c r="B576" t="s">
        <v>1489</v>
      </c>
      <c r="C576" s="28">
        <v>51136</v>
      </c>
      <c r="E576">
        <v>0</v>
      </c>
    </row>
    <row r="577" spans="1:5">
      <c r="A577" t="s">
        <v>1224</v>
      </c>
      <c r="B577" t="s">
        <v>1489</v>
      </c>
      <c r="C577" s="28">
        <v>52963</v>
      </c>
      <c r="E577">
        <v>0</v>
      </c>
    </row>
    <row r="578" spans="1:5">
      <c r="A578" t="s">
        <v>1224</v>
      </c>
      <c r="B578" t="s">
        <v>2758</v>
      </c>
      <c r="C578" s="28">
        <v>46023</v>
      </c>
      <c r="E578">
        <v>0</v>
      </c>
    </row>
    <row r="579" spans="1:5">
      <c r="A579" t="s">
        <v>1224</v>
      </c>
      <c r="B579" t="s">
        <v>2758</v>
      </c>
      <c r="C579" s="28">
        <v>46753</v>
      </c>
      <c r="E579">
        <v>0</v>
      </c>
    </row>
    <row r="580" spans="1:5">
      <c r="A580" t="s">
        <v>1224</v>
      </c>
      <c r="B580" t="s">
        <v>2758</v>
      </c>
      <c r="C580" s="28">
        <v>47484</v>
      </c>
      <c r="E580">
        <v>0</v>
      </c>
    </row>
    <row r="581" spans="1:5">
      <c r="A581" t="s">
        <v>1224</v>
      </c>
      <c r="B581" t="s">
        <v>2758</v>
      </c>
      <c r="C581" s="28">
        <v>48214</v>
      </c>
      <c r="E581">
        <v>0</v>
      </c>
    </row>
    <row r="582" spans="1:5">
      <c r="A582" t="s">
        <v>1224</v>
      </c>
      <c r="B582" t="s">
        <v>2758</v>
      </c>
      <c r="C582" s="28">
        <v>48945</v>
      </c>
      <c r="E582">
        <v>0</v>
      </c>
    </row>
    <row r="583" spans="1:5">
      <c r="A583" t="s">
        <v>1224</v>
      </c>
      <c r="B583" t="s">
        <v>2758</v>
      </c>
      <c r="C583" s="28">
        <v>49310</v>
      </c>
      <c r="E583">
        <v>0</v>
      </c>
    </row>
    <row r="584" spans="1:5">
      <c r="A584" t="s">
        <v>1224</v>
      </c>
      <c r="B584" t="s">
        <v>2758</v>
      </c>
      <c r="C584" s="28">
        <v>50771</v>
      </c>
      <c r="E584">
        <v>0</v>
      </c>
    </row>
    <row r="585" spans="1:5">
      <c r="A585" t="s">
        <v>1224</v>
      </c>
      <c r="B585" t="s">
        <v>2758</v>
      </c>
      <c r="C585" s="28">
        <v>51136</v>
      </c>
      <c r="E585">
        <v>0</v>
      </c>
    </row>
    <row r="586" spans="1:5">
      <c r="A586" t="s">
        <v>1224</v>
      </c>
      <c r="B586" t="s">
        <v>2758</v>
      </c>
      <c r="C586" s="28">
        <v>52963</v>
      </c>
      <c r="E586">
        <v>0</v>
      </c>
    </row>
    <row r="587" spans="1:5">
      <c r="A587" t="s">
        <v>1224</v>
      </c>
      <c r="B587" t="s">
        <v>2759</v>
      </c>
      <c r="C587" s="28">
        <v>46023</v>
      </c>
      <c r="E587">
        <v>0</v>
      </c>
    </row>
    <row r="588" spans="1:5">
      <c r="A588" t="s">
        <v>1224</v>
      </c>
      <c r="B588" t="s">
        <v>2759</v>
      </c>
      <c r="C588" s="28">
        <v>46753</v>
      </c>
      <c r="E588">
        <v>0</v>
      </c>
    </row>
    <row r="589" spans="1:5">
      <c r="A589" t="s">
        <v>1224</v>
      </c>
      <c r="B589" t="s">
        <v>2759</v>
      </c>
      <c r="C589" s="28">
        <v>47484</v>
      </c>
      <c r="E589">
        <v>0</v>
      </c>
    </row>
    <row r="590" spans="1:5">
      <c r="A590" t="s">
        <v>1224</v>
      </c>
      <c r="B590" t="s">
        <v>2759</v>
      </c>
      <c r="C590" s="28">
        <v>48214</v>
      </c>
      <c r="E590">
        <v>0</v>
      </c>
    </row>
    <row r="591" spans="1:5">
      <c r="A591" t="s">
        <v>1224</v>
      </c>
      <c r="B591" t="s">
        <v>2759</v>
      </c>
      <c r="C591" s="28">
        <v>48945</v>
      </c>
      <c r="E591">
        <v>0</v>
      </c>
    </row>
    <row r="592" spans="1:5">
      <c r="A592" t="s">
        <v>1224</v>
      </c>
      <c r="B592" t="s">
        <v>2759</v>
      </c>
      <c r="C592" s="28">
        <v>49310</v>
      </c>
      <c r="E592">
        <v>0</v>
      </c>
    </row>
    <row r="593" spans="1:5">
      <c r="A593" t="s">
        <v>1224</v>
      </c>
      <c r="B593" t="s">
        <v>2759</v>
      </c>
      <c r="C593" s="28">
        <v>50771</v>
      </c>
      <c r="E593">
        <v>0</v>
      </c>
    </row>
    <row r="594" spans="1:5">
      <c r="A594" t="s">
        <v>1224</v>
      </c>
      <c r="B594" t="s">
        <v>2759</v>
      </c>
      <c r="C594" s="28">
        <v>51136</v>
      </c>
      <c r="E594">
        <v>0</v>
      </c>
    </row>
    <row r="595" spans="1:5">
      <c r="A595" t="s">
        <v>1224</v>
      </c>
      <c r="B595" t="s">
        <v>2759</v>
      </c>
      <c r="C595" s="28">
        <v>52963</v>
      </c>
      <c r="E595">
        <v>0</v>
      </c>
    </row>
    <row r="596" spans="1:5">
      <c r="A596" t="s">
        <v>1224</v>
      </c>
      <c r="B596" t="s">
        <v>2760</v>
      </c>
      <c r="C596" s="28">
        <v>46023</v>
      </c>
      <c r="E596">
        <v>0</v>
      </c>
    </row>
    <row r="597" spans="1:5">
      <c r="A597" t="s">
        <v>1224</v>
      </c>
      <c r="B597" t="s">
        <v>2760</v>
      </c>
      <c r="C597" s="28">
        <v>46753</v>
      </c>
      <c r="E597">
        <v>0</v>
      </c>
    </row>
    <row r="598" spans="1:5">
      <c r="A598" t="s">
        <v>1224</v>
      </c>
      <c r="B598" t="s">
        <v>2760</v>
      </c>
      <c r="C598" s="28">
        <v>47484</v>
      </c>
      <c r="E598">
        <v>0</v>
      </c>
    </row>
    <row r="599" spans="1:5">
      <c r="A599" t="s">
        <v>1224</v>
      </c>
      <c r="B599" t="s">
        <v>2760</v>
      </c>
      <c r="C599" s="28">
        <v>48214</v>
      </c>
      <c r="E599">
        <v>0</v>
      </c>
    </row>
    <row r="600" spans="1:5">
      <c r="A600" t="s">
        <v>1224</v>
      </c>
      <c r="B600" t="s">
        <v>2760</v>
      </c>
      <c r="C600" s="28">
        <v>48945</v>
      </c>
      <c r="E600">
        <v>0</v>
      </c>
    </row>
    <row r="601" spans="1:5">
      <c r="A601" t="s">
        <v>1224</v>
      </c>
      <c r="B601" t="s">
        <v>2760</v>
      </c>
      <c r="C601" s="28">
        <v>49310</v>
      </c>
      <c r="E601">
        <v>0</v>
      </c>
    </row>
    <row r="602" spans="1:5">
      <c r="A602" t="s">
        <v>1224</v>
      </c>
      <c r="B602" t="s">
        <v>2760</v>
      </c>
      <c r="C602" s="28">
        <v>50771</v>
      </c>
      <c r="E602">
        <v>0</v>
      </c>
    </row>
    <row r="603" spans="1:5">
      <c r="A603" t="s">
        <v>1224</v>
      </c>
      <c r="B603" t="s">
        <v>2760</v>
      </c>
      <c r="C603" s="28">
        <v>51136</v>
      </c>
      <c r="E603">
        <v>0</v>
      </c>
    </row>
    <row r="604" spans="1:5">
      <c r="A604" t="s">
        <v>1224</v>
      </c>
      <c r="B604" t="s">
        <v>2760</v>
      </c>
      <c r="C604" s="28">
        <v>52963</v>
      </c>
      <c r="E604">
        <v>0</v>
      </c>
    </row>
    <row r="605" spans="1:5">
      <c r="A605" t="s">
        <v>1224</v>
      </c>
      <c r="B605" t="s">
        <v>1384</v>
      </c>
      <c r="C605" s="28">
        <v>46023</v>
      </c>
      <c r="D605">
        <v>0</v>
      </c>
      <c r="E605">
        <v>0</v>
      </c>
    </row>
    <row r="606" spans="1:5">
      <c r="A606" t="s">
        <v>1224</v>
      </c>
      <c r="B606" t="s">
        <v>1384</v>
      </c>
      <c r="C606" s="28">
        <v>46753</v>
      </c>
      <c r="D606">
        <v>200</v>
      </c>
      <c r="E606">
        <v>173.107</v>
      </c>
    </row>
    <row r="607" spans="1:5">
      <c r="A607" t="s">
        <v>1224</v>
      </c>
      <c r="B607" t="s">
        <v>1384</v>
      </c>
      <c r="C607" s="28">
        <v>47484</v>
      </c>
      <c r="D607">
        <v>200</v>
      </c>
      <c r="E607">
        <v>0</v>
      </c>
    </row>
    <row r="608" spans="1:5">
      <c r="A608" t="s">
        <v>1224</v>
      </c>
      <c r="B608" t="s">
        <v>1384</v>
      </c>
      <c r="C608" s="28">
        <v>48214</v>
      </c>
      <c r="D608">
        <v>200</v>
      </c>
      <c r="E608">
        <v>0</v>
      </c>
    </row>
    <row r="609" spans="1:5">
      <c r="A609" t="s">
        <v>1224</v>
      </c>
      <c r="B609" t="s">
        <v>1384</v>
      </c>
      <c r="C609" s="28">
        <v>48945</v>
      </c>
      <c r="D609">
        <v>200</v>
      </c>
      <c r="E609">
        <v>0</v>
      </c>
    </row>
    <row r="610" spans="1:5">
      <c r="A610" t="s">
        <v>1224</v>
      </c>
      <c r="B610" t="s">
        <v>1384</v>
      </c>
      <c r="C610" s="28">
        <v>49310</v>
      </c>
      <c r="D610">
        <v>200</v>
      </c>
      <c r="E610">
        <v>0</v>
      </c>
    </row>
    <row r="611" spans="1:5">
      <c r="A611" t="s">
        <v>1224</v>
      </c>
      <c r="B611" t="s">
        <v>1384</v>
      </c>
      <c r="C611" s="28">
        <v>50771</v>
      </c>
      <c r="D611">
        <v>200</v>
      </c>
      <c r="E611">
        <v>0</v>
      </c>
    </row>
    <row r="612" spans="1:5">
      <c r="A612" t="s">
        <v>1224</v>
      </c>
      <c r="B612" t="s">
        <v>1384</v>
      </c>
      <c r="C612" s="28">
        <v>51136</v>
      </c>
      <c r="D612">
        <v>200</v>
      </c>
      <c r="E612">
        <v>0</v>
      </c>
    </row>
    <row r="613" spans="1:5">
      <c r="A613" t="s">
        <v>1224</v>
      </c>
      <c r="B613" t="s">
        <v>1384</v>
      </c>
      <c r="C613" s="28">
        <v>52963</v>
      </c>
      <c r="D613">
        <v>200</v>
      </c>
      <c r="E613">
        <v>0</v>
      </c>
    </row>
    <row r="614" spans="1:5">
      <c r="A614" t="s">
        <v>1224</v>
      </c>
      <c r="B614" t="s">
        <v>1290</v>
      </c>
      <c r="C614" s="28">
        <v>46023</v>
      </c>
      <c r="E614">
        <v>0</v>
      </c>
    </row>
    <row r="615" spans="1:5">
      <c r="A615" t="s">
        <v>1224</v>
      </c>
      <c r="B615" t="s">
        <v>1290</v>
      </c>
      <c r="C615" s="28">
        <v>46753</v>
      </c>
      <c r="E615">
        <v>0</v>
      </c>
    </row>
    <row r="616" spans="1:5">
      <c r="A616" t="s">
        <v>1224</v>
      </c>
      <c r="B616" t="s">
        <v>1290</v>
      </c>
      <c r="C616" s="28">
        <v>47484</v>
      </c>
      <c r="E616">
        <v>0</v>
      </c>
    </row>
    <row r="617" spans="1:5">
      <c r="A617" t="s">
        <v>1224</v>
      </c>
      <c r="B617" t="s">
        <v>1290</v>
      </c>
      <c r="C617" s="28">
        <v>48214</v>
      </c>
      <c r="E617">
        <v>0</v>
      </c>
    </row>
    <row r="618" spans="1:5">
      <c r="A618" t="s">
        <v>1224</v>
      </c>
      <c r="B618" t="s">
        <v>1290</v>
      </c>
      <c r="C618" s="28">
        <v>48945</v>
      </c>
      <c r="E618">
        <v>0</v>
      </c>
    </row>
    <row r="619" spans="1:5">
      <c r="A619" t="s">
        <v>1224</v>
      </c>
      <c r="B619" t="s">
        <v>1290</v>
      </c>
      <c r="C619" s="28">
        <v>49310</v>
      </c>
      <c r="E619">
        <v>0</v>
      </c>
    </row>
    <row r="620" spans="1:5">
      <c r="A620" t="s">
        <v>1224</v>
      </c>
      <c r="B620" t="s">
        <v>1290</v>
      </c>
      <c r="C620" s="28">
        <v>50771</v>
      </c>
      <c r="E620">
        <v>0</v>
      </c>
    </row>
    <row r="621" spans="1:5">
      <c r="A621" t="s">
        <v>1224</v>
      </c>
      <c r="B621" t="s">
        <v>1290</v>
      </c>
      <c r="C621" s="28">
        <v>51136</v>
      </c>
      <c r="E621">
        <v>0</v>
      </c>
    </row>
    <row r="622" spans="1:5">
      <c r="A622" t="s">
        <v>1224</v>
      </c>
      <c r="B622" t="s">
        <v>1290</v>
      </c>
      <c r="C622" s="28">
        <v>52963</v>
      </c>
      <c r="E622">
        <v>0</v>
      </c>
    </row>
    <row r="623" spans="1:5">
      <c r="A623" t="s">
        <v>1224</v>
      </c>
      <c r="B623" t="s">
        <v>1295</v>
      </c>
      <c r="C623" s="28">
        <v>46023</v>
      </c>
      <c r="E623">
        <v>0</v>
      </c>
    </row>
    <row r="624" spans="1:5">
      <c r="A624" t="s">
        <v>1224</v>
      </c>
      <c r="B624" t="s">
        <v>1295</v>
      </c>
      <c r="C624" s="28">
        <v>46753</v>
      </c>
      <c r="E624">
        <v>0</v>
      </c>
    </row>
    <row r="625" spans="1:5">
      <c r="A625" t="s">
        <v>1224</v>
      </c>
      <c r="B625" t="s">
        <v>1295</v>
      </c>
      <c r="C625" s="28">
        <v>47484</v>
      </c>
      <c r="E625">
        <v>0</v>
      </c>
    </row>
    <row r="626" spans="1:5">
      <c r="A626" t="s">
        <v>1224</v>
      </c>
      <c r="B626" t="s">
        <v>1295</v>
      </c>
      <c r="C626" s="28">
        <v>48214</v>
      </c>
      <c r="E626">
        <v>0</v>
      </c>
    </row>
    <row r="627" spans="1:5">
      <c r="A627" t="s">
        <v>1224</v>
      </c>
      <c r="B627" t="s">
        <v>1295</v>
      </c>
      <c r="C627" s="28">
        <v>48945</v>
      </c>
      <c r="E627">
        <v>0</v>
      </c>
    </row>
    <row r="628" spans="1:5">
      <c r="A628" t="s">
        <v>1224</v>
      </c>
      <c r="B628" t="s">
        <v>1295</v>
      </c>
      <c r="C628" s="28">
        <v>49310</v>
      </c>
      <c r="E628">
        <v>0</v>
      </c>
    </row>
    <row r="629" spans="1:5">
      <c r="A629" t="s">
        <v>1224</v>
      </c>
      <c r="B629" t="s">
        <v>1295</v>
      </c>
      <c r="C629" s="28">
        <v>50771</v>
      </c>
      <c r="E629">
        <v>0</v>
      </c>
    </row>
    <row r="630" spans="1:5">
      <c r="A630" t="s">
        <v>1224</v>
      </c>
      <c r="B630" t="s">
        <v>1295</v>
      </c>
      <c r="C630" s="28">
        <v>51136</v>
      </c>
      <c r="E630">
        <v>0</v>
      </c>
    </row>
    <row r="631" spans="1:5">
      <c r="A631" t="s">
        <v>1224</v>
      </c>
      <c r="B631" t="s">
        <v>1295</v>
      </c>
      <c r="C631" s="28">
        <v>52963</v>
      </c>
      <c r="E631">
        <v>0</v>
      </c>
    </row>
    <row r="632" spans="1:5">
      <c r="A632" t="s">
        <v>1224</v>
      </c>
      <c r="B632" t="s">
        <v>1299</v>
      </c>
      <c r="C632" s="28">
        <v>46023</v>
      </c>
      <c r="E632">
        <v>0</v>
      </c>
    </row>
    <row r="633" spans="1:5">
      <c r="A633" t="s">
        <v>1224</v>
      </c>
      <c r="B633" t="s">
        <v>1299</v>
      </c>
      <c r="C633" s="28">
        <v>46753</v>
      </c>
      <c r="E633">
        <v>0</v>
      </c>
    </row>
    <row r="634" spans="1:5">
      <c r="A634" t="s">
        <v>1224</v>
      </c>
      <c r="B634" t="s">
        <v>1299</v>
      </c>
      <c r="C634" s="28">
        <v>47484</v>
      </c>
      <c r="E634">
        <v>0</v>
      </c>
    </row>
    <row r="635" spans="1:5">
      <c r="A635" t="s">
        <v>1224</v>
      </c>
      <c r="B635" t="s">
        <v>1299</v>
      </c>
      <c r="C635" s="28">
        <v>48214</v>
      </c>
      <c r="E635">
        <v>0</v>
      </c>
    </row>
    <row r="636" spans="1:5">
      <c r="A636" t="s">
        <v>1224</v>
      </c>
      <c r="B636" t="s">
        <v>1299</v>
      </c>
      <c r="C636" s="28">
        <v>48945</v>
      </c>
      <c r="E636">
        <v>0</v>
      </c>
    </row>
    <row r="637" spans="1:5">
      <c r="A637" t="s">
        <v>1224</v>
      </c>
      <c r="B637" t="s">
        <v>1299</v>
      </c>
      <c r="C637" s="28">
        <v>49310</v>
      </c>
      <c r="E637">
        <v>0</v>
      </c>
    </row>
    <row r="638" spans="1:5">
      <c r="A638" t="s">
        <v>1224</v>
      </c>
      <c r="B638" t="s">
        <v>1299</v>
      </c>
      <c r="C638" s="28">
        <v>50771</v>
      </c>
      <c r="E638">
        <v>0</v>
      </c>
    </row>
    <row r="639" spans="1:5">
      <c r="A639" t="s">
        <v>1224</v>
      </c>
      <c r="B639" t="s">
        <v>1299</v>
      </c>
      <c r="C639" s="28">
        <v>51136</v>
      </c>
      <c r="E639">
        <v>0</v>
      </c>
    </row>
    <row r="640" spans="1:5">
      <c r="A640" t="s">
        <v>1224</v>
      </c>
      <c r="B640" t="s">
        <v>1299</v>
      </c>
      <c r="C640" s="28">
        <v>52963</v>
      </c>
      <c r="E640">
        <v>0</v>
      </c>
    </row>
    <row r="641" spans="1:5">
      <c r="A641" t="s">
        <v>1224</v>
      </c>
      <c r="B641" t="s">
        <v>1301</v>
      </c>
      <c r="C641" s="28">
        <v>46023</v>
      </c>
      <c r="E641">
        <v>0</v>
      </c>
    </row>
    <row r="642" spans="1:5">
      <c r="A642" t="s">
        <v>1224</v>
      </c>
      <c r="B642" t="s">
        <v>1301</v>
      </c>
      <c r="C642" s="28">
        <v>46753</v>
      </c>
      <c r="E642">
        <v>0</v>
      </c>
    </row>
    <row r="643" spans="1:5">
      <c r="A643" t="s">
        <v>1224</v>
      </c>
      <c r="B643" t="s">
        <v>1301</v>
      </c>
      <c r="C643" s="28">
        <v>47484</v>
      </c>
      <c r="E643">
        <v>0</v>
      </c>
    </row>
    <row r="644" spans="1:5">
      <c r="A644" t="s">
        <v>1224</v>
      </c>
      <c r="B644" t="s">
        <v>1301</v>
      </c>
      <c r="C644" s="28">
        <v>48214</v>
      </c>
      <c r="E644">
        <v>0</v>
      </c>
    </row>
    <row r="645" spans="1:5">
      <c r="A645" t="s">
        <v>1224</v>
      </c>
      <c r="B645" t="s">
        <v>1301</v>
      </c>
      <c r="C645" s="28">
        <v>48945</v>
      </c>
      <c r="E645">
        <v>0</v>
      </c>
    </row>
    <row r="646" spans="1:5">
      <c r="A646" t="s">
        <v>1224</v>
      </c>
      <c r="B646" t="s">
        <v>1301</v>
      </c>
      <c r="C646" s="28">
        <v>49310</v>
      </c>
      <c r="E646">
        <v>0</v>
      </c>
    </row>
    <row r="647" spans="1:5">
      <c r="A647" t="s">
        <v>1224</v>
      </c>
      <c r="B647" t="s">
        <v>1301</v>
      </c>
      <c r="C647" s="28">
        <v>50771</v>
      </c>
      <c r="E647">
        <v>0</v>
      </c>
    </row>
    <row r="648" spans="1:5">
      <c r="A648" t="s">
        <v>1224</v>
      </c>
      <c r="B648" t="s">
        <v>1301</v>
      </c>
      <c r="C648" s="28">
        <v>51136</v>
      </c>
      <c r="E648">
        <v>0</v>
      </c>
    </row>
    <row r="649" spans="1:5">
      <c r="A649" t="s">
        <v>1224</v>
      </c>
      <c r="B649" t="s">
        <v>1301</v>
      </c>
      <c r="C649" s="28">
        <v>52963</v>
      </c>
      <c r="E649">
        <v>0</v>
      </c>
    </row>
    <row r="650" spans="1:5">
      <c r="A650" t="s">
        <v>1224</v>
      </c>
      <c r="B650" t="s">
        <v>1303</v>
      </c>
      <c r="C650" s="28">
        <v>46023</v>
      </c>
      <c r="E650">
        <v>0</v>
      </c>
    </row>
    <row r="651" spans="1:5">
      <c r="A651" t="s">
        <v>1224</v>
      </c>
      <c r="B651" t="s">
        <v>1303</v>
      </c>
      <c r="C651" s="28">
        <v>46753</v>
      </c>
      <c r="E651">
        <v>0</v>
      </c>
    </row>
    <row r="652" spans="1:5">
      <c r="A652" t="s">
        <v>1224</v>
      </c>
      <c r="B652" t="s">
        <v>1303</v>
      </c>
      <c r="C652" s="28">
        <v>47484</v>
      </c>
      <c r="E652">
        <v>0</v>
      </c>
    </row>
    <row r="653" spans="1:5">
      <c r="A653" t="s">
        <v>1224</v>
      </c>
      <c r="B653" t="s">
        <v>1303</v>
      </c>
      <c r="C653" s="28">
        <v>48214</v>
      </c>
      <c r="E653">
        <v>0</v>
      </c>
    </row>
    <row r="654" spans="1:5">
      <c r="A654" t="s">
        <v>1224</v>
      </c>
      <c r="B654" t="s">
        <v>1303</v>
      </c>
      <c r="C654" s="28">
        <v>48945</v>
      </c>
      <c r="E654">
        <v>0</v>
      </c>
    </row>
    <row r="655" spans="1:5">
      <c r="A655" t="s">
        <v>1224</v>
      </c>
      <c r="B655" t="s">
        <v>1303</v>
      </c>
      <c r="C655" s="28">
        <v>49310</v>
      </c>
      <c r="E655">
        <v>0</v>
      </c>
    </row>
    <row r="656" spans="1:5">
      <c r="A656" t="s">
        <v>1224</v>
      </c>
      <c r="B656" t="s">
        <v>1303</v>
      </c>
      <c r="C656" s="28">
        <v>50771</v>
      </c>
      <c r="E656">
        <v>0</v>
      </c>
    </row>
    <row r="657" spans="1:5">
      <c r="A657" t="s">
        <v>1224</v>
      </c>
      <c r="B657" t="s">
        <v>1303</v>
      </c>
      <c r="C657" s="28">
        <v>51136</v>
      </c>
      <c r="E657">
        <v>0</v>
      </c>
    </row>
    <row r="658" spans="1:5">
      <c r="A658" t="s">
        <v>1224</v>
      </c>
      <c r="B658" t="s">
        <v>1303</v>
      </c>
      <c r="C658" s="28">
        <v>52963</v>
      </c>
      <c r="E658">
        <v>0</v>
      </c>
    </row>
    <row r="659" spans="1:5">
      <c r="A659" t="s">
        <v>1224</v>
      </c>
      <c r="B659" t="s">
        <v>1304</v>
      </c>
      <c r="C659" s="28">
        <v>46023</v>
      </c>
      <c r="E659">
        <v>0</v>
      </c>
    </row>
    <row r="660" spans="1:5">
      <c r="A660" t="s">
        <v>1224</v>
      </c>
      <c r="B660" t="s">
        <v>1304</v>
      </c>
      <c r="C660" s="28">
        <v>46753</v>
      </c>
      <c r="E660">
        <v>0</v>
      </c>
    </row>
    <row r="661" spans="1:5">
      <c r="A661" t="s">
        <v>1224</v>
      </c>
      <c r="B661" t="s">
        <v>1304</v>
      </c>
      <c r="C661" s="28">
        <v>47484</v>
      </c>
      <c r="E661">
        <v>0</v>
      </c>
    </row>
    <row r="662" spans="1:5">
      <c r="A662" t="s">
        <v>1224</v>
      </c>
      <c r="B662" t="s">
        <v>1304</v>
      </c>
      <c r="C662" s="28">
        <v>48214</v>
      </c>
      <c r="E662">
        <v>0</v>
      </c>
    </row>
    <row r="663" spans="1:5">
      <c r="A663" t="s">
        <v>1224</v>
      </c>
      <c r="B663" t="s">
        <v>1304</v>
      </c>
      <c r="C663" s="28">
        <v>48945</v>
      </c>
      <c r="E663">
        <v>0</v>
      </c>
    </row>
    <row r="664" spans="1:5">
      <c r="A664" t="s">
        <v>1224</v>
      </c>
      <c r="B664" t="s">
        <v>1304</v>
      </c>
      <c r="C664" s="28">
        <v>49310</v>
      </c>
      <c r="E664">
        <v>0</v>
      </c>
    </row>
    <row r="665" spans="1:5">
      <c r="A665" t="s">
        <v>1224</v>
      </c>
      <c r="B665" t="s">
        <v>1304</v>
      </c>
      <c r="C665" s="28">
        <v>50771</v>
      </c>
      <c r="E665">
        <v>0</v>
      </c>
    </row>
    <row r="666" spans="1:5">
      <c r="A666" t="s">
        <v>1224</v>
      </c>
      <c r="B666" t="s">
        <v>1304</v>
      </c>
      <c r="C666" s="28">
        <v>51136</v>
      </c>
      <c r="E666">
        <v>0</v>
      </c>
    </row>
    <row r="667" spans="1:5">
      <c r="A667" t="s">
        <v>1224</v>
      </c>
      <c r="B667" t="s">
        <v>1304</v>
      </c>
      <c r="C667" s="28">
        <v>52963</v>
      </c>
      <c r="E667">
        <v>0</v>
      </c>
    </row>
    <row r="668" spans="1:5">
      <c r="A668" t="s">
        <v>1224</v>
      </c>
      <c r="B668" t="s">
        <v>1305</v>
      </c>
      <c r="C668" s="28">
        <v>46023</v>
      </c>
      <c r="E668">
        <v>0</v>
      </c>
    </row>
    <row r="669" spans="1:5">
      <c r="A669" t="s">
        <v>1224</v>
      </c>
      <c r="B669" t="s">
        <v>1305</v>
      </c>
      <c r="C669" s="28">
        <v>46753</v>
      </c>
      <c r="E669">
        <v>0</v>
      </c>
    </row>
    <row r="670" spans="1:5">
      <c r="A670" t="s">
        <v>1224</v>
      </c>
      <c r="B670" t="s">
        <v>1305</v>
      </c>
      <c r="C670" s="28">
        <v>47484</v>
      </c>
      <c r="E670">
        <v>0</v>
      </c>
    </row>
    <row r="671" spans="1:5">
      <c r="A671" t="s">
        <v>1224</v>
      </c>
      <c r="B671" t="s">
        <v>1305</v>
      </c>
      <c r="C671" s="28">
        <v>48214</v>
      </c>
      <c r="E671">
        <v>0</v>
      </c>
    </row>
    <row r="672" spans="1:5">
      <c r="A672" t="s">
        <v>1224</v>
      </c>
      <c r="B672" t="s">
        <v>1305</v>
      </c>
      <c r="C672" s="28">
        <v>48945</v>
      </c>
      <c r="E672">
        <v>0</v>
      </c>
    </row>
    <row r="673" spans="1:5">
      <c r="A673" t="s">
        <v>1224</v>
      </c>
      <c r="B673" t="s">
        <v>1305</v>
      </c>
      <c r="C673" s="28">
        <v>49310</v>
      </c>
      <c r="E673">
        <v>0</v>
      </c>
    </row>
    <row r="674" spans="1:5">
      <c r="A674" t="s">
        <v>1224</v>
      </c>
      <c r="B674" t="s">
        <v>1305</v>
      </c>
      <c r="C674" s="28">
        <v>50771</v>
      </c>
      <c r="E674">
        <v>0</v>
      </c>
    </row>
    <row r="675" spans="1:5">
      <c r="A675" t="s">
        <v>1224</v>
      </c>
      <c r="B675" t="s">
        <v>1305</v>
      </c>
      <c r="C675" s="28">
        <v>51136</v>
      </c>
      <c r="E675">
        <v>0</v>
      </c>
    </row>
    <row r="676" spans="1:5">
      <c r="A676" t="s">
        <v>1224</v>
      </c>
      <c r="B676" t="s">
        <v>1305</v>
      </c>
      <c r="C676" s="28">
        <v>52963</v>
      </c>
      <c r="E676">
        <v>0</v>
      </c>
    </row>
    <row r="677" spans="1:5">
      <c r="A677" t="s">
        <v>1224</v>
      </c>
      <c r="B677" t="s">
        <v>1306</v>
      </c>
      <c r="C677" s="28">
        <v>46023</v>
      </c>
      <c r="E677">
        <v>0</v>
      </c>
    </row>
    <row r="678" spans="1:5">
      <c r="A678" t="s">
        <v>1224</v>
      </c>
      <c r="B678" t="s">
        <v>1306</v>
      </c>
      <c r="C678" s="28">
        <v>46753</v>
      </c>
      <c r="E678">
        <v>0</v>
      </c>
    </row>
    <row r="679" spans="1:5">
      <c r="A679" t="s">
        <v>1224</v>
      </c>
      <c r="B679" t="s">
        <v>1306</v>
      </c>
      <c r="C679" s="28">
        <v>47484</v>
      </c>
      <c r="E679">
        <v>0</v>
      </c>
    </row>
    <row r="680" spans="1:5">
      <c r="A680" t="s">
        <v>1224</v>
      </c>
      <c r="B680" t="s">
        <v>1306</v>
      </c>
      <c r="C680" s="28">
        <v>48214</v>
      </c>
      <c r="E680">
        <v>0</v>
      </c>
    </row>
    <row r="681" spans="1:5">
      <c r="A681" t="s">
        <v>1224</v>
      </c>
      <c r="B681" t="s">
        <v>1306</v>
      </c>
      <c r="C681" s="28">
        <v>48945</v>
      </c>
      <c r="E681">
        <v>0</v>
      </c>
    </row>
    <row r="682" spans="1:5">
      <c r="A682" t="s">
        <v>1224</v>
      </c>
      <c r="B682" t="s">
        <v>1306</v>
      </c>
      <c r="C682" s="28">
        <v>49310</v>
      </c>
      <c r="E682">
        <v>0</v>
      </c>
    </row>
    <row r="683" spans="1:5">
      <c r="A683" t="s">
        <v>1224</v>
      </c>
      <c r="B683" t="s">
        <v>1306</v>
      </c>
      <c r="C683" s="28">
        <v>50771</v>
      </c>
      <c r="E683">
        <v>0</v>
      </c>
    </row>
    <row r="684" spans="1:5">
      <c r="A684" t="s">
        <v>1224</v>
      </c>
      <c r="B684" t="s">
        <v>1306</v>
      </c>
      <c r="C684" s="28">
        <v>51136</v>
      </c>
      <c r="E684">
        <v>0</v>
      </c>
    </row>
    <row r="685" spans="1:5">
      <c r="A685" t="s">
        <v>1224</v>
      </c>
      <c r="B685" t="s">
        <v>1306</v>
      </c>
      <c r="C685" s="28">
        <v>52963</v>
      </c>
      <c r="E685">
        <v>0</v>
      </c>
    </row>
    <row r="686" spans="1:5">
      <c r="A686" t="s">
        <v>1224</v>
      </c>
      <c r="B686" t="s">
        <v>1308</v>
      </c>
      <c r="C686" s="28">
        <v>46023</v>
      </c>
      <c r="E686">
        <v>0</v>
      </c>
    </row>
    <row r="687" spans="1:5">
      <c r="A687" t="s">
        <v>1224</v>
      </c>
      <c r="B687" t="s">
        <v>1308</v>
      </c>
      <c r="C687" s="28">
        <v>46753</v>
      </c>
      <c r="E687">
        <v>0</v>
      </c>
    </row>
    <row r="688" spans="1:5">
      <c r="A688" t="s">
        <v>1224</v>
      </c>
      <c r="B688" t="s">
        <v>1308</v>
      </c>
      <c r="C688" s="28">
        <v>47484</v>
      </c>
      <c r="E688">
        <v>0</v>
      </c>
    </row>
    <row r="689" spans="1:5">
      <c r="A689" t="s">
        <v>1224</v>
      </c>
      <c r="B689" t="s">
        <v>1308</v>
      </c>
      <c r="C689" s="28">
        <v>48214</v>
      </c>
      <c r="E689">
        <v>0</v>
      </c>
    </row>
    <row r="690" spans="1:5">
      <c r="A690" t="s">
        <v>1224</v>
      </c>
      <c r="B690" t="s">
        <v>1308</v>
      </c>
      <c r="C690" s="28">
        <v>48945</v>
      </c>
      <c r="E690">
        <v>0</v>
      </c>
    </row>
    <row r="691" spans="1:5">
      <c r="A691" t="s">
        <v>1224</v>
      </c>
      <c r="B691" t="s">
        <v>1308</v>
      </c>
      <c r="C691" s="28">
        <v>49310</v>
      </c>
      <c r="E691">
        <v>0</v>
      </c>
    </row>
    <row r="692" spans="1:5">
      <c r="A692" t="s">
        <v>1224</v>
      </c>
      <c r="B692" t="s">
        <v>1308</v>
      </c>
      <c r="C692" s="28">
        <v>50771</v>
      </c>
      <c r="E692">
        <v>0</v>
      </c>
    </row>
    <row r="693" spans="1:5">
      <c r="A693" t="s">
        <v>1224</v>
      </c>
      <c r="B693" t="s">
        <v>1308</v>
      </c>
      <c r="C693" s="28">
        <v>51136</v>
      </c>
      <c r="E693">
        <v>0</v>
      </c>
    </row>
    <row r="694" spans="1:5">
      <c r="A694" t="s">
        <v>1224</v>
      </c>
      <c r="B694" t="s">
        <v>1308</v>
      </c>
      <c r="C694" s="28">
        <v>52963</v>
      </c>
      <c r="E694">
        <v>0</v>
      </c>
    </row>
    <row r="695" spans="1:5">
      <c r="A695" t="s">
        <v>1224</v>
      </c>
      <c r="B695" t="s">
        <v>1386</v>
      </c>
      <c r="C695" s="28">
        <v>46023</v>
      </c>
      <c r="D695">
        <v>0</v>
      </c>
      <c r="E695">
        <v>0</v>
      </c>
    </row>
    <row r="696" spans="1:5">
      <c r="A696" t="s">
        <v>1224</v>
      </c>
      <c r="B696" t="s">
        <v>1386</v>
      </c>
      <c r="C696" s="28">
        <v>46753</v>
      </c>
      <c r="D696">
        <v>0</v>
      </c>
      <c r="E696">
        <v>0</v>
      </c>
    </row>
    <row r="697" spans="1:5">
      <c r="A697" t="s">
        <v>1224</v>
      </c>
      <c r="B697" t="s">
        <v>1386</v>
      </c>
      <c r="C697" s="28">
        <v>47484</v>
      </c>
      <c r="D697">
        <v>0</v>
      </c>
      <c r="E697">
        <v>0</v>
      </c>
    </row>
    <row r="698" spans="1:5">
      <c r="A698" t="s">
        <v>1224</v>
      </c>
      <c r="B698" t="s">
        <v>1386</v>
      </c>
      <c r="C698" s="28">
        <v>48214</v>
      </c>
      <c r="D698">
        <v>0</v>
      </c>
      <c r="E698">
        <v>0</v>
      </c>
    </row>
    <row r="699" spans="1:5">
      <c r="A699" t="s">
        <v>1224</v>
      </c>
      <c r="B699" t="s">
        <v>1386</v>
      </c>
      <c r="C699" s="28">
        <v>48945</v>
      </c>
      <c r="D699">
        <v>0</v>
      </c>
      <c r="E699">
        <v>0</v>
      </c>
    </row>
    <row r="700" spans="1:5">
      <c r="A700" t="s">
        <v>1224</v>
      </c>
      <c r="B700" t="s">
        <v>1386</v>
      </c>
      <c r="C700" s="28">
        <v>49310</v>
      </c>
      <c r="D700">
        <v>0</v>
      </c>
      <c r="E700">
        <v>0</v>
      </c>
    </row>
    <row r="701" spans="1:5">
      <c r="A701" t="s">
        <v>1224</v>
      </c>
      <c r="B701" t="s">
        <v>1386</v>
      </c>
      <c r="C701" s="28">
        <v>50771</v>
      </c>
      <c r="D701">
        <v>0</v>
      </c>
      <c r="E701">
        <v>0</v>
      </c>
    </row>
    <row r="702" spans="1:5">
      <c r="A702" t="s">
        <v>1224</v>
      </c>
      <c r="B702" t="s">
        <v>1386</v>
      </c>
      <c r="C702" s="28">
        <v>51136</v>
      </c>
      <c r="D702">
        <v>0</v>
      </c>
      <c r="E702">
        <v>0</v>
      </c>
    </row>
    <row r="703" spans="1:5">
      <c r="A703" t="s">
        <v>1224</v>
      </c>
      <c r="B703" t="s">
        <v>1386</v>
      </c>
      <c r="C703" s="28">
        <v>52963</v>
      </c>
      <c r="D703">
        <v>0</v>
      </c>
      <c r="E703">
        <v>0</v>
      </c>
    </row>
    <row r="704" spans="1:5">
      <c r="A704" t="s">
        <v>1224</v>
      </c>
      <c r="B704" t="s">
        <v>1310</v>
      </c>
      <c r="C704" s="28">
        <v>46023</v>
      </c>
      <c r="E704">
        <v>0</v>
      </c>
    </row>
    <row r="705" spans="1:5">
      <c r="A705" t="s">
        <v>1224</v>
      </c>
      <c r="B705" t="s">
        <v>1310</v>
      </c>
      <c r="C705" s="28">
        <v>46753</v>
      </c>
      <c r="E705">
        <v>0</v>
      </c>
    </row>
    <row r="706" spans="1:5">
      <c r="A706" t="s">
        <v>1224</v>
      </c>
      <c r="B706" t="s">
        <v>1310</v>
      </c>
      <c r="C706" s="28">
        <v>47484</v>
      </c>
      <c r="E706">
        <v>0</v>
      </c>
    </row>
    <row r="707" spans="1:5">
      <c r="A707" t="s">
        <v>1224</v>
      </c>
      <c r="B707" t="s">
        <v>1310</v>
      </c>
      <c r="C707" s="28">
        <v>48214</v>
      </c>
      <c r="E707">
        <v>0</v>
      </c>
    </row>
    <row r="708" spans="1:5">
      <c r="A708" t="s">
        <v>1224</v>
      </c>
      <c r="B708" t="s">
        <v>1310</v>
      </c>
      <c r="C708" s="28">
        <v>48945</v>
      </c>
      <c r="E708">
        <v>0</v>
      </c>
    </row>
    <row r="709" spans="1:5">
      <c r="A709" t="s">
        <v>1224</v>
      </c>
      <c r="B709" t="s">
        <v>1310</v>
      </c>
      <c r="C709" s="28">
        <v>49310</v>
      </c>
      <c r="E709">
        <v>0</v>
      </c>
    </row>
    <row r="710" spans="1:5">
      <c r="A710" t="s">
        <v>1224</v>
      </c>
      <c r="B710" t="s">
        <v>1310</v>
      </c>
      <c r="C710" s="28">
        <v>50771</v>
      </c>
      <c r="E710">
        <v>0</v>
      </c>
    </row>
    <row r="711" spans="1:5">
      <c r="A711" t="s">
        <v>1224</v>
      </c>
      <c r="B711" t="s">
        <v>1310</v>
      </c>
      <c r="C711" s="28">
        <v>51136</v>
      </c>
      <c r="E711">
        <v>0</v>
      </c>
    </row>
    <row r="712" spans="1:5">
      <c r="A712" t="s">
        <v>1224</v>
      </c>
      <c r="B712" t="s">
        <v>1310</v>
      </c>
      <c r="C712" s="28">
        <v>52963</v>
      </c>
      <c r="E712">
        <v>0</v>
      </c>
    </row>
    <row r="713" spans="1:5">
      <c r="A713" t="s">
        <v>1224</v>
      </c>
      <c r="B713" t="s">
        <v>1404</v>
      </c>
      <c r="C713" s="28">
        <v>46023</v>
      </c>
      <c r="E713">
        <v>0</v>
      </c>
    </row>
    <row r="714" spans="1:5">
      <c r="A714" t="s">
        <v>1224</v>
      </c>
      <c r="B714" t="s">
        <v>1404</v>
      </c>
      <c r="C714" s="28">
        <v>46753</v>
      </c>
      <c r="E714">
        <v>0</v>
      </c>
    </row>
    <row r="715" spans="1:5">
      <c r="A715" t="s">
        <v>1224</v>
      </c>
      <c r="B715" t="s">
        <v>1404</v>
      </c>
      <c r="C715" s="28">
        <v>47484</v>
      </c>
      <c r="E715">
        <v>0</v>
      </c>
    </row>
    <row r="716" spans="1:5">
      <c r="A716" t="s">
        <v>1224</v>
      </c>
      <c r="B716" t="s">
        <v>1404</v>
      </c>
      <c r="C716" s="28">
        <v>48214</v>
      </c>
      <c r="E716">
        <v>0</v>
      </c>
    </row>
    <row r="717" spans="1:5">
      <c r="A717" t="s">
        <v>1224</v>
      </c>
      <c r="B717" t="s">
        <v>1404</v>
      </c>
      <c r="C717" s="28">
        <v>48945</v>
      </c>
      <c r="E717">
        <v>0</v>
      </c>
    </row>
    <row r="718" spans="1:5">
      <c r="A718" t="s">
        <v>1224</v>
      </c>
      <c r="B718" t="s">
        <v>1404</v>
      </c>
      <c r="C718" s="28">
        <v>49310</v>
      </c>
      <c r="E718">
        <v>0</v>
      </c>
    </row>
    <row r="719" spans="1:5">
      <c r="A719" t="s">
        <v>1224</v>
      </c>
      <c r="B719" t="s">
        <v>1404</v>
      </c>
      <c r="C719" s="28">
        <v>50771</v>
      </c>
      <c r="E719">
        <v>0</v>
      </c>
    </row>
    <row r="720" spans="1:5">
      <c r="A720" t="s">
        <v>1224</v>
      </c>
      <c r="B720" t="s">
        <v>1404</v>
      </c>
      <c r="C720" s="28">
        <v>51136</v>
      </c>
      <c r="E720">
        <v>0</v>
      </c>
    </row>
    <row r="721" spans="1:5">
      <c r="A721" t="s">
        <v>1224</v>
      </c>
      <c r="B721" t="s">
        <v>1404</v>
      </c>
      <c r="C721" s="28">
        <v>52963</v>
      </c>
      <c r="E721">
        <v>0</v>
      </c>
    </row>
    <row r="722" spans="1:5">
      <c r="A722" t="s">
        <v>1224</v>
      </c>
      <c r="B722" t="s">
        <v>1389</v>
      </c>
      <c r="C722" s="28">
        <v>46023</v>
      </c>
      <c r="E722">
        <v>0</v>
      </c>
    </row>
    <row r="723" spans="1:5">
      <c r="A723" t="s">
        <v>1224</v>
      </c>
      <c r="B723" t="s">
        <v>1389</v>
      </c>
      <c r="C723" s="28">
        <v>46753</v>
      </c>
      <c r="E723">
        <v>0</v>
      </c>
    </row>
    <row r="724" spans="1:5">
      <c r="A724" t="s">
        <v>1224</v>
      </c>
      <c r="B724" t="s">
        <v>1389</v>
      </c>
      <c r="C724" s="28">
        <v>47484</v>
      </c>
      <c r="E724">
        <v>0</v>
      </c>
    </row>
    <row r="725" spans="1:5">
      <c r="A725" t="s">
        <v>1224</v>
      </c>
      <c r="B725" t="s">
        <v>1389</v>
      </c>
      <c r="C725" s="28">
        <v>48214</v>
      </c>
      <c r="E725">
        <v>0</v>
      </c>
    </row>
    <row r="726" spans="1:5">
      <c r="A726" t="s">
        <v>1224</v>
      </c>
      <c r="B726" t="s">
        <v>1389</v>
      </c>
      <c r="C726" s="28">
        <v>48945</v>
      </c>
      <c r="E726">
        <v>0</v>
      </c>
    </row>
    <row r="727" spans="1:5">
      <c r="A727" t="s">
        <v>1224</v>
      </c>
      <c r="B727" t="s">
        <v>1389</v>
      </c>
      <c r="C727" s="28">
        <v>49310</v>
      </c>
      <c r="E727">
        <v>0</v>
      </c>
    </row>
    <row r="728" spans="1:5">
      <c r="A728" t="s">
        <v>1224</v>
      </c>
      <c r="B728" t="s">
        <v>1389</v>
      </c>
      <c r="C728" s="28">
        <v>50771</v>
      </c>
      <c r="E728">
        <v>0</v>
      </c>
    </row>
    <row r="729" spans="1:5">
      <c r="A729" t="s">
        <v>1224</v>
      </c>
      <c r="B729" t="s">
        <v>1389</v>
      </c>
      <c r="C729" s="28">
        <v>51136</v>
      </c>
      <c r="E729">
        <v>0</v>
      </c>
    </row>
    <row r="730" spans="1:5">
      <c r="A730" t="s">
        <v>1224</v>
      </c>
      <c r="B730" t="s">
        <v>1389</v>
      </c>
      <c r="C730" s="28">
        <v>52963</v>
      </c>
      <c r="E730">
        <v>0</v>
      </c>
    </row>
    <row r="731" spans="1:5">
      <c r="A731" t="s">
        <v>1224</v>
      </c>
      <c r="B731" t="s">
        <v>1390</v>
      </c>
      <c r="C731" s="28">
        <v>46023</v>
      </c>
      <c r="D731">
        <v>7563.357</v>
      </c>
      <c r="E731">
        <v>6539.6480000000001</v>
      </c>
    </row>
    <row r="732" spans="1:5">
      <c r="A732" t="s">
        <v>1224</v>
      </c>
      <c r="B732" t="s">
        <v>1390</v>
      </c>
      <c r="C732" s="28">
        <v>46753</v>
      </c>
      <c r="D732">
        <v>8595.357</v>
      </c>
      <c r="E732">
        <v>7068.0919999999996</v>
      </c>
    </row>
    <row r="733" spans="1:5">
      <c r="A733" t="s">
        <v>1224</v>
      </c>
      <c r="B733" t="s">
        <v>1390</v>
      </c>
      <c r="C733" s="28">
        <v>47484</v>
      </c>
      <c r="D733">
        <v>8595.357</v>
      </c>
      <c r="E733">
        <v>0</v>
      </c>
    </row>
    <row r="734" spans="1:5">
      <c r="A734" t="s">
        <v>1224</v>
      </c>
      <c r="B734" t="s">
        <v>1390</v>
      </c>
      <c r="C734" s="28">
        <v>48214</v>
      </c>
      <c r="D734">
        <v>8595.357</v>
      </c>
      <c r="E734">
        <v>0</v>
      </c>
    </row>
    <row r="735" spans="1:5">
      <c r="A735" t="s">
        <v>1224</v>
      </c>
      <c r="B735" t="s">
        <v>1390</v>
      </c>
      <c r="C735" s="28">
        <v>48945</v>
      </c>
      <c r="D735">
        <v>8595.357</v>
      </c>
      <c r="E735">
        <v>0</v>
      </c>
    </row>
    <row r="736" spans="1:5">
      <c r="A736" t="s">
        <v>1224</v>
      </c>
      <c r="B736" t="s">
        <v>1390</v>
      </c>
      <c r="C736" s="28">
        <v>49310</v>
      </c>
      <c r="D736">
        <v>9344.357</v>
      </c>
      <c r="E736">
        <v>0</v>
      </c>
    </row>
    <row r="737" spans="1:5">
      <c r="A737" t="s">
        <v>1224</v>
      </c>
      <c r="B737" t="s">
        <v>1390</v>
      </c>
      <c r="C737" s="28">
        <v>50771</v>
      </c>
      <c r="D737">
        <v>9344.357</v>
      </c>
      <c r="E737">
        <v>0</v>
      </c>
    </row>
    <row r="738" spans="1:5">
      <c r="A738" t="s">
        <v>1224</v>
      </c>
      <c r="B738" t="s">
        <v>1390</v>
      </c>
      <c r="C738" s="28">
        <v>51136</v>
      </c>
      <c r="D738">
        <v>9344.357</v>
      </c>
      <c r="E738">
        <v>0</v>
      </c>
    </row>
    <row r="739" spans="1:5">
      <c r="A739" t="s">
        <v>1224</v>
      </c>
      <c r="B739" t="s">
        <v>1390</v>
      </c>
      <c r="C739" s="28">
        <v>52963</v>
      </c>
      <c r="D739">
        <v>9344.357</v>
      </c>
      <c r="E739">
        <v>0</v>
      </c>
    </row>
    <row r="740" spans="1:5">
      <c r="A740" t="s">
        <v>1224</v>
      </c>
      <c r="B740" t="s">
        <v>1391</v>
      </c>
      <c r="C740" s="28">
        <v>46023</v>
      </c>
      <c r="E740">
        <v>0</v>
      </c>
    </row>
    <row r="741" spans="1:5">
      <c r="A741" t="s">
        <v>1224</v>
      </c>
      <c r="B741" t="s">
        <v>1391</v>
      </c>
      <c r="C741" s="28">
        <v>46753</v>
      </c>
      <c r="E741">
        <v>0</v>
      </c>
    </row>
    <row r="742" spans="1:5">
      <c r="A742" t="s">
        <v>1224</v>
      </c>
      <c r="B742" t="s">
        <v>1391</v>
      </c>
      <c r="C742" s="28">
        <v>47484</v>
      </c>
      <c r="E742">
        <v>0</v>
      </c>
    </row>
    <row r="743" spans="1:5">
      <c r="A743" t="s">
        <v>1224</v>
      </c>
      <c r="B743" t="s">
        <v>1391</v>
      </c>
      <c r="C743" s="28">
        <v>48214</v>
      </c>
      <c r="E743">
        <v>0</v>
      </c>
    </row>
    <row r="744" spans="1:5">
      <c r="A744" t="s">
        <v>1224</v>
      </c>
      <c r="B744" t="s">
        <v>1391</v>
      </c>
      <c r="C744" s="28">
        <v>48945</v>
      </c>
      <c r="E744">
        <v>0</v>
      </c>
    </row>
    <row r="745" spans="1:5">
      <c r="A745" t="s">
        <v>1224</v>
      </c>
      <c r="B745" t="s">
        <v>1391</v>
      </c>
      <c r="C745" s="28">
        <v>49310</v>
      </c>
      <c r="E745">
        <v>0</v>
      </c>
    </row>
    <row r="746" spans="1:5">
      <c r="A746" t="s">
        <v>1224</v>
      </c>
      <c r="B746" t="s">
        <v>1391</v>
      </c>
      <c r="C746" s="28">
        <v>50771</v>
      </c>
      <c r="E746">
        <v>0</v>
      </c>
    </row>
    <row r="747" spans="1:5">
      <c r="A747" t="s">
        <v>1224</v>
      </c>
      <c r="B747" t="s">
        <v>1391</v>
      </c>
      <c r="C747" s="28">
        <v>51136</v>
      </c>
      <c r="E747">
        <v>0</v>
      </c>
    </row>
    <row r="748" spans="1:5">
      <c r="A748" t="s">
        <v>1224</v>
      </c>
      <c r="B748" t="s">
        <v>1391</v>
      </c>
      <c r="C748" s="28">
        <v>52963</v>
      </c>
      <c r="E748">
        <v>0</v>
      </c>
    </row>
    <row r="749" spans="1:5">
      <c r="A749" t="s">
        <v>1224</v>
      </c>
      <c r="B749" t="s">
        <v>1392</v>
      </c>
      <c r="C749" s="28">
        <v>46023</v>
      </c>
      <c r="D749">
        <v>418</v>
      </c>
      <c r="E749">
        <v>381.30399999999997</v>
      </c>
    </row>
    <row r="750" spans="1:5">
      <c r="A750" t="s">
        <v>1224</v>
      </c>
      <c r="B750" t="s">
        <v>1392</v>
      </c>
      <c r="C750" s="28">
        <v>46753</v>
      </c>
      <c r="D750">
        <v>950</v>
      </c>
      <c r="E750">
        <v>857.2</v>
      </c>
    </row>
    <row r="751" spans="1:5">
      <c r="A751" t="s">
        <v>1224</v>
      </c>
      <c r="B751" t="s">
        <v>1392</v>
      </c>
      <c r="C751" s="28">
        <v>47484</v>
      </c>
      <c r="D751">
        <v>950</v>
      </c>
      <c r="E751">
        <v>0</v>
      </c>
    </row>
    <row r="752" spans="1:5">
      <c r="A752" t="s">
        <v>1224</v>
      </c>
      <c r="B752" t="s">
        <v>1392</v>
      </c>
      <c r="C752" s="28">
        <v>48214</v>
      </c>
      <c r="D752">
        <v>950</v>
      </c>
      <c r="E752">
        <v>0</v>
      </c>
    </row>
    <row r="753" spans="1:5">
      <c r="A753" t="s">
        <v>1224</v>
      </c>
      <c r="B753" t="s">
        <v>1392</v>
      </c>
      <c r="C753" s="28">
        <v>48945</v>
      </c>
      <c r="D753">
        <v>950</v>
      </c>
      <c r="E753">
        <v>0</v>
      </c>
    </row>
    <row r="754" spans="1:5">
      <c r="A754" t="s">
        <v>1224</v>
      </c>
      <c r="B754" t="s">
        <v>1392</v>
      </c>
      <c r="C754" s="28">
        <v>49310</v>
      </c>
      <c r="D754">
        <v>950</v>
      </c>
      <c r="E754">
        <v>0</v>
      </c>
    </row>
    <row r="755" spans="1:5">
      <c r="A755" t="s">
        <v>1224</v>
      </c>
      <c r="B755" t="s">
        <v>1392</v>
      </c>
      <c r="C755" s="28">
        <v>50771</v>
      </c>
      <c r="D755">
        <v>950</v>
      </c>
      <c r="E755">
        <v>0</v>
      </c>
    </row>
    <row r="756" spans="1:5">
      <c r="A756" t="s">
        <v>1224</v>
      </c>
      <c r="B756" t="s">
        <v>1392</v>
      </c>
      <c r="C756" s="28">
        <v>51136</v>
      </c>
      <c r="D756">
        <v>950</v>
      </c>
      <c r="E756">
        <v>0</v>
      </c>
    </row>
    <row r="757" spans="1:5">
      <c r="A757" t="s">
        <v>1224</v>
      </c>
      <c r="B757" t="s">
        <v>1392</v>
      </c>
      <c r="C757" s="28">
        <v>52963</v>
      </c>
      <c r="D757">
        <v>950</v>
      </c>
      <c r="E757">
        <v>0</v>
      </c>
    </row>
    <row r="758" spans="1:5">
      <c r="A758" t="s">
        <v>1224</v>
      </c>
      <c r="B758" t="s">
        <v>1077</v>
      </c>
      <c r="C758" s="28">
        <v>46023</v>
      </c>
      <c r="E758">
        <v>0</v>
      </c>
    </row>
    <row r="759" spans="1:5">
      <c r="A759" t="s">
        <v>1224</v>
      </c>
      <c r="B759" t="s">
        <v>1077</v>
      </c>
      <c r="C759" s="28">
        <v>46753</v>
      </c>
      <c r="E759">
        <v>0</v>
      </c>
    </row>
    <row r="760" spans="1:5">
      <c r="A760" t="s">
        <v>1224</v>
      </c>
      <c r="B760" t="s">
        <v>1077</v>
      </c>
      <c r="C760" s="28">
        <v>47484</v>
      </c>
      <c r="E760">
        <v>0</v>
      </c>
    </row>
    <row r="761" spans="1:5">
      <c r="A761" t="s">
        <v>1224</v>
      </c>
      <c r="B761" t="s">
        <v>1077</v>
      </c>
      <c r="C761" s="28">
        <v>48214</v>
      </c>
      <c r="E761">
        <v>0</v>
      </c>
    </row>
    <row r="762" spans="1:5">
      <c r="A762" t="s">
        <v>1224</v>
      </c>
      <c r="B762" t="s">
        <v>1077</v>
      </c>
      <c r="C762" s="28">
        <v>48945</v>
      </c>
      <c r="E762">
        <v>0</v>
      </c>
    </row>
    <row r="763" spans="1:5">
      <c r="A763" t="s">
        <v>1224</v>
      </c>
      <c r="B763" t="s">
        <v>1077</v>
      </c>
      <c r="C763" s="28">
        <v>49310</v>
      </c>
      <c r="E763">
        <v>0</v>
      </c>
    </row>
    <row r="764" spans="1:5">
      <c r="A764" t="s">
        <v>1224</v>
      </c>
      <c r="B764" t="s">
        <v>1077</v>
      </c>
      <c r="C764" s="28">
        <v>50771</v>
      </c>
      <c r="E764">
        <v>0</v>
      </c>
    </row>
    <row r="765" spans="1:5">
      <c r="A765" t="s">
        <v>1224</v>
      </c>
      <c r="B765" t="s">
        <v>1077</v>
      </c>
      <c r="C765" s="28">
        <v>51136</v>
      </c>
      <c r="E765">
        <v>0</v>
      </c>
    </row>
    <row r="766" spans="1:5">
      <c r="A766" t="s">
        <v>1224</v>
      </c>
      <c r="B766" t="s">
        <v>1077</v>
      </c>
      <c r="C766" s="28">
        <v>52963</v>
      </c>
      <c r="E766">
        <v>0</v>
      </c>
    </row>
    <row r="767" spans="1:5">
      <c r="A767" t="s">
        <v>1224</v>
      </c>
      <c r="B767" t="s">
        <v>2891</v>
      </c>
      <c r="C767" s="28">
        <v>46023</v>
      </c>
      <c r="E767">
        <v>0</v>
      </c>
    </row>
    <row r="768" spans="1:5">
      <c r="A768" t="s">
        <v>1224</v>
      </c>
      <c r="B768" t="s">
        <v>2891</v>
      </c>
      <c r="C768" s="28">
        <v>46753</v>
      </c>
      <c r="E768">
        <v>0</v>
      </c>
    </row>
    <row r="769" spans="1:5">
      <c r="A769" t="s">
        <v>1224</v>
      </c>
      <c r="B769" t="s">
        <v>2891</v>
      </c>
      <c r="C769" s="28">
        <v>47484</v>
      </c>
      <c r="E769">
        <v>0</v>
      </c>
    </row>
    <row r="770" spans="1:5">
      <c r="A770" t="s">
        <v>1224</v>
      </c>
      <c r="B770" t="s">
        <v>2891</v>
      </c>
      <c r="C770" s="28">
        <v>48214</v>
      </c>
      <c r="E770">
        <v>0</v>
      </c>
    </row>
    <row r="771" spans="1:5">
      <c r="A771" t="s">
        <v>1224</v>
      </c>
      <c r="B771" t="s">
        <v>2891</v>
      </c>
      <c r="C771" s="28">
        <v>48945</v>
      </c>
      <c r="E771">
        <v>0</v>
      </c>
    </row>
    <row r="772" spans="1:5">
      <c r="A772" t="s">
        <v>1224</v>
      </c>
      <c r="B772" t="s">
        <v>2891</v>
      </c>
      <c r="C772" s="28">
        <v>49310</v>
      </c>
      <c r="E772">
        <v>0</v>
      </c>
    </row>
    <row r="773" spans="1:5">
      <c r="A773" t="s">
        <v>1224</v>
      </c>
      <c r="B773" t="s">
        <v>2891</v>
      </c>
      <c r="C773" s="28">
        <v>50771</v>
      </c>
      <c r="E773">
        <v>0</v>
      </c>
    </row>
    <row r="774" spans="1:5">
      <c r="A774" t="s">
        <v>1224</v>
      </c>
      <c r="B774" t="s">
        <v>2891</v>
      </c>
      <c r="C774" s="28">
        <v>51136</v>
      </c>
      <c r="E774">
        <v>0</v>
      </c>
    </row>
    <row r="775" spans="1:5">
      <c r="A775" t="s">
        <v>1224</v>
      </c>
      <c r="B775" t="s">
        <v>2891</v>
      </c>
      <c r="C775" s="28">
        <v>52963</v>
      </c>
      <c r="E775">
        <v>0</v>
      </c>
    </row>
    <row r="776" spans="1:5">
      <c r="A776" t="s">
        <v>1224</v>
      </c>
      <c r="B776" t="s">
        <v>1393</v>
      </c>
      <c r="C776" s="28">
        <v>46023</v>
      </c>
      <c r="D776">
        <v>0</v>
      </c>
      <c r="E776">
        <v>0</v>
      </c>
    </row>
    <row r="777" spans="1:5">
      <c r="A777" t="s">
        <v>1224</v>
      </c>
      <c r="B777" t="s">
        <v>1393</v>
      </c>
      <c r="C777" s="28">
        <v>46753</v>
      </c>
      <c r="D777">
        <v>477</v>
      </c>
      <c r="E777">
        <v>412.86</v>
      </c>
    </row>
    <row r="778" spans="1:5">
      <c r="A778" t="s">
        <v>1224</v>
      </c>
      <c r="B778" t="s">
        <v>1393</v>
      </c>
      <c r="C778" s="28">
        <v>47484</v>
      </c>
      <c r="D778">
        <v>477</v>
      </c>
      <c r="E778">
        <v>0</v>
      </c>
    </row>
    <row r="779" spans="1:5">
      <c r="A779" t="s">
        <v>1224</v>
      </c>
      <c r="B779" t="s">
        <v>1393</v>
      </c>
      <c r="C779" s="28">
        <v>48214</v>
      </c>
      <c r="D779">
        <v>477</v>
      </c>
      <c r="E779">
        <v>0</v>
      </c>
    </row>
    <row r="780" spans="1:5">
      <c r="A780" t="s">
        <v>1224</v>
      </c>
      <c r="B780" t="s">
        <v>1393</v>
      </c>
      <c r="C780" s="28">
        <v>48945</v>
      </c>
      <c r="D780">
        <v>477</v>
      </c>
      <c r="E780">
        <v>0</v>
      </c>
    </row>
    <row r="781" spans="1:5">
      <c r="A781" t="s">
        <v>1224</v>
      </c>
      <c r="B781" t="s">
        <v>1393</v>
      </c>
      <c r="C781" s="28">
        <v>49310</v>
      </c>
      <c r="D781">
        <v>477</v>
      </c>
      <c r="E781">
        <v>0</v>
      </c>
    </row>
    <row r="782" spans="1:5">
      <c r="A782" t="s">
        <v>1224</v>
      </c>
      <c r="B782" t="s">
        <v>1393</v>
      </c>
      <c r="C782" s="28">
        <v>50771</v>
      </c>
      <c r="D782">
        <v>477</v>
      </c>
      <c r="E782">
        <v>0</v>
      </c>
    </row>
    <row r="783" spans="1:5">
      <c r="A783" t="s">
        <v>1224</v>
      </c>
      <c r="B783" t="s">
        <v>1393</v>
      </c>
      <c r="C783" s="28">
        <v>51136</v>
      </c>
      <c r="D783">
        <v>477</v>
      </c>
      <c r="E783">
        <v>0</v>
      </c>
    </row>
    <row r="784" spans="1:5">
      <c r="A784" t="s">
        <v>1224</v>
      </c>
      <c r="B784" t="s">
        <v>1393</v>
      </c>
      <c r="C784" s="28">
        <v>52963</v>
      </c>
      <c r="D784">
        <v>477</v>
      </c>
      <c r="E784">
        <v>0</v>
      </c>
    </row>
    <row r="785" spans="1:5">
      <c r="A785" t="s">
        <v>1224</v>
      </c>
      <c r="B785" t="s">
        <v>1315</v>
      </c>
      <c r="C785" s="28">
        <v>46023</v>
      </c>
      <c r="E785">
        <v>0</v>
      </c>
    </row>
    <row r="786" spans="1:5">
      <c r="A786" t="s">
        <v>1224</v>
      </c>
      <c r="B786" t="s">
        <v>1315</v>
      </c>
      <c r="C786" s="28">
        <v>46753</v>
      </c>
      <c r="E786">
        <v>0</v>
      </c>
    </row>
    <row r="787" spans="1:5">
      <c r="A787" t="s">
        <v>1224</v>
      </c>
      <c r="B787" t="s">
        <v>1315</v>
      </c>
      <c r="C787" s="28">
        <v>47484</v>
      </c>
      <c r="E787">
        <v>0</v>
      </c>
    </row>
    <row r="788" spans="1:5">
      <c r="A788" t="s">
        <v>1224</v>
      </c>
      <c r="B788" t="s">
        <v>1315</v>
      </c>
      <c r="C788" s="28">
        <v>48214</v>
      </c>
      <c r="E788">
        <v>0</v>
      </c>
    </row>
    <row r="789" spans="1:5">
      <c r="A789" t="s">
        <v>1224</v>
      </c>
      <c r="B789" t="s">
        <v>1315</v>
      </c>
      <c r="C789" s="28">
        <v>48945</v>
      </c>
      <c r="E789">
        <v>0</v>
      </c>
    </row>
    <row r="790" spans="1:5">
      <c r="A790" t="s">
        <v>1224</v>
      </c>
      <c r="B790" t="s">
        <v>1315</v>
      </c>
      <c r="C790" s="28">
        <v>49310</v>
      </c>
      <c r="E790">
        <v>0</v>
      </c>
    </row>
    <row r="791" spans="1:5">
      <c r="A791" t="s">
        <v>1224</v>
      </c>
      <c r="B791" t="s">
        <v>1315</v>
      </c>
      <c r="C791" s="28">
        <v>50771</v>
      </c>
      <c r="E791">
        <v>0</v>
      </c>
    </row>
    <row r="792" spans="1:5">
      <c r="A792" t="s">
        <v>1224</v>
      </c>
      <c r="B792" t="s">
        <v>1315</v>
      </c>
      <c r="C792" s="28">
        <v>51136</v>
      </c>
      <c r="E792">
        <v>0</v>
      </c>
    </row>
    <row r="793" spans="1:5">
      <c r="A793" t="s">
        <v>1224</v>
      </c>
      <c r="B793" t="s">
        <v>1315</v>
      </c>
      <c r="C793" s="28">
        <v>52963</v>
      </c>
      <c r="E793">
        <v>0</v>
      </c>
    </row>
    <row r="794" spans="1:5">
      <c r="A794" t="s">
        <v>1224</v>
      </c>
      <c r="B794" t="s">
        <v>1311</v>
      </c>
      <c r="C794" s="28">
        <v>46023</v>
      </c>
      <c r="E794">
        <v>0</v>
      </c>
    </row>
    <row r="795" spans="1:5">
      <c r="A795" t="s">
        <v>1224</v>
      </c>
      <c r="B795" t="s">
        <v>1311</v>
      </c>
      <c r="C795" s="28">
        <v>46753</v>
      </c>
      <c r="E795">
        <v>0</v>
      </c>
    </row>
    <row r="796" spans="1:5">
      <c r="A796" t="s">
        <v>1224</v>
      </c>
      <c r="B796" t="s">
        <v>1311</v>
      </c>
      <c r="C796" s="28">
        <v>47484</v>
      </c>
      <c r="E796">
        <v>0</v>
      </c>
    </row>
    <row r="797" spans="1:5">
      <c r="A797" t="s">
        <v>1224</v>
      </c>
      <c r="B797" t="s">
        <v>1311</v>
      </c>
      <c r="C797" s="28">
        <v>48214</v>
      </c>
      <c r="E797">
        <v>0</v>
      </c>
    </row>
    <row r="798" spans="1:5">
      <c r="A798" t="s">
        <v>1224</v>
      </c>
      <c r="B798" t="s">
        <v>1311</v>
      </c>
      <c r="C798" s="28">
        <v>48945</v>
      </c>
      <c r="E798">
        <v>0</v>
      </c>
    </row>
    <row r="799" spans="1:5">
      <c r="A799" t="s">
        <v>1224</v>
      </c>
      <c r="B799" t="s">
        <v>1311</v>
      </c>
      <c r="C799" s="28">
        <v>49310</v>
      </c>
      <c r="E799">
        <v>0</v>
      </c>
    </row>
    <row r="800" spans="1:5">
      <c r="A800" t="s">
        <v>1224</v>
      </c>
      <c r="B800" t="s">
        <v>1311</v>
      </c>
      <c r="C800" s="28">
        <v>50771</v>
      </c>
      <c r="E800">
        <v>0</v>
      </c>
    </row>
    <row r="801" spans="1:5">
      <c r="A801" t="s">
        <v>1224</v>
      </c>
      <c r="B801" t="s">
        <v>1311</v>
      </c>
      <c r="C801" s="28">
        <v>51136</v>
      </c>
      <c r="E801">
        <v>0</v>
      </c>
    </row>
    <row r="802" spans="1:5">
      <c r="A802" t="s">
        <v>1224</v>
      </c>
      <c r="B802" t="s">
        <v>1311</v>
      </c>
      <c r="C802" s="28">
        <v>52963</v>
      </c>
      <c r="E802">
        <v>0</v>
      </c>
    </row>
    <row r="803" spans="1:5">
      <c r="A803" t="s">
        <v>1224</v>
      </c>
      <c r="B803" t="s">
        <v>1312</v>
      </c>
      <c r="C803" s="28">
        <v>46023</v>
      </c>
      <c r="E803">
        <v>0</v>
      </c>
    </row>
    <row r="804" spans="1:5">
      <c r="A804" t="s">
        <v>1224</v>
      </c>
      <c r="B804" t="s">
        <v>1312</v>
      </c>
      <c r="C804" s="28">
        <v>46753</v>
      </c>
      <c r="E804">
        <v>0</v>
      </c>
    </row>
    <row r="805" spans="1:5">
      <c r="A805" t="s">
        <v>1224</v>
      </c>
      <c r="B805" t="s">
        <v>1312</v>
      </c>
      <c r="C805" s="28">
        <v>47484</v>
      </c>
      <c r="E805">
        <v>0</v>
      </c>
    </row>
    <row r="806" spans="1:5">
      <c r="A806" t="s">
        <v>1224</v>
      </c>
      <c r="B806" t="s">
        <v>1312</v>
      </c>
      <c r="C806" s="28">
        <v>48214</v>
      </c>
      <c r="E806">
        <v>0</v>
      </c>
    </row>
    <row r="807" spans="1:5">
      <c r="A807" t="s">
        <v>1224</v>
      </c>
      <c r="B807" t="s">
        <v>1312</v>
      </c>
      <c r="C807" s="28">
        <v>48945</v>
      </c>
      <c r="E807">
        <v>0</v>
      </c>
    </row>
    <row r="808" spans="1:5">
      <c r="A808" t="s">
        <v>1224</v>
      </c>
      <c r="B808" t="s">
        <v>1312</v>
      </c>
      <c r="C808" s="28">
        <v>49310</v>
      </c>
      <c r="E808">
        <v>0</v>
      </c>
    </row>
    <row r="809" spans="1:5">
      <c r="A809" t="s">
        <v>1224</v>
      </c>
      <c r="B809" t="s">
        <v>1312</v>
      </c>
      <c r="C809" s="28">
        <v>50771</v>
      </c>
      <c r="E809">
        <v>0</v>
      </c>
    </row>
    <row r="810" spans="1:5">
      <c r="A810" t="s">
        <v>1224</v>
      </c>
      <c r="B810" t="s">
        <v>1312</v>
      </c>
      <c r="C810" s="28">
        <v>51136</v>
      </c>
      <c r="E810">
        <v>0</v>
      </c>
    </row>
    <row r="811" spans="1:5">
      <c r="A811" t="s">
        <v>1224</v>
      </c>
      <c r="B811" t="s">
        <v>1312</v>
      </c>
      <c r="C811" s="28">
        <v>52963</v>
      </c>
      <c r="E811">
        <v>0</v>
      </c>
    </row>
    <row r="812" spans="1:5">
      <c r="A812" t="s">
        <v>1224</v>
      </c>
      <c r="B812" t="s">
        <v>1313</v>
      </c>
      <c r="C812" s="28">
        <v>46023</v>
      </c>
      <c r="E812">
        <v>0</v>
      </c>
    </row>
    <row r="813" spans="1:5">
      <c r="A813" t="s">
        <v>1224</v>
      </c>
      <c r="B813" t="s">
        <v>1313</v>
      </c>
      <c r="C813" s="28">
        <v>46753</v>
      </c>
      <c r="E813">
        <v>0</v>
      </c>
    </row>
    <row r="814" spans="1:5">
      <c r="A814" t="s">
        <v>1224</v>
      </c>
      <c r="B814" t="s">
        <v>1313</v>
      </c>
      <c r="C814" s="28">
        <v>47484</v>
      </c>
      <c r="E814">
        <v>0</v>
      </c>
    </row>
    <row r="815" spans="1:5">
      <c r="A815" t="s">
        <v>1224</v>
      </c>
      <c r="B815" t="s">
        <v>1313</v>
      </c>
      <c r="C815" s="28">
        <v>48214</v>
      </c>
      <c r="E815">
        <v>0</v>
      </c>
    </row>
    <row r="816" spans="1:5">
      <c r="A816" t="s">
        <v>1224</v>
      </c>
      <c r="B816" t="s">
        <v>1313</v>
      </c>
      <c r="C816" s="28">
        <v>48945</v>
      </c>
      <c r="E816">
        <v>0</v>
      </c>
    </row>
    <row r="817" spans="1:5">
      <c r="A817" t="s">
        <v>1224</v>
      </c>
      <c r="B817" t="s">
        <v>1313</v>
      </c>
      <c r="C817" s="28">
        <v>49310</v>
      </c>
      <c r="E817">
        <v>0</v>
      </c>
    </row>
    <row r="818" spans="1:5">
      <c r="A818" t="s">
        <v>1224</v>
      </c>
      <c r="B818" t="s">
        <v>1313</v>
      </c>
      <c r="C818" s="28">
        <v>50771</v>
      </c>
      <c r="E818">
        <v>0</v>
      </c>
    </row>
    <row r="819" spans="1:5">
      <c r="A819" t="s">
        <v>1224</v>
      </c>
      <c r="B819" t="s">
        <v>1313</v>
      </c>
      <c r="C819" s="28">
        <v>51136</v>
      </c>
      <c r="E819">
        <v>0</v>
      </c>
    </row>
    <row r="820" spans="1:5">
      <c r="A820" t="s">
        <v>1224</v>
      </c>
      <c r="B820" t="s">
        <v>1313</v>
      </c>
      <c r="C820" s="28">
        <v>52963</v>
      </c>
      <c r="E820">
        <v>0</v>
      </c>
    </row>
    <row r="821" spans="1:5">
      <c r="A821" t="s">
        <v>1224</v>
      </c>
      <c r="B821" t="s">
        <v>1394</v>
      </c>
      <c r="C821" s="28">
        <v>46023</v>
      </c>
      <c r="E821">
        <v>0</v>
      </c>
    </row>
    <row r="822" spans="1:5">
      <c r="A822" t="s">
        <v>1224</v>
      </c>
      <c r="B822" t="s">
        <v>1394</v>
      </c>
      <c r="C822" s="28">
        <v>46753</v>
      </c>
      <c r="E822">
        <v>0</v>
      </c>
    </row>
    <row r="823" spans="1:5">
      <c r="A823" t="s">
        <v>1224</v>
      </c>
      <c r="B823" t="s">
        <v>1394</v>
      </c>
      <c r="C823" s="28">
        <v>47484</v>
      </c>
      <c r="E823">
        <v>0</v>
      </c>
    </row>
    <row r="824" spans="1:5">
      <c r="A824" t="s">
        <v>1224</v>
      </c>
      <c r="B824" t="s">
        <v>1394</v>
      </c>
      <c r="C824" s="28">
        <v>48214</v>
      </c>
      <c r="E824">
        <v>0</v>
      </c>
    </row>
    <row r="825" spans="1:5">
      <c r="A825" t="s">
        <v>1224</v>
      </c>
      <c r="B825" t="s">
        <v>1394</v>
      </c>
      <c r="C825" s="28">
        <v>48945</v>
      </c>
      <c r="E825">
        <v>0</v>
      </c>
    </row>
    <row r="826" spans="1:5">
      <c r="A826" t="s">
        <v>1224</v>
      </c>
      <c r="B826" t="s">
        <v>1394</v>
      </c>
      <c r="C826" s="28">
        <v>49310</v>
      </c>
      <c r="E826">
        <v>0</v>
      </c>
    </row>
    <row r="827" spans="1:5">
      <c r="A827" t="s">
        <v>1224</v>
      </c>
      <c r="B827" t="s">
        <v>1394</v>
      </c>
      <c r="C827" s="28">
        <v>50771</v>
      </c>
      <c r="E827">
        <v>0</v>
      </c>
    </row>
    <row r="828" spans="1:5">
      <c r="A828" t="s">
        <v>1224</v>
      </c>
      <c r="B828" t="s">
        <v>1394</v>
      </c>
      <c r="C828" s="28">
        <v>51136</v>
      </c>
      <c r="E828">
        <v>0</v>
      </c>
    </row>
    <row r="829" spans="1:5">
      <c r="A829" t="s">
        <v>1224</v>
      </c>
      <c r="B829" t="s">
        <v>1394</v>
      </c>
      <c r="C829" s="28">
        <v>52963</v>
      </c>
      <c r="E829">
        <v>0</v>
      </c>
    </row>
    <row r="830" spans="1:5">
      <c r="A830" t="s">
        <v>1224</v>
      </c>
      <c r="B830" t="s">
        <v>1314</v>
      </c>
      <c r="C830" s="28">
        <v>46023</v>
      </c>
      <c r="E830">
        <v>0</v>
      </c>
    </row>
    <row r="831" spans="1:5">
      <c r="A831" t="s">
        <v>1224</v>
      </c>
      <c r="B831" t="s">
        <v>1314</v>
      </c>
      <c r="C831" s="28">
        <v>46753</v>
      </c>
      <c r="E831">
        <v>0</v>
      </c>
    </row>
    <row r="832" spans="1:5">
      <c r="A832" t="s">
        <v>1224</v>
      </c>
      <c r="B832" t="s">
        <v>1314</v>
      </c>
      <c r="C832" s="28">
        <v>47484</v>
      </c>
      <c r="E832">
        <v>0</v>
      </c>
    </row>
    <row r="833" spans="1:5">
      <c r="A833" t="s">
        <v>1224</v>
      </c>
      <c r="B833" t="s">
        <v>1314</v>
      </c>
      <c r="C833" s="28">
        <v>48214</v>
      </c>
      <c r="E833">
        <v>0</v>
      </c>
    </row>
    <row r="834" spans="1:5">
      <c r="A834" t="s">
        <v>1224</v>
      </c>
      <c r="B834" t="s">
        <v>1314</v>
      </c>
      <c r="C834" s="28">
        <v>48945</v>
      </c>
      <c r="E834">
        <v>0</v>
      </c>
    </row>
    <row r="835" spans="1:5">
      <c r="A835" t="s">
        <v>1224</v>
      </c>
      <c r="B835" t="s">
        <v>1314</v>
      </c>
      <c r="C835" s="28">
        <v>49310</v>
      </c>
      <c r="E835">
        <v>0</v>
      </c>
    </row>
    <row r="836" spans="1:5">
      <c r="A836" t="s">
        <v>1224</v>
      </c>
      <c r="B836" t="s">
        <v>1314</v>
      </c>
      <c r="C836" s="28">
        <v>50771</v>
      </c>
      <c r="E836">
        <v>0</v>
      </c>
    </row>
    <row r="837" spans="1:5">
      <c r="A837" t="s">
        <v>1224</v>
      </c>
      <c r="B837" t="s">
        <v>1314</v>
      </c>
      <c r="C837" s="28">
        <v>51136</v>
      </c>
      <c r="E837">
        <v>0</v>
      </c>
    </row>
    <row r="838" spans="1:5">
      <c r="A838" t="s">
        <v>1224</v>
      </c>
      <c r="B838" t="s">
        <v>1314</v>
      </c>
      <c r="C838" s="28">
        <v>52963</v>
      </c>
      <c r="E838">
        <v>0</v>
      </c>
    </row>
    <row r="839" spans="1:5">
      <c r="A839" t="s">
        <v>1224</v>
      </c>
      <c r="B839" t="s">
        <v>1316</v>
      </c>
      <c r="C839" s="28">
        <v>46023</v>
      </c>
      <c r="E839">
        <v>0</v>
      </c>
    </row>
    <row r="840" spans="1:5">
      <c r="A840" t="s">
        <v>1224</v>
      </c>
      <c r="B840" t="s">
        <v>1316</v>
      </c>
      <c r="C840" s="28">
        <v>46753</v>
      </c>
      <c r="E840">
        <v>0</v>
      </c>
    </row>
    <row r="841" spans="1:5">
      <c r="A841" t="s">
        <v>1224</v>
      </c>
      <c r="B841" t="s">
        <v>1316</v>
      </c>
      <c r="C841" s="28">
        <v>47484</v>
      </c>
      <c r="E841">
        <v>0</v>
      </c>
    </row>
    <row r="842" spans="1:5">
      <c r="A842" t="s">
        <v>1224</v>
      </c>
      <c r="B842" t="s">
        <v>1316</v>
      </c>
      <c r="C842" s="28">
        <v>48214</v>
      </c>
      <c r="E842">
        <v>0</v>
      </c>
    </row>
    <row r="843" spans="1:5">
      <c r="A843" t="s">
        <v>1224</v>
      </c>
      <c r="B843" t="s">
        <v>1316</v>
      </c>
      <c r="C843" s="28">
        <v>48945</v>
      </c>
      <c r="E843">
        <v>0</v>
      </c>
    </row>
    <row r="844" spans="1:5">
      <c r="A844" t="s">
        <v>1224</v>
      </c>
      <c r="B844" t="s">
        <v>1316</v>
      </c>
      <c r="C844" s="28">
        <v>49310</v>
      </c>
      <c r="E844">
        <v>0</v>
      </c>
    </row>
    <row r="845" spans="1:5">
      <c r="A845" t="s">
        <v>1224</v>
      </c>
      <c r="B845" t="s">
        <v>1316</v>
      </c>
      <c r="C845" s="28">
        <v>50771</v>
      </c>
      <c r="E845">
        <v>0</v>
      </c>
    </row>
    <row r="846" spans="1:5">
      <c r="A846" t="s">
        <v>1224</v>
      </c>
      <c r="B846" t="s">
        <v>1316</v>
      </c>
      <c r="C846" s="28">
        <v>51136</v>
      </c>
      <c r="E846">
        <v>0</v>
      </c>
    </row>
    <row r="847" spans="1:5">
      <c r="A847" t="s">
        <v>1224</v>
      </c>
      <c r="B847" t="s">
        <v>1316</v>
      </c>
      <c r="C847" s="28">
        <v>52963</v>
      </c>
      <c r="E847">
        <v>0</v>
      </c>
    </row>
    <row r="848" spans="1:5">
      <c r="A848" t="s">
        <v>1224</v>
      </c>
      <c r="B848" t="s">
        <v>1409</v>
      </c>
      <c r="C848" s="28">
        <v>46023</v>
      </c>
      <c r="E848">
        <v>0</v>
      </c>
    </row>
    <row r="849" spans="1:5">
      <c r="A849" t="s">
        <v>1224</v>
      </c>
      <c r="B849" t="s">
        <v>1409</v>
      </c>
      <c r="C849" s="28">
        <v>46753</v>
      </c>
      <c r="E849">
        <v>0</v>
      </c>
    </row>
    <row r="850" spans="1:5">
      <c r="A850" t="s">
        <v>1224</v>
      </c>
      <c r="B850" t="s">
        <v>1409</v>
      </c>
      <c r="C850" s="28">
        <v>47484</v>
      </c>
      <c r="E850">
        <v>0</v>
      </c>
    </row>
    <row r="851" spans="1:5">
      <c r="A851" t="s">
        <v>1224</v>
      </c>
      <c r="B851" t="s">
        <v>1409</v>
      </c>
      <c r="C851" s="28">
        <v>48214</v>
      </c>
      <c r="E851">
        <v>0</v>
      </c>
    </row>
    <row r="852" spans="1:5">
      <c r="A852" t="s">
        <v>1224</v>
      </c>
      <c r="B852" t="s">
        <v>1409</v>
      </c>
      <c r="C852" s="28">
        <v>48945</v>
      </c>
      <c r="E852">
        <v>0</v>
      </c>
    </row>
    <row r="853" spans="1:5">
      <c r="A853" t="s">
        <v>1224</v>
      </c>
      <c r="B853" t="s">
        <v>1409</v>
      </c>
      <c r="C853" s="28">
        <v>49310</v>
      </c>
      <c r="E853">
        <v>0</v>
      </c>
    </row>
    <row r="854" spans="1:5">
      <c r="A854" t="s">
        <v>1224</v>
      </c>
      <c r="B854" t="s">
        <v>1409</v>
      </c>
      <c r="C854" s="28">
        <v>50771</v>
      </c>
      <c r="E854">
        <v>0</v>
      </c>
    </row>
    <row r="855" spans="1:5">
      <c r="A855" t="s">
        <v>1224</v>
      </c>
      <c r="B855" t="s">
        <v>1409</v>
      </c>
      <c r="C855" s="28">
        <v>51136</v>
      </c>
      <c r="E855">
        <v>0</v>
      </c>
    </row>
    <row r="856" spans="1:5">
      <c r="A856" t="s">
        <v>1224</v>
      </c>
      <c r="B856" t="s">
        <v>1409</v>
      </c>
      <c r="C856" s="28">
        <v>52963</v>
      </c>
      <c r="E856">
        <v>0</v>
      </c>
    </row>
    <row r="857" spans="1:5">
      <c r="A857" t="s">
        <v>1224</v>
      </c>
      <c r="B857" t="s">
        <v>1372</v>
      </c>
      <c r="C857" s="28">
        <v>46023</v>
      </c>
      <c r="E857">
        <v>0</v>
      </c>
    </row>
    <row r="858" spans="1:5">
      <c r="A858" t="s">
        <v>1224</v>
      </c>
      <c r="B858" t="s">
        <v>1372</v>
      </c>
      <c r="C858" s="28">
        <v>46753</v>
      </c>
      <c r="E858">
        <v>0</v>
      </c>
    </row>
    <row r="859" spans="1:5">
      <c r="A859" t="s">
        <v>1224</v>
      </c>
      <c r="B859" t="s">
        <v>1372</v>
      </c>
      <c r="C859" s="28">
        <v>47484</v>
      </c>
      <c r="E859">
        <v>0</v>
      </c>
    </row>
    <row r="860" spans="1:5">
      <c r="A860" t="s">
        <v>1224</v>
      </c>
      <c r="B860" t="s">
        <v>1372</v>
      </c>
      <c r="C860" s="28">
        <v>48214</v>
      </c>
      <c r="E860">
        <v>0</v>
      </c>
    </row>
    <row r="861" spans="1:5">
      <c r="A861" t="s">
        <v>1224</v>
      </c>
      <c r="B861" t="s">
        <v>1372</v>
      </c>
      <c r="C861" s="28">
        <v>48945</v>
      </c>
      <c r="E861">
        <v>0</v>
      </c>
    </row>
    <row r="862" spans="1:5">
      <c r="A862" t="s">
        <v>1224</v>
      </c>
      <c r="B862" t="s">
        <v>1372</v>
      </c>
      <c r="C862" s="28">
        <v>49310</v>
      </c>
      <c r="E862">
        <v>0</v>
      </c>
    </row>
    <row r="863" spans="1:5">
      <c r="A863" t="s">
        <v>1224</v>
      </c>
      <c r="B863" t="s">
        <v>1372</v>
      </c>
      <c r="C863" s="28">
        <v>50771</v>
      </c>
      <c r="E863">
        <v>0</v>
      </c>
    </row>
    <row r="864" spans="1:5">
      <c r="A864" t="s">
        <v>1224</v>
      </c>
      <c r="B864" t="s">
        <v>1372</v>
      </c>
      <c r="C864" s="28">
        <v>51136</v>
      </c>
      <c r="E864">
        <v>0</v>
      </c>
    </row>
    <row r="865" spans="1:5">
      <c r="A865" t="s">
        <v>1224</v>
      </c>
      <c r="B865" t="s">
        <v>1372</v>
      </c>
      <c r="C865" s="28">
        <v>52963</v>
      </c>
      <c r="E865">
        <v>0</v>
      </c>
    </row>
    <row r="866" spans="1:5">
      <c r="A866" t="s">
        <v>1224</v>
      </c>
      <c r="B866" t="s">
        <v>1373</v>
      </c>
      <c r="C866" s="28">
        <v>46023</v>
      </c>
      <c r="E866">
        <v>0</v>
      </c>
    </row>
    <row r="867" spans="1:5">
      <c r="A867" t="s">
        <v>1224</v>
      </c>
      <c r="B867" t="s">
        <v>1373</v>
      </c>
      <c r="C867" s="28">
        <v>46753</v>
      </c>
      <c r="E867">
        <v>0</v>
      </c>
    </row>
    <row r="868" spans="1:5">
      <c r="A868" t="s">
        <v>1224</v>
      </c>
      <c r="B868" t="s">
        <v>1373</v>
      </c>
      <c r="C868" s="28">
        <v>47484</v>
      </c>
      <c r="E868">
        <v>0</v>
      </c>
    </row>
    <row r="869" spans="1:5">
      <c r="A869" t="s">
        <v>1224</v>
      </c>
      <c r="B869" t="s">
        <v>1373</v>
      </c>
      <c r="C869" s="28">
        <v>48214</v>
      </c>
      <c r="E869">
        <v>0</v>
      </c>
    </row>
    <row r="870" spans="1:5">
      <c r="A870" t="s">
        <v>1224</v>
      </c>
      <c r="B870" t="s">
        <v>1373</v>
      </c>
      <c r="C870" s="28">
        <v>48945</v>
      </c>
      <c r="E870">
        <v>0</v>
      </c>
    </row>
    <row r="871" spans="1:5">
      <c r="A871" t="s">
        <v>1224</v>
      </c>
      <c r="B871" t="s">
        <v>1373</v>
      </c>
      <c r="C871" s="28">
        <v>49310</v>
      </c>
      <c r="E871">
        <v>0</v>
      </c>
    </row>
    <row r="872" spans="1:5">
      <c r="A872" t="s">
        <v>1224</v>
      </c>
      <c r="B872" t="s">
        <v>1373</v>
      </c>
      <c r="C872" s="28">
        <v>50771</v>
      </c>
      <c r="E872">
        <v>0</v>
      </c>
    </row>
    <row r="873" spans="1:5">
      <c r="A873" t="s">
        <v>1224</v>
      </c>
      <c r="B873" t="s">
        <v>1373</v>
      </c>
      <c r="C873" s="28">
        <v>51136</v>
      </c>
      <c r="E873">
        <v>0</v>
      </c>
    </row>
    <row r="874" spans="1:5">
      <c r="A874" t="s">
        <v>1224</v>
      </c>
      <c r="B874" t="s">
        <v>1373</v>
      </c>
      <c r="C874" s="28">
        <v>52963</v>
      </c>
      <c r="E874">
        <v>0</v>
      </c>
    </row>
    <row r="875" spans="1:5">
      <c r="A875" t="s">
        <v>1224</v>
      </c>
      <c r="B875" t="s">
        <v>2761</v>
      </c>
      <c r="C875" s="28">
        <v>46023</v>
      </c>
      <c r="E875">
        <v>0</v>
      </c>
    </row>
    <row r="876" spans="1:5">
      <c r="A876" t="s">
        <v>1224</v>
      </c>
      <c r="B876" t="s">
        <v>2761</v>
      </c>
      <c r="C876" s="28">
        <v>46753</v>
      </c>
      <c r="E876">
        <v>0</v>
      </c>
    </row>
    <row r="877" spans="1:5">
      <c r="A877" t="s">
        <v>1224</v>
      </c>
      <c r="B877" t="s">
        <v>2761</v>
      </c>
      <c r="C877" s="28">
        <v>47484</v>
      </c>
      <c r="E877">
        <v>0</v>
      </c>
    </row>
    <row r="878" spans="1:5">
      <c r="A878" t="s">
        <v>1224</v>
      </c>
      <c r="B878" t="s">
        <v>2761</v>
      </c>
      <c r="C878" s="28">
        <v>48214</v>
      </c>
      <c r="E878">
        <v>0</v>
      </c>
    </row>
    <row r="879" spans="1:5">
      <c r="A879" t="s">
        <v>1224</v>
      </c>
      <c r="B879" t="s">
        <v>2761</v>
      </c>
      <c r="C879" s="28">
        <v>48945</v>
      </c>
      <c r="E879">
        <v>0</v>
      </c>
    </row>
    <row r="880" spans="1:5">
      <c r="A880" t="s">
        <v>1224</v>
      </c>
      <c r="B880" t="s">
        <v>2761</v>
      </c>
      <c r="C880" s="28">
        <v>49310</v>
      </c>
      <c r="E880">
        <v>0</v>
      </c>
    </row>
    <row r="881" spans="1:5">
      <c r="A881" t="s">
        <v>1224</v>
      </c>
      <c r="B881" t="s">
        <v>2761</v>
      </c>
      <c r="C881" s="28">
        <v>50771</v>
      </c>
      <c r="E881">
        <v>0</v>
      </c>
    </row>
    <row r="882" spans="1:5">
      <c r="A882" t="s">
        <v>1224</v>
      </c>
      <c r="B882" t="s">
        <v>2761</v>
      </c>
      <c r="C882" s="28">
        <v>51136</v>
      </c>
      <c r="E882">
        <v>0</v>
      </c>
    </row>
    <row r="883" spans="1:5">
      <c r="A883" t="s">
        <v>1224</v>
      </c>
      <c r="B883" t="s">
        <v>2761</v>
      </c>
      <c r="C883" s="28">
        <v>52963</v>
      </c>
      <c r="E883">
        <v>0</v>
      </c>
    </row>
    <row r="884" spans="1:5">
      <c r="A884" t="s">
        <v>1224</v>
      </c>
      <c r="B884" t="s">
        <v>2762</v>
      </c>
      <c r="C884" s="28">
        <v>46023</v>
      </c>
      <c r="E884">
        <v>0</v>
      </c>
    </row>
    <row r="885" spans="1:5">
      <c r="A885" t="s">
        <v>1224</v>
      </c>
      <c r="B885" t="s">
        <v>2762</v>
      </c>
      <c r="C885" s="28">
        <v>46753</v>
      </c>
      <c r="E885">
        <v>0</v>
      </c>
    </row>
    <row r="886" spans="1:5">
      <c r="A886" t="s">
        <v>1224</v>
      </c>
      <c r="B886" t="s">
        <v>2762</v>
      </c>
      <c r="C886" s="28">
        <v>47484</v>
      </c>
      <c r="E886">
        <v>0</v>
      </c>
    </row>
    <row r="887" spans="1:5">
      <c r="A887" t="s">
        <v>1224</v>
      </c>
      <c r="B887" t="s">
        <v>2762</v>
      </c>
      <c r="C887" s="28">
        <v>48214</v>
      </c>
      <c r="E887">
        <v>0</v>
      </c>
    </row>
    <row r="888" spans="1:5">
      <c r="A888" t="s">
        <v>1224</v>
      </c>
      <c r="B888" t="s">
        <v>2762</v>
      </c>
      <c r="C888" s="28">
        <v>48945</v>
      </c>
      <c r="E888">
        <v>0</v>
      </c>
    </row>
    <row r="889" spans="1:5">
      <c r="A889" t="s">
        <v>1224</v>
      </c>
      <c r="B889" t="s">
        <v>2762</v>
      </c>
      <c r="C889" s="28">
        <v>49310</v>
      </c>
      <c r="E889">
        <v>0</v>
      </c>
    </row>
    <row r="890" spans="1:5">
      <c r="A890" t="s">
        <v>1224</v>
      </c>
      <c r="B890" t="s">
        <v>2762</v>
      </c>
      <c r="C890" s="28">
        <v>50771</v>
      </c>
      <c r="E890">
        <v>0</v>
      </c>
    </row>
    <row r="891" spans="1:5">
      <c r="A891" t="s">
        <v>1224</v>
      </c>
      <c r="B891" t="s">
        <v>2762</v>
      </c>
      <c r="C891" s="28">
        <v>51136</v>
      </c>
      <c r="E891">
        <v>0</v>
      </c>
    </row>
    <row r="892" spans="1:5">
      <c r="A892" t="s">
        <v>1224</v>
      </c>
      <c r="B892" t="s">
        <v>2762</v>
      </c>
      <c r="C892" s="28">
        <v>52963</v>
      </c>
      <c r="E892">
        <v>0</v>
      </c>
    </row>
    <row r="893" spans="1:5">
      <c r="A893" t="s">
        <v>1224</v>
      </c>
      <c r="B893" t="s">
        <v>249</v>
      </c>
      <c r="C893" s="28">
        <v>46023</v>
      </c>
      <c r="D893">
        <v>0</v>
      </c>
      <c r="E893">
        <v>0</v>
      </c>
    </row>
    <row r="894" spans="1:5">
      <c r="A894" t="s">
        <v>1224</v>
      </c>
      <c r="B894" t="s">
        <v>249</v>
      </c>
      <c r="C894" s="28">
        <v>46753</v>
      </c>
      <c r="D894">
        <v>0</v>
      </c>
      <c r="E894">
        <v>0</v>
      </c>
    </row>
    <row r="895" spans="1:5">
      <c r="A895" t="s">
        <v>1224</v>
      </c>
      <c r="B895" t="s">
        <v>249</v>
      </c>
      <c r="C895" s="28">
        <v>47484</v>
      </c>
      <c r="D895">
        <v>0</v>
      </c>
      <c r="E895">
        <v>0</v>
      </c>
    </row>
    <row r="896" spans="1:5">
      <c r="A896" t="s">
        <v>1224</v>
      </c>
      <c r="B896" t="s">
        <v>249</v>
      </c>
      <c r="C896" s="28">
        <v>48214</v>
      </c>
      <c r="D896">
        <v>0</v>
      </c>
      <c r="E896">
        <v>0</v>
      </c>
    </row>
    <row r="897" spans="1:5">
      <c r="A897" t="s">
        <v>1224</v>
      </c>
      <c r="B897" t="s">
        <v>249</v>
      </c>
      <c r="C897" s="28">
        <v>48945</v>
      </c>
      <c r="D897">
        <v>0</v>
      </c>
      <c r="E897">
        <v>0</v>
      </c>
    </row>
    <row r="898" spans="1:5">
      <c r="A898" t="s">
        <v>1224</v>
      </c>
      <c r="B898" t="s">
        <v>249</v>
      </c>
      <c r="C898" s="28">
        <v>49310</v>
      </c>
      <c r="D898">
        <v>0</v>
      </c>
      <c r="E898">
        <v>0</v>
      </c>
    </row>
    <row r="899" spans="1:5">
      <c r="A899" t="s">
        <v>1224</v>
      </c>
      <c r="B899" t="s">
        <v>249</v>
      </c>
      <c r="C899" s="28">
        <v>50771</v>
      </c>
      <c r="D899">
        <v>0</v>
      </c>
      <c r="E899">
        <v>0</v>
      </c>
    </row>
    <row r="900" spans="1:5">
      <c r="A900" t="s">
        <v>1224</v>
      </c>
      <c r="B900" t="s">
        <v>249</v>
      </c>
      <c r="C900" s="28">
        <v>51136</v>
      </c>
      <c r="D900">
        <v>0</v>
      </c>
      <c r="E900">
        <v>0</v>
      </c>
    </row>
    <row r="901" spans="1:5">
      <c r="A901" t="s">
        <v>1224</v>
      </c>
      <c r="B901" t="s">
        <v>249</v>
      </c>
      <c r="C901" s="28">
        <v>52963</v>
      </c>
      <c r="D901">
        <v>0</v>
      </c>
      <c r="E901">
        <v>0</v>
      </c>
    </row>
    <row r="902" spans="1:5">
      <c r="A902" t="s">
        <v>1224</v>
      </c>
      <c r="B902" t="s">
        <v>1536</v>
      </c>
      <c r="C902" s="28">
        <v>46023</v>
      </c>
      <c r="E902">
        <v>0</v>
      </c>
    </row>
    <row r="903" spans="1:5">
      <c r="A903" t="s">
        <v>1224</v>
      </c>
      <c r="B903" t="s">
        <v>1536</v>
      </c>
      <c r="C903" s="28">
        <v>46753</v>
      </c>
      <c r="E903">
        <v>0</v>
      </c>
    </row>
    <row r="904" spans="1:5">
      <c r="A904" t="s">
        <v>1224</v>
      </c>
      <c r="B904" t="s">
        <v>1536</v>
      </c>
      <c r="C904" s="28">
        <v>47484</v>
      </c>
      <c r="E904">
        <v>0</v>
      </c>
    </row>
    <row r="905" spans="1:5">
      <c r="A905" t="s">
        <v>1224</v>
      </c>
      <c r="B905" t="s">
        <v>1536</v>
      </c>
      <c r="C905" s="28">
        <v>48214</v>
      </c>
      <c r="E905">
        <v>0</v>
      </c>
    </row>
    <row r="906" spans="1:5">
      <c r="A906" t="s">
        <v>1224</v>
      </c>
      <c r="B906" t="s">
        <v>1536</v>
      </c>
      <c r="C906" s="28">
        <v>48945</v>
      </c>
      <c r="E906">
        <v>0</v>
      </c>
    </row>
    <row r="907" spans="1:5">
      <c r="A907" t="s">
        <v>1224</v>
      </c>
      <c r="B907" t="s">
        <v>1536</v>
      </c>
      <c r="C907" s="28">
        <v>49310</v>
      </c>
      <c r="E907">
        <v>0</v>
      </c>
    </row>
    <row r="908" spans="1:5">
      <c r="A908" t="s">
        <v>1224</v>
      </c>
      <c r="B908" t="s">
        <v>1536</v>
      </c>
      <c r="C908" s="28">
        <v>50771</v>
      </c>
      <c r="E908">
        <v>0</v>
      </c>
    </row>
    <row r="909" spans="1:5">
      <c r="A909" t="s">
        <v>1224</v>
      </c>
      <c r="B909" t="s">
        <v>1536</v>
      </c>
      <c r="C909" s="28">
        <v>51136</v>
      </c>
      <c r="E909">
        <v>0</v>
      </c>
    </row>
    <row r="910" spans="1:5">
      <c r="A910" t="s">
        <v>1224</v>
      </c>
      <c r="B910" t="s">
        <v>1536</v>
      </c>
      <c r="C910" s="28">
        <v>52963</v>
      </c>
      <c r="E910">
        <v>0</v>
      </c>
    </row>
    <row r="911" spans="1:5">
      <c r="A911" t="s">
        <v>1224</v>
      </c>
      <c r="B911" t="s">
        <v>2763</v>
      </c>
      <c r="C911" s="28">
        <v>46023</v>
      </c>
      <c r="E911">
        <v>0</v>
      </c>
    </row>
    <row r="912" spans="1:5">
      <c r="A912" t="s">
        <v>1224</v>
      </c>
      <c r="B912" t="s">
        <v>2763</v>
      </c>
      <c r="C912" s="28">
        <v>46753</v>
      </c>
      <c r="E912">
        <v>0</v>
      </c>
    </row>
    <row r="913" spans="1:5">
      <c r="A913" t="s">
        <v>1224</v>
      </c>
      <c r="B913" t="s">
        <v>2763</v>
      </c>
      <c r="C913" s="28">
        <v>47484</v>
      </c>
      <c r="E913">
        <v>0</v>
      </c>
    </row>
    <row r="914" spans="1:5">
      <c r="A914" t="s">
        <v>1224</v>
      </c>
      <c r="B914" t="s">
        <v>2763</v>
      </c>
      <c r="C914" s="28">
        <v>48214</v>
      </c>
      <c r="E914">
        <v>0</v>
      </c>
    </row>
    <row r="915" spans="1:5">
      <c r="A915" t="s">
        <v>1224</v>
      </c>
      <c r="B915" t="s">
        <v>2763</v>
      </c>
      <c r="C915" s="28">
        <v>48945</v>
      </c>
      <c r="E915">
        <v>0</v>
      </c>
    </row>
    <row r="916" spans="1:5">
      <c r="A916" t="s">
        <v>1224</v>
      </c>
      <c r="B916" t="s">
        <v>2763</v>
      </c>
      <c r="C916" s="28">
        <v>49310</v>
      </c>
      <c r="E916">
        <v>0</v>
      </c>
    </row>
    <row r="917" spans="1:5">
      <c r="A917" t="s">
        <v>1224</v>
      </c>
      <c r="B917" t="s">
        <v>2763</v>
      </c>
      <c r="C917" s="28">
        <v>50771</v>
      </c>
      <c r="E917">
        <v>0</v>
      </c>
    </row>
    <row r="918" spans="1:5">
      <c r="A918" t="s">
        <v>1224</v>
      </c>
      <c r="B918" t="s">
        <v>2763</v>
      </c>
      <c r="C918" s="28">
        <v>51136</v>
      </c>
      <c r="E918">
        <v>0</v>
      </c>
    </row>
    <row r="919" spans="1:5">
      <c r="A919" t="s">
        <v>1224</v>
      </c>
      <c r="B919" t="s">
        <v>2763</v>
      </c>
      <c r="C919" s="28">
        <v>52963</v>
      </c>
      <c r="E919">
        <v>0</v>
      </c>
    </row>
    <row r="920" spans="1:5">
      <c r="A920" t="s">
        <v>1224</v>
      </c>
      <c r="B920" t="s">
        <v>2764</v>
      </c>
      <c r="C920" s="28">
        <v>46023</v>
      </c>
      <c r="E920">
        <v>0</v>
      </c>
    </row>
    <row r="921" spans="1:5">
      <c r="A921" t="s">
        <v>1224</v>
      </c>
      <c r="B921" t="s">
        <v>2764</v>
      </c>
      <c r="C921" s="28">
        <v>46753</v>
      </c>
      <c r="E921">
        <v>0</v>
      </c>
    </row>
    <row r="922" spans="1:5">
      <c r="A922" t="s">
        <v>1224</v>
      </c>
      <c r="B922" t="s">
        <v>2764</v>
      </c>
      <c r="C922" s="28">
        <v>47484</v>
      </c>
      <c r="E922">
        <v>0</v>
      </c>
    </row>
    <row r="923" spans="1:5">
      <c r="A923" t="s">
        <v>1224</v>
      </c>
      <c r="B923" t="s">
        <v>2764</v>
      </c>
      <c r="C923" s="28">
        <v>48214</v>
      </c>
      <c r="E923">
        <v>0</v>
      </c>
    </row>
    <row r="924" spans="1:5">
      <c r="A924" t="s">
        <v>1224</v>
      </c>
      <c r="B924" t="s">
        <v>2764</v>
      </c>
      <c r="C924" s="28">
        <v>48945</v>
      </c>
      <c r="E924">
        <v>0</v>
      </c>
    </row>
    <row r="925" spans="1:5">
      <c r="A925" t="s">
        <v>1224</v>
      </c>
      <c r="B925" t="s">
        <v>2764</v>
      </c>
      <c r="C925" s="28">
        <v>49310</v>
      </c>
      <c r="E925">
        <v>0</v>
      </c>
    </row>
    <row r="926" spans="1:5">
      <c r="A926" t="s">
        <v>1224</v>
      </c>
      <c r="B926" t="s">
        <v>2764</v>
      </c>
      <c r="C926" s="28">
        <v>50771</v>
      </c>
      <c r="E926">
        <v>0</v>
      </c>
    </row>
    <row r="927" spans="1:5">
      <c r="A927" t="s">
        <v>1224</v>
      </c>
      <c r="B927" t="s">
        <v>2764</v>
      </c>
      <c r="C927" s="28">
        <v>51136</v>
      </c>
      <c r="E927">
        <v>0</v>
      </c>
    </row>
    <row r="928" spans="1:5">
      <c r="A928" t="s">
        <v>1224</v>
      </c>
      <c r="B928" t="s">
        <v>2764</v>
      </c>
      <c r="C928" s="28">
        <v>52963</v>
      </c>
      <c r="E928">
        <v>0</v>
      </c>
    </row>
    <row r="929" spans="1:5">
      <c r="A929" t="s">
        <v>1224</v>
      </c>
      <c r="B929" t="s">
        <v>221</v>
      </c>
      <c r="C929" s="28">
        <v>46023</v>
      </c>
      <c r="D929">
        <v>0</v>
      </c>
      <c r="E929">
        <v>0</v>
      </c>
    </row>
    <row r="930" spans="1:5">
      <c r="A930" t="s">
        <v>1224</v>
      </c>
      <c r="B930" t="s">
        <v>221</v>
      </c>
      <c r="C930" s="28">
        <v>46753</v>
      </c>
      <c r="D930">
        <v>0</v>
      </c>
      <c r="E930">
        <v>0</v>
      </c>
    </row>
    <row r="931" spans="1:5">
      <c r="A931" t="s">
        <v>1224</v>
      </c>
      <c r="B931" t="s">
        <v>221</v>
      </c>
      <c r="C931" s="28">
        <v>47484</v>
      </c>
      <c r="D931">
        <v>0</v>
      </c>
      <c r="E931">
        <v>0</v>
      </c>
    </row>
    <row r="932" spans="1:5">
      <c r="A932" t="s">
        <v>1224</v>
      </c>
      <c r="B932" t="s">
        <v>221</v>
      </c>
      <c r="C932" s="28">
        <v>48214</v>
      </c>
      <c r="D932">
        <v>0</v>
      </c>
      <c r="E932">
        <v>0</v>
      </c>
    </row>
    <row r="933" spans="1:5">
      <c r="A933" t="s">
        <v>1224</v>
      </c>
      <c r="B933" t="s">
        <v>221</v>
      </c>
      <c r="C933" s="28">
        <v>48945</v>
      </c>
      <c r="D933">
        <v>0</v>
      </c>
      <c r="E933">
        <v>0</v>
      </c>
    </row>
    <row r="934" spans="1:5">
      <c r="A934" t="s">
        <v>1224</v>
      </c>
      <c r="B934" t="s">
        <v>221</v>
      </c>
      <c r="C934" s="28">
        <v>49310</v>
      </c>
      <c r="D934">
        <v>0</v>
      </c>
      <c r="E934">
        <v>0</v>
      </c>
    </row>
    <row r="935" spans="1:5">
      <c r="A935" t="s">
        <v>1224</v>
      </c>
      <c r="B935" t="s">
        <v>221</v>
      </c>
      <c r="C935" s="28">
        <v>50771</v>
      </c>
      <c r="D935">
        <v>0</v>
      </c>
      <c r="E935">
        <v>0</v>
      </c>
    </row>
    <row r="936" spans="1:5">
      <c r="A936" t="s">
        <v>1224</v>
      </c>
      <c r="B936" t="s">
        <v>221</v>
      </c>
      <c r="C936" s="28">
        <v>51136</v>
      </c>
      <c r="D936">
        <v>0</v>
      </c>
      <c r="E936">
        <v>0</v>
      </c>
    </row>
    <row r="937" spans="1:5">
      <c r="A937" t="s">
        <v>1224</v>
      </c>
      <c r="B937" t="s">
        <v>221</v>
      </c>
      <c r="C937" s="28">
        <v>52963</v>
      </c>
      <c r="D937">
        <v>0</v>
      </c>
      <c r="E937">
        <v>0</v>
      </c>
    </row>
    <row r="938" spans="1:5">
      <c r="A938" t="s">
        <v>1224</v>
      </c>
      <c r="B938" t="s">
        <v>445</v>
      </c>
      <c r="C938" s="28">
        <v>46023</v>
      </c>
      <c r="E938">
        <v>0</v>
      </c>
    </row>
    <row r="939" spans="1:5">
      <c r="A939" t="s">
        <v>1224</v>
      </c>
      <c r="B939" t="s">
        <v>445</v>
      </c>
      <c r="C939" s="28">
        <v>46753</v>
      </c>
      <c r="E939">
        <v>0</v>
      </c>
    </row>
    <row r="940" spans="1:5">
      <c r="A940" t="s">
        <v>1224</v>
      </c>
      <c r="B940" t="s">
        <v>445</v>
      </c>
      <c r="C940" s="28">
        <v>47484</v>
      </c>
      <c r="E940">
        <v>0</v>
      </c>
    </row>
    <row r="941" spans="1:5">
      <c r="A941" t="s">
        <v>1224</v>
      </c>
      <c r="B941" t="s">
        <v>445</v>
      </c>
      <c r="C941" s="28">
        <v>48214</v>
      </c>
      <c r="E941">
        <v>0</v>
      </c>
    </row>
    <row r="942" spans="1:5">
      <c r="A942" t="s">
        <v>1224</v>
      </c>
      <c r="B942" t="s">
        <v>445</v>
      </c>
      <c r="C942" s="28">
        <v>48945</v>
      </c>
      <c r="E942">
        <v>0</v>
      </c>
    </row>
    <row r="943" spans="1:5">
      <c r="A943" t="s">
        <v>1224</v>
      </c>
      <c r="B943" t="s">
        <v>445</v>
      </c>
      <c r="C943" s="28">
        <v>49310</v>
      </c>
      <c r="E943">
        <v>0</v>
      </c>
    </row>
    <row r="944" spans="1:5">
      <c r="A944" t="s">
        <v>1224</v>
      </c>
      <c r="B944" t="s">
        <v>445</v>
      </c>
      <c r="C944" s="28">
        <v>50771</v>
      </c>
      <c r="E944">
        <v>0</v>
      </c>
    </row>
    <row r="945" spans="1:5">
      <c r="A945" t="s">
        <v>1224</v>
      </c>
      <c r="B945" t="s">
        <v>445</v>
      </c>
      <c r="C945" s="28">
        <v>51136</v>
      </c>
      <c r="E945">
        <v>0</v>
      </c>
    </row>
    <row r="946" spans="1:5">
      <c r="A946" t="s">
        <v>1224</v>
      </c>
      <c r="B946" t="s">
        <v>445</v>
      </c>
      <c r="C946" s="28">
        <v>52963</v>
      </c>
      <c r="E946">
        <v>0</v>
      </c>
    </row>
    <row r="947" spans="1:5">
      <c r="A947" t="s">
        <v>1224</v>
      </c>
      <c r="B947" t="s">
        <v>1473</v>
      </c>
      <c r="C947" s="28">
        <v>46023</v>
      </c>
      <c r="E947">
        <v>0</v>
      </c>
    </row>
    <row r="948" spans="1:5">
      <c r="A948" t="s">
        <v>1224</v>
      </c>
      <c r="B948" t="s">
        <v>1473</v>
      </c>
      <c r="C948" s="28">
        <v>46753</v>
      </c>
      <c r="E948">
        <v>0</v>
      </c>
    </row>
    <row r="949" spans="1:5">
      <c r="A949" t="s">
        <v>1224</v>
      </c>
      <c r="B949" t="s">
        <v>1473</v>
      </c>
      <c r="C949" s="28">
        <v>47484</v>
      </c>
      <c r="E949">
        <v>0</v>
      </c>
    </row>
    <row r="950" spans="1:5">
      <c r="A950" t="s">
        <v>1224</v>
      </c>
      <c r="B950" t="s">
        <v>1473</v>
      </c>
      <c r="C950" s="28">
        <v>48214</v>
      </c>
      <c r="E950">
        <v>0</v>
      </c>
    </row>
    <row r="951" spans="1:5">
      <c r="A951" t="s">
        <v>1224</v>
      </c>
      <c r="B951" t="s">
        <v>1473</v>
      </c>
      <c r="C951" s="28">
        <v>48945</v>
      </c>
      <c r="E951">
        <v>0</v>
      </c>
    </row>
    <row r="952" spans="1:5">
      <c r="A952" t="s">
        <v>1224</v>
      </c>
      <c r="B952" t="s">
        <v>1473</v>
      </c>
      <c r="C952" s="28">
        <v>49310</v>
      </c>
      <c r="E952">
        <v>0</v>
      </c>
    </row>
    <row r="953" spans="1:5">
      <c r="A953" t="s">
        <v>1224</v>
      </c>
      <c r="B953" t="s">
        <v>1473</v>
      </c>
      <c r="C953" s="28">
        <v>50771</v>
      </c>
      <c r="E953">
        <v>0</v>
      </c>
    </row>
    <row r="954" spans="1:5">
      <c r="A954" t="s">
        <v>1224</v>
      </c>
      <c r="B954" t="s">
        <v>1473</v>
      </c>
      <c r="C954" s="28">
        <v>51136</v>
      </c>
      <c r="E954">
        <v>0</v>
      </c>
    </row>
    <row r="955" spans="1:5">
      <c r="A955" t="s">
        <v>1224</v>
      </c>
      <c r="B955" t="s">
        <v>1473</v>
      </c>
      <c r="C955" s="28">
        <v>52963</v>
      </c>
      <c r="E955">
        <v>0</v>
      </c>
    </row>
    <row r="956" spans="1:5">
      <c r="A956" t="s">
        <v>1224</v>
      </c>
      <c r="B956" t="s">
        <v>446</v>
      </c>
      <c r="C956" s="28">
        <v>46023</v>
      </c>
      <c r="E956">
        <v>0</v>
      </c>
    </row>
    <row r="957" spans="1:5">
      <c r="A957" t="s">
        <v>1224</v>
      </c>
      <c r="B957" t="s">
        <v>446</v>
      </c>
      <c r="C957" s="28">
        <v>46753</v>
      </c>
      <c r="E957">
        <v>0</v>
      </c>
    </row>
    <row r="958" spans="1:5">
      <c r="A958" t="s">
        <v>1224</v>
      </c>
      <c r="B958" t="s">
        <v>446</v>
      </c>
      <c r="C958" s="28">
        <v>47484</v>
      </c>
      <c r="E958">
        <v>0</v>
      </c>
    </row>
    <row r="959" spans="1:5">
      <c r="A959" t="s">
        <v>1224</v>
      </c>
      <c r="B959" t="s">
        <v>446</v>
      </c>
      <c r="C959" s="28">
        <v>48214</v>
      </c>
      <c r="E959">
        <v>0</v>
      </c>
    </row>
    <row r="960" spans="1:5">
      <c r="A960" t="s">
        <v>1224</v>
      </c>
      <c r="B960" t="s">
        <v>446</v>
      </c>
      <c r="C960" s="28">
        <v>48945</v>
      </c>
      <c r="E960">
        <v>0</v>
      </c>
    </row>
    <row r="961" spans="1:5">
      <c r="A961" t="s">
        <v>1224</v>
      </c>
      <c r="B961" t="s">
        <v>446</v>
      </c>
      <c r="C961" s="28">
        <v>49310</v>
      </c>
      <c r="E961">
        <v>0</v>
      </c>
    </row>
    <row r="962" spans="1:5">
      <c r="A962" t="s">
        <v>1224</v>
      </c>
      <c r="B962" t="s">
        <v>446</v>
      </c>
      <c r="C962" s="28">
        <v>50771</v>
      </c>
      <c r="E962">
        <v>0</v>
      </c>
    </row>
    <row r="963" spans="1:5">
      <c r="A963" t="s">
        <v>1224</v>
      </c>
      <c r="B963" t="s">
        <v>446</v>
      </c>
      <c r="C963" s="28">
        <v>51136</v>
      </c>
      <c r="E963">
        <v>0</v>
      </c>
    </row>
    <row r="964" spans="1:5">
      <c r="A964" t="s">
        <v>1224</v>
      </c>
      <c r="B964" t="s">
        <v>446</v>
      </c>
      <c r="C964" s="28">
        <v>52963</v>
      </c>
      <c r="E964">
        <v>0</v>
      </c>
    </row>
    <row r="965" spans="1:5">
      <c r="A965" t="s">
        <v>1224</v>
      </c>
      <c r="B965" t="s">
        <v>1485</v>
      </c>
      <c r="C965" s="28">
        <v>46023</v>
      </c>
      <c r="E965">
        <v>0</v>
      </c>
    </row>
    <row r="966" spans="1:5">
      <c r="A966" t="s">
        <v>1224</v>
      </c>
      <c r="B966" t="s">
        <v>1485</v>
      </c>
      <c r="C966" s="28">
        <v>46753</v>
      </c>
      <c r="E966">
        <v>0</v>
      </c>
    </row>
    <row r="967" spans="1:5">
      <c r="A967" t="s">
        <v>1224</v>
      </c>
      <c r="B967" t="s">
        <v>1485</v>
      </c>
      <c r="C967" s="28">
        <v>47484</v>
      </c>
      <c r="E967">
        <v>0</v>
      </c>
    </row>
    <row r="968" spans="1:5">
      <c r="A968" t="s">
        <v>1224</v>
      </c>
      <c r="B968" t="s">
        <v>1485</v>
      </c>
      <c r="C968" s="28">
        <v>48214</v>
      </c>
      <c r="E968">
        <v>0</v>
      </c>
    </row>
    <row r="969" spans="1:5">
      <c r="A969" t="s">
        <v>1224</v>
      </c>
      <c r="B969" t="s">
        <v>1485</v>
      </c>
      <c r="C969" s="28">
        <v>48945</v>
      </c>
      <c r="E969">
        <v>0</v>
      </c>
    </row>
    <row r="970" spans="1:5">
      <c r="A970" t="s">
        <v>1224</v>
      </c>
      <c r="B970" t="s">
        <v>1485</v>
      </c>
      <c r="C970" s="28">
        <v>49310</v>
      </c>
      <c r="E970">
        <v>0</v>
      </c>
    </row>
    <row r="971" spans="1:5">
      <c r="A971" t="s">
        <v>1224</v>
      </c>
      <c r="B971" t="s">
        <v>1485</v>
      </c>
      <c r="C971" s="28">
        <v>50771</v>
      </c>
      <c r="E971">
        <v>0</v>
      </c>
    </row>
    <row r="972" spans="1:5">
      <c r="A972" t="s">
        <v>1224</v>
      </c>
      <c r="B972" t="s">
        <v>1485</v>
      </c>
      <c r="C972" s="28">
        <v>51136</v>
      </c>
      <c r="E972">
        <v>0</v>
      </c>
    </row>
    <row r="973" spans="1:5">
      <c r="A973" t="s">
        <v>1224</v>
      </c>
      <c r="B973" t="s">
        <v>1485</v>
      </c>
      <c r="C973" s="28">
        <v>52963</v>
      </c>
      <c r="E973">
        <v>0</v>
      </c>
    </row>
    <row r="974" spans="1:5">
      <c r="A974" t="s">
        <v>1224</v>
      </c>
      <c r="B974" t="s">
        <v>239</v>
      </c>
      <c r="C974" s="28">
        <v>46023</v>
      </c>
      <c r="D974">
        <v>0</v>
      </c>
      <c r="E974">
        <v>0</v>
      </c>
    </row>
    <row r="975" spans="1:5">
      <c r="A975" t="s">
        <v>1224</v>
      </c>
      <c r="B975" t="s">
        <v>239</v>
      </c>
      <c r="C975" s="28">
        <v>46753</v>
      </c>
      <c r="D975">
        <v>0</v>
      </c>
      <c r="E975">
        <v>0</v>
      </c>
    </row>
    <row r="976" spans="1:5">
      <c r="A976" t="s">
        <v>1224</v>
      </c>
      <c r="B976" t="s">
        <v>239</v>
      </c>
      <c r="C976" s="28">
        <v>47484</v>
      </c>
      <c r="D976">
        <v>0</v>
      </c>
      <c r="E976">
        <v>0</v>
      </c>
    </row>
    <row r="977" spans="1:5">
      <c r="A977" t="s">
        <v>1224</v>
      </c>
      <c r="B977" t="s">
        <v>239</v>
      </c>
      <c r="C977" s="28">
        <v>48214</v>
      </c>
      <c r="D977">
        <v>0</v>
      </c>
      <c r="E977">
        <v>0</v>
      </c>
    </row>
    <row r="978" spans="1:5">
      <c r="A978" t="s">
        <v>1224</v>
      </c>
      <c r="B978" t="s">
        <v>239</v>
      </c>
      <c r="C978" s="28">
        <v>48945</v>
      </c>
      <c r="D978">
        <v>0</v>
      </c>
      <c r="E978">
        <v>0</v>
      </c>
    </row>
    <row r="979" spans="1:5">
      <c r="A979" t="s">
        <v>1224</v>
      </c>
      <c r="B979" t="s">
        <v>239</v>
      </c>
      <c r="C979" s="28">
        <v>49310</v>
      </c>
      <c r="D979">
        <v>0</v>
      </c>
      <c r="E979">
        <v>0</v>
      </c>
    </row>
    <row r="980" spans="1:5">
      <c r="A980" t="s">
        <v>1224</v>
      </c>
      <c r="B980" t="s">
        <v>239</v>
      </c>
      <c r="C980" s="28">
        <v>50771</v>
      </c>
      <c r="D980">
        <v>0</v>
      </c>
      <c r="E980">
        <v>0</v>
      </c>
    </row>
    <row r="981" spans="1:5">
      <c r="A981" t="s">
        <v>1224</v>
      </c>
      <c r="B981" t="s">
        <v>239</v>
      </c>
      <c r="C981" s="28">
        <v>51136</v>
      </c>
      <c r="D981">
        <v>0</v>
      </c>
      <c r="E981">
        <v>0</v>
      </c>
    </row>
    <row r="982" spans="1:5">
      <c r="A982" t="s">
        <v>1224</v>
      </c>
      <c r="B982" t="s">
        <v>239</v>
      </c>
      <c r="C982" s="28">
        <v>52963</v>
      </c>
      <c r="D982">
        <v>0</v>
      </c>
      <c r="E982">
        <v>0</v>
      </c>
    </row>
    <row r="983" spans="1:5">
      <c r="A983" t="s">
        <v>1224</v>
      </c>
      <c r="B983" t="s">
        <v>447</v>
      </c>
      <c r="C983" s="28">
        <v>46023</v>
      </c>
      <c r="E983">
        <v>0</v>
      </c>
    </row>
    <row r="984" spans="1:5">
      <c r="A984" t="s">
        <v>1224</v>
      </c>
      <c r="B984" t="s">
        <v>447</v>
      </c>
      <c r="C984" s="28">
        <v>46753</v>
      </c>
      <c r="E984">
        <v>0</v>
      </c>
    </row>
    <row r="985" spans="1:5">
      <c r="A985" t="s">
        <v>1224</v>
      </c>
      <c r="B985" t="s">
        <v>447</v>
      </c>
      <c r="C985" s="28">
        <v>47484</v>
      </c>
      <c r="E985">
        <v>0</v>
      </c>
    </row>
    <row r="986" spans="1:5">
      <c r="A986" t="s">
        <v>1224</v>
      </c>
      <c r="B986" t="s">
        <v>447</v>
      </c>
      <c r="C986" s="28">
        <v>48214</v>
      </c>
      <c r="E986">
        <v>0</v>
      </c>
    </row>
    <row r="987" spans="1:5">
      <c r="A987" t="s">
        <v>1224</v>
      </c>
      <c r="B987" t="s">
        <v>447</v>
      </c>
      <c r="C987" s="28">
        <v>48945</v>
      </c>
      <c r="E987">
        <v>0</v>
      </c>
    </row>
    <row r="988" spans="1:5">
      <c r="A988" t="s">
        <v>1224</v>
      </c>
      <c r="B988" t="s">
        <v>447</v>
      </c>
      <c r="C988" s="28">
        <v>49310</v>
      </c>
      <c r="E988">
        <v>0</v>
      </c>
    </row>
    <row r="989" spans="1:5">
      <c r="A989" t="s">
        <v>1224</v>
      </c>
      <c r="B989" t="s">
        <v>447</v>
      </c>
      <c r="C989" s="28">
        <v>50771</v>
      </c>
      <c r="E989">
        <v>0</v>
      </c>
    </row>
    <row r="990" spans="1:5">
      <c r="A990" t="s">
        <v>1224</v>
      </c>
      <c r="B990" t="s">
        <v>447</v>
      </c>
      <c r="C990" s="28">
        <v>51136</v>
      </c>
      <c r="E990">
        <v>0</v>
      </c>
    </row>
    <row r="991" spans="1:5">
      <c r="A991" t="s">
        <v>1224</v>
      </c>
      <c r="B991" t="s">
        <v>447</v>
      </c>
      <c r="C991" s="28">
        <v>52963</v>
      </c>
      <c r="E991">
        <v>0</v>
      </c>
    </row>
    <row r="992" spans="1:5">
      <c r="A992" t="s">
        <v>1224</v>
      </c>
      <c r="B992" t="s">
        <v>1491</v>
      </c>
      <c r="C992" s="28">
        <v>46023</v>
      </c>
      <c r="E992">
        <v>0</v>
      </c>
    </row>
    <row r="993" spans="1:5">
      <c r="A993" t="s">
        <v>1224</v>
      </c>
      <c r="B993" t="s">
        <v>1491</v>
      </c>
      <c r="C993" s="28">
        <v>46753</v>
      </c>
      <c r="E993">
        <v>0</v>
      </c>
    </row>
    <row r="994" spans="1:5">
      <c r="A994" t="s">
        <v>1224</v>
      </c>
      <c r="B994" t="s">
        <v>1491</v>
      </c>
      <c r="C994" s="28">
        <v>47484</v>
      </c>
      <c r="E994">
        <v>0</v>
      </c>
    </row>
    <row r="995" spans="1:5">
      <c r="A995" t="s">
        <v>1224</v>
      </c>
      <c r="B995" t="s">
        <v>1491</v>
      </c>
      <c r="C995" s="28">
        <v>48214</v>
      </c>
      <c r="E995">
        <v>0</v>
      </c>
    </row>
    <row r="996" spans="1:5">
      <c r="A996" t="s">
        <v>1224</v>
      </c>
      <c r="B996" t="s">
        <v>1491</v>
      </c>
      <c r="C996" s="28">
        <v>48945</v>
      </c>
      <c r="E996">
        <v>0</v>
      </c>
    </row>
    <row r="997" spans="1:5">
      <c r="A997" t="s">
        <v>1224</v>
      </c>
      <c r="B997" t="s">
        <v>1491</v>
      </c>
      <c r="C997" s="28">
        <v>49310</v>
      </c>
      <c r="E997">
        <v>0</v>
      </c>
    </row>
    <row r="998" spans="1:5">
      <c r="A998" t="s">
        <v>1224</v>
      </c>
      <c r="B998" t="s">
        <v>1491</v>
      </c>
      <c r="C998" s="28">
        <v>50771</v>
      </c>
      <c r="E998">
        <v>0</v>
      </c>
    </row>
    <row r="999" spans="1:5">
      <c r="A999" t="s">
        <v>1224</v>
      </c>
      <c r="B999" t="s">
        <v>1491</v>
      </c>
      <c r="C999" s="28">
        <v>51136</v>
      </c>
      <c r="E999">
        <v>0</v>
      </c>
    </row>
    <row r="1000" spans="1:5">
      <c r="A1000" t="s">
        <v>1224</v>
      </c>
      <c r="B1000" t="s">
        <v>1491</v>
      </c>
      <c r="C1000" s="28">
        <v>52963</v>
      </c>
      <c r="E1000">
        <v>0</v>
      </c>
    </row>
    <row r="1001" spans="1:5">
      <c r="A1001" t="s">
        <v>1224</v>
      </c>
      <c r="B1001" t="s">
        <v>448</v>
      </c>
      <c r="C1001" s="28">
        <v>46023</v>
      </c>
      <c r="E1001">
        <v>0</v>
      </c>
    </row>
    <row r="1002" spans="1:5">
      <c r="A1002" t="s">
        <v>1224</v>
      </c>
      <c r="B1002" t="s">
        <v>448</v>
      </c>
      <c r="C1002" s="28">
        <v>46753</v>
      </c>
      <c r="E1002">
        <v>0</v>
      </c>
    </row>
    <row r="1003" spans="1:5">
      <c r="A1003" t="s">
        <v>1224</v>
      </c>
      <c r="B1003" t="s">
        <v>448</v>
      </c>
      <c r="C1003" s="28">
        <v>47484</v>
      </c>
      <c r="E1003">
        <v>0</v>
      </c>
    </row>
    <row r="1004" spans="1:5">
      <c r="A1004" t="s">
        <v>1224</v>
      </c>
      <c r="B1004" t="s">
        <v>448</v>
      </c>
      <c r="C1004" s="28">
        <v>48214</v>
      </c>
      <c r="E1004">
        <v>0</v>
      </c>
    </row>
    <row r="1005" spans="1:5">
      <c r="A1005" t="s">
        <v>1224</v>
      </c>
      <c r="B1005" t="s">
        <v>448</v>
      </c>
      <c r="C1005" s="28">
        <v>48945</v>
      </c>
      <c r="E1005">
        <v>0</v>
      </c>
    </row>
    <row r="1006" spans="1:5">
      <c r="A1006" t="s">
        <v>1224</v>
      </c>
      <c r="B1006" t="s">
        <v>448</v>
      </c>
      <c r="C1006" s="28">
        <v>49310</v>
      </c>
      <c r="E1006">
        <v>0</v>
      </c>
    </row>
    <row r="1007" spans="1:5">
      <c r="A1007" t="s">
        <v>1224</v>
      </c>
      <c r="B1007" t="s">
        <v>448</v>
      </c>
      <c r="C1007" s="28">
        <v>50771</v>
      </c>
      <c r="E1007">
        <v>0</v>
      </c>
    </row>
    <row r="1008" spans="1:5">
      <c r="A1008" t="s">
        <v>1224</v>
      </c>
      <c r="B1008" t="s">
        <v>448</v>
      </c>
      <c r="C1008" s="28">
        <v>51136</v>
      </c>
      <c r="E1008">
        <v>0</v>
      </c>
    </row>
    <row r="1009" spans="1:5">
      <c r="A1009" t="s">
        <v>1224</v>
      </c>
      <c r="B1009" t="s">
        <v>448</v>
      </c>
      <c r="C1009" s="28">
        <v>52963</v>
      </c>
      <c r="E1009">
        <v>0</v>
      </c>
    </row>
    <row r="1010" spans="1:5">
      <c r="A1010" t="s">
        <v>1224</v>
      </c>
      <c r="B1010" t="s">
        <v>1493</v>
      </c>
      <c r="C1010" s="28">
        <v>46023</v>
      </c>
      <c r="E1010">
        <v>0</v>
      </c>
    </row>
    <row r="1011" spans="1:5">
      <c r="A1011" t="s">
        <v>1224</v>
      </c>
      <c r="B1011" t="s">
        <v>1493</v>
      </c>
      <c r="C1011" s="28">
        <v>46753</v>
      </c>
      <c r="E1011">
        <v>0</v>
      </c>
    </row>
    <row r="1012" spans="1:5">
      <c r="A1012" t="s">
        <v>1224</v>
      </c>
      <c r="B1012" t="s">
        <v>1493</v>
      </c>
      <c r="C1012" s="28">
        <v>47484</v>
      </c>
      <c r="E1012">
        <v>0</v>
      </c>
    </row>
    <row r="1013" spans="1:5">
      <c r="A1013" t="s">
        <v>1224</v>
      </c>
      <c r="B1013" t="s">
        <v>1493</v>
      </c>
      <c r="C1013" s="28">
        <v>48214</v>
      </c>
      <c r="E1013">
        <v>0</v>
      </c>
    </row>
    <row r="1014" spans="1:5">
      <c r="A1014" t="s">
        <v>1224</v>
      </c>
      <c r="B1014" t="s">
        <v>1493</v>
      </c>
      <c r="C1014" s="28">
        <v>48945</v>
      </c>
      <c r="E1014">
        <v>0</v>
      </c>
    </row>
    <row r="1015" spans="1:5">
      <c r="A1015" t="s">
        <v>1224</v>
      </c>
      <c r="B1015" t="s">
        <v>1493</v>
      </c>
      <c r="C1015" s="28">
        <v>49310</v>
      </c>
      <c r="E1015">
        <v>0</v>
      </c>
    </row>
    <row r="1016" spans="1:5">
      <c r="A1016" t="s">
        <v>1224</v>
      </c>
      <c r="B1016" t="s">
        <v>1493</v>
      </c>
      <c r="C1016" s="28">
        <v>50771</v>
      </c>
      <c r="E1016">
        <v>0</v>
      </c>
    </row>
    <row r="1017" spans="1:5">
      <c r="A1017" t="s">
        <v>1224</v>
      </c>
      <c r="B1017" t="s">
        <v>1493</v>
      </c>
      <c r="C1017" s="28">
        <v>51136</v>
      </c>
      <c r="E1017">
        <v>0</v>
      </c>
    </row>
    <row r="1018" spans="1:5">
      <c r="A1018" t="s">
        <v>1224</v>
      </c>
      <c r="B1018" t="s">
        <v>1493</v>
      </c>
      <c r="C1018" s="28">
        <v>52963</v>
      </c>
      <c r="E1018">
        <v>0</v>
      </c>
    </row>
    <row r="1019" spans="1:5">
      <c r="A1019" t="s">
        <v>1224</v>
      </c>
      <c r="B1019" t="s">
        <v>449</v>
      </c>
      <c r="C1019" s="28">
        <v>46023</v>
      </c>
      <c r="E1019">
        <v>0</v>
      </c>
    </row>
    <row r="1020" spans="1:5">
      <c r="A1020" t="s">
        <v>1224</v>
      </c>
      <c r="B1020" t="s">
        <v>449</v>
      </c>
      <c r="C1020" s="28">
        <v>46753</v>
      </c>
      <c r="E1020">
        <v>0</v>
      </c>
    </row>
    <row r="1021" spans="1:5">
      <c r="A1021" t="s">
        <v>1224</v>
      </c>
      <c r="B1021" t="s">
        <v>449</v>
      </c>
      <c r="C1021" s="28">
        <v>47484</v>
      </c>
      <c r="E1021">
        <v>0</v>
      </c>
    </row>
    <row r="1022" spans="1:5">
      <c r="A1022" t="s">
        <v>1224</v>
      </c>
      <c r="B1022" t="s">
        <v>449</v>
      </c>
      <c r="C1022" s="28">
        <v>48214</v>
      </c>
      <c r="E1022">
        <v>0</v>
      </c>
    </row>
    <row r="1023" spans="1:5">
      <c r="A1023" t="s">
        <v>1224</v>
      </c>
      <c r="B1023" t="s">
        <v>449</v>
      </c>
      <c r="C1023" s="28">
        <v>48945</v>
      </c>
      <c r="E1023">
        <v>0</v>
      </c>
    </row>
    <row r="1024" spans="1:5">
      <c r="A1024" t="s">
        <v>1224</v>
      </c>
      <c r="B1024" t="s">
        <v>449</v>
      </c>
      <c r="C1024" s="28">
        <v>49310</v>
      </c>
      <c r="E1024">
        <v>0</v>
      </c>
    </row>
    <row r="1025" spans="1:5">
      <c r="A1025" t="s">
        <v>1224</v>
      </c>
      <c r="B1025" t="s">
        <v>449</v>
      </c>
      <c r="C1025" s="28">
        <v>50771</v>
      </c>
      <c r="E1025">
        <v>0</v>
      </c>
    </row>
    <row r="1026" spans="1:5">
      <c r="A1026" t="s">
        <v>1224</v>
      </c>
      <c r="B1026" t="s">
        <v>449</v>
      </c>
      <c r="C1026" s="28">
        <v>51136</v>
      </c>
      <c r="E1026">
        <v>0</v>
      </c>
    </row>
    <row r="1027" spans="1:5">
      <c r="A1027" t="s">
        <v>1224</v>
      </c>
      <c r="B1027" t="s">
        <v>449</v>
      </c>
      <c r="C1027" s="28">
        <v>52963</v>
      </c>
      <c r="E1027">
        <v>0</v>
      </c>
    </row>
    <row r="1028" spans="1:5">
      <c r="A1028" t="s">
        <v>1224</v>
      </c>
      <c r="B1028" t="s">
        <v>1495</v>
      </c>
      <c r="C1028" s="28">
        <v>46023</v>
      </c>
      <c r="E1028">
        <v>0</v>
      </c>
    </row>
    <row r="1029" spans="1:5">
      <c r="A1029" t="s">
        <v>1224</v>
      </c>
      <c r="B1029" t="s">
        <v>1495</v>
      </c>
      <c r="C1029" s="28">
        <v>46753</v>
      </c>
      <c r="E1029">
        <v>0</v>
      </c>
    </row>
    <row r="1030" spans="1:5">
      <c r="A1030" t="s">
        <v>1224</v>
      </c>
      <c r="B1030" t="s">
        <v>1495</v>
      </c>
      <c r="C1030" s="28">
        <v>47484</v>
      </c>
      <c r="E1030">
        <v>0</v>
      </c>
    </row>
    <row r="1031" spans="1:5">
      <c r="A1031" t="s">
        <v>1224</v>
      </c>
      <c r="B1031" t="s">
        <v>1495</v>
      </c>
      <c r="C1031" s="28">
        <v>48214</v>
      </c>
      <c r="E1031">
        <v>0</v>
      </c>
    </row>
    <row r="1032" spans="1:5">
      <c r="A1032" t="s">
        <v>1224</v>
      </c>
      <c r="B1032" t="s">
        <v>1495</v>
      </c>
      <c r="C1032" s="28">
        <v>48945</v>
      </c>
      <c r="E1032">
        <v>0</v>
      </c>
    </row>
    <row r="1033" spans="1:5">
      <c r="A1033" t="s">
        <v>1224</v>
      </c>
      <c r="B1033" t="s">
        <v>1495</v>
      </c>
      <c r="C1033" s="28">
        <v>49310</v>
      </c>
      <c r="E1033">
        <v>0</v>
      </c>
    </row>
    <row r="1034" spans="1:5">
      <c r="A1034" t="s">
        <v>1224</v>
      </c>
      <c r="B1034" t="s">
        <v>1495</v>
      </c>
      <c r="C1034" s="28">
        <v>50771</v>
      </c>
      <c r="E1034">
        <v>0</v>
      </c>
    </row>
    <row r="1035" spans="1:5">
      <c r="A1035" t="s">
        <v>1224</v>
      </c>
      <c r="B1035" t="s">
        <v>1495</v>
      </c>
      <c r="C1035" s="28">
        <v>51136</v>
      </c>
      <c r="E1035">
        <v>0</v>
      </c>
    </row>
    <row r="1036" spans="1:5">
      <c r="A1036" t="s">
        <v>1224</v>
      </c>
      <c r="B1036" t="s">
        <v>1495</v>
      </c>
      <c r="C1036" s="28">
        <v>52963</v>
      </c>
      <c r="E1036">
        <v>0</v>
      </c>
    </row>
    <row r="1037" spans="1:5">
      <c r="A1037" t="s">
        <v>1224</v>
      </c>
      <c r="B1037" t="s">
        <v>450</v>
      </c>
      <c r="C1037" s="28">
        <v>46023</v>
      </c>
      <c r="E1037">
        <v>0</v>
      </c>
    </row>
    <row r="1038" spans="1:5">
      <c r="A1038" t="s">
        <v>1224</v>
      </c>
      <c r="B1038" t="s">
        <v>450</v>
      </c>
      <c r="C1038" s="28">
        <v>46753</v>
      </c>
      <c r="E1038">
        <v>0</v>
      </c>
    </row>
    <row r="1039" spans="1:5">
      <c r="A1039" t="s">
        <v>1224</v>
      </c>
      <c r="B1039" t="s">
        <v>450</v>
      </c>
      <c r="C1039" s="28">
        <v>47484</v>
      </c>
      <c r="E1039">
        <v>0</v>
      </c>
    </row>
    <row r="1040" spans="1:5">
      <c r="A1040" t="s">
        <v>1224</v>
      </c>
      <c r="B1040" t="s">
        <v>450</v>
      </c>
      <c r="C1040" s="28">
        <v>48214</v>
      </c>
      <c r="E1040">
        <v>0</v>
      </c>
    </row>
    <row r="1041" spans="1:5">
      <c r="A1041" t="s">
        <v>1224</v>
      </c>
      <c r="B1041" t="s">
        <v>450</v>
      </c>
      <c r="C1041" s="28">
        <v>48945</v>
      </c>
      <c r="E1041">
        <v>0</v>
      </c>
    </row>
    <row r="1042" spans="1:5">
      <c r="A1042" t="s">
        <v>1224</v>
      </c>
      <c r="B1042" t="s">
        <v>450</v>
      </c>
      <c r="C1042" s="28">
        <v>49310</v>
      </c>
      <c r="E1042">
        <v>0</v>
      </c>
    </row>
    <row r="1043" spans="1:5">
      <c r="A1043" t="s">
        <v>1224</v>
      </c>
      <c r="B1043" t="s">
        <v>450</v>
      </c>
      <c r="C1043" s="28">
        <v>50771</v>
      </c>
      <c r="E1043">
        <v>0</v>
      </c>
    </row>
    <row r="1044" spans="1:5">
      <c r="A1044" t="s">
        <v>1224</v>
      </c>
      <c r="B1044" t="s">
        <v>450</v>
      </c>
      <c r="C1044" s="28">
        <v>51136</v>
      </c>
      <c r="E1044">
        <v>0</v>
      </c>
    </row>
    <row r="1045" spans="1:5">
      <c r="A1045" t="s">
        <v>1224</v>
      </c>
      <c r="B1045" t="s">
        <v>450</v>
      </c>
      <c r="C1045" s="28">
        <v>52963</v>
      </c>
      <c r="E1045">
        <v>0</v>
      </c>
    </row>
    <row r="1046" spans="1:5">
      <c r="A1046" t="s">
        <v>1224</v>
      </c>
      <c r="B1046" t="s">
        <v>1497</v>
      </c>
      <c r="C1046" s="28">
        <v>46023</v>
      </c>
      <c r="E1046">
        <v>0</v>
      </c>
    </row>
    <row r="1047" spans="1:5">
      <c r="A1047" t="s">
        <v>1224</v>
      </c>
      <c r="B1047" t="s">
        <v>1497</v>
      </c>
      <c r="C1047" s="28">
        <v>46753</v>
      </c>
      <c r="E1047">
        <v>0</v>
      </c>
    </row>
    <row r="1048" spans="1:5">
      <c r="A1048" t="s">
        <v>1224</v>
      </c>
      <c r="B1048" t="s">
        <v>1497</v>
      </c>
      <c r="C1048" s="28">
        <v>47484</v>
      </c>
      <c r="E1048">
        <v>0</v>
      </c>
    </row>
    <row r="1049" spans="1:5">
      <c r="A1049" t="s">
        <v>1224</v>
      </c>
      <c r="B1049" t="s">
        <v>1497</v>
      </c>
      <c r="C1049" s="28">
        <v>48214</v>
      </c>
      <c r="E1049">
        <v>0</v>
      </c>
    </row>
    <row r="1050" spans="1:5">
      <c r="A1050" t="s">
        <v>1224</v>
      </c>
      <c r="B1050" t="s">
        <v>1497</v>
      </c>
      <c r="C1050" s="28">
        <v>48945</v>
      </c>
      <c r="E1050">
        <v>0</v>
      </c>
    </row>
    <row r="1051" spans="1:5">
      <c r="A1051" t="s">
        <v>1224</v>
      </c>
      <c r="B1051" t="s">
        <v>1497</v>
      </c>
      <c r="C1051" s="28">
        <v>49310</v>
      </c>
      <c r="E1051">
        <v>0</v>
      </c>
    </row>
    <row r="1052" spans="1:5">
      <c r="A1052" t="s">
        <v>1224</v>
      </c>
      <c r="B1052" t="s">
        <v>1497</v>
      </c>
      <c r="C1052" s="28">
        <v>50771</v>
      </c>
      <c r="E1052">
        <v>0</v>
      </c>
    </row>
    <row r="1053" spans="1:5">
      <c r="A1053" t="s">
        <v>1224</v>
      </c>
      <c r="B1053" t="s">
        <v>1497</v>
      </c>
      <c r="C1053" s="28">
        <v>51136</v>
      </c>
      <c r="E1053">
        <v>0</v>
      </c>
    </row>
    <row r="1054" spans="1:5">
      <c r="A1054" t="s">
        <v>1224</v>
      </c>
      <c r="B1054" t="s">
        <v>1497</v>
      </c>
      <c r="C1054" s="28">
        <v>52963</v>
      </c>
      <c r="E1054">
        <v>0</v>
      </c>
    </row>
    <row r="1055" spans="1:5">
      <c r="A1055" t="s">
        <v>1224</v>
      </c>
      <c r="B1055" t="s">
        <v>2765</v>
      </c>
      <c r="C1055" s="28">
        <v>46023</v>
      </c>
      <c r="E1055">
        <v>0</v>
      </c>
    </row>
    <row r="1056" spans="1:5">
      <c r="A1056" t="s">
        <v>1224</v>
      </c>
      <c r="B1056" t="s">
        <v>2765</v>
      </c>
      <c r="C1056" s="28">
        <v>46753</v>
      </c>
      <c r="E1056">
        <v>0</v>
      </c>
    </row>
    <row r="1057" spans="1:5">
      <c r="A1057" t="s">
        <v>1224</v>
      </c>
      <c r="B1057" t="s">
        <v>2765</v>
      </c>
      <c r="C1057" s="28">
        <v>47484</v>
      </c>
      <c r="E1057">
        <v>0</v>
      </c>
    </row>
    <row r="1058" spans="1:5">
      <c r="A1058" t="s">
        <v>1224</v>
      </c>
      <c r="B1058" t="s">
        <v>2765</v>
      </c>
      <c r="C1058" s="28">
        <v>48214</v>
      </c>
      <c r="E1058">
        <v>0</v>
      </c>
    </row>
    <row r="1059" spans="1:5">
      <c r="A1059" t="s">
        <v>1224</v>
      </c>
      <c r="B1059" t="s">
        <v>2765</v>
      </c>
      <c r="C1059" s="28">
        <v>48945</v>
      </c>
      <c r="E1059">
        <v>0</v>
      </c>
    </row>
    <row r="1060" spans="1:5">
      <c r="A1060" t="s">
        <v>1224</v>
      </c>
      <c r="B1060" t="s">
        <v>2765</v>
      </c>
      <c r="C1060" s="28">
        <v>49310</v>
      </c>
      <c r="E1060">
        <v>0</v>
      </c>
    </row>
    <row r="1061" spans="1:5">
      <c r="A1061" t="s">
        <v>1224</v>
      </c>
      <c r="B1061" t="s">
        <v>2765</v>
      </c>
      <c r="C1061" s="28">
        <v>50771</v>
      </c>
      <c r="E1061">
        <v>0</v>
      </c>
    </row>
    <row r="1062" spans="1:5">
      <c r="A1062" t="s">
        <v>1224</v>
      </c>
      <c r="B1062" t="s">
        <v>2765</v>
      </c>
      <c r="C1062" s="28">
        <v>51136</v>
      </c>
      <c r="E1062">
        <v>0</v>
      </c>
    </row>
    <row r="1063" spans="1:5">
      <c r="A1063" t="s">
        <v>1224</v>
      </c>
      <c r="B1063" t="s">
        <v>2765</v>
      </c>
      <c r="C1063" s="28">
        <v>52963</v>
      </c>
      <c r="E1063">
        <v>0</v>
      </c>
    </row>
    <row r="1064" spans="1:5">
      <c r="A1064" t="s">
        <v>1224</v>
      </c>
      <c r="B1064" t="s">
        <v>2766</v>
      </c>
      <c r="C1064" s="28">
        <v>46023</v>
      </c>
      <c r="E1064">
        <v>0</v>
      </c>
    </row>
    <row r="1065" spans="1:5">
      <c r="A1065" t="s">
        <v>1224</v>
      </c>
      <c r="B1065" t="s">
        <v>2766</v>
      </c>
      <c r="C1065" s="28">
        <v>46753</v>
      </c>
      <c r="E1065">
        <v>0</v>
      </c>
    </row>
    <row r="1066" spans="1:5">
      <c r="A1066" t="s">
        <v>1224</v>
      </c>
      <c r="B1066" t="s">
        <v>2766</v>
      </c>
      <c r="C1066" s="28">
        <v>47484</v>
      </c>
      <c r="E1066">
        <v>0</v>
      </c>
    </row>
    <row r="1067" spans="1:5">
      <c r="A1067" t="s">
        <v>1224</v>
      </c>
      <c r="B1067" t="s">
        <v>2766</v>
      </c>
      <c r="C1067" s="28">
        <v>48214</v>
      </c>
      <c r="E1067">
        <v>0</v>
      </c>
    </row>
    <row r="1068" spans="1:5">
      <c r="A1068" t="s">
        <v>1224</v>
      </c>
      <c r="B1068" t="s">
        <v>2766</v>
      </c>
      <c r="C1068" s="28">
        <v>48945</v>
      </c>
      <c r="E1068">
        <v>0</v>
      </c>
    </row>
    <row r="1069" spans="1:5">
      <c r="A1069" t="s">
        <v>1224</v>
      </c>
      <c r="B1069" t="s">
        <v>2766</v>
      </c>
      <c r="C1069" s="28">
        <v>49310</v>
      </c>
      <c r="E1069">
        <v>0</v>
      </c>
    </row>
    <row r="1070" spans="1:5">
      <c r="A1070" t="s">
        <v>1224</v>
      </c>
      <c r="B1070" t="s">
        <v>2766</v>
      </c>
      <c r="C1070" s="28">
        <v>50771</v>
      </c>
      <c r="E1070">
        <v>0</v>
      </c>
    </row>
    <row r="1071" spans="1:5">
      <c r="A1071" t="s">
        <v>1224</v>
      </c>
      <c r="B1071" t="s">
        <v>2766</v>
      </c>
      <c r="C1071" s="28">
        <v>51136</v>
      </c>
      <c r="E1071">
        <v>0</v>
      </c>
    </row>
    <row r="1072" spans="1:5">
      <c r="A1072" t="s">
        <v>1224</v>
      </c>
      <c r="B1072" t="s">
        <v>2766</v>
      </c>
      <c r="C1072" s="28">
        <v>52963</v>
      </c>
      <c r="E1072">
        <v>0</v>
      </c>
    </row>
    <row r="1073" spans="1:5">
      <c r="A1073" t="s">
        <v>1224</v>
      </c>
      <c r="B1073" t="s">
        <v>2767</v>
      </c>
      <c r="C1073" s="28">
        <v>46023</v>
      </c>
      <c r="E1073">
        <v>0</v>
      </c>
    </row>
    <row r="1074" spans="1:5">
      <c r="A1074" t="s">
        <v>1224</v>
      </c>
      <c r="B1074" t="s">
        <v>2767</v>
      </c>
      <c r="C1074" s="28">
        <v>46753</v>
      </c>
      <c r="E1074">
        <v>0</v>
      </c>
    </row>
    <row r="1075" spans="1:5">
      <c r="A1075" t="s">
        <v>1224</v>
      </c>
      <c r="B1075" t="s">
        <v>2767</v>
      </c>
      <c r="C1075" s="28">
        <v>47484</v>
      </c>
      <c r="E1075">
        <v>0</v>
      </c>
    </row>
    <row r="1076" spans="1:5">
      <c r="A1076" t="s">
        <v>1224</v>
      </c>
      <c r="B1076" t="s">
        <v>2767</v>
      </c>
      <c r="C1076" s="28">
        <v>48214</v>
      </c>
      <c r="E1076">
        <v>0</v>
      </c>
    </row>
    <row r="1077" spans="1:5">
      <c r="A1077" t="s">
        <v>1224</v>
      </c>
      <c r="B1077" t="s">
        <v>2767</v>
      </c>
      <c r="C1077" s="28">
        <v>48945</v>
      </c>
      <c r="E1077">
        <v>0</v>
      </c>
    </row>
    <row r="1078" spans="1:5">
      <c r="A1078" t="s">
        <v>1224</v>
      </c>
      <c r="B1078" t="s">
        <v>2767</v>
      </c>
      <c r="C1078" s="28">
        <v>49310</v>
      </c>
      <c r="E1078">
        <v>0</v>
      </c>
    </row>
    <row r="1079" spans="1:5">
      <c r="A1079" t="s">
        <v>1224</v>
      </c>
      <c r="B1079" t="s">
        <v>2767</v>
      </c>
      <c r="C1079" s="28">
        <v>50771</v>
      </c>
      <c r="E1079">
        <v>0</v>
      </c>
    </row>
    <row r="1080" spans="1:5">
      <c r="A1080" t="s">
        <v>1224</v>
      </c>
      <c r="B1080" t="s">
        <v>2767</v>
      </c>
      <c r="C1080" s="28">
        <v>51136</v>
      </c>
      <c r="E1080">
        <v>0</v>
      </c>
    </row>
    <row r="1081" spans="1:5">
      <c r="A1081" t="s">
        <v>1224</v>
      </c>
      <c r="B1081" t="s">
        <v>2767</v>
      </c>
      <c r="C1081" s="28">
        <v>52963</v>
      </c>
      <c r="E1081">
        <v>0</v>
      </c>
    </row>
    <row r="1082" spans="1:5">
      <c r="A1082" t="s">
        <v>1224</v>
      </c>
      <c r="B1082" t="s">
        <v>2768</v>
      </c>
      <c r="C1082" s="28">
        <v>46023</v>
      </c>
      <c r="E1082">
        <v>0</v>
      </c>
    </row>
    <row r="1083" spans="1:5">
      <c r="A1083" t="s">
        <v>1224</v>
      </c>
      <c r="B1083" t="s">
        <v>2768</v>
      </c>
      <c r="C1083" s="28">
        <v>46753</v>
      </c>
      <c r="E1083">
        <v>0</v>
      </c>
    </row>
    <row r="1084" spans="1:5">
      <c r="A1084" t="s">
        <v>1224</v>
      </c>
      <c r="B1084" t="s">
        <v>2768</v>
      </c>
      <c r="C1084" s="28">
        <v>47484</v>
      </c>
      <c r="E1084">
        <v>0</v>
      </c>
    </row>
    <row r="1085" spans="1:5">
      <c r="A1085" t="s">
        <v>1224</v>
      </c>
      <c r="B1085" t="s">
        <v>2768</v>
      </c>
      <c r="C1085" s="28">
        <v>48214</v>
      </c>
      <c r="E1085">
        <v>0</v>
      </c>
    </row>
    <row r="1086" spans="1:5">
      <c r="A1086" t="s">
        <v>1224</v>
      </c>
      <c r="B1086" t="s">
        <v>2768</v>
      </c>
      <c r="C1086" s="28">
        <v>48945</v>
      </c>
      <c r="E1086">
        <v>0</v>
      </c>
    </row>
    <row r="1087" spans="1:5">
      <c r="A1087" t="s">
        <v>1224</v>
      </c>
      <c r="B1087" t="s">
        <v>2768</v>
      </c>
      <c r="C1087" s="28">
        <v>49310</v>
      </c>
      <c r="E1087">
        <v>0</v>
      </c>
    </row>
    <row r="1088" spans="1:5">
      <c r="A1088" t="s">
        <v>1224</v>
      </c>
      <c r="B1088" t="s">
        <v>2768</v>
      </c>
      <c r="C1088" s="28">
        <v>50771</v>
      </c>
      <c r="E1088">
        <v>0</v>
      </c>
    </row>
    <row r="1089" spans="1:5">
      <c r="A1089" t="s">
        <v>1224</v>
      </c>
      <c r="B1089" t="s">
        <v>2768</v>
      </c>
      <c r="C1089" s="28">
        <v>51136</v>
      </c>
      <c r="E1089">
        <v>0</v>
      </c>
    </row>
    <row r="1090" spans="1:5">
      <c r="A1090" t="s">
        <v>1224</v>
      </c>
      <c r="B1090" t="s">
        <v>2768</v>
      </c>
      <c r="C1090" s="28">
        <v>52963</v>
      </c>
      <c r="E1090">
        <v>0</v>
      </c>
    </row>
    <row r="1091" spans="1:5">
      <c r="A1091" t="s">
        <v>1224</v>
      </c>
      <c r="B1091" t="s">
        <v>2769</v>
      </c>
      <c r="C1091" s="28">
        <v>46023</v>
      </c>
      <c r="E1091">
        <v>0</v>
      </c>
    </row>
    <row r="1092" spans="1:5">
      <c r="A1092" t="s">
        <v>1224</v>
      </c>
      <c r="B1092" t="s">
        <v>2769</v>
      </c>
      <c r="C1092" s="28">
        <v>46753</v>
      </c>
      <c r="E1092">
        <v>0</v>
      </c>
    </row>
    <row r="1093" spans="1:5">
      <c r="A1093" t="s">
        <v>1224</v>
      </c>
      <c r="B1093" t="s">
        <v>2769</v>
      </c>
      <c r="C1093" s="28">
        <v>47484</v>
      </c>
      <c r="E1093">
        <v>0</v>
      </c>
    </row>
    <row r="1094" spans="1:5">
      <c r="A1094" t="s">
        <v>1224</v>
      </c>
      <c r="B1094" t="s">
        <v>2769</v>
      </c>
      <c r="C1094" s="28">
        <v>48214</v>
      </c>
      <c r="E1094">
        <v>0</v>
      </c>
    </row>
    <row r="1095" spans="1:5">
      <c r="A1095" t="s">
        <v>1224</v>
      </c>
      <c r="B1095" t="s">
        <v>2769</v>
      </c>
      <c r="C1095" s="28">
        <v>48945</v>
      </c>
      <c r="E1095">
        <v>0</v>
      </c>
    </row>
    <row r="1096" spans="1:5">
      <c r="A1096" t="s">
        <v>1224</v>
      </c>
      <c r="B1096" t="s">
        <v>2769</v>
      </c>
      <c r="C1096" s="28">
        <v>49310</v>
      </c>
      <c r="E1096">
        <v>0</v>
      </c>
    </row>
    <row r="1097" spans="1:5">
      <c r="A1097" t="s">
        <v>1224</v>
      </c>
      <c r="B1097" t="s">
        <v>2769</v>
      </c>
      <c r="C1097" s="28">
        <v>50771</v>
      </c>
      <c r="E1097">
        <v>0</v>
      </c>
    </row>
    <row r="1098" spans="1:5">
      <c r="A1098" t="s">
        <v>1224</v>
      </c>
      <c r="B1098" t="s">
        <v>2769</v>
      </c>
      <c r="C1098" s="28">
        <v>51136</v>
      </c>
      <c r="E1098">
        <v>0</v>
      </c>
    </row>
    <row r="1099" spans="1:5">
      <c r="A1099" t="s">
        <v>1224</v>
      </c>
      <c r="B1099" t="s">
        <v>2769</v>
      </c>
      <c r="C1099" s="28">
        <v>52963</v>
      </c>
      <c r="E1099">
        <v>0</v>
      </c>
    </row>
    <row r="1100" spans="1:5">
      <c r="A1100" t="s">
        <v>1224</v>
      </c>
      <c r="B1100" t="s">
        <v>2770</v>
      </c>
      <c r="C1100" s="28">
        <v>46023</v>
      </c>
      <c r="E1100">
        <v>0</v>
      </c>
    </row>
    <row r="1101" spans="1:5">
      <c r="A1101" t="s">
        <v>1224</v>
      </c>
      <c r="B1101" t="s">
        <v>2770</v>
      </c>
      <c r="C1101" s="28">
        <v>46753</v>
      </c>
      <c r="E1101">
        <v>0</v>
      </c>
    </row>
    <row r="1102" spans="1:5">
      <c r="A1102" t="s">
        <v>1224</v>
      </c>
      <c r="B1102" t="s">
        <v>2770</v>
      </c>
      <c r="C1102" s="28">
        <v>47484</v>
      </c>
      <c r="E1102">
        <v>0</v>
      </c>
    </row>
    <row r="1103" spans="1:5">
      <c r="A1103" t="s">
        <v>1224</v>
      </c>
      <c r="B1103" t="s">
        <v>2770</v>
      </c>
      <c r="C1103" s="28">
        <v>48214</v>
      </c>
      <c r="E1103">
        <v>0</v>
      </c>
    </row>
    <row r="1104" spans="1:5">
      <c r="A1104" t="s">
        <v>1224</v>
      </c>
      <c r="B1104" t="s">
        <v>2770</v>
      </c>
      <c r="C1104" s="28">
        <v>48945</v>
      </c>
      <c r="E1104">
        <v>0</v>
      </c>
    </row>
    <row r="1105" spans="1:5">
      <c r="A1105" t="s">
        <v>1224</v>
      </c>
      <c r="B1105" t="s">
        <v>2770</v>
      </c>
      <c r="C1105" s="28">
        <v>49310</v>
      </c>
      <c r="E1105">
        <v>0</v>
      </c>
    </row>
    <row r="1106" spans="1:5">
      <c r="A1106" t="s">
        <v>1224</v>
      </c>
      <c r="B1106" t="s">
        <v>2770</v>
      </c>
      <c r="C1106" s="28">
        <v>50771</v>
      </c>
      <c r="E1106">
        <v>0</v>
      </c>
    </row>
    <row r="1107" spans="1:5">
      <c r="A1107" t="s">
        <v>1224</v>
      </c>
      <c r="B1107" t="s">
        <v>2770</v>
      </c>
      <c r="C1107" s="28">
        <v>51136</v>
      </c>
      <c r="E1107">
        <v>0</v>
      </c>
    </row>
    <row r="1108" spans="1:5">
      <c r="A1108" t="s">
        <v>1224</v>
      </c>
      <c r="B1108" t="s">
        <v>2770</v>
      </c>
      <c r="C1108" s="28">
        <v>52963</v>
      </c>
      <c r="E1108">
        <v>0</v>
      </c>
    </row>
    <row r="1109" spans="1:5">
      <c r="A1109" t="s">
        <v>1224</v>
      </c>
      <c r="B1109" t="s">
        <v>2771</v>
      </c>
      <c r="C1109" s="28">
        <v>46023</v>
      </c>
      <c r="E1109">
        <v>0</v>
      </c>
    </row>
    <row r="1110" spans="1:5">
      <c r="A1110" t="s">
        <v>1224</v>
      </c>
      <c r="B1110" t="s">
        <v>2771</v>
      </c>
      <c r="C1110" s="28">
        <v>46753</v>
      </c>
      <c r="E1110">
        <v>0</v>
      </c>
    </row>
    <row r="1111" spans="1:5">
      <c r="A1111" t="s">
        <v>1224</v>
      </c>
      <c r="B1111" t="s">
        <v>2771</v>
      </c>
      <c r="C1111" s="28">
        <v>47484</v>
      </c>
      <c r="E1111">
        <v>0</v>
      </c>
    </row>
    <row r="1112" spans="1:5">
      <c r="A1112" t="s">
        <v>1224</v>
      </c>
      <c r="B1112" t="s">
        <v>2771</v>
      </c>
      <c r="C1112" s="28">
        <v>48214</v>
      </c>
      <c r="E1112">
        <v>0</v>
      </c>
    </row>
    <row r="1113" spans="1:5">
      <c r="A1113" t="s">
        <v>1224</v>
      </c>
      <c r="B1113" t="s">
        <v>2771</v>
      </c>
      <c r="C1113" s="28">
        <v>48945</v>
      </c>
      <c r="E1113">
        <v>0</v>
      </c>
    </row>
    <row r="1114" spans="1:5">
      <c r="A1114" t="s">
        <v>1224</v>
      </c>
      <c r="B1114" t="s">
        <v>2771</v>
      </c>
      <c r="C1114" s="28">
        <v>49310</v>
      </c>
      <c r="E1114">
        <v>0</v>
      </c>
    </row>
    <row r="1115" spans="1:5">
      <c r="A1115" t="s">
        <v>1224</v>
      </c>
      <c r="B1115" t="s">
        <v>2771</v>
      </c>
      <c r="C1115" s="28">
        <v>50771</v>
      </c>
      <c r="E1115">
        <v>0</v>
      </c>
    </row>
    <row r="1116" spans="1:5">
      <c r="A1116" t="s">
        <v>1224</v>
      </c>
      <c r="B1116" t="s">
        <v>2771</v>
      </c>
      <c r="C1116" s="28">
        <v>51136</v>
      </c>
      <c r="E1116">
        <v>0</v>
      </c>
    </row>
    <row r="1117" spans="1:5">
      <c r="A1117" t="s">
        <v>1224</v>
      </c>
      <c r="B1117" t="s">
        <v>2771</v>
      </c>
      <c r="C1117" s="28">
        <v>52963</v>
      </c>
      <c r="E1117">
        <v>0</v>
      </c>
    </row>
    <row r="1118" spans="1:5">
      <c r="A1118" t="s">
        <v>1224</v>
      </c>
      <c r="B1118" t="s">
        <v>2772</v>
      </c>
      <c r="C1118" s="28">
        <v>46023</v>
      </c>
      <c r="E1118">
        <v>0</v>
      </c>
    </row>
    <row r="1119" spans="1:5">
      <c r="A1119" t="s">
        <v>1224</v>
      </c>
      <c r="B1119" t="s">
        <v>2772</v>
      </c>
      <c r="C1119" s="28">
        <v>46753</v>
      </c>
      <c r="E1119">
        <v>0</v>
      </c>
    </row>
    <row r="1120" spans="1:5">
      <c r="A1120" t="s">
        <v>1224</v>
      </c>
      <c r="B1120" t="s">
        <v>2772</v>
      </c>
      <c r="C1120" s="28">
        <v>47484</v>
      </c>
      <c r="E1120">
        <v>0</v>
      </c>
    </row>
    <row r="1121" spans="1:5">
      <c r="A1121" t="s">
        <v>1224</v>
      </c>
      <c r="B1121" t="s">
        <v>2772</v>
      </c>
      <c r="C1121" s="28">
        <v>48214</v>
      </c>
      <c r="E1121">
        <v>0</v>
      </c>
    </row>
    <row r="1122" spans="1:5">
      <c r="A1122" t="s">
        <v>1224</v>
      </c>
      <c r="B1122" t="s">
        <v>2772</v>
      </c>
      <c r="C1122" s="28">
        <v>48945</v>
      </c>
      <c r="E1122">
        <v>0</v>
      </c>
    </row>
    <row r="1123" spans="1:5">
      <c r="A1123" t="s">
        <v>1224</v>
      </c>
      <c r="B1123" t="s">
        <v>2772</v>
      </c>
      <c r="C1123" s="28">
        <v>49310</v>
      </c>
      <c r="E1123">
        <v>0</v>
      </c>
    </row>
    <row r="1124" spans="1:5">
      <c r="A1124" t="s">
        <v>1224</v>
      </c>
      <c r="B1124" t="s">
        <v>2772</v>
      </c>
      <c r="C1124" s="28">
        <v>50771</v>
      </c>
      <c r="E1124">
        <v>0</v>
      </c>
    </row>
    <row r="1125" spans="1:5">
      <c r="A1125" t="s">
        <v>1224</v>
      </c>
      <c r="B1125" t="s">
        <v>2772</v>
      </c>
      <c r="C1125" s="28">
        <v>51136</v>
      </c>
      <c r="E1125">
        <v>0</v>
      </c>
    </row>
    <row r="1126" spans="1:5">
      <c r="A1126" t="s">
        <v>1224</v>
      </c>
      <c r="B1126" t="s">
        <v>2772</v>
      </c>
      <c r="C1126" s="28">
        <v>52963</v>
      </c>
      <c r="E1126">
        <v>0</v>
      </c>
    </row>
    <row r="1127" spans="1:5">
      <c r="A1127" t="s">
        <v>1224</v>
      </c>
      <c r="B1127" t="s">
        <v>1376</v>
      </c>
      <c r="C1127" s="28">
        <v>46023</v>
      </c>
      <c r="E1127">
        <v>0</v>
      </c>
    </row>
    <row r="1128" spans="1:5">
      <c r="A1128" t="s">
        <v>1224</v>
      </c>
      <c r="B1128" t="s">
        <v>1376</v>
      </c>
      <c r="C1128" s="28">
        <v>46753</v>
      </c>
      <c r="E1128">
        <v>0</v>
      </c>
    </row>
    <row r="1129" spans="1:5">
      <c r="A1129" t="s">
        <v>1224</v>
      </c>
      <c r="B1129" t="s">
        <v>1376</v>
      </c>
      <c r="C1129" s="28">
        <v>47484</v>
      </c>
      <c r="E1129">
        <v>0</v>
      </c>
    </row>
    <row r="1130" spans="1:5">
      <c r="A1130" t="s">
        <v>1224</v>
      </c>
      <c r="B1130" t="s">
        <v>1376</v>
      </c>
      <c r="C1130" s="28">
        <v>48214</v>
      </c>
      <c r="E1130">
        <v>0</v>
      </c>
    </row>
    <row r="1131" spans="1:5">
      <c r="A1131" t="s">
        <v>1224</v>
      </c>
      <c r="B1131" t="s">
        <v>1376</v>
      </c>
      <c r="C1131" s="28">
        <v>48945</v>
      </c>
      <c r="E1131">
        <v>0</v>
      </c>
    </row>
    <row r="1132" spans="1:5">
      <c r="A1132" t="s">
        <v>1224</v>
      </c>
      <c r="B1132" t="s">
        <v>1376</v>
      </c>
      <c r="C1132" s="28">
        <v>49310</v>
      </c>
      <c r="E1132">
        <v>0</v>
      </c>
    </row>
    <row r="1133" spans="1:5">
      <c r="A1133" t="s">
        <v>1224</v>
      </c>
      <c r="B1133" t="s">
        <v>1376</v>
      </c>
      <c r="C1133" s="28">
        <v>50771</v>
      </c>
      <c r="E1133">
        <v>0</v>
      </c>
    </row>
    <row r="1134" spans="1:5">
      <c r="A1134" t="s">
        <v>1224</v>
      </c>
      <c r="B1134" t="s">
        <v>1376</v>
      </c>
      <c r="C1134" s="28">
        <v>51136</v>
      </c>
      <c r="E1134">
        <v>0</v>
      </c>
    </row>
    <row r="1135" spans="1:5">
      <c r="A1135" t="s">
        <v>1224</v>
      </c>
      <c r="B1135" t="s">
        <v>1376</v>
      </c>
      <c r="C1135" s="28">
        <v>52963</v>
      </c>
      <c r="E1135">
        <v>0</v>
      </c>
    </row>
    <row r="1136" spans="1:5">
      <c r="A1136" t="s">
        <v>1224</v>
      </c>
      <c r="B1136" t="s">
        <v>2774</v>
      </c>
      <c r="C1136" s="28">
        <v>46023</v>
      </c>
      <c r="E1136">
        <v>0</v>
      </c>
    </row>
    <row r="1137" spans="1:5">
      <c r="A1137" t="s">
        <v>1224</v>
      </c>
      <c r="B1137" t="s">
        <v>2774</v>
      </c>
      <c r="C1137" s="28">
        <v>46753</v>
      </c>
      <c r="E1137">
        <v>0</v>
      </c>
    </row>
    <row r="1138" spans="1:5">
      <c r="A1138" t="s">
        <v>1224</v>
      </c>
      <c r="B1138" t="s">
        <v>2774</v>
      </c>
      <c r="C1138" s="28">
        <v>47484</v>
      </c>
      <c r="E1138">
        <v>0</v>
      </c>
    </row>
    <row r="1139" spans="1:5">
      <c r="A1139" t="s">
        <v>1224</v>
      </c>
      <c r="B1139" t="s">
        <v>2774</v>
      </c>
      <c r="C1139" s="28">
        <v>48214</v>
      </c>
      <c r="E1139">
        <v>0</v>
      </c>
    </row>
    <row r="1140" spans="1:5">
      <c r="A1140" t="s">
        <v>1224</v>
      </c>
      <c r="B1140" t="s">
        <v>2774</v>
      </c>
      <c r="C1140" s="28">
        <v>48945</v>
      </c>
      <c r="E1140">
        <v>0</v>
      </c>
    </row>
    <row r="1141" spans="1:5">
      <c r="A1141" t="s">
        <v>1224</v>
      </c>
      <c r="B1141" t="s">
        <v>2774</v>
      </c>
      <c r="C1141" s="28">
        <v>49310</v>
      </c>
      <c r="E1141">
        <v>0</v>
      </c>
    </row>
    <row r="1142" spans="1:5">
      <c r="A1142" t="s">
        <v>1224</v>
      </c>
      <c r="B1142" t="s">
        <v>2774</v>
      </c>
      <c r="C1142" s="28">
        <v>50771</v>
      </c>
      <c r="E1142">
        <v>0</v>
      </c>
    </row>
    <row r="1143" spans="1:5">
      <c r="A1143" t="s">
        <v>1224</v>
      </c>
      <c r="B1143" t="s">
        <v>2774</v>
      </c>
      <c r="C1143" s="28">
        <v>51136</v>
      </c>
      <c r="E1143">
        <v>0</v>
      </c>
    </row>
    <row r="1144" spans="1:5">
      <c r="A1144" t="s">
        <v>1224</v>
      </c>
      <c r="B1144" t="s">
        <v>2774</v>
      </c>
      <c r="C1144" s="28">
        <v>52963</v>
      </c>
      <c r="E1144">
        <v>0</v>
      </c>
    </row>
    <row r="1145" spans="1:5">
      <c r="A1145" t="s">
        <v>1224</v>
      </c>
      <c r="B1145" t="s">
        <v>2773</v>
      </c>
      <c r="C1145" s="28">
        <v>46023</v>
      </c>
      <c r="E1145">
        <v>0</v>
      </c>
    </row>
    <row r="1146" spans="1:5">
      <c r="A1146" t="s">
        <v>1224</v>
      </c>
      <c r="B1146" t="s">
        <v>2773</v>
      </c>
      <c r="C1146" s="28">
        <v>46753</v>
      </c>
      <c r="E1146">
        <v>0</v>
      </c>
    </row>
    <row r="1147" spans="1:5">
      <c r="A1147" t="s">
        <v>1224</v>
      </c>
      <c r="B1147" t="s">
        <v>2773</v>
      </c>
      <c r="C1147" s="28">
        <v>47484</v>
      </c>
      <c r="E1147">
        <v>0</v>
      </c>
    </row>
    <row r="1148" spans="1:5">
      <c r="A1148" t="s">
        <v>1224</v>
      </c>
      <c r="B1148" t="s">
        <v>2773</v>
      </c>
      <c r="C1148" s="28">
        <v>48214</v>
      </c>
      <c r="E1148">
        <v>0</v>
      </c>
    </row>
    <row r="1149" spans="1:5">
      <c r="A1149" t="s">
        <v>1224</v>
      </c>
      <c r="B1149" t="s">
        <v>2773</v>
      </c>
      <c r="C1149" s="28">
        <v>48945</v>
      </c>
      <c r="E1149">
        <v>0</v>
      </c>
    </row>
    <row r="1150" spans="1:5">
      <c r="A1150" t="s">
        <v>1224</v>
      </c>
      <c r="B1150" t="s">
        <v>2773</v>
      </c>
      <c r="C1150" s="28">
        <v>49310</v>
      </c>
      <c r="E1150">
        <v>0</v>
      </c>
    </row>
    <row r="1151" spans="1:5">
      <c r="A1151" t="s">
        <v>1224</v>
      </c>
      <c r="B1151" t="s">
        <v>2773</v>
      </c>
      <c r="C1151" s="28">
        <v>50771</v>
      </c>
      <c r="E1151">
        <v>0</v>
      </c>
    </row>
    <row r="1152" spans="1:5">
      <c r="A1152" t="s">
        <v>1224</v>
      </c>
      <c r="B1152" t="s">
        <v>2773</v>
      </c>
      <c r="C1152" s="28">
        <v>51136</v>
      </c>
      <c r="E1152">
        <v>0</v>
      </c>
    </row>
    <row r="1153" spans="1:5">
      <c r="A1153" t="s">
        <v>1224</v>
      </c>
      <c r="B1153" t="s">
        <v>2773</v>
      </c>
      <c r="C1153" s="28">
        <v>52963</v>
      </c>
      <c r="E1153">
        <v>0</v>
      </c>
    </row>
    <row r="1154" spans="1:5">
      <c r="A1154" t="s">
        <v>1224</v>
      </c>
      <c r="B1154" t="s">
        <v>2775</v>
      </c>
      <c r="C1154" s="28">
        <v>46023</v>
      </c>
      <c r="E1154">
        <v>0</v>
      </c>
    </row>
    <row r="1155" spans="1:5">
      <c r="A1155" t="s">
        <v>1224</v>
      </c>
      <c r="B1155" t="s">
        <v>2775</v>
      </c>
      <c r="C1155" s="28">
        <v>46753</v>
      </c>
      <c r="E1155">
        <v>0</v>
      </c>
    </row>
    <row r="1156" spans="1:5">
      <c r="A1156" t="s">
        <v>1224</v>
      </c>
      <c r="B1156" t="s">
        <v>2775</v>
      </c>
      <c r="C1156" s="28">
        <v>47484</v>
      </c>
      <c r="E1156">
        <v>0</v>
      </c>
    </row>
    <row r="1157" spans="1:5">
      <c r="A1157" t="s">
        <v>1224</v>
      </c>
      <c r="B1157" t="s">
        <v>2775</v>
      </c>
      <c r="C1157" s="28">
        <v>48214</v>
      </c>
      <c r="E1157">
        <v>0</v>
      </c>
    </row>
    <row r="1158" spans="1:5">
      <c r="A1158" t="s">
        <v>1224</v>
      </c>
      <c r="B1158" t="s">
        <v>2775</v>
      </c>
      <c r="C1158" s="28">
        <v>48945</v>
      </c>
      <c r="E1158">
        <v>0</v>
      </c>
    </row>
    <row r="1159" spans="1:5">
      <c r="A1159" t="s">
        <v>1224</v>
      </c>
      <c r="B1159" t="s">
        <v>2775</v>
      </c>
      <c r="C1159" s="28">
        <v>49310</v>
      </c>
      <c r="E1159">
        <v>0</v>
      </c>
    </row>
    <row r="1160" spans="1:5">
      <c r="A1160" t="s">
        <v>1224</v>
      </c>
      <c r="B1160" t="s">
        <v>2775</v>
      </c>
      <c r="C1160" s="28">
        <v>50771</v>
      </c>
      <c r="E1160">
        <v>0</v>
      </c>
    </row>
    <row r="1161" spans="1:5">
      <c r="A1161" t="s">
        <v>1224</v>
      </c>
      <c r="B1161" t="s">
        <v>2775</v>
      </c>
      <c r="C1161" s="28">
        <v>51136</v>
      </c>
      <c r="E1161">
        <v>0</v>
      </c>
    </row>
    <row r="1162" spans="1:5">
      <c r="A1162" t="s">
        <v>1224</v>
      </c>
      <c r="B1162" t="s">
        <v>2775</v>
      </c>
      <c r="C1162" s="28">
        <v>52963</v>
      </c>
      <c r="E1162">
        <v>0</v>
      </c>
    </row>
    <row r="1163" spans="1:5">
      <c r="A1163" t="s">
        <v>1224</v>
      </c>
      <c r="B1163" t="s">
        <v>2776</v>
      </c>
      <c r="C1163" s="28">
        <v>46023</v>
      </c>
      <c r="E1163">
        <v>0</v>
      </c>
    </row>
    <row r="1164" spans="1:5">
      <c r="A1164" t="s">
        <v>1224</v>
      </c>
      <c r="B1164" t="s">
        <v>2776</v>
      </c>
      <c r="C1164" s="28">
        <v>46753</v>
      </c>
      <c r="E1164">
        <v>0</v>
      </c>
    </row>
    <row r="1165" spans="1:5">
      <c r="A1165" t="s">
        <v>1224</v>
      </c>
      <c r="B1165" t="s">
        <v>2776</v>
      </c>
      <c r="C1165" s="28">
        <v>47484</v>
      </c>
      <c r="E1165">
        <v>0</v>
      </c>
    </row>
    <row r="1166" spans="1:5">
      <c r="A1166" t="s">
        <v>1224</v>
      </c>
      <c r="B1166" t="s">
        <v>2776</v>
      </c>
      <c r="C1166" s="28">
        <v>48214</v>
      </c>
      <c r="E1166">
        <v>0</v>
      </c>
    </row>
    <row r="1167" spans="1:5">
      <c r="A1167" t="s">
        <v>1224</v>
      </c>
      <c r="B1167" t="s">
        <v>2776</v>
      </c>
      <c r="C1167" s="28">
        <v>48945</v>
      </c>
      <c r="E1167">
        <v>0</v>
      </c>
    </row>
    <row r="1168" spans="1:5">
      <c r="A1168" t="s">
        <v>1224</v>
      </c>
      <c r="B1168" t="s">
        <v>2776</v>
      </c>
      <c r="C1168" s="28">
        <v>49310</v>
      </c>
      <c r="E1168">
        <v>0</v>
      </c>
    </row>
    <row r="1169" spans="1:5">
      <c r="A1169" t="s">
        <v>1224</v>
      </c>
      <c r="B1169" t="s">
        <v>2776</v>
      </c>
      <c r="C1169" s="28">
        <v>50771</v>
      </c>
      <c r="E1169">
        <v>0</v>
      </c>
    </row>
    <row r="1170" spans="1:5">
      <c r="A1170" t="s">
        <v>1224</v>
      </c>
      <c r="B1170" t="s">
        <v>2776</v>
      </c>
      <c r="C1170" s="28">
        <v>51136</v>
      </c>
      <c r="E1170">
        <v>0</v>
      </c>
    </row>
    <row r="1171" spans="1:5">
      <c r="A1171" t="s">
        <v>1224</v>
      </c>
      <c r="B1171" t="s">
        <v>2776</v>
      </c>
      <c r="C1171" s="28">
        <v>52963</v>
      </c>
      <c r="E1171">
        <v>0</v>
      </c>
    </row>
    <row r="1172" spans="1:5">
      <c r="A1172" t="s">
        <v>1224</v>
      </c>
      <c r="B1172" t="s">
        <v>250</v>
      </c>
      <c r="C1172" s="28">
        <v>46023</v>
      </c>
      <c r="D1172">
        <v>0</v>
      </c>
      <c r="E1172">
        <v>0</v>
      </c>
    </row>
    <row r="1173" spans="1:5">
      <c r="A1173" t="s">
        <v>1224</v>
      </c>
      <c r="B1173" t="s">
        <v>250</v>
      </c>
      <c r="C1173" s="28">
        <v>46753</v>
      </c>
      <c r="D1173">
        <v>0</v>
      </c>
      <c r="E1173">
        <v>0</v>
      </c>
    </row>
    <row r="1174" spans="1:5">
      <c r="A1174" t="s">
        <v>1224</v>
      </c>
      <c r="B1174" t="s">
        <v>250</v>
      </c>
      <c r="C1174" s="28">
        <v>47484</v>
      </c>
      <c r="D1174">
        <v>0</v>
      </c>
      <c r="E1174">
        <v>0</v>
      </c>
    </row>
    <row r="1175" spans="1:5">
      <c r="A1175" t="s">
        <v>1224</v>
      </c>
      <c r="B1175" t="s">
        <v>250</v>
      </c>
      <c r="C1175" s="28">
        <v>48214</v>
      </c>
      <c r="D1175">
        <v>0</v>
      </c>
      <c r="E1175">
        <v>0</v>
      </c>
    </row>
    <row r="1176" spans="1:5">
      <c r="A1176" t="s">
        <v>1224</v>
      </c>
      <c r="B1176" t="s">
        <v>250</v>
      </c>
      <c r="C1176" s="28">
        <v>48945</v>
      </c>
      <c r="D1176">
        <v>0</v>
      </c>
      <c r="E1176">
        <v>0</v>
      </c>
    </row>
    <row r="1177" spans="1:5">
      <c r="A1177" t="s">
        <v>1224</v>
      </c>
      <c r="B1177" t="s">
        <v>250</v>
      </c>
      <c r="C1177" s="28">
        <v>49310</v>
      </c>
      <c r="D1177">
        <v>0</v>
      </c>
      <c r="E1177">
        <v>0</v>
      </c>
    </row>
    <row r="1178" spans="1:5">
      <c r="A1178" t="s">
        <v>1224</v>
      </c>
      <c r="B1178" t="s">
        <v>250</v>
      </c>
      <c r="C1178" s="28">
        <v>50771</v>
      </c>
      <c r="D1178">
        <v>0</v>
      </c>
      <c r="E1178">
        <v>0</v>
      </c>
    </row>
    <row r="1179" spans="1:5">
      <c r="A1179" t="s">
        <v>1224</v>
      </c>
      <c r="B1179" t="s">
        <v>250</v>
      </c>
      <c r="C1179" s="28">
        <v>51136</v>
      </c>
      <c r="D1179">
        <v>0</v>
      </c>
      <c r="E1179">
        <v>0</v>
      </c>
    </row>
    <row r="1180" spans="1:5">
      <c r="A1180" t="s">
        <v>1224</v>
      </c>
      <c r="B1180" t="s">
        <v>250</v>
      </c>
      <c r="C1180" s="28">
        <v>52963</v>
      </c>
      <c r="D1180">
        <v>0</v>
      </c>
      <c r="E1180">
        <v>0</v>
      </c>
    </row>
    <row r="1181" spans="1:5">
      <c r="A1181" t="s">
        <v>1224</v>
      </c>
      <c r="B1181" t="s">
        <v>1537</v>
      </c>
      <c r="C1181" s="28">
        <v>46023</v>
      </c>
      <c r="E1181">
        <v>0</v>
      </c>
    </row>
    <row r="1182" spans="1:5">
      <c r="A1182" t="s">
        <v>1224</v>
      </c>
      <c r="B1182" t="s">
        <v>1537</v>
      </c>
      <c r="C1182" s="28">
        <v>46753</v>
      </c>
      <c r="E1182">
        <v>0</v>
      </c>
    </row>
    <row r="1183" spans="1:5">
      <c r="A1183" t="s">
        <v>1224</v>
      </c>
      <c r="B1183" t="s">
        <v>1537</v>
      </c>
      <c r="C1183" s="28">
        <v>47484</v>
      </c>
      <c r="E1183">
        <v>0</v>
      </c>
    </row>
    <row r="1184" spans="1:5">
      <c r="A1184" t="s">
        <v>1224</v>
      </c>
      <c r="B1184" t="s">
        <v>1537</v>
      </c>
      <c r="C1184" s="28">
        <v>48214</v>
      </c>
      <c r="E1184">
        <v>0</v>
      </c>
    </row>
    <row r="1185" spans="1:5">
      <c r="A1185" t="s">
        <v>1224</v>
      </c>
      <c r="B1185" t="s">
        <v>1537</v>
      </c>
      <c r="C1185" s="28">
        <v>48945</v>
      </c>
      <c r="E1185">
        <v>0</v>
      </c>
    </row>
    <row r="1186" spans="1:5">
      <c r="A1186" t="s">
        <v>1224</v>
      </c>
      <c r="B1186" t="s">
        <v>1537</v>
      </c>
      <c r="C1186" s="28">
        <v>49310</v>
      </c>
      <c r="E1186">
        <v>0</v>
      </c>
    </row>
    <row r="1187" spans="1:5">
      <c r="A1187" t="s">
        <v>1224</v>
      </c>
      <c r="B1187" t="s">
        <v>1537</v>
      </c>
      <c r="C1187" s="28">
        <v>50771</v>
      </c>
      <c r="E1187">
        <v>0</v>
      </c>
    </row>
    <row r="1188" spans="1:5">
      <c r="A1188" t="s">
        <v>1224</v>
      </c>
      <c r="B1188" t="s">
        <v>1537</v>
      </c>
      <c r="C1188" s="28">
        <v>51136</v>
      </c>
      <c r="E1188">
        <v>0</v>
      </c>
    </row>
    <row r="1189" spans="1:5">
      <c r="A1189" t="s">
        <v>1224</v>
      </c>
      <c r="B1189" t="s">
        <v>1537</v>
      </c>
      <c r="C1189" s="28">
        <v>52963</v>
      </c>
      <c r="E1189">
        <v>0</v>
      </c>
    </row>
    <row r="1190" spans="1:5">
      <c r="A1190" t="s">
        <v>1224</v>
      </c>
      <c r="B1190" t="s">
        <v>2777</v>
      </c>
      <c r="C1190" s="28">
        <v>46023</v>
      </c>
      <c r="E1190">
        <v>0</v>
      </c>
    </row>
    <row r="1191" spans="1:5">
      <c r="A1191" t="s">
        <v>1224</v>
      </c>
      <c r="B1191" t="s">
        <v>2777</v>
      </c>
      <c r="C1191" s="28">
        <v>46753</v>
      </c>
      <c r="E1191">
        <v>0</v>
      </c>
    </row>
    <row r="1192" spans="1:5">
      <c r="A1192" t="s">
        <v>1224</v>
      </c>
      <c r="B1192" t="s">
        <v>2777</v>
      </c>
      <c r="C1192" s="28">
        <v>47484</v>
      </c>
      <c r="E1192">
        <v>0</v>
      </c>
    </row>
    <row r="1193" spans="1:5">
      <c r="A1193" t="s">
        <v>1224</v>
      </c>
      <c r="B1193" t="s">
        <v>2777</v>
      </c>
      <c r="C1193" s="28">
        <v>48214</v>
      </c>
      <c r="E1193">
        <v>0</v>
      </c>
    </row>
    <row r="1194" spans="1:5">
      <c r="A1194" t="s">
        <v>1224</v>
      </c>
      <c r="B1194" t="s">
        <v>2777</v>
      </c>
      <c r="C1194" s="28">
        <v>48945</v>
      </c>
      <c r="E1194">
        <v>0</v>
      </c>
    </row>
    <row r="1195" spans="1:5">
      <c r="A1195" t="s">
        <v>1224</v>
      </c>
      <c r="B1195" t="s">
        <v>2777</v>
      </c>
      <c r="C1195" s="28">
        <v>49310</v>
      </c>
      <c r="E1195">
        <v>0</v>
      </c>
    </row>
    <row r="1196" spans="1:5">
      <c r="A1196" t="s">
        <v>1224</v>
      </c>
      <c r="B1196" t="s">
        <v>2777</v>
      </c>
      <c r="C1196" s="28">
        <v>50771</v>
      </c>
      <c r="E1196">
        <v>0</v>
      </c>
    </row>
    <row r="1197" spans="1:5">
      <c r="A1197" t="s">
        <v>1224</v>
      </c>
      <c r="B1197" t="s">
        <v>2777</v>
      </c>
      <c r="C1197" s="28">
        <v>51136</v>
      </c>
      <c r="E1197">
        <v>0</v>
      </c>
    </row>
    <row r="1198" spans="1:5">
      <c r="A1198" t="s">
        <v>1224</v>
      </c>
      <c r="B1198" t="s">
        <v>2777</v>
      </c>
      <c r="C1198" s="28">
        <v>52963</v>
      </c>
      <c r="E1198">
        <v>0</v>
      </c>
    </row>
    <row r="1199" spans="1:5">
      <c r="A1199" t="s">
        <v>1224</v>
      </c>
      <c r="B1199" t="s">
        <v>2778</v>
      </c>
      <c r="C1199" s="28">
        <v>46023</v>
      </c>
      <c r="E1199">
        <v>0</v>
      </c>
    </row>
    <row r="1200" spans="1:5">
      <c r="A1200" t="s">
        <v>1224</v>
      </c>
      <c r="B1200" t="s">
        <v>2778</v>
      </c>
      <c r="C1200" s="28">
        <v>46753</v>
      </c>
      <c r="E1200">
        <v>0</v>
      </c>
    </row>
    <row r="1201" spans="1:5">
      <c r="A1201" t="s">
        <v>1224</v>
      </c>
      <c r="B1201" t="s">
        <v>2778</v>
      </c>
      <c r="C1201" s="28">
        <v>47484</v>
      </c>
      <c r="E1201">
        <v>0</v>
      </c>
    </row>
    <row r="1202" spans="1:5">
      <c r="A1202" t="s">
        <v>1224</v>
      </c>
      <c r="B1202" t="s">
        <v>2778</v>
      </c>
      <c r="C1202" s="28">
        <v>48214</v>
      </c>
      <c r="E1202">
        <v>0</v>
      </c>
    </row>
    <row r="1203" spans="1:5">
      <c r="A1203" t="s">
        <v>1224</v>
      </c>
      <c r="B1203" t="s">
        <v>2778</v>
      </c>
      <c r="C1203" s="28">
        <v>48945</v>
      </c>
      <c r="E1203">
        <v>0</v>
      </c>
    </row>
    <row r="1204" spans="1:5">
      <c r="A1204" t="s">
        <v>1224</v>
      </c>
      <c r="B1204" t="s">
        <v>2778</v>
      </c>
      <c r="C1204" s="28">
        <v>49310</v>
      </c>
      <c r="E1204">
        <v>0</v>
      </c>
    </row>
    <row r="1205" spans="1:5">
      <c r="A1205" t="s">
        <v>1224</v>
      </c>
      <c r="B1205" t="s">
        <v>2778</v>
      </c>
      <c r="C1205" s="28">
        <v>50771</v>
      </c>
      <c r="E1205">
        <v>0</v>
      </c>
    </row>
    <row r="1206" spans="1:5">
      <c r="A1206" t="s">
        <v>1224</v>
      </c>
      <c r="B1206" t="s">
        <v>2778</v>
      </c>
      <c r="C1206" s="28">
        <v>51136</v>
      </c>
      <c r="E1206">
        <v>0</v>
      </c>
    </row>
    <row r="1207" spans="1:5">
      <c r="A1207" t="s">
        <v>1224</v>
      </c>
      <c r="B1207" t="s">
        <v>2778</v>
      </c>
      <c r="C1207" s="28">
        <v>52963</v>
      </c>
      <c r="E1207">
        <v>0</v>
      </c>
    </row>
    <row r="1208" spans="1:5">
      <c r="A1208" t="s">
        <v>1224</v>
      </c>
      <c r="B1208" t="s">
        <v>229</v>
      </c>
      <c r="C1208" s="28">
        <v>46023</v>
      </c>
      <c r="D1208">
        <v>0</v>
      </c>
      <c r="E1208">
        <v>0</v>
      </c>
    </row>
    <row r="1209" spans="1:5">
      <c r="A1209" t="s">
        <v>1224</v>
      </c>
      <c r="B1209" t="s">
        <v>229</v>
      </c>
      <c r="C1209" s="28">
        <v>46753</v>
      </c>
      <c r="D1209">
        <v>0</v>
      </c>
      <c r="E1209">
        <v>0</v>
      </c>
    </row>
    <row r="1210" spans="1:5">
      <c r="A1210" t="s">
        <v>1224</v>
      </c>
      <c r="B1210" t="s">
        <v>229</v>
      </c>
      <c r="C1210" s="28">
        <v>47484</v>
      </c>
      <c r="D1210">
        <v>0</v>
      </c>
      <c r="E1210">
        <v>0</v>
      </c>
    </row>
    <row r="1211" spans="1:5">
      <c r="A1211" t="s">
        <v>1224</v>
      </c>
      <c r="B1211" t="s">
        <v>229</v>
      </c>
      <c r="C1211" s="28">
        <v>48214</v>
      </c>
      <c r="D1211">
        <v>0</v>
      </c>
      <c r="E1211">
        <v>0</v>
      </c>
    </row>
    <row r="1212" spans="1:5">
      <c r="A1212" t="s">
        <v>1224</v>
      </c>
      <c r="B1212" t="s">
        <v>229</v>
      </c>
      <c r="C1212" s="28">
        <v>48945</v>
      </c>
      <c r="D1212">
        <v>0</v>
      </c>
      <c r="E1212">
        <v>0</v>
      </c>
    </row>
    <row r="1213" spans="1:5">
      <c r="A1213" t="s">
        <v>1224</v>
      </c>
      <c r="B1213" t="s">
        <v>229</v>
      </c>
      <c r="C1213" s="28">
        <v>49310</v>
      </c>
      <c r="D1213">
        <v>0</v>
      </c>
      <c r="E1213">
        <v>0</v>
      </c>
    </row>
    <row r="1214" spans="1:5">
      <c r="A1214" t="s">
        <v>1224</v>
      </c>
      <c r="B1214" t="s">
        <v>229</v>
      </c>
      <c r="C1214" s="28">
        <v>50771</v>
      </c>
      <c r="D1214">
        <v>0</v>
      </c>
      <c r="E1214">
        <v>0</v>
      </c>
    </row>
    <row r="1215" spans="1:5">
      <c r="A1215" t="s">
        <v>1224</v>
      </c>
      <c r="B1215" t="s">
        <v>229</v>
      </c>
      <c r="C1215" s="28">
        <v>51136</v>
      </c>
      <c r="D1215">
        <v>0</v>
      </c>
      <c r="E1215">
        <v>0</v>
      </c>
    </row>
    <row r="1216" spans="1:5">
      <c r="A1216" t="s">
        <v>1224</v>
      </c>
      <c r="B1216" t="s">
        <v>229</v>
      </c>
      <c r="C1216" s="28">
        <v>52963</v>
      </c>
      <c r="D1216">
        <v>0</v>
      </c>
      <c r="E1216">
        <v>0</v>
      </c>
    </row>
    <row r="1217" spans="1:5">
      <c r="A1217" t="s">
        <v>1224</v>
      </c>
      <c r="B1217" t="s">
        <v>2779</v>
      </c>
      <c r="C1217" s="28">
        <v>46023</v>
      </c>
      <c r="E1217">
        <v>0</v>
      </c>
    </row>
    <row r="1218" spans="1:5">
      <c r="A1218" t="s">
        <v>1224</v>
      </c>
      <c r="B1218" t="s">
        <v>2779</v>
      </c>
      <c r="C1218" s="28">
        <v>46753</v>
      </c>
      <c r="E1218">
        <v>0</v>
      </c>
    </row>
    <row r="1219" spans="1:5">
      <c r="A1219" t="s">
        <v>1224</v>
      </c>
      <c r="B1219" t="s">
        <v>2779</v>
      </c>
      <c r="C1219" s="28">
        <v>47484</v>
      </c>
      <c r="E1219">
        <v>0</v>
      </c>
    </row>
    <row r="1220" spans="1:5">
      <c r="A1220" t="s">
        <v>1224</v>
      </c>
      <c r="B1220" t="s">
        <v>2779</v>
      </c>
      <c r="C1220" s="28">
        <v>48214</v>
      </c>
      <c r="E1220">
        <v>0</v>
      </c>
    </row>
    <row r="1221" spans="1:5">
      <c r="A1221" t="s">
        <v>1224</v>
      </c>
      <c r="B1221" t="s">
        <v>2779</v>
      </c>
      <c r="C1221" s="28">
        <v>48945</v>
      </c>
      <c r="E1221">
        <v>0</v>
      </c>
    </row>
    <row r="1222" spans="1:5">
      <c r="A1222" t="s">
        <v>1224</v>
      </c>
      <c r="B1222" t="s">
        <v>2779</v>
      </c>
      <c r="C1222" s="28">
        <v>49310</v>
      </c>
      <c r="E1222">
        <v>0</v>
      </c>
    </row>
    <row r="1223" spans="1:5">
      <c r="A1223" t="s">
        <v>1224</v>
      </c>
      <c r="B1223" t="s">
        <v>2779</v>
      </c>
      <c r="C1223" s="28">
        <v>50771</v>
      </c>
      <c r="E1223">
        <v>0</v>
      </c>
    </row>
    <row r="1224" spans="1:5">
      <c r="A1224" t="s">
        <v>1224</v>
      </c>
      <c r="B1224" t="s">
        <v>2779</v>
      </c>
      <c r="C1224" s="28">
        <v>51136</v>
      </c>
      <c r="E1224">
        <v>0</v>
      </c>
    </row>
    <row r="1225" spans="1:5">
      <c r="A1225" t="s">
        <v>1224</v>
      </c>
      <c r="B1225" t="s">
        <v>2779</v>
      </c>
      <c r="C1225" s="28">
        <v>52963</v>
      </c>
      <c r="E1225">
        <v>0</v>
      </c>
    </row>
    <row r="1226" spans="1:5">
      <c r="A1226" t="s">
        <v>1224</v>
      </c>
      <c r="B1226" t="s">
        <v>2780</v>
      </c>
      <c r="C1226" s="28">
        <v>46023</v>
      </c>
      <c r="E1226">
        <v>0</v>
      </c>
    </row>
    <row r="1227" spans="1:5">
      <c r="A1227" t="s">
        <v>1224</v>
      </c>
      <c r="B1227" t="s">
        <v>2780</v>
      </c>
      <c r="C1227" s="28">
        <v>46753</v>
      </c>
      <c r="E1227">
        <v>0</v>
      </c>
    </row>
    <row r="1228" spans="1:5">
      <c r="A1228" t="s">
        <v>1224</v>
      </c>
      <c r="B1228" t="s">
        <v>2780</v>
      </c>
      <c r="C1228" s="28">
        <v>47484</v>
      </c>
      <c r="E1228">
        <v>0</v>
      </c>
    </row>
    <row r="1229" spans="1:5">
      <c r="A1229" t="s">
        <v>1224</v>
      </c>
      <c r="B1229" t="s">
        <v>2780</v>
      </c>
      <c r="C1229" s="28">
        <v>48214</v>
      </c>
      <c r="E1229">
        <v>0</v>
      </c>
    </row>
    <row r="1230" spans="1:5">
      <c r="A1230" t="s">
        <v>1224</v>
      </c>
      <c r="B1230" t="s">
        <v>2780</v>
      </c>
      <c r="C1230" s="28">
        <v>48945</v>
      </c>
      <c r="E1230">
        <v>0</v>
      </c>
    </row>
    <row r="1231" spans="1:5">
      <c r="A1231" t="s">
        <v>1224</v>
      </c>
      <c r="B1231" t="s">
        <v>2780</v>
      </c>
      <c r="C1231" s="28">
        <v>49310</v>
      </c>
      <c r="E1231">
        <v>0</v>
      </c>
    </row>
    <row r="1232" spans="1:5">
      <c r="A1232" t="s">
        <v>1224</v>
      </c>
      <c r="B1232" t="s">
        <v>2780</v>
      </c>
      <c r="C1232" s="28">
        <v>50771</v>
      </c>
      <c r="E1232">
        <v>0</v>
      </c>
    </row>
    <row r="1233" spans="1:5">
      <c r="A1233" t="s">
        <v>1224</v>
      </c>
      <c r="B1233" t="s">
        <v>2780</v>
      </c>
      <c r="C1233" s="28">
        <v>51136</v>
      </c>
      <c r="E1233">
        <v>0</v>
      </c>
    </row>
    <row r="1234" spans="1:5">
      <c r="A1234" t="s">
        <v>1224</v>
      </c>
      <c r="B1234" t="s">
        <v>2780</v>
      </c>
      <c r="C1234" s="28">
        <v>52963</v>
      </c>
      <c r="E1234">
        <v>0</v>
      </c>
    </row>
    <row r="1235" spans="1:5">
      <c r="A1235" t="s">
        <v>1224</v>
      </c>
      <c r="B1235" t="s">
        <v>2781</v>
      </c>
      <c r="C1235" s="28">
        <v>46023</v>
      </c>
      <c r="E1235">
        <v>0</v>
      </c>
    </row>
    <row r="1236" spans="1:5">
      <c r="A1236" t="s">
        <v>1224</v>
      </c>
      <c r="B1236" t="s">
        <v>2781</v>
      </c>
      <c r="C1236" s="28">
        <v>46753</v>
      </c>
      <c r="E1236">
        <v>0</v>
      </c>
    </row>
    <row r="1237" spans="1:5">
      <c r="A1237" t="s">
        <v>1224</v>
      </c>
      <c r="B1237" t="s">
        <v>2781</v>
      </c>
      <c r="C1237" s="28">
        <v>47484</v>
      </c>
      <c r="E1237">
        <v>0</v>
      </c>
    </row>
    <row r="1238" spans="1:5">
      <c r="A1238" t="s">
        <v>1224</v>
      </c>
      <c r="B1238" t="s">
        <v>2781</v>
      </c>
      <c r="C1238" s="28">
        <v>48214</v>
      </c>
      <c r="E1238">
        <v>0</v>
      </c>
    </row>
    <row r="1239" spans="1:5">
      <c r="A1239" t="s">
        <v>1224</v>
      </c>
      <c r="B1239" t="s">
        <v>2781</v>
      </c>
      <c r="C1239" s="28">
        <v>48945</v>
      </c>
      <c r="E1239">
        <v>0</v>
      </c>
    </row>
    <row r="1240" spans="1:5">
      <c r="A1240" t="s">
        <v>1224</v>
      </c>
      <c r="B1240" t="s">
        <v>2781</v>
      </c>
      <c r="C1240" s="28">
        <v>49310</v>
      </c>
      <c r="E1240">
        <v>0</v>
      </c>
    </row>
    <row r="1241" spans="1:5">
      <c r="A1241" t="s">
        <v>1224</v>
      </c>
      <c r="B1241" t="s">
        <v>2781</v>
      </c>
      <c r="C1241" s="28">
        <v>50771</v>
      </c>
      <c r="E1241">
        <v>0</v>
      </c>
    </row>
    <row r="1242" spans="1:5">
      <c r="A1242" t="s">
        <v>1224</v>
      </c>
      <c r="B1242" t="s">
        <v>2781</v>
      </c>
      <c r="C1242" s="28">
        <v>51136</v>
      </c>
      <c r="E1242">
        <v>0</v>
      </c>
    </row>
    <row r="1243" spans="1:5">
      <c r="A1243" t="s">
        <v>1224</v>
      </c>
      <c r="B1243" t="s">
        <v>2781</v>
      </c>
      <c r="C1243" s="28">
        <v>52963</v>
      </c>
      <c r="E1243">
        <v>0</v>
      </c>
    </row>
    <row r="1244" spans="1:5">
      <c r="A1244" t="s">
        <v>1224</v>
      </c>
      <c r="B1244" t="s">
        <v>2792</v>
      </c>
      <c r="C1244" s="28">
        <v>46023</v>
      </c>
      <c r="E1244">
        <v>0</v>
      </c>
    </row>
    <row r="1245" spans="1:5">
      <c r="A1245" t="s">
        <v>1224</v>
      </c>
      <c r="B1245" t="s">
        <v>2792</v>
      </c>
      <c r="C1245" s="28">
        <v>46753</v>
      </c>
      <c r="E1245">
        <v>0</v>
      </c>
    </row>
    <row r="1246" spans="1:5">
      <c r="A1246" t="s">
        <v>1224</v>
      </c>
      <c r="B1246" t="s">
        <v>2792</v>
      </c>
      <c r="C1246" s="28">
        <v>47484</v>
      </c>
      <c r="E1246">
        <v>0</v>
      </c>
    </row>
    <row r="1247" spans="1:5">
      <c r="A1247" t="s">
        <v>1224</v>
      </c>
      <c r="B1247" t="s">
        <v>2792</v>
      </c>
      <c r="C1247" s="28">
        <v>48214</v>
      </c>
      <c r="E1247">
        <v>0</v>
      </c>
    </row>
    <row r="1248" spans="1:5">
      <c r="A1248" t="s">
        <v>1224</v>
      </c>
      <c r="B1248" t="s">
        <v>2792</v>
      </c>
      <c r="C1248" s="28">
        <v>48945</v>
      </c>
      <c r="E1248">
        <v>0</v>
      </c>
    </row>
    <row r="1249" spans="1:5">
      <c r="A1249" t="s">
        <v>1224</v>
      </c>
      <c r="B1249" t="s">
        <v>2792</v>
      </c>
      <c r="C1249" s="28">
        <v>49310</v>
      </c>
      <c r="E1249">
        <v>0</v>
      </c>
    </row>
    <row r="1250" spans="1:5">
      <c r="A1250" t="s">
        <v>1224</v>
      </c>
      <c r="B1250" t="s">
        <v>2792</v>
      </c>
      <c r="C1250" s="28">
        <v>50771</v>
      </c>
      <c r="E1250">
        <v>0</v>
      </c>
    </row>
    <row r="1251" spans="1:5">
      <c r="A1251" t="s">
        <v>1224</v>
      </c>
      <c r="B1251" t="s">
        <v>2792</v>
      </c>
      <c r="C1251" s="28">
        <v>51136</v>
      </c>
      <c r="E1251">
        <v>0</v>
      </c>
    </row>
    <row r="1252" spans="1:5">
      <c r="A1252" t="s">
        <v>1224</v>
      </c>
      <c r="B1252" t="s">
        <v>2792</v>
      </c>
      <c r="C1252" s="28">
        <v>52963</v>
      </c>
      <c r="E1252">
        <v>0</v>
      </c>
    </row>
    <row r="1253" spans="1:5">
      <c r="A1253" t="s">
        <v>1224</v>
      </c>
      <c r="B1253" t="s">
        <v>2782</v>
      </c>
      <c r="C1253" s="28">
        <v>46023</v>
      </c>
      <c r="E1253">
        <v>0</v>
      </c>
    </row>
    <row r="1254" spans="1:5">
      <c r="A1254" t="s">
        <v>1224</v>
      </c>
      <c r="B1254" t="s">
        <v>2782</v>
      </c>
      <c r="C1254" s="28">
        <v>46753</v>
      </c>
      <c r="E1254">
        <v>0</v>
      </c>
    </row>
    <row r="1255" spans="1:5">
      <c r="A1255" t="s">
        <v>1224</v>
      </c>
      <c r="B1255" t="s">
        <v>2782</v>
      </c>
      <c r="C1255" s="28">
        <v>47484</v>
      </c>
      <c r="E1255">
        <v>0</v>
      </c>
    </row>
    <row r="1256" spans="1:5">
      <c r="A1256" t="s">
        <v>1224</v>
      </c>
      <c r="B1256" t="s">
        <v>2782</v>
      </c>
      <c r="C1256" s="28">
        <v>48214</v>
      </c>
      <c r="E1256">
        <v>0</v>
      </c>
    </row>
    <row r="1257" spans="1:5">
      <c r="A1257" t="s">
        <v>1224</v>
      </c>
      <c r="B1257" t="s">
        <v>2782</v>
      </c>
      <c r="C1257" s="28">
        <v>48945</v>
      </c>
      <c r="E1257">
        <v>0</v>
      </c>
    </row>
    <row r="1258" spans="1:5">
      <c r="A1258" t="s">
        <v>1224</v>
      </c>
      <c r="B1258" t="s">
        <v>2782</v>
      </c>
      <c r="C1258" s="28">
        <v>49310</v>
      </c>
      <c r="E1258">
        <v>0</v>
      </c>
    </row>
    <row r="1259" spans="1:5">
      <c r="A1259" t="s">
        <v>1224</v>
      </c>
      <c r="B1259" t="s">
        <v>2782</v>
      </c>
      <c r="C1259" s="28">
        <v>50771</v>
      </c>
      <c r="E1259">
        <v>0</v>
      </c>
    </row>
    <row r="1260" spans="1:5">
      <c r="A1260" t="s">
        <v>1224</v>
      </c>
      <c r="B1260" t="s">
        <v>2782</v>
      </c>
      <c r="C1260" s="28">
        <v>51136</v>
      </c>
      <c r="E1260">
        <v>0</v>
      </c>
    </row>
    <row r="1261" spans="1:5">
      <c r="A1261" t="s">
        <v>1224</v>
      </c>
      <c r="B1261" t="s">
        <v>2782</v>
      </c>
      <c r="C1261" s="28">
        <v>52963</v>
      </c>
      <c r="E1261">
        <v>0</v>
      </c>
    </row>
    <row r="1262" spans="1:5">
      <c r="A1262" t="s">
        <v>1224</v>
      </c>
      <c r="B1262" t="s">
        <v>2783</v>
      </c>
      <c r="C1262" s="28">
        <v>46023</v>
      </c>
      <c r="E1262">
        <v>0</v>
      </c>
    </row>
    <row r="1263" spans="1:5">
      <c r="A1263" t="s">
        <v>1224</v>
      </c>
      <c r="B1263" t="s">
        <v>2783</v>
      </c>
      <c r="C1263" s="28">
        <v>46753</v>
      </c>
      <c r="E1263">
        <v>0</v>
      </c>
    </row>
    <row r="1264" spans="1:5">
      <c r="A1264" t="s">
        <v>1224</v>
      </c>
      <c r="B1264" t="s">
        <v>2783</v>
      </c>
      <c r="C1264" s="28">
        <v>47484</v>
      </c>
      <c r="E1264">
        <v>0</v>
      </c>
    </row>
    <row r="1265" spans="1:5">
      <c r="A1265" t="s">
        <v>1224</v>
      </c>
      <c r="B1265" t="s">
        <v>2783</v>
      </c>
      <c r="C1265" s="28">
        <v>48214</v>
      </c>
      <c r="E1265">
        <v>0</v>
      </c>
    </row>
    <row r="1266" spans="1:5">
      <c r="A1266" t="s">
        <v>1224</v>
      </c>
      <c r="B1266" t="s">
        <v>2783</v>
      </c>
      <c r="C1266" s="28">
        <v>48945</v>
      </c>
      <c r="E1266">
        <v>0</v>
      </c>
    </row>
    <row r="1267" spans="1:5">
      <c r="A1267" t="s">
        <v>1224</v>
      </c>
      <c r="B1267" t="s">
        <v>2783</v>
      </c>
      <c r="C1267" s="28">
        <v>49310</v>
      </c>
      <c r="E1267">
        <v>0</v>
      </c>
    </row>
    <row r="1268" spans="1:5">
      <c r="A1268" t="s">
        <v>1224</v>
      </c>
      <c r="B1268" t="s">
        <v>2783</v>
      </c>
      <c r="C1268" s="28">
        <v>50771</v>
      </c>
      <c r="E1268">
        <v>0</v>
      </c>
    </row>
    <row r="1269" spans="1:5">
      <c r="A1269" t="s">
        <v>1224</v>
      </c>
      <c r="B1269" t="s">
        <v>2783</v>
      </c>
      <c r="C1269" s="28">
        <v>51136</v>
      </c>
      <c r="E1269">
        <v>0</v>
      </c>
    </row>
    <row r="1270" spans="1:5">
      <c r="A1270" t="s">
        <v>1224</v>
      </c>
      <c r="B1270" t="s">
        <v>2783</v>
      </c>
      <c r="C1270" s="28">
        <v>52963</v>
      </c>
      <c r="E1270">
        <v>0</v>
      </c>
    </row>
    <row r="1271" spans="1:5">
      <c r="A1271" t="s">
        <v>1224</v>
      </c>
      <c r="B1271" t="s">
        <v>2784</v>
      </c>
      <c r="C1271" s="28">
        <v>46023</v>
      </c>
      <c r="E1271">
        <v>0</v>
      </c>
    </row>
    <row r="1272" spans="1:5">
      <c r="A1272" t="s">
        <v>1224</v>
      </c>
      <c r="B1272" t="s">
        <v>2784</v>
      </c>
      <c r="C1272" s="28">
        <v>46753</v>
      </c>
      <c r="E1272">
        <v>0</v>
      </c>
    </row>
    <row r="1273" spans="1:5">
      <c r="A1273" t="s">
        <v>1224</v>
      </c>
      <c r="B1273" t="s">
        <v>2784</v>
      </c>
      <c r="C1273" s="28">
        <v>47484</v>
      </c>
      <c r="E1273">
        <v>0</v>
      </c>
    </row>
    <row r="1274" spans="1:5">
      <c r="A1274" t="s">
        <v>1224</v>
      </c>
      <c r="B1274" t="s">
        <v>2784</v>
      </c>
      <c r="C1274" s="28">
        <v>48214</v>
      </c>
      <c r="E1274">
        <v>0</v>
      </c>
    </row>
    <row r="1275" spans="1:5">
      <c r="A1275" t="s">
        <v>1224</v>
      </c>
      <c r="B1275" t="s">
        <v>2784</v>
      </c>
      <c r="C1275" s="28">
        <v>48945</v>
      </c>
      <c r="E1275">
        <v>0</v>
      </c>
    </row>
    <row r="1276" spans="1:5">
      <c r="A1276" t="s">
        <v>1224</v>
      </c>
      <c r="B1276" t="s">
        <v>2784</v>
      </c>
      <c r="C1276" s="28">
        <v>49310</v>
      </c>
      <c r="E1276">
        <v>0</v>
      </c>
    </row>
    <row r="1277" spans="1:5">
      <c r="A1277" t="s">
        <v>1224</v>
      </c>
      <c r="B1277" t="s">
        <v>2784</v>
      </c>
      <c r="C1277" s="28">
        <v>50771</v>
      </c>
      <c r="E1277">
        <v>0</v>
      </c>
    </row>
    <row r="1278" spans="1:5">
      <c r="A1278" t="s">
        <v>1224</v>
      </c>
      <c r="B1278" t="s">
        <v>2784</v>
      </c>
      <c r="C1278" s="28">
        <v>51136</v>
      </c>
      <c r="E1278">
        <v>0</v>
      </c>
    </row>
    <row r="1279" spans="1:5">
      <c r="A1279" t="s">
        <v>1224</v>
      </c>
      <c r="B1279" t="s">
        <v>2784</v>
      </c>
      <c r="C1279" s="28">
        <v>52963</v>
      </c>
      <c r="E1279">
        <v>0</v>
      </c>
    </row>
    <row r="1280" spans="1:5">
      <c r="A1280" t="s">
        <v>1224</v>
      </c>
      <c r="B1280" t="s">
        <v>2785</v>
      </c>
      <c r="C1280" s="28">
        <v>46023</v>
      </c>
      <c r="E1280">
        <v>0</v>
      </c>
    </row>
    <row r="1281" spans="1:5">
      <c r="A1281" t="s">
        <v>1224</v>
      </c>
      <c r="B1281" t="s">
        <v>2785</v>
      </c>
      <c r="C1281" s="28">
        <v>46753</v>
      </c>
      <c r="E1281">
        <v>0</v>
      </c>
    </row>
    <row r="1282" spans="1:5">
      <c r="A1282" t="s">
        <v>1224</v>
      </c>
      <c r="B1282" t="s">
        <v>2785</v>
      </c>
      <c r="C1282" s="28">
        <v>47484</v>
      </c>
      <c r="E1282">
        <v>0</v>
      </c>
    </row>
    <row r="1283" spans="1:5">
      <c r="A1283" t="s">
        <v>1224</v>
      </c>
      <c r="B1283" t="s">
        <v>2785</v>
      </c>
      <c r="C1283" s="28">
        <v>48214</v>
      </c>
      <c r="E1283">
        <v>0</v>
      </c>
    </row>
    <row r="1284" spans="1:5">
      <c r="A1284" t="s">
        <v>1224</v>
      </c>
      <c r="B1284" t="s">
        <v>2785</v>
      </c>
      <c r="C1284" s="28">
        <v>48945</v>
      </c>
      <c r="E1284">
        <v>0</v>
      </c>
    </row>
    <row r="1285" spans="1:5">
      <c r="A1285" t="s">
        <v>1224</v>
      </c>
      <c r="B1285" t="s">
        <v>2785</v>
      </c>
      <c r="C1285" s="28">
        <v>49310</v>
      </c>
      <c r="E1285">
        <v>0</v>
      </c>
    </row>
    <row r="1286" spans="1:5">
      <c r="A1286" t="s">
        <v>1224</v>
      </c>
      <c r="B1286" t="s">
        <v>2785</v>
      </c>
      <c r="C1286" s="28">
        <v>50771</v>
      </c>
      <c r="E1286">
        <v>0</v>
      </c>
    </row>
    <row r="1287" spans="1:5">
      <c r="A1287" t="s">
        <v>1224</v>
      </c>
      <c r="B1287" t="s">
        <v>2785</v>
      </c>
      <c r="C1287" s="28">
        <v>51136</v>
      </c>
      <c r="E1287">
        <v>0</v>
      </c>
    </row>
    <row r="1288" spans="1:5">
      <c r="A1288" t="s">
        <v>1224</v>
      </c>
      <c r="B1288" t="s">
        <v>2785</v>
      </c>
      <c r="C1288" s="28">
        <v>52963</v>
      </c>
      <c r="E1288">
        <v>0</v>
      </c>
    </row>
    <row r="1289" spans="1:5">
      <c r="A1289" t="s">
        <v>1224</v>
      </c>
      <c r="B1289" t="s">
        <v>2786</v>
      </c>
      <c r="C1289" s="28">
        <v>46023</v>
      </c>
      <c r="E1289">
        <v>0</v>
      </c>
    </row>
    <row r="1290" spans="1:5">
      <c r="A1290" t="s">
        <v>1224</v>
      </c>
      <c r="B1290" t="s">
        <v>2786</v>
      </c>
      <c r="C1290" s="28">
        <v>46753</v>
      </c>
      <c r="E1290">
        <v>0</v>
      </c>
    </row>
    <row r="1291" spans="1:5">
      <c r="A1291" t="s">
        <v>1224</v>
      </c>
      <c r="B1291" t="s">
        <v>2786</v>
      </c>
      <c r="C1291" s="28">
        <v>47484</v>
      </c>
      <c r="E1291">
        <v>0</v>
      </c>
    </row>
    <row r="1292" spans="1:5">
      <c r="A1292" t="s">
        <v>1224</v>
      </c>
      <c r="B1292" t="s">
        <v>2786</v>
      </c>
      <c r="C1292" s="28">
        <v>48214</v>
      </c>
      <c r="E1292">
        <v>0</v>
      </c>
    </row>
    <row r="1293" spans="1:5">
      <c r="A1293" t="s">
        <v>1224</v>
      </c>
      <c r="B1293" t="s">
        <v>2786</v>
      </c>
      <c r="C1293" s="28">
        <v>48945</v>
      </c>
      <c r="E1293">
        <v>0</v>
      </c>
    </row>
    <row r="1294" spans="1:5">
      <c r="A1294" t="s">
        <v>1224</v>
      </c>
      <c r="B1294" t="s">
        <v>2786</v>
      </c>
      <c r="C1294" s="28">
        <v>49310</v>
      </c>
      <c r="E1294">
        <v>0</v>
      </c>
    </row>
    <row r="1295" spans="1:5">
      <c r="A1295" t="s">
        <v>1224</v>
      </c>
      <c r="B1295" t="s">
        <v>2786</v>
      </c>
      <c r="C1295" s="28">
        <v>50771</v>
      </c>
      <c r="E1295">
        <v>0</v>
      </c>
    </row>
    <row r="1296" spans="1:5">
      <c r="A1296" t="s">
        <v>1224</v>
      </c>
      <c r="B1296" t="s">
        <v>2786</v>
      </c>
      <c r="C1296" s="28">
        <v>51136</v>
      </c>
      <c r="E1296">
        <v>0</v>
      </c>
    </row>
    <row r="1297" spans="1:5">
      <c r="A1297" t="s">
        <v>1224</v>
      </c>
      <c r="B1297" t="s">
        <v>2786</v>
      </c>
      <c r="C1297" s="28">
        <v>52963</v>
      </c>
      <c r="E1297">
        <v>0</v>
      </c>
    </row>
    <row r="1298" spans="1:5">
      <c r="A1298" t="s">
        <v>1224</v>
      </c>
      <c r="B1298" t="s">
        <v>2787</v>
      </c>
      <c r="C1298" s="28">
        <v>46023</v>
      </c>
      <c r="E1298">
        <v>0</v>
      </c>
    </row>
    <row r="1299" spans="1:5">
      <c r="A1299" t="s">
        <v>1224</v>
      </c>
      <c r="B1299" t="s">
        <v>2787</v>
      </c>
      <c r="C1299" s="28">
        <v>46753</v>
      </c>
      <c r="E1299">
        <v>0</v>
      </c>
    </row>
    <row r="1300" spans="1:5">
      <c r="A1300" t="s">
        <v>1224</v>
      </c>
      <c r="B1300" t="s">
        <v>2787</v>
      </c>
      <c r="C1300" s="28">
        <v>47484</v>
      </c>
      <c r="E1300">
        <v>0</v>
      </c>
    </row>
    <row r="1301" spans="1:5">
      <c r="A1301" t="s">
        <v>1224</v>
      </c>
      <c r="B1301" t="s">
        <v>2787</v>
      </c>
      <c r="C1301" s="28">
        <v>48214</v>
      </c>
      <c r="E1301">
        <v>0</v>
      </c>
    </row>
    <row r="1302" spans="1:5">
      <c r="A1302" t="s">
        <v>1224</v>
      </c>
      <c r="B1302" t="s">
        <v>2787</v>
      </c>
      <c r="C1302" s="28">
        <v>48945</v>
      </c>
      <c r="E1302">
        <v>0</v>
      </c>
    </row>
    <row r="1303" spans="1:5">
      <c r="A1303" t="s">
        <v>1224</v>
      </c>
      <c r="B1303" t="s">
        <v>2787</v>
      </c>
      <c r="C1303" s="28">
        <v>49310</v>
      </c>
      <c r="E1303">
        <v>0</v>
      </c>
    </row>
    <row r="1304" spans="1:5">
      <c r="A1304" t="s">
        <v>1224</v>
      </c>
      <c r="B1304" t="s">
        <v>2787</v>
      </c>
      <c r="C1304" s="28">
        <v>50771</v>
      </c>
      <c r="E1304">
        <v>0</v>
      </c>
    </row>
    <row r="1305" spans="1:5">
      <c r="A1305" t="s">
        <v>1224</v>
      </c>
      <c r="B1305" t="s">
        <v>2787</v>
      </c>
      <c r="C1305" s="28">
        <v>51136</v>
      </c>
      <c r="E1305">
        <v>0</v>
      </c>
    </row>
    <row r="1306" spans="1:5">
      <c r="A1306" t="s">
        <v>1224</v>
      </c>
      <c r="B1306" t="s">
        <v>2787</v>
      </c>
      <c r="C1306" s="28">
        <v>52963</v>
      </c>
      <c r="E1306">
        <v>0</v>
      </c>
    </row>
    <row r="1307" spans="1:5">
      <c r="A1307" t="s">
        <v>1224</v>
      </c>
      <c r="B1307" t="s">
        <v>2788</v>
      </c>
      <c r="C1307" s="28">
        <v>46023</v>
      </c>
      <c r="E1307">
        <v>0</v>
      </c>
    </row>
    <row r="1308" spans="1:5">
      <c r="A1308" t="s">
        <v>1224</v>
      </c>
      <c r="B1308" t="s">
        <v>2788</v>
      </c>
      <c r="C1308" s="28">
        <v>46753</v>
      </c>
      <c r="E1308">
        <v>0</v>
      </c>
    </row>
    <row r="1309" spans="1:5">
      <c r="A1309" t="s">
        <v>1224</v>
      </c>
      <c r="B1309" t="s">
        <v>2788</v>
      </c>
      <c r="C1309" s="28">
        <v>47484</v>
      </c>
      <c r="E1309">
        <v>0</v>
      </c>
    </row>
    <row r="1310" spans="1:5">
      <c r="A1310" t="s">
        <v>1224</v>
      </c>
      <c r="B1310" t="s">
        <v>2788</v>
      </c>
      <c r="C1310" s="28">
        <v>48214</v>
      </c>
      <c r="E1310">
        <v>0</v>
      </c>
    </row>
    <row r="1311" spans="1:5">
      <c r="A1311" t="s">
        <v>1224</v>
      </c>
      <c r="B1311" t="s">
        <v>2788</v>
      </c>
      <c r="C1311" s="28">
        <v>48945</v>
      </c>
      <c r="E1311">
        <v>0</v>
      </c>
    </row>
    <row r="1312" spans="1:5">
      <c r="A1312" t="s">
        <v>1224</v>
      </c>
      <c r="B1312" t="s">
        <v>2788</v>
      </c>
      <c r="C1312" s="28">
        <v>49310</v>
      </c>
      <c r="E1312">
        <v>0</v>
      </c>
    </row>
    <row r="1313" spans="1:5">
      <c r="A1313" t="s">
        <v>1224</v>
      </c>
      <c r="B1313" t="s">
        <v>2788</v>
      </c>
      <c r="C1313" s="28">
        <v>50771</v>
      </c>
      <c r="E1313">
        <v>0</v>
      </c>
    </row>
    <row r="1314" spans="1:5">
      <c r="A1314" t="s">
        <v>1224</v>
      </c>
      <c r="B1314" t="s">
        <v>2788</v>
      </c>
      <c r="C1314" s="28">
        <v>51136</v>
      </c>
      <c r="E1314">
        <v>0</v>
      </c>
    </row>
    <row r="1315" spans="1:5">
      <c r="A1315" t="s">
        <v>1224</v>
      </c>
      <c r="B1315" t="s">
        <v>2788</v>
      </c>
      <c r="C1315" s="28">
        <v>52963</v>
      </c>
      <c r="E1315">
        <v>0</v>
      </c>
    </row>
    <row r="1316" spans="1:5">
      <c r="A1316" t="s">
        <v>1224</v>
      </c>
      <c r="B1316" t="s">
        <v>2789</v>
      </c>
      <c r="C1316" s="28">
        <v>46023</v>
      </c>
      <c r="E1316">
        <v>0</v>
      </c>
    </row>
    <row r="1317" spans="1:5">
      <c r="A1317" t="s">
        <v>1224</v>
      </c>
      <c r="B1317" t="s">
        <v>2789</v>
      </c>
      <c r="C1317" s="28">
        <v>46753</v>
      </c>
      <c r="E1317">
        <v>0</v>
      </c>
    </row>
    <row r="1318" spans="1:5">
      <c r="A1318" t="s">
        <v>1224</v>
      </c>
      <c r="B1318" t="s">
        <v>2789</v>
      </c>
      <c r="C1318" s="28">
        <v>47484</v>
      </c>
      <c r="E1318">
        <v>0</v>
      </c>
    </row>
    <row r="1319" spans="1:5">
      <c r="A1319" t="s">
        <v>1224</v>
      </c>
      <c r="B1319" t="s">
        <v>2789</v>
      </c>
      <c r="C1319" s="28">
        <v>48214</v>
      </c>
      <c r="E1319">
        <v>0</v>
      </c>
    </row>
    <row r="1320" spans="1:5">
      <c r="A1320" t="s">
        <v>1224</v>
      </c>
      <c r="B1320" t="s">
        <v>2789</v>
      </c>
      <c r="C1320" s="28">
        <v>48945</v>
      </c>
      <c r="E1320">
        <v>0</v>
      </c>
    </row>
    <row r="1321" spans="1:5">
      <c r="A1321" t="s">
        <v>1224</v>
      </c>
      <c r="B1321" t="s">
        <v>2789</v>
      </c>
      <c r="C1321" s="28">
        <v>49310</v>
      </c>
      <c r="E1321">
        <v>0</v>
      </c>
    </row>
    <row r="1322" spans="1:5">
      <c r="A1322" t="s">
        <v>1224</v>
      </c>
      <c r="B1322" t="s">
        <v>2789</v>
      </c>
      <c r="C1322" s="28">
        <v>50771</v>
      </c>
      <c r="E1322">
        <v>0</v>
      </c>
    </row>
    <row r="1323" spans="1:5">
      <c r="A1323" t="s">
        <v>1224</v>
      </c>
      <c r="B1323" t="s">
        <v>2789</v>
      </c>
      <c r="C1323" s="28">
        <v>51136</v>
      </c>
      <c r="E1323">
        <v>0</v>
      </c>
    </row>
    <row r="1324" spans="1:5">
      <c r="A1324" t="s">
        <v>1224</v>
      </c>
      <c r="B1324" t="s">
        <v>2789</v>
      </c>
      <c r="C1324" s="28">
        <v>52963</v>
      </c>
      <c r="E1324">
        <v>0</v>
      </c>
    </row>
    <row r="1325" spans="1:5">
      <c r="A1325" t="s">
        <v>1224</v>
      </c>
      <c r="B1325" t="s">
        <v>2790</v>
      </c>
      <c r="C1325" s="28">
        <v>46023</v>
      </c>
      <c r="E1325">
        <v>0</v>
      </c>
    </row>
    <row r="1326" spans="1:5">
      <c r="A1326" t="s">
        <v>1224</v>
      </c>
      <c r="B1326" t="s">
        <v>2790</v>
      </c>
      <c r="C1326" s="28">
        <v>46753</v>
      </c>
      <c r="E1326">
        <v>0</v>
      </c>
    </row>
    <row r="1327" spans="1:5">
      <c r="A1327" t="s">
        <v>1224</v>
      </c>
      <c r="B1327" t="s">
        <v>2790</v>
      </c>
      <c r="C1327" s="28">
        <v>47484</v>
      </c>
      <c r="E1327">
        <v>0</v>
      </c>
    </row>
    <row r="1328" spans="1:5">
      <c r="A1328" t="s">
        <v>1224</v>
      </c>
      <c r="B1328" t="s">
        <v>2790</v>
      </c>
      <c r="C1328" s="28">
        <v>48214</v>
      </c>
      <c r="E1328">
        <v>0</v>
      </c>
    </row>
    <row r="1329" spans="1:5">
      <c r="A1329" t="s">
        <v>1224</v>
      </c>
      <c r="B1329" t="s">
        <v>2790</v>
      </c>
      <c r="C1329" s="28">
        <v>48945</v>
      </c>
      <c r="E1329">
        <v>0</v>
      </c>
    </row>
    <row r="1330" spans="1:5">
      <c r="A1330" t="s">
        <v>1224</v>
      </c>
      <c r="B1330" t="s">
        <v>2790</v>
      </c>
      <c r="C1330" s="28">
        <v>49310</v>
      </c>
      <c r="E1330">
        <v>0</v>
      </c>
    </row>
    <row r="1331" spans="1:5">
      <c r="A1331" t="s">
        <v>1224</v>
      </c>
      <c r="B1331" t="s">
        <v>2790</v>
      </c>
      <c r="C1331" s="28">
        <v>50771</v>
      </c>
      <c r="E1331">
        <v>0</v>
      </c>
    </row>
    <row r="1332" spans="1:5">
      <c r="A1332" t="s">
        <v>1224</v>
      </c>
      <c r="B1332" t="s">
        <v>2790</v>
      </c>
      <c r="C1332" s="28">
        <v>51136</v>
      </c>
      <c r="E1332">
        <v>0</v>
      </c>
    </row>
    <row r="1333" spans="1:5">
      <c r="A1333" t="s">
        <v>1224</v>
      </c>
      <c r="B1333" t="s">
        <v>2790</v>
      </c>
      <c r="C1333" s="28">
        <v>52963</v>
      </c>
      <c r="E1333">
        <v>0</v>
      </c>
    </row>
    <row r="1334" spans="1:5">
      <c r="A1334" t="s">
        <v>1224</v>
      </c>
      <c r="B1334" t="s">
        <v>2791</v>
      </c>
      <c r="C1334" s="28">
        <v>46023</v>
      </c>
      <c r="E1334">
        <v>0</v>
      </c>
    </row>
    <row r="1335" spans="1:5">
      <c r="A1335" t="s">
        <v>1224</v>
      </c>
      <c r="B1335" t="s">
        <v>2791</v>
      </c>
      <c r="C1335" s="28">
        <v>46753</v>
      </c>
      <c r="E1335">
        <v>0</v>
      </c>
    </row>
    <row r="1336" spans="1:5">
      <c r="A1336" t="s">
        <v>1224</v>
      </c>
      <c r="B1336" t="s">
        <v>2791</v>
      </c>
      <c r="C1336" s="28">
        <v>47484</v>
      </c>
      <c r="E1336">
        <v>0</v>
      </c>
    </row>
    <row r="1337" spans="1:5">
      <c r="A1337" t="s">
        <v>1224</v>
      </c>
      <c r="B1337" t="s">
        <v>2791</v>
      </c>
      <c r="C1337" s="28">
        <v>48214</v>
      </c>
      <c r="E1337">
        <v>0</v>
      </c>
    </row>
    <row r="1338" spans="1:5">
      <c r="A1338" t="s">
        <v>1224</v>
      </c>
      <c r="B1338" t="s">
        <v>2791</v>
      </c>
      <c r="C1338" s="28">
        <v>48945</v>
      </c>
      <c r="E1338">
        <v>0</v>
      </c>
    </row>
    <row r="1339" spans="1:5">
      <c r="A1339" t="s">
        <v>1224</v>
      </c>
      <c r="B1339" t="s">
        <v>2791</v>
      </c>
      <c r="C1339" s="28">
        <v>49310</v>
      </c>
      <c r="E1339">
        <v>0</v>
      </c>
    </row>
    <row r="1340" spans="1:5">
      <c r="A1340" t="s">
        <v>1224</v>
      </c>
      <c r="B1340" t="s">
        <v>2791</v>
      </c>
      <c r="C1340" s="28">
        <v>50771</v>
      </c>
      <c r="E1340">
        <v>0</v>
      </c>
    </row>
    <row r="1341" spans="1:5">
      <c r="A1341" t="s">
        <v>1224</v>
      </c>
      <c r="B1341" t="s">
        <v>2791</v>
      </c>
      <c r="C1341" s="28">
        <v>51136</v>
      </c>
      <c r="E1341">
        <v>0</v>
      </c>
    </row>
    <row r="1342" spans="1:5">
      <c r="A1342" t="s">
        <v>1224</v>
      </c>
      <c r="B1342" t="s">
        <v>2791</v>
      </c>
      <c r="C1342" s="28">
        <v>52963</v>
      </c>
      <c r="E1342">
        <v>0</v>
      </c>
    </row>
    <row r="1343" spans="1:5">
      <c r="A1343" t="s">
        <v>1224</v>
      </c>
      <c r="B1343" t="s">
        <v>2793</v>
      </c>
      <c r="C1343" s="28">
        <v>46023</v>
      </c>
      <c r="E1343">
        <v>0</v>
      </c>
    </row>
    <row r="1344" spans="1:5">
      <c r="A1344" t="s">
        <v>1224</v>
      </c>
      <c r="B1344" t="s">
        <v>2793</v>
      </c>
      <c r="C1344" s="28">
        <v>46753</v>
      </c>
      <c r="E1344">
        <v>0</v>
      </c>
    </row>
    <row r="1345" spans="1:5">
      <c r="A1345" t="s">
        <v>1224</v>
      </c>
      <c r="B1345" t="s">
        <v>2793</v>
      </c>
      <c r="C1345" s="28">
        <v>47484</v>
      </c>
      <c r="E1345">
        <v>0</v>
      </c>
    </row>
    <row r="1346" spans="1:5">
      <c r="A1346" t="s">
        <v>1224</v>
      </c>
      <c r="B1346" t="s">
        <v>2793</v>
      </c>
      <c r="C1346" s="28">
        <v>48214</v>
      </c>
      <c r="E1346">
        <v>0</v>
      </c>
    </row>
    <row r="1347" spans="1:5">
      <c r="A1347" t="s">
        <v>1224</v>
      </c>
      <c r="B1347" t="s">
        <v>2793</v>
      </c>
      <c r="C1347" s="28">
        <v>48945</v>
      </c>
      <c r="E1347">
        <v>0</v>
      </c>
    </row>
    <row r="1348" spans="1:5">
      <c r="A1348" t="s">
        <v>1224</v>
      </c>
      <c r="B1348" t="s">
        <v>2793</v>
      </c>
      <c r="C1348" s="28">
        <v>49310</v>
      </c>
      <c r="E1348">
        <v>0</v>
      </c>
    </row>
    <row r="1349" spans="1:5">
      <c r="A1349" t="s">
        <v>1224</v>
      </c>
      <c r="B1349" t="s">
        <v>2793</v>
      </c>
      <c r="C1349" s="28">
        <v>50771</v>
      </c>
      <c r="E1349">
        <v>0</v>
      </c>
    </row>
    <row r="1350" spans="1:5">
      <c r="A1350" t="s">
        <v>1224</v>
      </c>
      <c r="B1350" t="s">
        <v>2793</v>
      </c>
      <c r="C1350" s="28">
        <v>51136</v>
      </c>
      <c r="E1350">
        <v>0</v>
      </c>
    </row>
    <row r="1351" spans="1:5">
      <c r="A1351" t="s">
        <v>1224</v>
      </c>
      <c r="B1351" t="s">
        <v>2793</v>
      </c>
      <c r="C1351" s="28">
        <v>52963</v>
      </c>
      <c r="E1351">
        <v>0</v>
      </c>
    </row>
    <row r="1352" spans="1:5">
      <c r="A1352" t="s">
        <v>1224</v>
      </c>
      <c r="B1352" t="s">
        <v>451</v>
      </c>
      <c r="C1352" s="28">
        <v>46023</v>
      </c>
      <c r="E1352">
        <v>0</v>
      </c>
    </row>
    <row r="1353" spans="1:5">
      <c r="A1353" t="s">
        <v>1224</v>
      </c>
      <c r="B1353" t="s">
        <v>451</v>
      </c>
      <c r="C1353" s="28">
        <v>46753</v>
      </c>
      <c r="E1353">
        <v>0</v>
      </c>
    </row>
    <row r="1354" spans="1:5">
      <c r="A1354" t="s">
        <v>1224</v>
      </c>
      <c r="B1354" t="s">
        <v>451</v>
      </c>
      <c r="C1354" s="28">
        <v>47484</v>
      </c>
      <c r="E1354">
        <v>0</v>
      </c>
    </row>
    <row r="1355" spans="1:5">
      <c r="A1355" t="s">
        <v>1224</v>
      </c>
      <c r="B1355" t="s">
        <v>451</v>
      </c>
      <c r="C1355" s="28">
        <v>48214</v>
      </c>
      <c r="E1355">
        <v>0</v>
      </c>
    </row>
    <row r="1356" spans="1:5">
      <c r="A1356" t="s">
        <v>1224</v>
      </c>
      <c r="B1356" t="s">
        <v>451</v>
      </c>
      <c r="C1356" s="28">
        <v>48945</v>
      </c>
      <c r="E1356">
        <v>0</v>
      </c>
    </row>
    <row r="1357" spans="1:5">
      <c r="A1357" t="s">
        <v>1224</v>
      </c>
      <c r="B1357" t="s">
        <v>451</v>
      </c>
      <c r="C1357" s="28">
        <v>49310</v>
      </c>
      <c r="E1357">
        <v>0</v>
      </c>
    </row>
    <row r="1358" spans="1:5">
      <c r="A1358" t="s">
        <v>1224</v>
      </c>
      <c r="B1358" t="s">
        <v>451</v>
      </c>
      <c r="C1358" s="28">
        <v>50771</v>
      </c>
      <c r="E1358">
        <v>0</v>
      </c>
    </row>
    <row r="1359" spans="1:5">
      <c r="A1359" t="s">
        <v>1224</v>
      </c>
      <c r="B1359" t="s">
        <v>451</v>
      </c>
      <c r="C1359" s="28">
        <v>51136</v>
      </c>
      <c r="E1359">
        <v>0</v>
      </c>
    </row>
    <row r="1360" spans="1:5">
      <c r="A1360" t="s">
        <v>1224</v>
      </c>
      <c r="B1360" t="s">
        <v>451</v>
      </c>
      <c r="C1360" s="28">
        <v>52963</v>
      </c>
      <c r="E1360">
        <v>0</v>
      </c>
    </row>
    <row r="1361" spans="1:5">
      <c r="A1361" t="s">
        <v>1224</v>
      </c>
      <c r="B1361" t="s">
        <v>1486</v>
      </c>
      <c r="C1361" s="28">
        <v>46023</v>
      </c>
      <c r="E1361">
        <v>0</v>
      </c>
    </row>
    <row r="1362" spans="1:5">
      <c r="A1362" t="s">
        <v>1224</v>
      </c>
      <c r="B1362" t="s">
        <v>1486</v>
      </c>
      <c r="C1362" s="28">
        <v>46753</v>
      </c>
      <c r="E1362">
        <v>0</v>
      </c>
    </row>
    <row r="1363" spans="1:5">
      <c r="A1363" t="s">
        <v>1224</v>
      </c>
      <c r="B1363" t="s">
        <v>1486</v>
      </c>
      <c r="C1363" s="28">
        <v>47484</v>
      </c>
      <c r="E1363">
        <v>0</v>
      </c>
    </row>
    <row r="1364" spans="1:5">
      <c r="A1364" t="s">
        <v>1224</v>
      </c>
      <c r="B1364" t="s">
        <v>1486</v>
      </c>
      <c r="C1364" s="28">
        <v>48214</v>
      </c>
      <c r="E1364">
        <v>0</v>
      </c>
    </row>
    <row r="1365" spans="1:5">
      <c r="A1365" t="s">
        <v>1224</v>
      </c>
      <c r="B1365" t="s">
        <v>1486</v>
      </c>
      <c r="C1365" s="28">
        <v>48945</v>
      </c>
      <c r="E1365">
        <v>0</v>
      </c>
    </row>
    <row r="1366" spans="1:5">
      <c r="A1366" t="s">
        <v>1224</v>
      </c>
      <c r="B1366" t="s">
        <v>1486</v>
      </c>
      <c r="C1366" s="28">
        <v>49310</v>
      </c>
      <c r="E1366">
        <v>0</v>
      </c>
    </row>
    <row r="1367" spans="1:5">
      <c r="A1367" t="s">
        <v>1224</v>
      </c>
      <c r="B1367" t="s">
        <v>1486</v>
      </c>
      <c r="C1367" s="28">
        <v>50771</v>
      </c>
      <c r="E1367">
        <v>0</v>
      </c>
    </row>
    <row r="1368" spans="1:5">
      <c r="A1368" t="s">
        <v>1224</v>
      </c>
      <c r="B1368" t="s">
        <v>1486</v>
      </c>
      <c r="C1368" s="28">
        <v>51136</v>
      </c>
      <c r="E1368">
        <v>0</v>
      </c>
    </row>
    <row r="1369" spans="1:5">
      <c r="A1369" t="s">
        <v>1224</v>
      </c>
      <c r="B1369" t="s">
        <v>1486</v>
      </c>
      <c r="C1369" s="28">
        <v>52963</v>
      </c>
      <c r="E1369">
        <v>0</v>
      </c>
    </row>
    <row r="1370" spans="1:5">
      <c r="A1370" t="s">
        <v>1224</v>
      </c>
      <c r="B1370" t="s">
        <v>452</v>
      </c>
      <c r="C1370" s="28">
        <v>46023</v>
      </c>
      <c r="E1370">
        <v>0</v>
      </c>
    </row>
    <row r="1371" spans="1:5">
      <c r="A1371" t="s">
        <v>1224</v>
      </c>
      <c r="B1371" t="s">
        <v>452</v>
      </c>
      <c r="C1371" s="28">
        <v>46753</v>
      </c>
      <c r="E1371">
        <v>0</v>
      </c>
    </row>
    <row r="1372" spans="1:5">
      <c r="A1372" t="s">
        <v>1224</v>
      </c>
      <c r="B1372" t="s">
        <v>452</v>
      </c>
      <c r="C1372" s="28">
        <v>47484</v>
      </c>
      <c r="E1372">
        <v>0</v>
      </c>
    </row>
    <row r="1373" spans="1:5">
      <c r="A1373" t="s">
        <v>1224</v>
      </c>
      <c r="B1373" t="s">
        <v>452</v>
      </c>
      <c r="C1373" s="28">
        <v>48214</v>
      </c>
      <c r="E1373">
        <v>0</v>
      </c>
    </row>
    <row r="1374" spans="1:5">
      <c r="A1374" t="s">
        <v>1224</v>
      </c>
      <c r="B1374" t="s">
        <v>452</v>
      </c>
      <c r="C1374" s="28">
        <v>48945</v>
      </c>
      <c r="E1374">
        <v>0</v>
      </c>
    </row>
    <row r="1375" spans="1:5">
      <c r="A1375" t="s">
        <v>1224</v>
      </c>
      <c r="B1375" t="s">
        <v>452</v>
      </c>
      <c r="C1375" s="28">
        <v>49310</v>
      </c>
      <c r="E1375">
        <v>0</v>
      </c>
    </row>
    <row r="1376" spans="1:5">
      <c r="A1376" t="s">
        <v>1224</v>
      </c>
      <c r="B1376" t="s">
        <v>452</v>
      </c>
      <c r="C1376" s="28">
        <v>50771</v>
      </c>
      <c r="E1376">
        <v>0</v>
      </c>
    </row>
    <row r="1377" spans="1:5">
      <c r="A1377" t="s">
        <v>1224</v>
      </c>
      <c r="B1377" t="s">
        <v>452</v>
      </c>
      <c r="C1377" s="28">
        <v>51136</v>
      </c>
      <c r="E1377">
        <v>0</v>
      </c>
    </row>
    <row r="1378" spans="1:5">
      <c r="A1378" t="s">
        <v>1224</v>
      </c>
      <c r="B1378" t="s">
        <v>452</v>
      </c>
      <c r="C1378" s="28">
        <v>52963</v>
      </c>
      <c r="E1378">
        <v>0</v>
      </c>
    </row>
    <row r="1379" spans="1:5">
      <c r="A1379" t="s">
        <v>1224</v>
      </c>
      <c r="B1379" t="s">
        <v>2122</v>
      </c>
      <c r="C1379" s="28">
        <v>46023</v>
      </c>
      <c r="E1379">
        <v>0</v>
      </c>
    </row>
    <row r="1380" spans="1:5">
      <c r="A1380" t="s">
        <v>1224</v>
      </c>
      <c r="B1380" t="s">
        <v>2122</v>
      </c>
      <c r="C1380" s="28">
        <v>46753</v>
      </c>
      <c r="E1380">
        <v>0</v>
      </c>
    </row>
    <row r="1381" spans="1:5">
      <c r="A1381" t="s">
        <v>1224</v>
      </c>
      <c r="B1381" t="s">
        <v>2122</v>
      </c>
      <c r="C1381" s="28">
        <v>47484</v>
      </c>
      <c r="E1381">
        <v>0</v>
      </c>
    </row>
    <row r="1382" spans="1:5">
      <c r="A1382" t="s">
        <v>1224</v>
      </c>
      <c r="B1382" t="s">
        <v>2122</v>
      </c>
      <c r="C1382" s="28">
        <v>48214</v>
      </c>
      <c r="E1382">
        <v>0</v>
      </c>
    </row>
    <row r="1383" spans="1:5">
      <c r="A1383" t="s">
        <v>1224</v>
      </c>
      <c r="B1383" t="s">
        <v>2122</v>
      </c>
      <c r="C1383" s="28">
        <v>48945</v>
      </c>
      <c r="E1383">
        <v>0</v>
      </c>
    </row>
    <row r="1384" spans="1:5">
      <c r="A1384" t="s">
        <v>1224</v>
      </c>
      <c r="B1384" t="s">
        <v>2122</v>
      </c>
      <c r="C1384" s="28">
        <v>49310</v>
      </c>
      <c r="E1384">
        <v>0</v>
      </c>
    </row>
    <row r="1385" spans="1:5">
      <c r="A1385" t="s">
        <v>1224</v>
      </c>
      <c r="B1385" t="s">
        <v>2122</v>
      </c>
      <c r="C1385" s="28">
        <v>50771</v>
      </c>
      <c r="E1385">
        <v>0</v>
      </c>
    </row>
    <row r="1386" spans="1:5">
      <c r="A1386" t="s">
        <v>1224</v>
      </c>
      <c r="B1386" t="s">
        <v>2122</v>
      </c>
      <c r="C1386" s="28">
        <v>51136</v>
      </c>
      <c r="E1386">
        <v>0</v>
      </c>
    </row>
    <row r="1387" spans="1:5">
      <c r="A1387" t="s">
        <v>1224</v>
      </c>
      <c r="B1387" t="s">
        <v>2122</v>
      </c>
      <c r="C1387" s="28">
        <v>52963</v>
      </c>
      <c r="E1387">
        <v>0</v>
      </c>
    </row>
    <row r="1388" spans="1:5">
      <c r="A1388" t="s">
        <v>1224</v>
      </c>
      <c r="B1388" t="s">
        <v>453</v>
      </c>
      <c r="C1388" s="28">
        <v>46023</v>
      </c>
      <c r="E1388">
        <v>0</v>
      </c>
    </row>
    <row r="1389" spans="1:5">
      <c r="A1389" t="s">
        <v>1224</v>
      </c>
      <c r="B1389" t="s">
        <v>453</v>
      </c>
      <c r="C1389" s="28">
        <v>46753</v>
      </c>
      <c r="E1389">
        <v>0</v>
      </c>
    </row>
    <row r="1390" spans="1:5">
      <c r="A1390" t="s">
        <v>1224</v>
      </c>
      <c r="B1390" t="s">
        <v>453</v>
      </c>
      <c r="C1390" s="28">
        <v>47484</v>
      </c>
      <c r="E1390">
        <v>0</v>
      </c>
    </row>
    <row r="1391" spans="1:5">
      <c r="A1391" t="s">
        <v>1224</v>
      </c>
      <c r="B1391" t="s">
        <v>453</v>
      </c>
      <c r="C1391" s="28">
        <v>48214</v>
      </c>
      <c r="E1391">
        <v>0</v>
      </c>
    </row>
    <row r="1392" spans="1:5">
      <c r="A1392" t="s">
        <v>1224</v>
      </c>
      <c r="B1392" t="s">
        <v>453</v>
      </c>
      <c r="C1392" s="28">
        <v>48945</v>
      </c>
      <c r="E1392">
        <v>0</v>
      </c>
    </row>
    <row r="1393" spans="1:5">
      <c r="A1393" t="s">
        <v>1224</v>
      </c>
      <c r="B1393" t="s">
        <v>453</v>
      </c>
      <c r="C1393" s="28">
        <v>49310</v>
      </c>
      <c r="E1393">
        <v>0</v>
      </c>
    </row>
    <row r="1394" spans="1:5">
      <c r="A1394" t="s">
        <v>1224</v>
      </c>
      <c r="B1394" t="s">
        <v>453</v>
      </c>
      <c r="C1394" s="28">
        <v>50771</v>
      </c>
      <c r="E1394">
        <v>0</v>
      </c>
    </row>
    <row r="1395" spans="1:5">
      <c r="A1395" t="s">
        <v>1224</v>
      </c>
      <c r="B1395" t="s">
        <v>453</v>
      </c>
      <c r="C1395" s="28">
        <v>51136</v>
      </c>
      <c r="E1395">
        <v>0</v>
      </c>
    </row>
    <row r="1396" spans="1:5">
      <c r="A1396" t="s">
        <v>1224</v>
      </c>
      <c r="B1396" t="s">
        <v>453</v>
      </c>
      <c r="C1396" s="28">
        <v>52963</v>
      </c>
      <c r="E1396">
        <v>0</v>
      </c>
    </row>
    <row r="1397" spans="1:5">
      <c r="A1397" t="s">
        <v>1224</v>
      </c>
      <c r="B1397" t="s">
        <v>2123</v>
      </c>
      <c r="C1397" s="28">
        <v>46023</v>
      </c>
      <c r="E1397">
        <v>0</v>
      </c>
    </row>
    <row r="1398" spans="1:5">
      <c r="A1398" t="s">
        <v>1224</v>
      </c>
      <c r="B1398" t="s">
        <v>2123</v>
      </c>
      <c r="C1398" s="28">
        <v>46753</v>
      </c>
      <c r="E1398">
        <v>0</v>
      </c>
    </row>
    <row r="1399" spans="1:5">
      <c r="A1399" t="s">
        <v>1224</v>
      </c>
      <c r="B1399" t="s">
        <v>2123</v>
      </c>
      <c r="C1399" s="28">
        <v>47484</v>
      </c>
      <c r="E1399">
        <v>0</v>
      </c>
    </row>
    <row r="1400" spans="1:5">
      <c r="A1400" t="s">
        <v>1224</v>
      </c>
      <c r="B1400" t="s">
        <v>2123</v>
      </c>
      <c r="C1400" s="28">
        <v>48214</v>
      </c>
      <c r="E1400">
        <v>0</v>
      </c>
    </row>
    <row r="1401" spans="1:5">
      <c r="A1401" t="s">
        <v>1224</v>
      </c>
      <c r="B1401" t="s">
        <v>2123</v>
      </c>
      <c r="C1401" s="28">
        <v>48945</v>
      </c>
      <c r="E1401">
        <v>0</v>
      </c>
    </row>
    <row r="1402" spans="1:5">
      <c r="A1402" t="s">
        <v>1224</v>
      </c>
      <c r="B1402" t="s">
        <v>2123</v>
      </c>
      <c r="C1402" s="28">
        <v>49310</v>
      </c>
      <c r="E1402">
        <v>0</v>
      </c>
    </row>
    <row r="1403" spans="1:5">
      <c r="A1403" t="s">
        <v>1224</v>
      </c>
      <c r="B1403" t="s">
        <v>2123</v>
      </c>
      <c r="C1403" s="28">
        <v>50771</v>
      </c>
      <c r="E1403">
        <v>0</v>
      </c>
    </row>
    <row r="1404" spans="1:5">
      <c r="A1404" t="s">
        <v>1224</v>
      </c>
      <c r="B1404" t="s">
        <v>2123</v>
      </c>
      <c r="C1404" s="28">
        <v>51136</v>
      </c>
      <c r="E1404">
        <v>0</v>
      </c>
    </row>
    <row r="1405" spans="1:5">
      <c r="A1405" t="s">
        <v>1224</v>
      </c>
      <c r="B1405" t="s">
        <v>2123</v>
      </c>
      <c r="C1405" s="28">
        <v>52963</v>
      </c>
      <c r="E1405">
        <v>0</v>
      </c>
    </row>
    <row r="1406" spans="1:5">
      <c r="A1406" t="s">
        <v>1224</v>
      </c>
      <c r="B1406" t="s">
        <v>454</v>
      </c>
      <c r="C1406" s="28">
        <v>46023</v>
      </c>
      <c r="E1406">
        <v>0</v>
      </c>
    </row>
    <row r="1407" spans="1:5">
      <c r="A1407" t="s">
        <v>1224</v>
      </c>
      <c r="B1407" t="s">
        <v>454</v>
      </c>
      <c r="C1407" s="28">
        <v>46753</v>
      </c>
      <c r="E1407">
        <v>0</v>
      </c>
    </row>
    <row r="1408" spans="1:5">
      <c r="A1408" t="s">
        <v>1224</v>
      </c>
      <c r="B1408" t="s">
        <v>454</v>
      </c>
      <c r="C1408" s="28">
        <v>47484</v>
      </c>
      <c r="E1408">
        <v>0</v>
      </c>
    </row>
    <row r="1409" spans="1:5">
      <c r="A1409" t="s">
        <v>1224</v>
      </c>
      <c r="B1409" t="s">
        <v>454</v>
      </c>
      <c r="C1409" s="28">
        <v>48214</v>
      </c>
      <c r="E1409">
        <v>0</v>
      </c>
    </row>
    <row r="1410" spans="1:5">
      <c r="A1410" t="s">
        <v>1224</v>
      </c>
      <c r="B1410" t="s">
        <v>454</v>
      </c>
      <c r="C1410" s="28">
        <v>48945</v>
      </c>
      <c r="E1410">
        <v>0</v>
      </c>
    </row>
    <row r="1411" spans="1:5">
      <c r="A1411" t="s">
        <v>1224</v>
      </c>
      <c r="B1411" t="s">
        <v>454</v>
      </c>
      <c r="C1411" s="28">
        <v>49310</v>
      </c>
      <c r="E1411">
        <v>0</v>
      </c>
    </row>
    <row r="1412" spans="1:5">
      <c r="A1412" t="s">
        <v>1224</v>
      </c>
      <c r="B1412" t="s">
        <v>454</v>
      </c>
      <c r="C1412" s="28">
        <v>50771</v>
      </c>
      <c r="E1412">
        <v>0</v>
      </c>
    </row>
    <row r="1413" spans="1:5">
      <c r="A1413" t="s">
        <v>1224</v>
      </c>
      <c r="B1413" t="s">
        <v>454</v>
      </c>
      <c r="C1413" s="28">
        <v>51136</v>
      </c>
      <c r="E1413">
        <v>0</v>
      </c>
    </row>
    <row r="1414" spans="1:5">
      <c r="A1414" t="s">
        <v>1224</v>
      </c>
      <c r="B1414" t="s">
        <v>454</v>
      </c>
      <c r="C1414" s="28">
        <v>52963</v>
      </c>
      <c r="E1414">
        <v>0</v>
      </c>
    </row>
    <row r="1415" spans="1:5">
      <c r="A1415" t="s">
        <v>1224</v>
      </c>
      <c r="B1415" t="s">
        <v>2124</v>
      </c>
      <c r="C1415" s="28">
        <v>46023</v>
      </c>
      <c r="E1415">
        <v>0</v>
      </c>
    </row>
    <row r="1416" spans="1:5">
      <c r="A1416" t="s">
        <v>1224</v>
      </c>
      <c r="B1416" t="s">
        <v>2124</v>
      </c>
      <c r="C1416" s="28">
        <v>46753</v>
      </c>
      <c r="E1416">
        <v>0</v>
      </c>
    </row>
    <row r="1417" spans="1:5">
      <c r="A1417" t="s">
        <v>1224</v>
      </c>
      <c r="B1417" t="s">
        <v>2124</v>
      </c>
      <c r="C1417" s="28">
        <v>47484</v>
      </c>
      <c r="E1417">
        <v>0</v>
      </c>
    </row>
    <row r="1418" spans="1:5">
      <c r="A1418" t="s">
        <v>1224</v>
      </c>
      <c r="B1418" t="s">
        <v>2124</v>
      </c>
      <c r="C1418" s="28">
        <v>48214</v>
      </c>
      <c r="E1418">
        <v>0</v>
      </c>
    </row>
    <row r="1419" spans="1:5">
      <c r="A1419" t="s">
        <v>1224</v>
      </c>
      <c r="B1419" t="s">
        <v>2124</v>
      </c>
      <c r="C1419" s="28">
        <v>48945</v>
      </c>
      <c r="E1419">
        <v>0</v>
      </c>
    </row>
    <row r="1420" spans="1:5">
      <c r="A1420" t="s">
        <v>1224</v>
      </c>
      <c r="B1420" t="s">
        <v>2124</v>
      </c>
      <c r="C1420" s="28">
        <v>49310</v>
      </c>
      <c r="E1420">
        <v>0</v>
      </c>
    </row>
    <row r="1421" spans="1:5">
      <c r="A1421" t="s">
        <v>1224</v>
      </c>
      <c r="B1421" t="s">
        <v>2124</v>
      </c>
      <c r="C1421" s="28">
        <v>50771</v>
      </c>
      <c r="E1421">
        <v>0</v>
      </c>
    </row>
    <row r="1422" spans="1:5">
      <c r="A1422" t="s">
        <v>1224</v>
      </c>
      <c r="B1422" t="s">
        <v>2124</v>
      </c>
      <c r="C1422" s="28">
        <v>51136</v>
      </c>
      <c r="E1422">
        <v>0</v>
      </c>
    </row>
    <row r="1423" spans="1:5">
      <c r="A1423" t="s">
        <v>1224</v>
      </c>
      <c r="B1423" t="s">
        <v>2124</v>
      </c>
      <c r="C1423" s="28">
        <v>52963</v>
      </c>
      <c r="E1423">
        <v>0</v>
      </c>
    </row>
    <row r="1424" spans="1:5">
      <c r="A1424" t="s">
        <v>1224</v>
      </c>
      <c r="B1424" t="s">
        <v>455</v>
      </c>
      <c r="C1424" s="28">
        <v>46023</v>
      </c>
      <c r="E1424">
        <v>0</v>
      </c>
    </row>
    <row r="1425" spans="1:5">
      <c r="A1425" t="s">
        <v>1224</v>
      </c>
      <c r="B1425" t="s">
        <v>455</v>
      </c>
      <c r="C1425" s="28">
        <v>46753</v>
      </c>
      <c r="E1425">
        <v>0</v>
      </c>
    </row>
    <row r="1426" spans="1:5">
      <c r="A1426" t="s">
        <v>1224</v>
      </c>
      <c r="B1426" t="s">
        <v>455</v>
      </c>
      <c r="C1426" s="28">
        <v>47484</v>
      </c>
      <c r="E1426">
        <v>0</v>
      </c>
    </row>
    <row r="1427" spans="1:5">
      <c r="A1427" t="s">
        <v>1224</v>
      </c>
      <c r="B1427" t="s">
        <v>455</v>
      </c>
      <c r="C1427" s="28">
        <v>48214</v>
      </c>
      <c r="E1427">
        <v>0</v>
      </c>
    </row>
    <row r="1428" spans="1:5">
      <c r="A1428" t="s">
        <v>1224</v>
      </c>
      <c r="B1428" t="s">
        <v>455</v>
      </c>
      <c r="C1428" s="28">
        <v>48945</v>
      </c>
      <c r="E1428">
        <v>0</v>
      </c>
    </row>
    <row r="1429" spans="1:5">
      <c r="A1429" t="s">
        <v>1224</v>
      </c>
      <c r="B1429" t="s">
        <v>455</v>
      </c>
      <c r="C1429" s="28">
        <v>49310</v>
      </c>
      <c r="E1429">
        <v>0</v>
      </c>
    </row>
    <row r="1430" spans="1:5">
      <c r="A1430" t="s">
        <v>1224</v>
      </c>
      <c r="B1430" t="s">
        <v>455</v>
      </c>
      <c r="C1430" s="28">
        <v>50771</v>
      </c>
      <c r="E1430">
        <v>0</v>
      </c>
    </row>
    <row r="1431" spans="1:5">
      <c r="A1431" t="s">
        <v>1224</v>
      </c>
      <c r="B1431" t="s">
        <v>455</v>
      </c>
      <c r="C1431" s="28">
        <v>51136</v>
      </c>
      <c r="E1431">
        <v>0</v>
      </c>
    </row>
    <row r="1432" spans="1:5">
      <c r="A1432" t="s">
        <v>1224</v>
      </c>
      <c r="B1432" t="s">
        <v>455</v>
      </c>
      <c r="C1432" s="28">
        <v>52963</v>
      </c>
      <c r="E1432">
        <v>0</v>
      </c>
    </row>
    <row r="1433" spans="1:5">
      <c r="A1433" t="s">
        <v>1224</v>
      </c>
      <c r="B1433" t="s">
        <v>2125</v>
      </c>
      <c r="C1433" s="28">
        <v>46023</v>
      </c>
      <c r="E1433">
        <v>0</v>
      </c>
    </row>
    <row r="1434" spans="1:5">
      <c r="A1434" t="s">
        <v>1224</v>
      </c>
      <c r="B1434" t="s">
        <v>2125</v>
      </c>
      <c r="C1434" s="28">
        <v>46753</v>
      </c>
      <c r="E1434">
        <v>0</v>
      </c>
    </row>
    <row r="1435" spans="1:5">
      <c r="A1435" t="s">
        <v>1224</v>
      </c>
      <c r="B1435" t="s">
        <v>2125</v>
      </c>
      <c r="C1435" s="28">
        <v>47484</v>
      </c>
      <c r="E1435">
        <v>0</v>
      </c>
    </row>
    <row r="1436" spans="1:5">
      <c r="A1436" t="s">
        <v>1224</v>
      </c>
      <c r="B1436" t="s">
        <v>2125</v>
      </c>
      <c r="C1436" s="28">
        <v>48214</v>
      </c>
      <c r="E1436">
        <v>0</v>
      </c>
    </row>
    <row r="1437" spans="1:5">
      <c r="A1437" t="s">
        <v>1224</v>
      </c>
      <c r="B1437" t="s">
        <v>2125</v>
      </c>
      <c r="C1437" s="28">
        <v>48945</v>
      </c>
      <c r="E1437">
        <v>0</v>
      </c>
    </row>
    <row r="1438" spans="1:5">
      <c r="A1438" t="s">
        <v>1224</v>
      </c>
      <c r="B1438" t="s">
        <v>2125</v>
      </c>
      <c r="C1438" s="28">
        <v>49310</v>
      </c>
      <c r="E1438">
        <v>0</v>
      </c>
    </row>
    <row r="1439" spans="1:5">
      <c r="A1439" t="s">
        <v>1224</v>
      </c>
      <c r="B1439" t="s">
        <v>2125</v>
      </c>
      <c r="C1439" s="28">
        <v>50771</v>
      </c>
      <c r="E1439">
        <v>0</v>
      </c>
    </row>
    <row r="1440" spans="1:5">
      <c r="A1440" t="s">
        <v>1224</v>
      </c>
      <c r="B1440" t="s">
        <v>2125</v>
      </c>
      <c r="C1440" s="28">
        <v>51136</v>
      </c>
      <c r="E1440">
        <v>0</v>
      </c>
    </row>
    <row r="1441" spans="1:5">
      <c r="A1441" t="s">
        <v>1224</v>
      </c>
      <c r="B1441" t="s">
        <v>2125</v>
      </c>
      <c r="C1441" s="28">
        <v>52963</v>
      </c>
      <c r="E1441">
        <v>0</v>
      </c>
    </row>
    <row r="1442" spans="1:5">
      <c r="A1442" t="s">
        <v>1224</v>
      </c>
      <c r="B1442" t="s">
        <v>456</v>
      </c>
      <c r="C1442" s="28">
        <v>46023</v>
      </c>
      <c r="E1442">
        <v>0</v>
      </c>
    </row>
    <row r="1443" spans="1:5">
      <c r="A1443" t="s">
        <v>1224</v>
      </c>
      <c r="B1443" t="s">
        <v>456</v>
      </c>
      <c r="C1443" s="28">
        <v>46753</v>
      </c>
      <c r="E1443">
        <v>0</v>
      </c>
    </row>
    <row r="1444" spans="1:5">
      <c r="A1444" t="s">
        <v>1224</v>
      </c>
      <c r="B1444" t="s">
        <v>456</v>
      </c>
      <c r="C1444" s="28">
        <v>47484</v>
      </c>
      <c r="E1444">
        <v>0</v>
      </c>
    </row>
    <row r="1445" spans="1:5">
      <c r="A1445" t="s">
        <v>1224</v>
      </c>
      <c r="B1445" t="s">
        <v>456</v>
      </c>
      <c r="C1445" s="28">
        <v>48214</v>
      </c>
      <c r="E1445">
        <v>0</v>
      </c>
    </row>
    <row r="1446" spans="1:5">
      <c r="A1446" t="s">
        <v>1224</v>
      </c>
      <c r="B1446" t="s">
        <v>456</v>
      </c>
      <c r="C1446" s="28">
        <v>48945</v>
      </c>
      <c r="E1446">
        <v>0</v>
      </c>
    </row>
    <row r="1447" spans="1:5">
      <c r="A1447" t="s">
        <v>1224</v>
      </c>
      <c r="B1447" t="s">
        <v>456</v>
      </c>
      <c r="C1447" s="28">
        <v>49310</v>
      </c>
      <c r="E1447">
        <v>0</v>
      </c>
    </row>
    <row r="1448" spans="1:5">
      <c r="A1448" t="s">
        <v>1224</v>
      </c>
      <c r="B1448" t="s">
        <v>456</v>
      </c>
      <c r="C1448" s="28">
        <v>50771</v>
      </c>
      <c r="E1448">
        <v>0</v>
      </c>
    </row>
    <row r="1449" spans="1:5">
      <c r="A1449" t="s">
        <v>1224</v>
      </c>
      <c r="B1449" t="s">
        <v>456</v>
      </c>
      <c r="C1449" s="28">
        <v>51136</v>
      </c>
      <c r="E1449">
        <v>0</v>
      </c>
    </row>
    <row r="1450" spans="1:5">
      <c r="A1450" t="s">
        <v>1224</v>
      </c>
      <c r="B1450" t="s">
        <v>456</v>
      </c>
      <c r="C1450" s="28">
        <v>52963</v>
      </c>
      <c r="E1450">
        <v>0</v>
      </c>
    </row>
    <row r="1451" spans="1:5">
      <c r="A1451" t="s">
        <v>1224</v>
      </c>
      <c r="B1451" t="s">
        <v>2126</v>
      </c>
      <c r="C1451" s="28">
        <v>46023</v>
      </c>
      <c r="E1451">
        <v>0</v>
      </c>
    </row>
    <row r="1452" spans="1:5">
      <c r="A1452" t="s">
        <v>1224</v>
      </c>
      <c r="B1452" t="s">
        <v>2126</v>
      </c>
      <c r="C1452" s="28">
        <v>46753</v>
      </c>
      <c r="E1452">
        <v>0</v>
      </c>
    </row>
    <row r="1453" spans="1:5">
      <c r="A1453" t="s">
        <v>1224</v>
      </c>
      <c r="B1453" t="s">
        <v>2126</v>
      </c>
      <c r="C1453" s="28">
        <v>47484</v>
      </c>
      <c r="E1453">
        <v>0</v>
      </c>
    </row>
    <row r="1454" spans="1:5">
      <c r="A1454" t="s">
        <v>1224</v>
      </c>
      <c r="B1454" t="s">
        <v>2126</v>
      </c>
      <c r="C1454" s="28">
        <v>48214</v>
      </c>
      <c r="E1454">
        <v>0</v>
      </c>
    </row>
    <row r="1455" spans="1:5">
      <c r="A1455" t="s">
        <v>1224</v>
      </c>
      <c r="B1455" t="s">
        <v>2126</v>
      </c>
      <c r="C1455" s="28">
        <v>48945</v>
      </c>
      <c r="E1455">
        <v>0</v>
      </c>
    </row>
    <row r="1456" spans="1:5">
      <c r="A1456" t="s">
        <v>1224</v>
      </c>
      <c r="B1456" t="s">
        <v>2126</v>
      </c>
      <c r="C1456" s="28">
        <v>49310</v>
      </c>
      <c r="E1456">
        <v>0</v>
      </c>
    </row>
    <row r="1457" spans="1:5">
      <c r="A1457" t="s">
        <v>1224</v>
      </c>
      <c r="B1457" t="s">
        <v>2126</v>
      </c>
      <c r="C1457" s="28">
        <v>50771</v>
      </c>
      <c r="E1457">
        <v>0</v>
      </c>
    </row>
    <row r="1458" spans="1:5">
      <c r="A1458" t="s">
        <v>1224</v>
      </c>
      <c r="B1458" t="s">
        <v>2126</v>
      </c>
      <c r="C1458" s="28">
        <v>51136</v>
      </c>
      <c r="E1458">
        <v>0</v>
      </c>
    </row>
    <row r="1459" spans="1:5">
      <c r="A1459" t="s">
        <v>1224</v>
      </c>
      <c r="B1459" t="s">
        <v>2126</v>
      </c>
      <c r="C1459" s="28">
        <v>52963</v>
      </c>
      <c r="E1459">
        <v>0</v>
      </c>
    </row>
    <row r="1460" spans="1:5">
      <c r="A1460" t="s">
        <v>1224</v>
      </c>
      <c r="B1460" t="s">
        <v>222</v>
      </c>
      <c r="C1460" s="28">
        <v>46023</v>
      </c>
      <c r="D1460">
        <v>498.2</v>
      </c>
      <c r="E1460">
        <v>470.91199999999998</v>
      </c>
    </row>
    <row r="1461" spans="1:5">
      <c r="A1461" t="s">
        <v>1224</v>
      </c>
      <c r="B1461" t="s">
        <v>222</v>
      </c>
      <c r="C1461" s="28">
        <v>46753</v>
      </c>
      <c r="D1461">
        <v>652.904</v>
      </c>
      <c r="E1461">
        <v>617.14200000000005</v>
      </c>
    </row>
    <row r="1462" spans="1:5">
      <c r="A1462" t="s">
        <v>1224</v>
      </c>
      <c r="B1462" t="s">
        <v>222</v>
      </c>
      <c r="C1462" s="28">
        <v>47484</v>
      </c>
      <c r="D1462">
        <v>652.904</v>
      </c>
      <c r="E1462">
        <v>0</v>
      </c>
    </row>
    <row r="1463" spans="1:5">
      <c r="A1463" t="s">
        <v>1224</v>
      </c>
      <c r="B1463" t="s">
        <v>222</v>
      </c>
      <c r="C1463" s="28">
        <v>48214</v>
      </c>
      <c r="D1463">
        <v>652.904</v>
      </c>
      <c r="E1463">
        <v>0</v>
      </c>
    </row>
    <row r="1464" spans="1:5">
      <c r="A1464" t="s">
        <v>1224</v>
      </c>
      <c r="B1464" t="s">
        <v>222</v>
      </c>
      <c r="C1464" s="28">
        <v>48945</v>
      </c>
      <c r="D1464">
        <v>652.904</v>
      </c>
      <c r="E1464">
        <v>0</v>
      </c>
    </row>
    <row r="1465" spans="1:5">
      <c r="A1465" t="s">
        <v>1224</v>
      </c>
      <c r="B1465" t="s">
        <v>222</v>
      </c>
      <c r="C1465" s="28">
        <v>49310</v>
      </c>
      <c r="D1465">
        <v>652.904</v>
      </c>
      <c r="E1465">
        <v>0</v>
      </c>
    </row>
    <row r="1466" spans="1:5">
      <c r="A1466" t="s">
        <v>1224</v>
      </c>
      <c r="B1466" t="s">
        <v>222</v>
      </c>
      <c r="C1466" s="28">
        <v>50771</v>
      </c>
      <c r="D1466">
        <v>652.904</v>
      </c>
      <c r="E1466">
        <v>0</v>
      </c>
    </row>
    <row r="1467" spans="1:5">
      <c r="A1467" t="s">
        <v>1224</v>
      </c>
      <c r="B1467" t="s">
        <v>222</v>
      </c>
      <c r="C1467" s="28">
        <v>51136</v>
      </c>
      <c r="D1467">
        <v>652.904</v>
      </c>
      <c r="E1467">
        <v>0</v>
      </c>
    </row>
    <row r="1468" spans="1:5">
      <c r="A1468" t="s">
        <v>1224</v>
      </c>
      <c r="B1468" t="s">
        <v>222</v>
      </c>
      <c r="C1468" s="28">
        <v>52963</v>
      </c>
      <c r="D1468">
        <v>652.904</v>
      </c>
      <c r="E1468">
        <v>0</v>
      </c>
    </row>
    <row r="1469" spans="1:5">
      <c r="A1469" t="s">
        <v>1224</v>
      </c>
      <c r="B1469" t="s">
        <v>457</v>
      </c>
      <c r="C1469" s="28">
        <v>46023</v>
      </c>
      <c r="E1469">
        <v>0</v>
      </c>
    </row>
    <row r="1470" spans="1:5">
      <c r="A1470" t="s">
        <v>1224</v>
      </c>
      <c r="B1470" t="s">
        <v>457</v>
      </c>
      <c r="C1470" s="28">
        <v>46753</v>
      </c>
      <c r="E1470">
        <v>0</v>
      </c>
    </row>
    <row r="1471" spans="1:5">
      <c r="A1471" t="s">
        <v>1224</v>
      </c>
      <c r="B1471" t="s">
        <v>457</v>
      </c>
      <c r="C1471" s="28">
        <v>47484</v>
      </c>
      <c r="E1471">
        <v>0</v>
      </c>
    </row>
    <row r="1472" spans="1:5">
      <c r="A1472" t="s">
        <v>1224</v>
      </c>
      <c r="B1472" t="s">
        <v>457</v>
      </c>
      <c r="C1472" s="28">
        <v>48214</v>
      </c>
      <c r="E1472">
        <v>0</v>
      </c>
    </row>
    <row r="1473" spans="1:5">
      <c r="A1473" t="s">
        <v>1224</v>
      </c>
      <c r="B1473" t="s">
        <v>457</v>
      </c>
      <c r="C1473" s="28">
        <v>48945</v>
      </c>
      <c r="E1473">
        <v>0</v>
      </c>
    </row>
    <row r="1474" spans="1:5">
      <c r="A1474" t="s">
        <v>1224</v>
      </c>
      <c r="B1474" t="s">
        <v>457</v>
      </c>
      <c r="C1474" s="28">
        <v>49310</v>
      </c>
      <c r="E1474">
        <v>0</v>
      </c>
    </row>
    <row r="1475" spans="1:5">
      <c r="A1475" t="s">
        <v>1224</v>
      </c>
      <c r="B1475" t="s">
        <v>457</v>
      </c>
      <c r="C1475" s="28">
        <v>50771</v>
      </c>
      <c r="E1475">
        <v>0</v>
      </c>
    </row>
    <row r="1476" spans="1:5">
      <c r="A1476" t="s">
        <v>1224</v>
      </c>
      <c r="B1476" t="s">
        <v>457</v>
      </c>
      <c r="C1476" s="28">
        <v>51136</v>
      </c>
      <c r="E1476">
        <v>0</v>
      </c>
    </row>
    <row r="1477" spans="1:5">
      <c r="A1477" t="s">
        <v>1224</v>
      </c>
      <c r="B1477" t="s">
        <v>457</v>
      </c>
      <c r="C1477" s="28">
        <v>52963</v>
      </c>
      <c r="E1477">
        <v>0</v>
      </c>
    </row>
    <row r="1478" spans="1:5">
      <c r="A1478" t="s">
        <v>1224</v>
      </c>
      <c r="B1478" t="s">
        <v>1474</v>
      </c>
      <c r="C1478" s="28">
        <v>46023</v>
      </c>
      <c r="E1478">
        <v>0</v>
      </c>
    </row>
    <row r="1479" spans="1:5">
      <c r="A1479" t="s">
        <v>1224</v>
      </c>
      <c r="B1479" t="s">
        <v>1474</v>
      </c>
      <c r="C1479" s="28">
        <v>46753</v>
      </c>
      <c r="E1479">
        <v>0</v>
      </c>
    </row>
    <row r="1480" spans="1:5">
      <c r="A1480" t="s">
        <v>1224</v>
      </c>
      <c r="B1480" t="s">
        <v>1474</v>
      </c>
      <c r="C1480" s="28">
        <v>47484</v>
      </c>
      <c r="E1480">
        <v>0</v>
      </c>
    </row>
    <row r="1481" spans="1:5">
      <c r="A1481" t="s">
        <v>1224</v>
      </c>
      <c r="B1481" t="s">
        <v>1474</v>
      </c>
      <c r="C1481" s="28">
        <v>48214</v>
      </c>
      <c r="E1481">
        <v>0</v>
      </c>
    </row>
    <row r="1482" spans="1:5">
      <c r="A1482" t="s">
        <v>1224</v>
      </c>
      <c r="B1482" t="s">
        <v>1474</v>
      </c>
      <c r="C1482" s="28">
        <v>48945</v>
      </c>
      <c r="E1482">
        <v>0</v>
      </c>
    </row>
    <row r="1483" spans="1:5">
      <c r="A1483" t="s">
        <v>1224</v>
      </c>
      <c r="B1483" t="s">
        <v>1474</v>
      </c>
      <c r="C1483" s="28">
        <v>49310</v>
      </c>
      <c r="E1483">
        <v>0</v>
      </c>
    </row>
    <row r="1484" spans="1:5">
      <c r="A1484" t="s">
        <v>1224</v>
      </c>
      <c r="B1484" t="s">
        <v>1474</v>
      </c>
      <c r="C1484" s="28">
        <v>50771</v>
      </c>
      <c r="E1484">
        <v>0</v>
      </c>
    </row>
    <row r="1485" spans="1:5">
      <c r="A1485" t="s">
        <v>1224</v>
      </c>
      <c r="B1485" t="s">
        <v>1474</v>
      </c>
      <c r="C1485" s="28">
        <v>51136</v>
      </c>
      <c r="E1485">
        <v>0</v>
      </c>
    </row>
    <row r="1486" spans="1:5">
      <c r="A1486" t="s">
        <v>1224</v>
      </c>
      <c r="B1486" t="s">
        <v>1474</v>
      </c>
      <c r="C1486" s="28">
        <v>52963</v>
      </c>
      <c r="E1486">
        <v>0</v>
      </c>
    </row>
    <row r="1487" spans="1:5">
      <c r="A1487" t="s">
        <v>1224</v>
      </c>
      <c r="B1487" t="s">
        <v>458</v>
      </c>
      <c r="C1487" s="28">
        <v>46023</v>
      </c>
      <c r="E1487">
        <v>0</v>
      </c>
    </row>
    <row r="1488" spans="1:5">
      <c r="A1488" t="s">
        <v>1224</v>
      </c>
      <c r="B1488" t="s">
        <v>458</v>
      </c>
      <c r="C1488" s="28">
        <v>46753</v>
      </c>
      <c r="E1488">
        <v>0</v>
      </c>
    </row>
    <row r="1489" spans="1:5">
      <c r="A1489" t="s">
        <v>1224</v>
      </c>
      <c r="B1489" t="s">
        <v>458</v>
      </c>
      <c r="C1489" s="28">
        <v>47484</v>
      </c>
      <c r="E1489">
        <v>0</v>
      </c>
    </row>
    <row r="1490" spans="1:5">
      <c r="A1490" t="s">
        <v>1224</v>
      </c>
      <c r="B1490" t="s">
        <v>458</v>
      </c>
      <c r="C1490" s="28">
        <v>48214</v>
      </c>
      <c r="E1490">
        <v>0</v>
      </c>
    </row>
    <row r="1491" spans="1:5">
      <c r="A1491" t="s">
        <v>1224</v>
      </c>
      <c r="B1491" t="s">
        <v>458</v>
      </c>
      <c r="C1491" s="28">
        <v>48945</v>
      </c>
      <c r="E1491">
        <v>0</v>
      </c>
    </row>
    <row r="1492" spans="1:5">
      <c r="A1492" t="s">
        <v>1224</v>
      </c>
      <c r="B1492" t="s">
        <v>458</v>
      </c>
      <c r="C1492" s="28">
        <v>49310</v>
      </c>
      <c r="E1492">
        <v>0</v>
      </c>
    </row>
    <row r="1493" spans="1:5">
      <c r="A1493" t="s">
        <v>1224</v>
      </c>
      <c r="B1493" t="s">
        <v>458</v>
      </c>
      <c r="C1493" s="28">
        <v>50771</v>
      </c>
      <c r="E1493">
        <v>0</v>
      </c>
    </row>
    <row r="1494" spans="1:5">
      <c r="A1494" t="s">
        <v>1224</v>
      </c>
      <c r="B1494" t="s">
        <v>458</v>
      </c>
      <c r="C1494" s="28">
        <v>51136</v>
      </c>
      <c r="E1494">
        <v>0</v>
      </c>
    </row>
    <row r="1495" spans="1:5">
      <c r="A1495" t="s">
        <v>1224</v>
      </c>
      <c r="B1495" t="s">
        <v>458</v>
      </c>
      <c r="C1495" s="28">
        <v>52963</v>
      </c>
      <c r="E1495">
        <v>0</v>
      </c>
    </row>
    <row r="1496" spans="1:5">
      <c r="A1496" t="s">
        <v>1224</v>
      </c>
      <c r="B1496" t="s">
        <v>1475</v>
      </c>
      <c r="C1496" s="28">
        <v>46023</v>
      </c>
      <c r="E1496">
        <v>0</v>
      </c>
    </row>
    <row r="1497" spans="1:5">
      <c r="A1497" t="s">
        <v>1224</v>
      </c>
      <c r="B1497" t="s">
        <v>1475</v>
      </c>
      <c r="C1497" s="28">
        <v>46753</v>
      </c>
      <c r="E1497">
        <v>0</v>
      </c>
    </row>
    <row r="1498" spans="1:5">
      <c r="A1498" t="s">
        <v>1224</v>
      </c>
      <c r="B1498" t="s">
        <v>1475</v>
      </c>
      <c r="C1498" s="28">
        <v>47484</v>
      </c>
      <c r="E1498">
        <v>0</v>
      </c>
    </row>
    <row r="1499" spans="1:5">
      <c r="A1499" t="s">
        <v>1224</v>
      </c>
      <c r="B1499" t="s">
        <v>1475</v>
      </c>
      <c r="C1499" s="28">
        <v>48214</v>
      </c>
      <c r="E1499">
        <v>0</v>
      </c>
    </row>
    <row r="1500" spans="1:5">
      <c r="A1500" t="s">
        <v>1224</v>
      </c>
      <c r="B1500" t="s">
        <v>1475</v>
      </c>
      <c r="C1500" s="28">
        <v>48945</v>
      </c>
      <c r="E1500">
        <v>0</v>
      </c>
    </row>
    <row r="1501" spans="1:5">
      <c r="A1501" t="s">
        <v>1224</v>
      </c>
      <c r="B1501" t="s">
        <v>1475</v>
      </c>
      <c r="C1501" s="28">
        <v>49310</v>
      </c>
      <c r="E1501">
        <v>0</v>
      </c>
    </row>
    <row r="1502" spans="1:5">
      <c r="A1502" t="s">
        <v>1224</v>
      </c>
      <c r="B1502" t="s">
        <v>1475</v>
      </c>
      <c r="C1502" s="28">
        <v>50771</v>
      </c>
      <c r="E1502">
        <v>0</v>
      </c>
    </row>
    <row r="1503" spans="1:5">
      <c r="A1503" t="s">
        <v>1224</v>
      </c>
      <c r="B1503" t="s">
        <v>1475</v>
      </c>
      <c r="C1503" s="28">
        <v>51136</v>
      </c>
      <c r="E1503">
        <v>0</v>
      </c>
    </row>
    <row r="1504" spans="1:5">
      <c r="A1504" t="s">
        <v>1224</v>
      </c>
      <c r="B1504" t="s">
        <v>1475</v>
      </c>
      <c r="C1504" s="28">
        <v>52963</v>
      </c>
      <c r="E1504">
        <v>0</v>
      </c>
    </row>
    <row r="1505" spans="1:5">
      <c r="A1505" t="s">
        <v>1224</v>
      </c>
      <c r="B1505" t="s">
        <v>459</v>
      </c>
      <c r="C1505" s="28">
        <v>46023</v>
      </c>
      <c r="E1505">
        <v>0</v>
      </c>
    </row>
    <row r="1506" spans="1:5">
      <c r="A1506" t="s">
        <v>1224</v>
      </c>
      <c r="B1506" t="s">
        <v>459</v>
      </c>
      <c r="C1506" s="28">
        <v>46753</v>
      </c>
      <c r="E1506">
        <v>0</v>
      </c>
    </row>
    <row r="1507" spans="1:5">
      <c r="A1507" t="s">
        <v>1224</v>
      </c>
      <c r="B1507" t="s">
        <v>459</v>
      </c>
      <c r="C1507" s="28">
        <v>47484</v>
      </c>
      <c r="E1507">
        <v>0</v>
      </c>
    </row>
    <row r="1508" spans="1:5">
      <c r="A1508" t="s">
        <v>1224</v>
      </c>
      <c r="B1508" t="s">
        <v>459</v>
      </c>
      <c r="C1508" s="28">
        <v>48214</v>
      </c>
      <c r="E1508">
        <v>0</v>
      </c>
    </row>
    <row r="1509" spans="1:5">
      <c r="A1509" t="s">
        <v>1224</v>
      </c>
      <c r="B1509" t="s">
        <v>459</v>
      </c>
      <c r="C1509" s="28">
        <v>48945</v>
      </c>
      <c r="E1509">
        <v>0</v>
      </c>
    </row>
    <row r="1510" spans="1:5">
      <c r="A1510" t="s">
        <v>1224</v>
      </c>
      <c r="B1510" t="s">
        <v>459</v>
      </c>
      <c r="C1510" s="28">
        <v>49310</v>
      </c>
      <c r="E1510">
        <v>0</v>
      </c>
    </row>
    <row r="1511" spans="1:5">
      <c r="A1511" t="s">
        <v>1224</v>
      </c>
      <c r="B1511" t="s">
        <v>459</v>
      </c>
      <c r="C1511" s="28">
        <v>50771</v>
      </c>
      <c r="E1511">
        <v>0</v>
      </c>
    </row>
    <row r="1512" spans="1:5">
      <c r="A1512" t="s">
        <v>1224</v>
      </c>
      <c r="B1512" t="s">
        <v>459</v>
      </c>
      <c r="C1512" s="28">
        <v>51136</v>
      </c>
      <c r="E1512">
        <v>0</v>
      </c>
    </row>
    <row r="1513" spans="1:5">
      <c r="A1513" t="s">
        <v>1224</v>
      </c>
      <c r="B1513" t="s">
        <v>459</v>
      </c>
      <c r="C1513" s="28">
        <v>52963</v>
      </c>
      <c r="E1513">
        <v>0</v>
      </c>
    </row>
    <row r="1514" spans="1:5">
      <c r="A1514" t="s">
        <v>1224</v>
      </c>
      <c r="B1514" t="s">
        <v>1836</v>
      </c>
      <c r="C1514" s="28">
        <v>46023</v>
      </c>
      <c r="E1514">
        <v>0</v>
      </c>
    </row>
    <row r="1515" spans="1:5">
      <c r="A1515" t="s">
        <v>1224</v>
      </c>
      <c r="B1515" t="s">
        <v>1836</v>
      </c>
      <c r="C1515" s="28">
        <v>46753</v>
      </c>
      <c r="E1515">
        <v>0</v>
      </c>
    </row>
    <row r="1516" spans="1:5">
      <c r="A1516" t="s">
        <v>1224</v>
      </c>
      <c r="B1516" t="s">
        <v>1836</v>
      </c>
      <c r="C1516" s="28">
        <v>47484</v>
      </c>
      <c r="E1516">
        <v>0</v>
      </c>
    </row>
    <row r="1517" spans="1:5">
      <c r="A1517" t="s">
        <v>1224</v>
      </c>
      <c r="B1517" t="s">
        <v>1836</v>
      </c>
      <c r="C1517" s="28">
        <v>48214</v>
      </c>
      <c r="E1517">
        <v>0</v>
      </c>
    </row>
    <row r="1518" spans="1:5">
      <c r="A1518" t="s">
        <v>1224</v>
      </c>
      <c r="B1518" t="s">
        <v>1836</v>
      </c>
      <c r="C1518" s="28">
        <v>48945</v>
      </c>
      <c r="E1518">
        <v>0</v>
      </c>
    </row>
    <row r="1519" spans="1:5">
      <c r="A1519" t="s">
        <v>1224</v>
      </c>
      <c r="B1519" t="s">
        <v>1836</v>
      </c>
      <c r="C1519" s="28">
        <v>49310</v>
      </c>
      <c r="E1519">
        <v>0</v>
      </c>
    </row>
    <row r="1520" spans="1:5">
      <c r="A1520" t="s">
        <v>1224</v>
      </c>
      <c r="B1520" t="s">
        <v>1836</v>
      </c>
      <c r="C1520" s="28">
        <v>50771</v>
      </c>
      <c r="E1520">
        <v>0</v>
      </c>
    </row>
    <row r="1521" spans="1:5">
      <c r="A1521" t="s">
        <v>1224</v>
      </c>
      <c r="B1521" t="s">
        <v>1836</v>
      </c>
      <c r="C1521" s="28">
        <v>51136</v>
      </c>
      <c r="E1521">
        <v>0</v>
      </c>
    </row>
    <row r="1522" spans="1:5">
      <c r="A1522" t="s">
        <v>1224</v>
      </c>
      <c r="B1522" t="s">
        <v>1836</v>
      </c>
      <c r="C1522" s="28">
        <v>52963</v>
      </c>
      <c r="E1522">
        <v>0</v>
      </c>
    </row>
    <row r="1523" spans="1:5">
      <c r="A1523" t="s">
        <v>1224</v>
      </c>
      <c r="B1523" t="s">
        <v>460</v>
      </c>
      <c r="C1523" s="28">
        <v>46023</v>
      </c>
      <c r="E1523">
        <v>0</v>
      </c>
    </row>
    <row r="1524" spans="1:5">
      <c r="A1524" t="s">
        <v>1224</v>
      </c>
      <c r="B1524" t="s">
        <v>460</v>
      </c>
      <c r="C1524" s="28">
        <v>46753</v>
      </c>
      <c r="E1524">
        <v>0</v>
      </c>
    </row>
    <row r="1525" spans="1:5">
      <c r="A1525" t="s">
        <v>1224</v>
      </c>
      <c r="B1525" t="s">
        <v>460</v>
      </c>
      <c r="C1525" s="28">
        <v>47484</v>
      </c>
      <c r="E1525">
        <v>0</v>
      </c>
    </row>
    <row r="1526" spans="1:5">
      <c r="A1526" t="s">
        <v>1224</v>
      </c>
      <c r="B1526" t="s">
        <v>460</v>
      </c>
      <c r="C1526" s="28">
        <v>48214</v>
      </c>
      <c r="E1526">
        <v>0</v>
      </c>
    </row>
    <row r="1527" spans="1:5">
      <c r="A1527" t="s">
        <v>1224</v>
      </c>
      <c r="B1527" t="s">
        <v>460</v>
      </c>
      <c r="C1527" s="28">
        <v>48945</v>
      </c>
      <c r="E1527">
        <v>0</v>
      </c>
    </row>
    <row r="1528" spans="1:5">
      <c r="A1528" t="s">
        <v>1224</v>
      </c>
      <c r="B1528" t="s">
        <v>460</v>
      </c>
      <c r="C1528" s="28">
        <v>49310</v>
      </c>
      <c r="E1528">
        <v>0</v>
      </c>
    </row>
    <row r="1529" spans="1:5">
      <c r="A1529" t="s">
        <v>1224</v>
      </c>
      <c r="B1529" t="s">
        <v>460</v>
      </c>
      <c r="C1529" s="28">
        <v>50771</v>
      </c>
      <c r="E1529">
        <v>0</v>
      </c>
    </row>
    <row r="1530" spans="1:5">
      <c r="A1530" t="s">
        <v>1224</v>
      </c>
      <c r="B1530" t="s">
        <v>460</v>
      </c>
      <c r="C1530" s="28">
        <v>51136</v>
      </c>
      <c r="E1530">
        <v>0</v>
      </c>
    </row>
    <row r="1531" spans="1:5">
      <c r="A1531" t="s">
        <v>1224</v>
      </c>
      <c r="B1531" t="s">
        <v>460</v>
      </c>
      <c r="C1531" s="28">
        <v>52963</v>
      </c>
      <c r="E1531">
        <v>0</v>
      </c>
    </row>
    <row r="1532" spans="1:5">
      <c r="A1532" t="s">
        <v>1224</v>
      </c>
      <c r="B1532" t="s">
        <v>1837</v>
      </c>
      <c r="C1532" s="28">
        <v>46023</v>
      </c>
      <c r="E1532">
        <v>0</v>
      </c>
    </row>
    <row r="1533" spans="1:5">
      <c r="A1533" t="s">
        <v>1224</v>
      </c>
      <c r="B1533" t="s">
        <v>1837</v>
      </c>
      <c r="C1533" s="28">
        <v>46753</v>
      </c>
      <c r="E1533">
        <v>0</v>
      </c>
    </row>
    <row r="1534" spans="1:5">
      <c r="A1534" t="s">
        <v>1224</v>
      </c>
      <c r="B1534" t="s">
        <v>1837</v>
      </c>
      <c r="C1534" s="28">
        <v>47484</v>
      </c>
      <c r="E1534">
        <v>0</v>
      </c>
    </row>
    <row r="1535" spans="1:5">
      <c r="A1535" t="s">
        <v>1224</v>
      </c>
      <c r="B1535" t="s">
        <v>1837</v>
      </c>
      <c r="C1535" s="28">
        <v>48214</v>
      </c>
      <c r="E1535">
        <v>0</v>
      </c>
    </row>
    <row r="1536" spans="1:5">
      <c r="A1536" t="s">
        <v>1224</v>
      </c>
      <c r="B1536" t="s">
        <v>1837</v>
      </c>
      <c r="C1536" s="28">
        <v>48945</v>
      </c>
      <c r="E1536">
        <v>0</v>
      </c>
    </row>
    <row r="1537" spans="1:5">
      <c r="A1537" t="s">
        <v>1224</v>
      </c>
      <c r="B1537" t="s">
        <v>1837</v>
      </c>
      <c r="C1537" s="28">
        <v>49310</v>
      </c>
      <c r="E1537">
        <v>0</v>
      </c>
    </row>
    <row r="1538" spans="1:5">
      <c r="A1538" t="s">
        <v>1224</v>
      </c>
      <c r="B1538" t="s">
        <v>1837</v>
      </c>
      <c r="C1538" s="28">
        <v>50771</v>
      </c>
      <c r="E1538">
        <v>0</v>
      </c>
    </row>
    <row r="1539" spans="1:5">
      <c r="A1539" t="s">
        <v>1224</v>
      </c>
      <c r="B1539" t="s">
        <v>1837</v>
      </c>
      <c r="C1539" s="28">
        <v>51136</v>
      </c>
      <c r="E1539">
        <v>0</v>
      </c>
    </row>
    <row r="1540" spans="1:5">
      <c r="A1540" t="s">
        <v>1224</v>
      </c>
      <c r="B1540" t="s">
        <v>1837</v>
      </c>
      <c r="C1540" s="28">
        <v>52963</v>
      </c>
      <c r="E1540">
        <v>0</v>
      </c>
    </row>
    <row r="1541" spans="1:5">
      <c r="A1541" t="s">
        <v>1224</v>
      </c>
      <c r="B1541" t="s">
        <v>461</v>
      </c>
      <c r="C1541" s="28">
        <v>46023</v>
      </c>
      <c r="E1541">
        <v>0</v>
      </c>
    </row>
    <row r="1542" spans="1:5">
      <c r="A1542" t="s">
        <v>1224</v>
      </c>
      <c r="B1542" t="s">
        <v>461</v>
      </c>
      <c r="C1542" s="28">
        <v>46753</v>
      </c>
      <c r="E1542">
        <v>0</v>
      </c>
    </row>
    <row r="1543" spans="1:5">
      <c r="A1543" t="s">
        <v>1224</v>
      </c>
      <c r="B1543" t="s">
        <v>461</v>
      </c>
      <c r="C1543" s="28">
        <v>47484</v>
      </c>
      <c r="E1543">
        <v>0</v>
      </c>
    </row>
    <row r="1544" spans="1:5">
      <c r="A1544" t="s">
        <v>1224</v>
      </c>
      <c r="B1544" t="s">
        <v>461</v>
      </c>
      <c r="C1544" s="28">
        <v>48214</v>
      </c>
      <c r="E1544">
        <v>0</v>
      </c>
    </row>
    <row r="1545" spans="1:5">
      <c r="A1545" t="s">
        <v>1224</v>
      </c>
      <c r="B1545" t="s">
        <v>461</v>
      </c>
      <c r="C1545" s="28">
        <v>48945</v>
      </c>
      <c r="E1545">
        <v>0</v>
      </c>
    </row>
    <row r="1546" spans="1:5">
      <c r="A1546" t="s">
        <v>1224</v>
      </c>
      <c r="B1546" t="s">
        <v>461</v>
      </c>
      <c r="C1546" s="28">
        <v>49310</v>
      </c>
      <c r="E1546">
        <v>0</v>
      </c>
    </row>
    <row r="1547" spans="1:5">
      <c r="A1547" t="s">
        <v>1224</v>
      </c>
      <c r="B1547" t="s">
        <v>461</v>
      </c>
      <c r="C1547" s="28">
        <v>50771</v>
      </c>
      <c r="E1547">
        <v>0</v>
      </c>
    </row>
    <row r="1548" spans="1:5">
      <c r="A1548" t="s">
        <v>1224</v>
      </c>
      <c r="B1548" t="s">
        <v>461</v>
      </c>
      <c r="C1548" s="28">
        <v>51136</v>
      </c>
      <c r="E1548">
        <v>0</v>
      </c>
    </row>
    <row r="1549" spans="1:5">
      <c r="A1549" t="s">
        <v>1224</v>
      </c>
      <c r="B1549" t="s">
        <v>461</v>
      </c>
      <c r="C1549" s="28">
        <v>52963</v>
      </c>
      <c r="E1549">
        <v>0</v>
      </c>
    </row>
    <row r="1550" spans="1:5">
      <c r="A1550" t="s">
        <v>1224</v>
      </c>
      <c r="B1550" t="s">
        <v>1838</v>
      </c>
      <c r="C1550" s="28">
        <v>46023</v>
      </c>
      <c r="E1550">
        <v>0</v>
      </c>
    </row>
    <row r="1551" spans="1:5">
      <c r="A1551" t="s">
        <v>1224</v>
      </c>
      <c r="B1551" t="s">
        <v>1838</v>
      </c>
      <c r="C1551" s="28">
        <v>46753</v>
      </c>
      <c r="E1551">
        <v>0</v>
      </c>
    </row>
    <row r="1552" spans="1:5">
      <c r="A1552" t="s">
        <v>1224</v>
      </c>
      <c r="B1552" t="s">
        <v>1838</v>
      </c>
      <c r="C1552" s="28">
        <v>47484</v>
      </c>
      <c r="E1552">
        <v>0</v>
      </c>
    </row>
    <row r="1553" spans="1:5">
      <c r="A1553" t="s">
        <v>1224</v>
      </c>
      <c r="B1553" t="s">
        <v>1838</v>
      </c>
      <c r="C1553" s="28">
        <v>48214</v>
      </c>
      <c r="E1553">
        <v>0</v>
      </c>
    </row>
    <row r="1554" spans="1:5">
      <c r="A1554" t="s">
        <v>1224</v>
      </c>
      <c r="B1554" t="s">
        <v>1838</v>
      </c>
      <c r="C1554" s="28">
        <v>48945</v>
      </c>
      <c r="E1554">
        <v>0</v>
      </c>
    </row>
    <row r="1555" spans="1:5">
      <c r="A1555" t="s">
        <v>1224</v>
      </c>
      <c r="B1555" t="s">
        <v>1838</v>
      </c>
      <c r="C1555" s="28">
        <v>49310</v>
      </c>
      <c r="E1555">
        <v>0</v>
      </c>
    </row>
    <row r="1556" spans="1:5">
      <c r="A1556" t="s">
        <v>1224</v>
      </c>
      <c r="B1556" t="s">
        <v>1838</v>
      </c>
      <c r="C1556" s="28">
        <v>50771</v>
      </c>
      <c r="E1556">
        <v>0</v>
      </c>
    </row>
    <row r="1557" spans="1:5">
      <c r="A1557" t="s">
        <v>1224</v>
      </c>
      <c r="B1557" t="s">
        <v>1838</v>
      </c>
      <c r="C1557" s="28">
        <v>51136</v>
      </c>
      <c r="E1557">
        <v>0</v>
      </c>
    </row>
    <row r="1558" spans="1:5">
      <c r="A1558" t="s">
        <v>1224</v>
      </c>
      <c r="B1558" t="s">
        <v>1838</v>
      </c>
      <c r="C1558" s="28">
        <v>52963</v>
      </c>
      <c r="E1558">
        <v>0</v>
      </c>
    </row>
    <row r="1559" spans="1:5">
      <c r="A1559" t="s">
        <v>1224</v>
      </c>
      <c r="B1559" t="s">
        <v>462</v>
      </c>
      <c r="C1559" s="28">
        <v>46023</v>
      </c>
      <c r="E1559">
        <v>0</v>
      </c>
    </row>
    <row r="1560" spans="1:5">
      <c r="A1560" t="s">
        <v>1224</v>
      </c>
      <c r="B1560" t="s">
        <v>462</v>
      </c>
      <c r="C1560" s="28">
        <v>46753</v>
      </c>
      <c r="E1560">
        <v>0</v>
      </c>
    </row>
    <row r="1561" spans="1:5">
      <c r="A1561" t="s">
        <v>1224</v>
      </c>
      <c r="B1561" t="s">
        <v>462</v>
      </c>
      <c r="C1561" s="28">
        <v>47484</v>
      </c>
      <c r="E1561">
        <v>0</v>
      </c>
    </row>
    <row r="1562" spans="1:5">
      <c r="A1562" t="s">
        <v>1224</v>
      </c>
      <c r="B1562" t="s">
        <v>462</v>
      </c>
      <c r="C1562" s="28">
        <v>48214</v>
      </c>
      <c r="E1562">
        <v>0</v>
      </c>
    </row>
    <row r="1563" spans="1:5">
      <c r="A1563" t="s">
        <v>1224</v>
      </c>
      <c r="B1563" t="s">
        <v>462</v>
      </c>
      <c r="C1563" s="28">
        <v>48945</v>
      </c>
      <c r="E1563">
        <v>0</v>
      </c>
    </row>
    <row r="1564" spans="1:5">
      <c r="A1564" t="s">
        <v>1224</v>
      </c>
      <c r="B1564" t="s">
        <v>462</v>
      </c>
      <c r="C1564" s="28">
        <v>49310</v>
      </c>
      <c r="E1564">
        <v>0</v>
      </c>
    </row>
    <row r="1565" spans="1:5">
      <c r="A1565" t="s">
        <v>1224</v>
      </c>
      <c r="B1565" t="s">
        <v>462</v>
      </c>
      <c r="C1565" s="28">
        <v>50771</v>
      </c>
      <c r="E1565">
        <v>0</v>
      </c>
    </row>
    <row r="1566" spans="1:5">
      <c r="A1566" t="s">
        <v>1224</v>
      </c>
      <c r="B1566" t="s">
        <v>462</v>
      </c>
      <c r="C1566" s="28">
        <v>51136</v>
      </c>
      <c r="E1566">
        <v>0</v>
      </c>
    </row>
    <row r="1567" spans="1:5">
      <c r="A1567" t="s">
        <v>1224</v>
      </c>
      <c r="B1567" t="s">
        <v>462</v>
      </c>
      <c r="C1567" s="28">
        <v>52963</v>
      </c>
      <c r="E1567">
        <v>0</v>
      </c>
    </row>
    <row r="1568" spans="1:5">
      <c r="A1568" t="s">
        <v>1224</v>
      </c>
      <c r="B1568" t="s">
        <v>1839</v>
      </c>
      <c r="C1568" s="28">
        <v>46023</v>
      </c>
      <c r="E1568">
        <v>0</v>
      </c>
    </row>
    <row r="1569" spans="1:5">
      <c r="A1569" t="s">
        <v>1224</v>
      </c>
      <c r="B1569" t="s">
        <v>1839</v>
      </c>
      <c r="C1569" s="28">
        <v>46753</v>
      </c>
      <c r="E1569">
        <v>0</v>
      </c>
    </row>
    <row r="1570" spans="1:5">
      <c r="A1570" t="s">
        <v>1224</v>
      </c>
      <c r="B1570" t="s">
        <v>1839</v>
      </c>
      <c r="C1570" s="28">
        <v>47484</v>
      </c>
      <c r="E1570">
        <v>0</v>
      </c>
    </row>
    <row r="1571" spans="1:5">
      <c r="A1571" t="s">
        <v>1224</v>
      </c>
      <c r="B1571" t="s">
        <v>1839</v>
      </c>
      <c r="C1571" s="28">
        <v>48214</v>
      </c>
      <c r="E1571">
        <v>0</v>
      </c>
    </row>
    <row r="1572" spans="1:5">
      <c r="A1572" t="s">
        <v>1224</v>
      </c>
      <c r="B1572" t="s">
        <v>1839</v>
      </c>
      <c r="C1572" s="28">
        <v>48945</v>
      </c>
      <c r="E1572">
        <v>0</v>
      </c>
    </row>
    <row r="1573" spans="1:5">
      <c r="A1573" t="s">
        <v>1224</v>
      </c>
      <c r="B1573" t="s">
        <v>1839</v>
      </c>
      <c r="C1573" s="28">
        <v>49310</v>
      </c>
      <c r="E1573">
        <v>0</v>
      </c>
    </row>
    <row r="1574" spans="1:5">
      <c r="A1574" t="s">
        <v>1224</v>
      </c>
      <c r="B1574" t="s">
        <v>1839</v>
      </c>
      <c r="C1574" s="28">
        <v>50771</v>
      </c>
      <c r="E1574">
        <v>0</v>
      </c>
    </row>
    <row r="1575" spans="1:5">
      <c r="A1575" t="s">
        <v>1224</v>
      </c>
      <c r="B1575" t="s">
        <v>1839</v>
      </c>
      <c r="C1575" s="28">
        <v>51136</v>
      </c>
      <c r="E1575">
        <v>0</v>
      </c>
    </row>
    <row r="1576" spans="1:5">
      <c r="A1576" t="s">
        <v>1224</v>
      </c>
      <c r="B1576" t="s">
        <v>1839</v>
      </c>
      <c r="C1576" s="28">
        <v>52963</v>
      </c>
      <c r="E1576">
        <v>0</v>
      </c>
    </row>
    <row r="1577" spans="1:5">
      <c r="A1577" t="s">
        <v>1224</v>
      </c>
      <c r="B1577" t="s">
        <v>463</v>
      </c>
      <c r="C1577" s="28">
        <v>46023</v>
      </c>
      <c r="E1577">
        <v>0</v>
      </c>
    </row>
    <row r="1578" spans="1:5">
      <c r="A1578" t="s">
        <v>1224</v>
      </c>
      <c r="B1578" t="s">
        <v>463</v>
      </c>
      <c r="C1578" s="28">
        <v>46753</v>
      </c>
      <c r="E1578">
        <v>0</v>
      </c>
    </row>
    <row r="1579" spans="1:5">
      <c r="A1579" t="s">
        <v>1224</v>
      </c>
      <c r="B1579" t="s">
        <v>463</v>
      </c>
      <c r="C1579" s="28">
        <v>47484</v>
      </c>
      <c r="E1579">
        <v>0</v>
      </c>
    </row>
    <row r="1580" spans="1:5">
      <c r="A1580" t="s">
        <v>1224</v>
      </c>
      <c r="B1580" t="s">
        <v>463</v>
      </c>
      <c r="C1580" s="28">
        <v>48214</v>
      </c>
      <c r="E1580">
        <v>0</v>
      </c>
    </row>
    <row r="1581" spans="1:5">
      <c r="A1581" t="s">
        <v>1224</v>
      </c>
      <c r="B1581" t="s">
        <v>463</v>
      </c>
      <c r="C1581" s="28">
        <v>48945</v>
      </c>
      <c r="E1581">
        <v>0</v>
      </c>
    </row>
    <row r="1582" spans="1:5">
      <c r="A1582" t="s">
        <v>1224</v>
      </c>
      <c r="B1582" t="s">
        <v>463</v>
      </c>
      <c r="C1582" s="28">
        <v>49310</v>
      </c>
      <c r="E1582">
        <v>0</v>
      </c>
    </row>
    <row r="1583" spans="1:5">
      <c r="A1583" t="s">
        <v>1224</v>
      </c>
      <c r="B1583" t="s">
        <v>463</v>
      </c>
      <c r="C1583" s="28">
        <v>50771</v>
      </c>
      <c r="E1583">
        <v>0</v>
      </c>
    </row>
    <row r="1584" spans="1:5">
      <c r="A1584" t="s">
        <v>1224</v>
      </c>
      <c r="B1584" t="s">
        <v>463</v>
      </c>
      <c r="C1584" s="28">
        <v>51136</v>
      </c>
      <c r="E1584">
        <v>0</v>
      </c>
    </row>
    <row r="1585" spans="1:5">
      <c r="A1585" t="s">
        <v>1224</v>
      </c>
      <c r="B1585" t="s">
        <v>463</v>
      </c>
      <c r="C1585" s="28">
        <v>52963</v>
      </c>
      <c r="E1585">
        <v>0</v>
      </c>
    </row>
    <row r="1586" spans="1:5">
      <c r="A1586" t="s">
        <v>1224</v>
      </c>
      <c r="B1586" t="s">
        <v>1840</v>
      </c>
      <c r="C1586" s="28">
        <v>46023</v>
      </c>
      <c r="E1586">
        <v>0</v>
      </c>
    </row>
    <row r="1587" spans="1:5">
      <c r="A1587" t="s">
        <v>1224</v>
      </c>
      <c r="B1587" t="s">
        <v>1840</v>
      </c>
      <c r="C1587" s="28">
        <v>46753</v>
      </c>
      <c r="E1587">
        <v>0</v>
      </c>
    </row>
    <row r="1588" spans="1:5">
      <c r="A1588" t="s">
        <v>1224</v>
      </c>
      <c r="B1588" t="s">
        <v>1840</v>
      </c>
      <c r="C1588" s="28">
        <v>47484</v>
      </c>
      <c r="E1588">
        <v>0</v>
      </c>
    </row>
    <row r="1589" spans="1:5">
      <c r="A1589" t="s">
        <v>1224</v>
      </c>
      <c r="B1589" t="s">
        <v>1840</v>
      </c>
      <c r="C1589" s="28">
        <v>48214</v>
      </c>
      <c r="E1589">
        <v>0</v>
      </c>
    </row>
    <row r="1590" spans="1:5">
      <c r="A1590" t="s">
        <v>1224</v>
      </c>
      <c r="B1590" t="s">
        <v>1840</v>
      </c>
      <c r="C1590" s="28">
        <v>48945</v>
      </c>
      <c r="E1590">
        <v>0</v>
      </c>
    </row>
    <row r="1591" spans="1:5">
      <c r="A1591" t="s">
        <v>1224</v>
      </c>
      <c r="B1591" t="s">
        <v>1840</v>
      </c>
      <c r="C1591" s="28">
        <v>49310</v>
      </c>
      <c r="E1591">
        <v>0</v>
      </c>
    </row>
    <row r="1592" spans="1:5">
      <c r="A1592" t="s">
        <v>1224</v>
      </c>
      <c r="B1592" t="s">
        <v>1840</v>
      </c>
      <c r="C1592" s="28">
        <v>50771</v>
      </c>
      <c r="E1592">
        <v>0</v>
      </c>
    </row>
    <row r="1593" spans="1:5">
      <c r="A1593" t="s">
        <v>1224</v>
      </c>
      <c r="B1593" t="s">
        <v>1840</v>
      </c>
      <c r="C1593" s="28">
        <v>51136</v>
      </c>
      <c r="E1593">
        <v>0</v>
      </c>
    </row>
    <row r="1594" spans="1:5">
      <c r="A1594" t="s">
        <v>1224</v>
      </c>
      <c r="B1594" t="s">
        <v>1840</v>
      </c>
      <c r="C1594" s="28">
        <v>52963</v>
      </c>
      <c r="E1594">
        <v>0</v>
      </c>
    </row>
    <row r="1595" spans="1:5">
      <c r="A1595" t="s">
        <v>1224</v>
      </c>
      <c r="B1595" t="s">
        <v>464</v>
      </c>
      <c r="C1595" s="28">
        <v>46023</v>
      </c>
      <c r="E1595">
        <v>0</v>
      </c>
    </row>
    <row r="1596" spans="1:5">
      <c r="A1596" t="s">
        <v>1224</v>
      </c>
      <c r="B1596" t="s">
        <v>464</v>
      </c>
      <c r="C1596" s="28">
        <v>46753</v>
      </c>
      <c r="E1596">
        <v>0</v>
      </c>
    </row>
    <row r="1597" spans="1:5">
      <c r="A1597" t="s">
        <v>1224</v>
      </c>
      <c r="B1597" t="s">
        <v>464</v>
      </c>
      <c r="C1597" s="28">
        <v>47484</v>
      </c>
      <c r="E1597">
        <v>0</v>
      </c>
    </row>
    <row r="1598" spans="1:5">
      <c r="A1598" t="s">
        <v>1224</v>
      </c>
      <c r="B1598" t="s">
        <v>464</v>
      </c>
      <c r="C1598" s="28">
        <v>48214</v>
      </c>
      <c r="E1598">
        <v>0</v>
      </c>
    </row>
    <row r="1599" spans="1:5">
      <c r="A1599" t="s">
        <v>1224</v>
      </c>
      <c r="B1599" t="s">
        <v>464</v>
      </c>
      <c r="C1599" s="28">
        <v>48945</v>
      </c>
      <c r="E1599">
        <v>0</v>
      </c>
    </row>
    <row r="1600" spans="1:5">
      <c r="A1600" t="s">
        <v>1224</v>
      </c>
      <c r="B1600" t="s">
        <v>464</v>
      </c>
      <c r="C1600" s="28">
        <v>49310</v>
      </c>
      <c r="E1600">
        <v>0</v>
      </c>
    </row>
    <row r="1601" spans="1:5">
      <c r="A1601" t="s">
        <v>1224</v>
      </c>
      <c r="B1601" t="s">
        <v>464</v>
      </c>
      <c r="C1601" s="28">
        <v>50771</v>
      </c>
      <c r="E1601">
        <v>0</v>
      </c>
    </row>
    <row r="1602" spans="1:5">
      <c r="A1602" t="s">
        <v>1224</v>
      </c>
      <c r="B1602" t="s">
        <v>464</v>
      </c>
      <c r="C1602" s="28">
        <v>51136</v>
      </c>
      <c r="E1602">
        <v>0</v>
      </c>
    </row>
    <row r="1603" spans="1:5">
      <c r="A1603" t="s">
        <v>1224</v>
      </c>
      <c r="B1603" t="s">
        <v>464</v>
      </c>
      <c r="C1603" s="28">
        <v>52963</v>
      </c>
      <c r="E1603">
        <v>0</v>
      </c>
    </row>
    <row r="1604" spans="1:5">
      <c r="A1604" t="s">
        <v>1224</v>
      </c>
      <c r="B1604" t="s">
        <v>1841</v>
      </c>
      <c r="C1604" s="28">
        <v>46023</v>
      </c>
      <c r="E1604">
        <v>0</v>
      </c>
    </row>
    <row r="1605" spans="1:5">
      <c r="A1605" t="s">
        <v>1224</v>
      </c>
      <c r="B1605" t="s">
        <v>1841</v>
      </c>
      <c r="C1605" s="28">
        <v>46753</v>
      </c>
      <c r="E1605">
        <v>0</v>
      </c>
    </row>
    <row r="1606" spans="1:5">
      <c r="A1606" t="s">
        <v>1224</v>
      </c>
      <c r="B1606" t="s">
        <v>1841</v>
      </c>
      <c r="C1606" s="28">
        <v>47484</v>
      </c>
      <c r="E1606">
        <v>0</v>
      </c>
    </row>
    <row r="1607" spans="1:5">
      <c r="A1607" t="s">
        <v>1224</v>
      </c>
      <c r="B1607" t="s">
        <v>1841</v>
      </c>
      <c r="C1607" s="28">
        <v>48214</v>
      </c>
      <c r="E1607">
        <v>0</v>
      </c>
    </row>
    <row r="1608" spans="1:5">
      <c r="A1608" t="s">
        <v>1224</v>
      </c>
      <c r="B1608" t="s">
        <v>1841</v>
      </c>
      <c r="C1608" s="28">
        <v>48945</v>
      </c>
      <c r="E1608">
        <v>0</v>
      </c>
    </row>
    <row r="1609" spans="1:5">
      <c r="A1609" t="s">
        <v>1224</v>
      </c>
      <c r="B1609" t="s">
        <v>1841</v>
      </c>
      <c r="C1609" s="28">
        <v>49310</v>
      </c>
      <c r="E1609">
        <v>0</v>
      </c>
    </row>
    <row r="1610" spans="1:5">
      <c r="A1610" t="s">
        <v>1224</v>
      </c>
      <c r="B1610" t="s">
        <v>1841</v>
      </c>
      <c r="C1610" s="28">
        <v>50771</v>
      </c>
      <c r="E1610">
        <v>0</v>
      </c>
    </row>
    <row r="1611" spans="1:5">
      <c r="A1611" t="s">
        <v>1224</v>
      </c>
      <c r="B1611" t="s">
        <v>1841</v>
      </c>
      <c r="C1611" s="28">
        <v>51136</v>
      </c>
      <c r="E1611">
        <v>0</v>
      </c>
    </row>
    <row r="1612" spans="1:5">
      <c r="A1612" t="s">
        <v>1224</v>
      </c>
      <c r="B1612" t="s">
        <v>1841</v>
      </c>
      <c r="C1612" s="28">
        <v>52963</v>
      </c>
      <c r="E1612">
        <v>0</v>
      </c>
    </row>
    <row r="1613" spans="1:5">
      <c r="A1613" t="s">
        <v>1224</v>
      </c>
      <c r="B1613" t="s">
        <v>465</v>
      </c>
      <c r="C1613" s="28">
        <v>46023</v>
      </c>
      <c r="E1613">
        <v>0</v>
      </c>
    </row>
    <row r="1614" spans="1:5">
      <c r="A1614" t="s">
        <v>1224</v>
      </c>
      <c r="B1614" t="s">
        <v>465</v>
      </c>
      <c r="C1614" s="28">
        <v>46753</v>
      </c>
      <c r="E1614">
        <v>0</v>
      </c>
    </row>
    <row r="1615" spans="1:5">
      <c r="A1615" t="s">
        <v>1224</v>
      </c>
      <c r="B1615" t="s">
        <v>465</v>
      </c>
      <c r="C1615" s="28">
        <v>47484</v>
      </c>
      <c r="E1615">
        <v>0</v>
      </c>
    </row>
    <row r="1616" spans="1:5">
      <c r="A1616" t="s">
        <v>1224</v>
      </c>
      <c r="B1616" t="s">
        <v>465</v>
      </c>
      <c r="C1616" s="28">
        <v>48214</v>
      </c>
      <c r="E1616">
        <v>0</v>
      </c>
    </row>
    <row r="1617" spans="1:5">
      <c r="A1617" t="s">
        <v>1224</v>
      </c>
      <c r="B1617" t="s">
        <v>465</v>
      </c>
      <c r="C1617" s="28">
        <v>48945</v>
      </c>
      <c r="E1617">
        <v>0</v>
      </c>
    </row>
    <row r="1618" spans="1:5">
      <c r="A1618" t="s">
        <v>1224</v>
      </c>
      <c r="B1618" t="s">
        <v>465</v>
      </c>
      <c r="C1618" s="28">
        <v>49310</v>
      </c>
      <c r="E1618">
        <v>0</v>
      </c>
    </row>
    <row r="1619" spans="1:5">
      <c r="A1619" t="s">
        <v>1224</v>
      </c>
      <c r="B1619" t="s">
        <v>465</v>
      </c>
      <c r="C1619" s="28">
        <v>50771</v>
      </c>
      <c r="E1619">
        <v>0</v>
      </c>
    </row>
    <row r="1620" spans="1:5">
      <c r="A1620" t="s">
        <v>1224</v>
      </c>
      <c r="B1620" t="s">
        <v>465</v>
      </c>
      <c r="C1620" s="28">
        <v>51136</v>
      </c>
      <c r="E1620">
        <v>0</v>
      </c>
    </row>
    <row r="1621" spans="1:5">
      <c r="A1621" t="s">
        <v>1224</v>
      </c>
      <c r="B1621" t="s">
        <v>465</v>
      </c>
      <c r="C1621" s="28">
        <v>52963</v>
      </c>
      <c r="E1621">
        <v>0</v>
      </c>
    </row>
    <row r="1622" spans="1:5">
      <c r="A1622" t="s">
        <v>1224</v>
      </c>
      <c r="B1622" t="s">
        <v>1842</v>
      </c>
      <c r="C1622" s="28">
        <v>46023</v>
      </c>
      <c r="E1622">
        <v>0</v>
      </c>
    </row>
    <row r="1623" spans="1:5">
      <c r="A1623" t="s">
        <v>1224</v>
      </c>
      <c r="B1623" t="s">
        <v>1842</v>
      </c>
      <c r="C1623" s="28">
        <v>46753</v>
      </c>
      <c r="E1623">
        <v>0</v>
      </c>
    </row>
    <row r="1624" spans="1:5">
      <c r="A1624" t="s">
        <v>1224</v>
      </c>
      <c r="B1624" t="s">
        <v>1842</v>
      </c>
      <c r="C1624" s="28">
        <v>47484</v>
      </c>
      <c r="E1624">
        <v>0</v>
      </c>
    </row>
    <row r="1625" spans="1:5">
      <c r="A1625" t="s">
        <v>1224</v>
      </c>
      <c r="B1625" t="s">
        <v>1842</v>
      </c>
      <c r="C1625" s="28">
        <v>48214</v>
      </c>
      <c r="E1625">
        <v>0</v>
      </c>
    </row>
    <row r="1626" spans="1:5">
      <c r="A1626" t="s">
        <v>1224</v>
      </c>
      <c r="B1626" t="s">
        <v>1842</v>
      </c>
      <c r="C1626" s="28">
        <v>48945</v>
      </c>
      <c r="E1626">
        <v>0</v>
      </c>
    </row>
    <row r="1627" spans="1:5">
      <c r="A1627" t="s">
        <v>1224</v>
      </c>
      <c r="B1627" t="s">
        <v>1842</v>
      </c>
      <c r="C1627" s="28">
        <v>49310</v>
      </c>
      <c r="E1627">
        <v>0</v>
      </c>
    </row>
    <row r="1628" spans="1:5">
      <c r="A1628" t="s">
        <v>1224</v>
      </c>
      <c r="B1628" t="s">
        <v>1842</v>
      </c>
      <c r="C1628" s="28">
        <v>50771</v>
      </c>
      <c r="E1628">
        <v>0</v>
      </c>
    </row>
    <row r="1629" spans="1:5">
      <c r="A1629" t="s">
        <v>1224</v>
      </c>
      <c r="B1629" t="s">
        <v>1842</v>
      </c>
      <c r="C1629" s="28">
        <v>51136</v>
      </c>
      <c r="E1629">
        <v>0</v>
      </c>
    </row>
    <row r="1630" spans="1:5">
      <c r="A1630" t="s">
        <v>1224</v>
      </c>
      <c r="B1630" t="s">
        <v>1842</v>
      </c>
      <c r="C1630" s="28">
        <v>52963</v>
      </c>
      <c r="E1630">
        <v>0</v>
      </c>
    </row>
    <row r="1631" spans="1:5">
      <c r="A1631" t="s">
        <v>1224</v>
      </c>
      <c r="B1631" t="s">
        <v>466</v>
      </c>
      <c r="C1631" s="28">
        <v>46023</v>
      </c>
      <c r="E1631">
        <v>0</v>
      </c>
    </row>
    <row r="1632" spans="1:5">
      <c r="A1632" t="s">
        <v>1224</v>
      </c>
      <c r="B1632" t="s">
        <v>466</v>
      </c>
      <c r="C1632" s="28">
        <v>46753</v>
      </c>
      <c r="E1632">
        <v>0</v>
      </c>
    </row>
    <row r="1633" spans="1:5">
      <c r="A1633" t="s">
        <v>1224</v>
      </c>
      <c r="B1633" t="s">
        <v>466</v>
      </c>
      <c r="C1633" s="28">
        <v>47484</v>
      </c>
      <c r="E1633">
        <v>0</v>
      </c>
    </row>
    <row r="1634" spans="1:5">
      <c r="A1634" t="s">
        <v>1224</v>
      </c>
      <c r="B1634" t="s">
        <v>466</v>
      </c>
      <c r="C1634" s="28">
        <v>48214</v>
      </c>
      <c r="E1634">
        <v>0</v>
      </c>
    </row>
    <row r="1635" spans="1:5">
      <c r="A1635" t="s">
        <v>1224</v>
      </c>
      <c r="B1635" t="s">
        <v>466</v>
      </c>
      <c r="C1635" s="28">
        <v>48945</v>
      </c>
      <c r="E1635">
        <v>0</v>
      </c>
    </row>
    <row r="1636" spans="1:5">
      <c r="A1636" t="s">
        <v>1224</v>
      </c>
      <c r="B1636" t="s">
        <v>466</v>
      </c>
      <c r="C1636" s="28">
        <v>49310</v>
      </c>
      <c r="E1636">
        <v>0</v>
      </c>
    </row>
    <row r="1637" spans="1:5">
      <c r="A1637" t="s">
        <v>1224</v>
      </c>
      <c r="B1637" t="s">
        <v>466</v>
      </c>
      <c r="C1637" s="28">
        <v>50771</v>
      </c>
      <c r="E1637">
        <v>0</v>
      </c>
    </row>
    <row r="1638" spans="1:5">
      <c r="A1638" t="s">
        <v>1224</v>
      </c>
      <c r="B1638" t="s">
        <v>466</v>
      </c>
      <c r="C1638" s="28">
        <v>51136</v>
      </c>
      <c r="E1638">
        <v>0</v>
      </c>
    </row>
    <row r="1639" spans="1:5">
      <c r="A1639" t="s">
        <v>1224</v>
      </c>
      <c r="B1639" t="s">
        <v>466</v>
      </c>
      <c r="C1639" s="28">
        <v>52963</v>
      </c>
      <c r="E1639">
        <v>0</v>
      </c>
    </row>
    <row r="1640" spans="1:5">
      <c r="A1640" t="s">
        <v>1224</v>
      </c>
      <c r="B1640" t="s">
        <v>1843</v>
      </c>
      <c r="C1640" s="28">
        <v>46023</v>
      </c>
      <c r="E1640">
        <v>0</v>
      </c>
    </row>
    <row r="1641" spans="1:5">
      <c r="A1641" t="s">
        <v>1224</v>
      </c>
      <c r="B1641" t="s">
        <v>1843</v>
      </c>
      <c r="C1641" s="28">
        <v>46753</v>
      </c>
      <c r="E1641">
        <v>0</v>
      </c>
    </row>
    <row r="1642" spans="1:5">
      <c r="A1642" t="s">
        <v>1224</v>
      </c>
      <c r="B1642" t="s">
        <v>1843</v>
      </c>
      <c r="C1642" s="28">
        <v>47484</v>
      </c>
      <c r="E1642">
        <v>0</v>
      </c>
    </row>
    <row r="1643" spans="1:5">
      <c r="A1643" t="s">
        <v>1224</v>
      </c>
      <c r="B1643" t="s">
        <v>1843</v>
      </c>
      <c r="C1643" s="28">
        <v>48214</v>
      </c>
      <c r="E1643">
        <v>0</v>
      </c>
    </row>
    <row r="1644" spans="1:5">
      <c r="A1644" t="s">
        <v>1224</v>
      </c>
      <c r="B1644" t="s">
        <v>1843</v>
      </c>
      <c r="C1644" s="28">
        <v>48945</v>
      </c>
      <c r="E1644">
        <v>0</v>
      </c>
    </row>
    <row r="1645" spans="1:5">
      <c r="A1645" t="s">
        <v>1224</v>
      </c>
      <c r="B1645" t="s">
        <v>1843</v>
      </c>
      <c r="C1645" s="28">
        <v>49310</v>
      </c>
      <c r="E1645">
        <v>0</v>
      </c>
    </row>
    <row r="1646" spans="1:5">
      <c r="A1646" t="s">
        <v>1224</v>
      </c>
      <c r="B1646" t="s">
        <v>1843</v>
      </c>
      <c r="C1646" s="28">
        <v>50771</v>
      </c>
      <c r="E1646">
        <v>0</v>
      </c>
    </row>
    <row r="1647" spans="1:5">
      <c r="A1647" t="s">
        <v>1224</v>
      </c>
      <c r="B1647" t="s">
        <v>1843</v>
      </c>
      <c r="C1647" s="28">
        <v>51136</v>
      </c>
      <c r="E1647">
        <v>0</v>
      </c>
    </row>
    <row r="1648" spans="1:5">
      <c r="A1648" t="s">
        <v>1224</v>
      </c>
      <c r="B1648" t="s">
        <v>1843</v>
      </c>
      <c r="C1648" s="28">
        <v>52963</v>
      </c>
      <c r="E1648">
        <v>0</v>
      </c>
    </row>
    <row r="1649" spans="1:5">
      <c r="A1649" t="s">
        <v>1224</v>
      </c>
      <c r="B1649" t="s">
        <v>467</v>
      </c>
      <c r="C1649" s="28">
        <v>46023</v>
      </c>
      <c r="E1649">
        <v>0</v>
      </c>
    </row>
    <row r="1650" spans="1:5">
      <c r="A1650" t="s">
        <v>1224</v>
      </c>
      <c r="B1650" t="s">
        <v>467</v>
      </c>
      <c r="C1650" s="28">
        <v>46753</v>
      </c>
      <c r="E1650">
        <v>0</v>
      </c>
    </row>
    <row r="1651" spans="1:5">
      <c r="A1651" t="s">
        <v>1224</v>
      </c>
      <c r="B1651" t="s">
        <v>467</v>
      </c>
      <c r="C1651" s="28">
        <v>47484</v>
      </c>
      <c r="E1651">
        <v>0</v>
      </c>
    </row>
    <row r="1652" spans="1:5">
      <c r="A1652" t="s">
        <v>1224</v>
      </c>
      <c r="B1652" t="s">
        <v>467</v>
      </c>
      <c r="C1652" s="28">
        <v>48214</v>
      </c>
      <c r="E1652">
        <v>0</v>
      </c>
    </row>
    <row r="1653" spans="1:5">
      <c r="A1653" t="s">
        <v>1224</v>
      </c>
      <c r="B1653" t="s">
        <v>467</v>
      </c>
      <c r="C1653" s="28">
        <v>48945</v>
      </c>
      <c r="E1653">
        <v>0</v>
      </c>
    </row>
    <row r="1654" spans="1:5">
      <c r="A1654" t="s">
        <v>1224</v>
      </c>
      <c r="B1654" t="s">
        <v>467</v>
      </c>
      <c r="C1654" s="28">
        <v>49310</v>
      </c>
      <c r="E1654">
        <v>0</v>
      </c>
    </row>
    <row r="1655" spans="1:5">
      <c r="A1655" t="s">
        <v>1224</v>
      </c>
      <c r="B1655" t="s">
        <v>467</v>
      </c>
      <c r="C1655" s="28">
        <v>50771</v>
      </c>
      <c r="E1655">
        <v>0</v>
      </c>
    </row>
    <row r="1656" spans="1:5">
      <c r="A1656" t="s">
        <v>1224</v>
      </c>
      <c r="B1656" t="s">
        <v>467</v>
      </c>
      <c r="C1656" s="28">
        <v>51136</v>
      </c>
      <c r="E1656">
        <v>0</v>
      </c>
    </row>
    <row r="1657" spans="1:5">
      <c r="A1657" t="s">
        <v>1224</v>
      </c>
      <c r="B1657" t="s">
        <v>467</v>
      </c>
      <c r="C1657" s="28">
        <v>52963</v>
      </c>
      <c r="E1657">
        <v>0</v>
      </c>
    </row>
    <row r="1658" spans="1:5">
      <c r="A1658" t="s">
        <v>1224</v>
      </c>
      <c r="B1658" t="s">
        <v>1844</v>
      </c>
      <c r="C1658" s="28">
        <v>46023</v>
      </c>
      <c r="E1658">
        <v>0</v>
      </c>
    </row>
    <row r="1659" spans="1:5">
      <c r="A1659" t="s">
        <v>1224</v>
      </c>
      <c r="B1659" t="s">
        <v>1844</v>
      </c>
      <c r="C1659" s="28">
        <v>46753</v>
      </c>
      <c r="E1659">
        <v>0</v>
      </c>
    </row>
    <row r="1660" spans="1:5">
      <c r="A1660" t="s">
        <v>1224</v>
      </c>
      <c r="B1660" t="s">
        <v>1844</v>
      </c>
      <c r="C1660" s="28">
        <v>47484</v>
      </c>
      <c r="E1660">
        <v>0</v>
      </c>
    </row>
    <row r="1661" spans="1:5">
      <c r="A1661" t="s">
        <v>1224</v>
      </c>
      <c r="B1661" t="s">
        <v>1844</v>
      </c>
      <c r="C1661" s="28">
        <v>48214</v>
      </c>
      <c r="E1661">
        <v>0</v>
      </c>
    </row>
    <row r="1662" spans="1:5">
      <c r="A1662" t="s">
        <v>1224</v>
      </c>
      <c r="B1662" t="s">
        <v>1844</v>
      </c>
      <c r="C1662" s="28">
        <v>48945</v>
      </c>
      <c r="E1662">
        <v>0</v>
      </c>
    </row>
    <row r="1663" spans="1:5">
      <c r="A1663" t="s">
        <v>1224</v>
      </c>
      <c r="B1663" t="s">
        <v>1844</v>
      </c>
      <c r="C1663" s="28">
        <v>49310</v>
      </c>
      <c r="E1663">
        <v>0</v>
      </c>
    </row>
    <row r="1664" spans="1:5">
      <c r="A1664" t="s">
        <v>1224</v>
      </c>
      <c r="B1664" t="s">
        <v>1844</v>
      </c>
      <c r="C1664" s="28">
        <v>50771</v>
      </c>
      <c r="E1664">
        <v>0</v>
      </c>
    </row>
    <row r="1665" spans="1:5">
      <c r="A1665" t="s">
        <v>1224</v>
      </c>
      <c r="B1665" t="s">
        <v>1844</v>
      </c>
      <c r="C1665" s="28">
        <v>51136</v>
      </c>
      <c r="E1665">
        <v>0</v>
      </c>
    </row>
    <row r="1666" spans="1:5">
      <c r="A1666" t="s">
        <v>1224</v>
      </c>
      <c r="B1666" t="s">
        <v>1844</v>
      </c>
      <c r="C1666" s="28">
        <v>52963</v>
      </c>
      <c r="E1666">
        <v>0</v>
      </c>
    </row>
    <row r="1667" spans="1:5">
      <c r="A1667" t="s">
        <v>1224</v>
      </c>
      <c r="B1667" t="s">
        <v>468</v>
      </c>
      <c r="C1667" s="28">
        <v>46023</v>
      </c>
      <c r="E1667">
        <v>0</v>
      </c>
    </row>
    <row r="1668" spans="1:5">
      <c r="A1668" t="s">
        <v>1224</v>
      </c>
      <c r="B1668" t="s">
        <v>468</v>
      </c>
      <c r="C1668" s="28">
        <v>46753</v>
      </c>
      <c r="E1668">
        <v>0</v>
      </c>
    </row>
    <row r="1669" spans="1:5">
      <c r="A1669" t="s">
        <v>1224</v>
      </c>
      <c r="B1669" t="s">
        <v>468</v>
      </c>
      <c r="C1669" s="28">
        <v>47484</v>
      </c>
      <c r="E1669">
        <v>0</v>
      </c>
    </row>
    <row r="1670" spans="1:5">
      <c r="A1670" t="s">
        <v>1224</v>
      </c>
      <c r="B1670" t="s">
        <v>468</v>
      </c>
      <c r="C1670" s="28">
        <v>48214</v>
      </c>
      <c r="E1670">
        <v>0</v>
      </c>
    </row>
    <row r="1671" spans="1:5">
      <c r="A1671" t="s">
        <v>1224</v>
      </c>
      <c r="B1671" t="s">
        <v>468</v>
      </c>
      <c r="C1671" s="28">
        <v>48945</v>
      </c>
      <c r="E1671">
        <v>0</v>
      </c>
    </row>
    <row r="1672" spans="1:5">
      <c r="A1672" t="s">
        <v>1224</v>
      </c>
      <c r="B1672" t="s">
        <v>468</v>
      </c>
      <c r="C1672" s="28">
        <v>49310</v>
      </c>
      <c r="E1672">
        <v>0</v>
      </c>
    </row>
    <row r="1673" spans="1:5">
      <c r="A1673" t="s">
        <v>1224</v>
      </c>
      <c r="B1673" t="s">
        <v>468</v>
      </c>
      <c r="C1673" s="28">
        <v>50771</v>
      </c>
      <c r="E1673">
        <v>0</v>
      </c>
    </row>
    <row r="1674" spans="1:5">
      <c r="A1674" t="s">
        <v>1224</v>
      </c>
      <c r="B1674" t="s">
        <v>468</v>
      </c>
      <c r="C1674" s="28">
        <v>51136</v>
      </c>
      <c r="E1674">
        <v>0</v>
      </c>
    </row>
    <row r="1675" spans="1:5">
      <c r="A1675" t="s">
        <v>1224</v>
      </c>
      <c r="B1675" t="s">
        <v>468</v>
      </c>
      <c r="C1675" s="28">
        <v>52963</v>
      </c>
      <c r="E1675">
        <v>0</v>
      </c>
    </row>
    <row r="1676" spans="1:5">
      <c r="A1676" t="s">
        <v>1224</v>
      </c>
      <c r="B1676" t="s">
        <v>1845</v>
      </c>
      <c r="C1676" s="28">
        <v>46023</v>
      </c>
      <c r="E1676">
        <v>0</v>
      </c>
    </row>
    <row r="1677" spans="1:5">
      <c r="A1677" t="s">
        <v>1224</v>
      </c>
      <c r="B1677" t="s">
        <v>1845</v>
      </c>
      <c r="C1677" s="28">
        <v>46753</v>
      </c>
      <c r="E1677">
        <v>0</v>
      </c>
    </row>
    <row r="1678" spans="1:5">
      <c r="A1678" t="s">
        <v>1224</v>
      </c>
      <c r="B1678" t="s">
        <v>1845</v>
      </c>
      <c r="C1678" s="28">
        <v>47484</v>
      </c>
      <c r="E1678">
        <v>0</v>
      </c>
    </row>
    <row r="1679" spans="1:5">
      <c r="A1679" t="s">
        <v>1224</v>
      </c>
      <c r="B1679" t="s">
        <v>1845</v>
      </c>
      <c r="C1679" s="28">
        <v>48214</v>
      </c>
      <c r="E1679">
        <v>0</v>
      </c>
    </row>
    <row r="1680" spans="1:5">
      <c r="A1680" t="s">
        <v>1224</v>
      </c>
      <c r="B1680" t="s">
        <v>1845</v>
      </c>
      <c r="C1680" s="28">
        <v>48945</v>
      </c>
      <c r="E1680">
        <v>0</v>
      </c>
    </row>
    <row r="1681" spans="1:5">
      <c r="A1681" t="s">
        <v>1224</v>
      </c>
      <c r="B1681" t="s">
        <v>1845</v>
      </c>
      <c r="C1681" s="28">
        <v>49310</v>
      </c>
      <c r="E1681">
        <v>0</v>
      </c>
    </row>
    <row r="1682" spans="1:5">
      <c r="A1682" t="s">
        <v>1224</v>
      </c>
      <c r="B1682" t="s">
        <v>1845</v>
      </c>
      <c r="C1682" s="28">
        <v>50771</v>
      </c>
      <c r="E1682">
        <v>0</v>
      </c>
    </row>
    <row r="1683" spans="1:5">
      <c r="A1683" t="s">
        <v>1224</v>
      </c>
      <c r="B1683" t="s">
        <v>1845</v>
      </c>
      <c r="C1683" s="28">
        <v>51136</v>
      </c>
      <c r="E1683">
        <v>0</v>
      </c>
    </row>
    <row r="1684" spans="1:5">
      <c r="A1684" t="s">
        <v>1224</v>
      </c>
      <c r="B1684" t="s">
        <v>1845</v>
      </c>
      <c r="C1684" s="28">
        <v>52963</v>
      </c>
      <c r="E1684">
        <v>0</v>
      </c>
    </row>
    <row r="1685" spans="1:5">
      <c r="A1685" t="s">
        <v>1224</v>
      </c>
      <c r="B1685" t="s">
        <v>230</v>
      </c>
      <c r="C1685" s="28">
        <v>46023</v>
      </c>
      <c r="D1685">
        <v>0</v>
      </c>
      <c r="E1685">
        <v>0</v>
      </c>
    </row>
    <row r="1686" spans="1:5">
      <c r="A1686" t="s">
        <v>1224</v>
      </c>
      <c r="B1686" t="s">
        <v>230</v>
      </c>
      <c r="C1686" s="28">
        <v>46753</v>
      </c>
      <c r="D1686">
        <v>0</v>
      </c>
      <c r="E1686">
        <v>0</v>
      </c>
    </row>
    <row r="1687" spans="1:5">
      <c r="A1687" t="s">
        <v>1224</v>
      </c>
      <c r="B1687" t="s">
        <v>230</v>
      </c>
      <c r="C1687" s="28">
        <v>47484</v>
      </c>
      <c r="D1687">
        <v>0</v>
      </c>
      <c r="E1687">
        <v>0</v>
      </c>
    </row>
    <row r="1688" spans="1:5">
      <c r="A1688" t="s">
        <v>1224</v>
      </c>
      <c r="B1688" t="s">
        <v>230</v>
      </c>
      <c r="C1688" s="28">
        <v>48214</v>
      </c>
      <c r="D1688">
        <v>0</v>
      </c>
      <c r="E1688">
        <v>0</v>
      </c>
    </row>
    <row r="1689" spans="1:5">
      <c r="A1689" t="s">
        <v>1224</v>
      </c>
      <c r="B1689" t="s">
        <v>230</v>
      </c>
      <c r="C1689" s="28">
        <v>48945</v>
      </c>
      <c r="D1689">
        <v>0</v>
      </c>
      <c r="E1689">
        <v>0</v>
      </c>
    </row>
    <row r="1690" spans="1:5">
      <c r="A1690" t="s">
        <v>1224</v>
      </c>
      <c r="B1690" t="s">
        <v>230</v>
      </c>
      <c r="C1690" s="28">
        <v>49310</v>
      </c>
      <c r="D1690">
        <v>0</v>
      </c>
      <c r="E1690">
        <v>0</v>
      </c>
    </row>
    <row r="1691" spans="1:5">
      <c r="A1691" t="s">
        <v>1224</v>
      </c>
      <c r="B1691" t="s">
        <v>230</v>
      </c>
      <c r="C1691" s="28">
        <v>50771</v>
      </c>
      <c r="D1691">
        <v>0</v>
      </c>
      <c r="E1691">
        <v>0</v>
      </c>
    </row>
    <row r="1692" spans="1:5">
      <c r="A1692" t="s">
        <v>1224</v>
      </c>
      <c r="B1692" t="s">
        <v>230</v>
      </c>
      <c r="C1692" s="28">
        <v>51136</v>
      </c>
      <c r="D1692">
        <v>0</v>
      </c>
      <c r="E1692">
        <v>0</v>
      </c>
    </row>
    <row r="1693" spans="1:5">
      <c r="A1693" t="s">
        <v>1224</v>
      </c>
      <c r="B1693" t="s">
        <v>230</v>
      </c>
      <c r="C1693" s="28">
        <v>52963</v>
      </c>
      <c r="D1693">
        <v>0</v>
      </c>
      <c r="E1693">
        <v>0</v>
      </c>
    </row>
    <row r="1694" spans="1:5">
      <c r="A1694" t="s">
        <v>1224</v>
      </c>
      <c r="B1694" t="s">
        <v>469</v>
      </c>
      <c r="C1694" s="28">
        <v>46023</v>
      </c>
      <c r="E1694">
        <v>0</v>
      </c>
    </row>
    <row r="1695" spans="1:5">
      <c r="A1695" t="s">
        <v>1224</v>
      </c>
      <c r="B1695" t="s">
        <v>469</v>
      </c>
      <c r="C1695" s="28">
        <v>46753</v>
      </c>
      <c r="E1695">
        <v>0</v>
      </c>
    </row>
    <row r="1696" spans="1:5">
      <c r="A1696" t="s">
        <v>1224</v>
      </c>
      <c r="B1696" t="s">
        <v>469</v>
      </c>
      <c r="C1696" s="28">
        <v>47484</v>
      </c>
      <c r="E1696">
        <v>0</v>
      </c>
    </row>
    <row r="1697" spans="1:5">
      <c r="A1697" t="s">
        <v>1224</v>
      </c>
      <c r="B1697" t="s">
        <v>469</v>
      </c>
      <c r="C1697" s="28">
        <v>48214</v>
      </c>
      <c r="E1697">
        <v>0</v>
      </c>
    </row>
    <row r="1698" spans="1:5">
      <c r="A1698" t="s">
        <v>1224</v>
      </c>
      <c r="B1698" t="s">
        <v>469</v>
      </c>
      <c r="C1698" s="28">
        <v>48945</v>
      </c>
      <c r="E1698">
        <v>0</v>
      </c>
    </row>
    <row r="1699" spans="1:5">
      <c r="A1699" t="s">
        <v>1224</v>
      </c>
      <c r="B1699" t="s">
        <v>469</v>
      </c>
      <c r="C1699" s="28">
        <v>49310</v>
      </c>
      <c r="E1699">
        <v>0</v>
      </c>
    </row>
    <row r="1700" spans="1:5">
      <c r="A1700" t="s">
        <v>1224</v>
      </c>
      <c r="B1700" t="s">
        <v>469</v>
      </c>
      <c r="C1700" s="28">
        <v>50771</v>
      </c>
      <c r="E1700">
        <v>0</v>
      </c>
    </row>
    <row r="1701" spans="1:5">
      <c r="A1701" t="s">
        <v>1224</v>
      </c>
      <c r="B1701" t="s">
        <v>469</v>
      </c>
      <c r="C1701" s="28">
        <v>51136</v>
      </c>
      <c r="E1701">
        <v>0</v>
      </c>
    </row>
    <row r="1702" spans="1:5">
      <c r="A1702" t="s">
        <v>1224</v>
      </c>
      <c r="B1702" t="s">
        <v>469</v>
      </c>
      <c r="C1702" s="28">
        <v>52963</v>
      </c>
      <c r="E1702">
        <v>0</v>
      </c>
    </row>
    <row r="1703" spans="1:5">
      <c r="A1703" t="s">
        <v>1224</v>
      </c>
      <c r="B1703" t="s">
        <v>1551</v>
      </c>
      <c r="C1703" s="28">
        <v>46023</v>
      </c>
      <c r="E1703">
        <v>0</v>
      </c>
    </row>
    <row r="1704" spans="1:5">
      <c r="A1704" t="s">
        <v>1224</v>
      </c>
      <c r="B1704" t="s">
        <v>1551</v>
      </c>
      <c r="C1704" s="28">
        <v>46753</v>
      </c>
      <c r="E1704">
        <v>0</v>
      </c>
    </row>
    <row r="1705" spans="1:5">
      <c r="A1705" t="s">
        <v>1224</v>
      </c>
      <c r="B1705" t="s">
        <v>1551</v>
      </c>
      <c r="C1705" s="28">
        <v>47484</v>
      </c>
      <c r="E1705">
        <v>0</v>
      </c>
    </row>
    <row r="1706" spans="1:5">
      <c r="A1706" t="s">
        <v>1224</v>
      </c>
      <c r="B1706" t="s">
        <v>1551</v>
      </c>
      <c r="C1706" s="28">
        <v>48214</v>
      </c>
      <c r="E1706">
        <v>0</v>
      </c>
    </row>
    <row r="1707" spans="1:5">
      <c r="A1707" t="s">
        <v>1224</v>
      </c>
      <c r="B1707" t="s">
        <v>1551</v>
      </c>
      <c r="C1707" s="28">
        <v>48945</v>
      </c>
      <c r="E1707">
        <v>0</v>
      </c>
    </row>
    <row r="1708" spans="1:5">
      <c r="A1708" t="s">
        <v>1224</v>
      </c>
      <c r="B1708" t="s">
        <v>1551</v>
      </c>
      <c r="C1708" s="28">
        <v>49310</v>
      </c>
      <c r="E1708">
        <v>0</v>
      </c>
    </row>
    <row r="1709" spans="1:5">
      <c r="A1709" t="s">
        <v>1224</v>
      </c>
      <c r="B1709" t="s">
        <v>1551</v>
      </c>
      <c r="C1709" s="28">
        <v>50771</v>
      </c>
      <c r="E1709">
        <v>0</v>
      </c>
    </row>
    <row r="1710" spans="1:5">
      <c r="A1710" t="s">
        <v>1224</v>
      </c>
      <c r="B1710" t="s">
        <v>1551</v>
      </c>
      <c r="C1710" s="28">
        <v>51136</v>
      </c>
      <c r="E1710">
        <v>0</v>
      </c>
    </row>
    <row r="1711" spans="1:5">
      <c r="A1711" t="s">
        <v>1224</v>
      </c>
      <c r="B1711" t="s">
        <v>1551</v>
      </c>
      <c r="C1711" s="28">
        <v>52963</v>
      </c>
      <c r="E1711">
        <v>0</v>
      </c>
    </row>
    <row r="1712" spans="1:5">
      <c r="A1712" t="s">
        <v>1224</v>
      </c>
      <c r="B1712" t="s">
        <v>470</v>
      </c>
      <c r="C1712" s="28">
        <v>46023</v>
      </c>
      <c r="E1712">
        <v>0</v>
      </c>
    </row>
    <row r="1713" spans="1:5">
      <c r="A1713" t="s">
        <v>1224</v>
      </c>
      <c r="B1713" t="s">
        <v>470</v>
      </c>
      <c r="C1713" s="28">
        <v>46753</v>
      </c>
      <c r="E1713">
        <v>0</v>
      </c>
    </row>
    <row r="1714" spans="1:5">
      <c r="A1714" t="s">
        <v>1224</v>
      </c>
      <c r="B1714" t="s">
        <v>470</v>
      </c>
      <c r="C1714" s="28">
        <v>47484</v>
      </c>
      <c r="E1714">
        <v>0</v>
      </c>
    </row>
    <row r="1715" spans="1:5">
      <c r="A1715" t="s">
        <v>1224</v>
      </c>
      <c r="B1715" t="s">
        <v>470</v>
      </c>
      <c r="C1715" s="28">
        <v>48214</v>
      </c>
      <c r="E1715">
        <v>0</v>
      </c>
    </row>
    <row r="1716" spans="1:5">
      <c r="A1716" t="s">
        <v>1224</v>
      </c>
      <c r="B1716" t="s">
        <v>470</v>
      </c>
      <c r="C1716" s="28">
        <v>48945</v>
      </c>
      <c r="E1716">
        <v>0</v>
      </c>
    </row>
    <row r="1717" spans="1:5">
      <c r="A1717" t="s">
        <v>1224</v>
      </c>
      <c r="B1717" t="s">
        <v>470</v>
      </c>
      <c r="C1717" s="28">
        <v>49310</v>
      </c>
      <c r="E1717">
        <v>0</v>
      </c>
    </row>
    <row r="1718" spans="1:5">
      <c r="A1718" t="s">
        <v>1224</v>
      </c>
      <c r="B1718" t="s">
        <v>470</v>
      </c>
      <c r="C1718" s="28">
        <v>50771</v>
      </c>
      <c r="E1718">
        <v>0</v>
      </c>
    </row>
    <row r="1719" spans="1:5">
      <c r="A1719" t="s">
        <v>1224</v>
      </c>
      <c r="B1719" t="s">
        <v>470</v>
      </c>
      <c r="C1719" s="28">
        <v>51136</v>
      </c>
      <c r="E1719">
        <v>0</v>
      </c>
    </row>
    <row r="1720" spans="1:5">
      <c r="A1720" t="s">
        <v>1224</v>
      </c>
      <c r="B1720" t="s">
        <v>470</v>
      </c>
      <c r="C1720" s="28">
        <v>52963</v>
      </c>
      <c r="E1720">
        <v>0</v>
      </c>
    </row>
    <row r="1721" spans="1:5">
      <c r="A1721" t="s">
        <v>1224</v>
      </c>
      <c r="B1721" t="s">
        <v>1553</v>
      </c>
      <c r="C1721" s="28">
        <v>46023</v>
      </c>
      <c r="E1721">
        <v>0</v>
      </c>
    </row>
    <row r="1722" spans="1:5">
      <c r="A1722" t="s">
        <v>1224</v>
      </c>
      <c r="B1722" t="s">
        <v>1553</v>
      </c>
      <c r="C1722" s="28">
        <v>46753</v>
      </c>
      <c r="E1722">
        <v>0</v>
      </c>
    </row>
    <row r="1723" spans="1:5">
      <c r="A1723" t="s">
        <v>1224</v>
      </c>
      <c r="B1723" t="s">
        <v>1553</v>
      </c>
      <c r="C1723" s="28">
        <v>47484</v>
      </c>
      <c r="E1723">
        <v>0</v>
      </c>
    </row>
    <row r="1724" spans="1:5">
      <c r="A1724" t="s">
        <v>1224</v>
      </c>
      <c r="B1724" t="s">
        <v>1553</v>
      </c>
      <c r="C1724" s="28">
        <v>48214</v>
      </c>
      <c r="E1724">
        <v>0</v>
      </c>
    </row>
    <row r="1725" spans="1:5">
      <c r="A1725" t="s">
        <v>1224</v>
      </c>
      <c r="B1725" t="s">
        <v>1553</v>
      </c>
      <c r="C1725" s="28">
        <v>48945</v>
      </c>
      <c r="E1725">
        <v>0</v>
      </c>
    </row>
    <row r="1726" spans="1:5">
      <c r="A1726" t="s">
        <v>1224</v>
      </c>
      <c r="B1726" t="s">
        <v>1553</v>
      </c>
      <c r="C1726" s="28">
        <v>49310</v>
      </c>
      <c r="E1726">
        <v>0</v>
      </c>
    </row>
    <row r="1727" spans="1:5">
      <c r="A1727" t="s">
        <v>1224</v>
      </c>
      <c r="B1727" t="s">
        <v>1553</v>
      </c>
      <c r="C1727" s="28">
        <v>50771</v>
      </c>
      <c r="E1727">
        <v>0</v>
      </c>
    </row>
    <row r="1728" spans="1:5">
      <c r="A1728" t="s">
        <v>1224</v>
      </c>
      <c r="B1728" t="s">
        <v>1553</v>
      </c>
      <c r="C1728" s="28">
        <v>51136</v>
      </c>
      <c r="E1728">
        <v>0</v>
      </c>
    </row>
    <row r="1729" spans="1:5">
      <c r="A1729" t="s">
        <v>1224</v>
      </c>
      <c r="B1729" t="s">
        <v>1553</v>
      </c>
      <c r="C1729" s="28">
        <v>52963</v>
      </c>
      <c r="E1729">
        <v>0</v>
      </c>
    </row>
    <row r="1730" spans="1:5">
      <c r="A1730" t="s">
        <v>1224</v>
      </c>
      <c r="B1730" t="s">
        <v>471</v>
      </c>
      <c r="C1730" s="28">
        <v>46023</v>
      </c>
      <c r="E1730">
        <v>0</v>
      </c>
    </row>
    <row r="1731" spans="1:5">
      <c r="A1731" t="s">
        <v>1224</v>
      </c>
      <c r="B1731" t="s">
        <v>471</v>
      </c>
      <c r="C1731" s="28">
        <v>46753</v>
      </c>
      <c r="E1731">
        <v>0</v>
      </c>
    </row>
    <row r="1732" spans="1:5">
      <c r="A1732" t="s">
        <v>1224</v>
      </c>
      <c r="B1732" t="s">
        <v>471</v>
      </c>
      <c r="C1732" s="28">
        <v>47484</v>
      </c>
      <c r="E1732">
        <v>0</v>
      </c>
    </row>
    <row r="1733" spans="1:5">
      <c r="A1733" t="s">
        <v>1224</v>
      </c>
      <c r="B1733" t="s">
        <v>471</v>
      </c>
      <c r="C1733" s="28">
        <v>48214</v>
      </c>
      <c r="E1733">
        <v>0</v>
      </c>
    </row>
    <row r="1734" spans="1:5">
      <c r="A1734" t="s">
        <v>1224</v>
      </c>
      <c r="B1734" t="s">
        <v>471</v>
      </c>
      <c r="C1734" s="28">
        <v>48945</v>
      </c>
      <c r="E1734">
        <v>0</v>
      </c>
    </row>
    <row r="1735" spans="1:5">
      <c r="A1735" t="s">
        <v>1224</v>
      </c>
      <c r="B1735" t="s">
        <v>471</v>
      </c>
      <c r="C1735" s="28">
        <v>49310</v>
      </c>
      <c r="E1735">
        <v>0</v>
      </c>
    </row>
    <row r="1736" spans="1:5">
      <c r="A1736" t="s">
        <v>1224</v>
      </c>
      <c r="B1736" t="s">
        <v>471</v>
      </c>
      <c r="C1736" s="28">
        <v>50771</v>
      </c>
      <c r="E1736">
        <v>0</v>
      </c>
    </row>
    <row r="1737" spans="1:5">
      <c r="A1737" t="s">
        <v>1224</v>
      </c>
      <c r="B1737" t="s">
        <v>471</v>
      </c>
      <c r="C1737" s="28">
        <v>51136</v>
      </c>
      <c r="E1737">
        <v>0</v>
      </c>
    </row>
    <row r="1738" spans="1:5">
      <c r="A1738" t="s">
        <v>1224</v>
      </c>
      <c r="B1738" t="s">
        <v>471</v>
      </c>
      <c r="C1738" s="28">
        <v>52963</v>
      </c>
      <c r="E1738">
        <v>0</v>
      </c>
    </row>
    <row r="1739" spans="1:5">
      <c r="A1739" t="s">
        <v>1224</v>
      </c>
      <c r="B1739" t="s">
        <v>1555</v>
      </c>
      <c r="C1739" s="28">
        <v>46023</v>
      </c>
      <c r="E1739">
        <v>0</v>
      </c>
    </row>
    <row r="1740" spans="1:5">
      <c r="A1740" t="s">
        <v>1224</v>
      </c>
      <c r="B1740" t="s">
        <v>1555</v>
      </c>
      <c r="C1740" s="28">
        <v>46753</v>
      </c>
      <c r="E1740">
        <v>0</v>
      </c>
    </row>
    <row r="1741" spans="1:5">
      <c r="A1741" t="s">
        <v>1224</v>
      </c>
      <c r="B1741" t="s">
        <v>1555</v>
      </c>
      <c r="C1741" s="28">
        <v>47484</v>
      </c>
      <c r="E1741">
        <v>0</v>
      </c>
    </row>
    <row r="1742" spans="1:5">
      <c r="A1742" t="s">
        <v>1224</v>
      </c>
      <c r="B1742" t="s">
        <v>1555</v>
      </c>
      <c r="C1742" s="28">
        <v>48214</v>
      </c>
      <c r="E1742">
        <v>0</v>
      </c>
    </row>
    <row r="1743" spans="1:5">
      <c r="A1743" t="s">
        <v>1224</v>
      </c>
      <c r="B1743" t="s">
        <v>1555</v>
      </c>
      <c r="C1743" s="28">
        <v>48945</v>
      </c>
      <c r="E1743">
        <v>0</v>
      </c>
    </row>
    <row r="1744" spans="1:5">
      <c r="A1744" t="s">
        <v>1224</v>
      </c>
      <c r="B1744" t="s">
        <v>1555</v>
      </c>
      <c r="C1744" s="28">
        <v>49310</v>
      </c>
      <c r="E1744">
        <v>0</v>
      </c>
    </row>
    <row r="1745" spans="1:5">
      <c r="A1745" t="s">
        <v>1224</v>
      </c>
      <c r="B1745" t="s">
        <v>1555</v>
      </c>
      <c r="C1745" s="28">
        <v>50771</v>
      </c>
      <c r="E1745">
        <v>0</v>
      </c>
    </row>
    <row r="1746" spans="1:5">
      <c r="A1746" t="s">
        <v>1224</v>
      </c>
      <c r="B1746" t="s">
        <v>1555</v>
      </c>
      <c r="C1746" s="28">
        <v>51136</v>
      </c>
      <c r="E1746">
        <v>0</v>
      </c>
    </row>
    <row r="1747" spans="1:5">
      <c r="A1747" t="s">
        <v>1224</v>
      </c>
      <c r="B1747" t="s">
        <v>1555</v>
      </c>
      <c r="C1747" s="28">
        <v>52963</v>
      </c>
      <c r="E1747">
        <v>0</v>
      </c>
    </row>
    <row r="1748" spans="1:5">
      <c r="A1748" t="s">
        <v>1224</v>
      </c>
      <c r="B1748" t="s">
        <v>472</v>
      </c>
      <c r="C1748" s="28">
        <v>46023</v>
      </c>
      <c r="E1748">
        <v>0</v>
      </c>
    </row>
    <row r="1749" spans="1:5">
      <c r="A1749" t="s">
        <v>1224</v>
      </c>
      <c r="B1749" t="s">
        <v>472</v>
      </c>
      <c r="C1749" s="28">
        <v>46753</v>
      </c>
      <c r="E1749">
        <v>0</v>
      </c>
    </row>
    <row r="1750" spans="1:5">
      <c r="A1750" t="s">
        <v>1224</v>
      </c>
      <c r="B1750" t="s">
        <v>472</v>
      </c>
      <c r="C1750" s="28">
        <v>47484</v>
      </c>
      <c r="E1750">
        <v>0</v>
      </c>
    </row>
    <row r="1751" spans="1:5">
      <c r="A1751" t="s">
        <v>1224</v>
      </c>
      <c r="B1751" t="s">
        <v>472</v>
      </c>
      <c r="C1751" s="28">
        <v>48214</v>
      </c>
      <c r="E1751">
        <v>0</v>
      </c>
    </row>
    <row r="1752" spans="1:5">
      <c r="A1752" t="s">
        <v>1224</v>
      </c>
      <c r="B1752" t="s">
        <v>472</v>
      </c>
      <c r="C1752" s="28">
        <v>48945</v>
      </c>
      <c r="E1752">
        <v>0</v>
      </c>
    </row>
    <row r="1753" spans="1:5">
      <c r="A1753" t="s">
        <v>1224</v>
      </c>
      <c r="B1753" t="s">
        <v>472</v>
      </c>
      <c r="C1753" s="28">
        <v>49310</v>
      </c>
      <c r="E1753">
        <v>0</v>
      </c>
    </row>
    <row r="1754" spans="1:5">
      <c r="A1754" t="s">
        <v>1224</v>
      </c>
      <c r="B1754" t="s">
        <v>472</v>
      </c>
      <c r="C1754" s="28">
        <v>50771</v>
      </c>
      <c r="E1754">
        <v>0</v>
      </c>
    </row>
    <row r="1755" spans="1:5">
      <c r="A1755" t="s">
        <v>1224</v>
      </c>
      <c r="B1755" t="s">
        <v>472</v>
      </c>
      <c r="C1755" s="28">
        <v>51136</v>
      </c>
      <c r="E1755">
        <v>0</v>
      </c>
    </row>
    <row r="1756" spans="1:5">
      <c r="A1756" t="s">
        <v>1224</v>
      </c>
      <c r="B1756" t="s">
        <v>472</v>
      </c>
      <c r="C1756" s="28">
        <v>52963</v>
      </c>
      <c r="E1756">
        <v>0</v>
      </c>
    </row>
    <row r="1757" spans="1:5">
      <c r="A1757" t="s">
        <v>1224</v>
      </c>
      <c r="B1757" t="s">
        <v>1557</v>
      </c>
      <c r="C1757" s="28">
        <v>46023</v>
      </c>
      <c r="E1757">
        <v>0</v>
      </c>
    </row>
    <row r="1758" spans="1:5">
      <c r="A1758" t="s">
        <v>1224</v>
      </c>
      <c r="B1758" t="s">
        <v>1557</v>
      </c>
      <c r="C1758" s="28">
        <v>46753</v>
      </c>
      <c r="E1758">
        <v>0</v>
      </c>
    </row>
    <row r="1759" spans="1:5">
      <c r="A1759" t="s">
        <v>1224</v>
      </c>
      <c r="B1759" t="s">
        <v>1557</v>
      </c>
      <c r="C1759" s="28">
        <v>47484</v>
      </c>
      <c r="E1759">
        <v>0</v>
      </c>
    </row>
    <row r="1760" spans="1:5">
      <c r="A1760" t="s">
        <v>1224</v>
      </c>
      <c r="B1760" t="s">
        <v>1557</v>
      </c>
      <c r="C1760" s="28">
        <v>48214</v>
      </c>
      <c r="E1760">
        <v>0</v>
      </c>
    </row>
    <row r="1761" spans="1:5">
      <c r="A1761" t="s">
        <v>1224</v>
      </c>
      <c r="B1761" t="s">
        <v>1557</v>
      </c>
      <c r="C1761" s="28">
        <v>48945</v>
      </c>
      <c r="E1761">
        <v>0</v>
      </c>
    </row>
    <row r="1762" spans="1:5">
      <c r="A1762" t="s">
        <v>1224</v>
      </c>
      <c r="B1762" t="s">
        <v>1557</v>
      </c>
      <c r="C1762" s="28">
        <v>49310</v>
      </c>
      <c r="E1762">
        <v>0</v>
      </c>
    </row>
    <row r="1763" spans="1:5">
      <c r="A1763" t="s">
        <v>1224</v>
      </c>
      <c r="B1763" t="s">
        <v>1557</v>
      </c>
      <c r="C1763" s="28">
        <v>50771</v>
      </c>
      <c r="E1763">
        <v>0</v>
      </c>
    </row>
    <row r="1764" spans="1:5">
      <c r="A1764" t="s">
        <v>1224</v>
      </c>
      <c r="B1764" t="s">
        <v>1557</v>
      </c>
      <c r="C1764" s="28">
        <v>51136</v>
      </c>
      <c r="E1764">
        <v>0</v>
      </c>
    </row>
    <row r="1765" spans="1:5">
      <c r="A1765" t="s">
        <v>1224</v>
      </c>
      <c r="B1765" t="s">
        <v>1557</v>
      </c>
      <c r="C1765" s="28">
        <v>52963</v>
      </c>
      <c r="E1765">
        <v>0</v>
      </c>
    </row>
    <row r="1766" spans="1:5">
      <c r="A1766" t="s">
        <v>1224</v>
      </c>
      <c r="B1766" t="s">
        <v>473</v>
      </c>
      <c r="C1766" s="28">
        <v>46023</v>
      </c>
      <c r="E1766">
        <v>0</v>
      </c>
    </row>
    <row r="1767" spans="1:5">
      <c r="A1767" t="s">
        <v>1224</v>
      </c>
      <c r="B1767" t="s">
        <v>473</v>
      </c>
      <c r="C1767" s="28">
        <v>46753</v>
      </c>
      <c r="E1767">
        <v>0</v>
      </c>
    </row>
    <row r="1768" spans="1:5">
      <c r="A1768" t="s">
        <v>1224</v>
      </c>
      <c r="B1768" t="s">
        <v>473</v>
      </c>
      <c r="C1768" s="28">
        <v>47484</v>
      </c>
      <c r="E1768">
        <v>0</v>
      </c>
    </row>
    <row r="1769" spans="1:5">
      <c r="A1769" t="s">
        <v>1224</v>
      </c>
      <c r="B1769" t="s">
        <v>473</v>
      </c>
      <c r="C1769" s="28">
        <v>48214</v>
      </c>
      <c r="E1769">
        <v>0</v>
      </c>
    </row>
    <row r="1770" spans="1:5">
      <c r="A1770" t="s">
        <v>1224</v>
      </c>
      <c r="B1770" t="s">
        <v>473</v>
      </c>
      <c r="C1770" s="28">
        <v>48945</v>
      </c>
      <c r="E1770">
        <v>0</v>
      </c>
    </row>
    <row r="1771" spans="1:5">
      <c r="A1771" t="s">
        <v>1224</v>
      </c>
      <c r="B1771" t="s">
        <v>473</v>
      </c>
      <c r="C1771" s="28">
        <v>49310</v>
      </c>
      <c r="E1771">
        <v>0</v>
      </c>
    </row>
    <row r="1772" spans="1:5">
      <c r="A1772" t="s">
        <v>1224</v>
      </c>
      <c r="B1772" t="s">
        <v>473</v>
      </c>
      <c r="C1772" s="28">
        <v>50771</v>
      </c>
      <c r="E1772">
        <v>0</v>
      </c>
    </row>
    <row r="1773" spans="1:5">
      <c r="A1773" t="s">
        <v>1224</v>
      </c>
      <c r="B1773" t="s">
        <v>473</v>
      </c>
      <c r="C1773" s="28">
        <v>51136</v>
      </c>
      <c r="E1773">
        <v>0</v>
      </c>
    </row>
    <row r="1774" spans="1:5">
      <c r="A1774" t="s">
        <v>1224</v>
      </c>
      <c r="B1774" t="s">
        <v>473</v>
      </c>
      <c r="C1774" s="28">
        <v>52963</v>
      </c>
      <c r="E1774">
        <v>0</v>
      </c>
    </row>
    <row r="1775" spans="1:5">
      <c r="A1775" t="s">
        <v>1224</v>
      </c>
      <c r="B1775" t="s">
        <v>1559</v>
      </c>
      <c r="C1775" s="28">
        <v>46023</v>
      </c>
      <c r="E1775">
        <v>0</v>
      </c>
    </row>
    <row r="1776" spans="1:5">
      <c r="A1776" t="s">
        <v>1224</v>
      </c>
      <c r="B1776" t="s">
        <v>1559</v>
      </c>
      <c r="C1776" s="28">
        <v>46753</v>
      </c>
      <c r="E1776">
        <v>0</v>
      </c>
    </row>
    <row r="1777" spans="1:5">
      <c r="A1777" t="s">
        <v>1224</v>
      </c>
      <c r="B1777" t="s">
        <v>1559</v>
      </c>
      <c r="C1777" s="28">
        <v>47484</v>
      </c>
      <c r="E1777">
        <v>0</v>
      </c>
    </row>
    <row r="1778" spans="1:5">
      <c r="A1778" t="s">
        <v>1224</v>
      </c>
      <c r="B1778" t="s">
        <v>1559</v>
      </c>
      <c r="C1778" s="28">
        <v>48214</v>
      </c>
      <c r="E1778">
        <v>0</v>
      </c>
    </row>
    <row r="1779" spans="1:5">
      <c r="A1779" t="s">
        <v>1224</v>
      </c>
      <c r="B1779" t="s">
        <v>1559</v>
      </c>
      <c r="C1779" s="28">
        <v>48945</v>
      </c>
      <c r="E1779">
        <v>0</v>
      </c>
    </row>
    <row r="1780" spans="1:5">
      <c r="A1780" t="s">
        <v>1224</v>
      </c>
      <c r="B1780" t="s">
        <v>1559</v>
      </c>
      <c r="C1780" s="28">
        <v>49310</v>
      </c>
      <c r="E1780">
        <v>0</v>
      </c>
    </row>
    <row r="1781" spans="1:5">
      <c r="A1781" t="s">
        <v>1224</v>
      </c>
      <c r="B1781" t="s">
        <v>1559</v>
      </c>
      <c r="C1781" s="28">
        <v>50771</v>
      </c>
      <c r="E1781">
        <v>0</v>
      </c>
    </row>
    <row r="1782" spans="1:5">
      <c r="A1782" t="s">
        <v>1224</v>
      </c>
      <c r="B1782" t="s">
        <v>1559</v>
      </c>
      <c r="C1782" s="28">
        <v>51136</v>
      </c>
      <c r="E1782">
        <v>0</v>
      </c>
    </row>
    <row r="1783" spans="1:5">
      <c r="A1783" t="s">
        <v>1224</v>
      </c>
      <c r="B1783" t="s">
        <v>1559</v>
      </c>
      <c r="C1783" s="28">
        <v>52963</v>
      </c>
      <c r="E1783">
        <v>0</v>
      </c>
    </row>
    <row r="1784" spans="1:5">
      <c r="A1784" t="s">
        <v>1224</v>
      </c>
      <c r="B1784" t="s">
        <v>240</v>
      </c>
      <c r="C1784" s="28">
        <v>46023</v>
      </c>
      <c r="D1784">
        <v>0</v>
      </c>
      <c r="E1784">
        <v>0</v>
      </c>
    </row>
    <row r="1785" spans="1:5">
      <c r="A1785" t="s">
        <v>1224</v>
      </c>
      <c r="B1785" t="s">
        <v>240</v>
      </c>
      <c r="C1785" s="28">
        <v>46753</v>
      </c>
      <c r="D1785">
        <v>0</v>
      </c>
      <c r="E1785">
        <v>0</v>
      </c>
    </row>
    <row r="1786" spans="1:5">
      <c r="A1786" t="s">
        <v>1224</v>
      </c>
      <c r="B1786" t="s">
        <v>240</v>
      </c>
      <c r="C1786" s="28">
        <v>47484</v>
      </c>
      <c r="D1786">
        <v>0</v>
      </c>
      <c r="E1786">
        <v>0</v>
      </c>
    </row>
    <row r="1787" spans="1:5">
      <c r="A1787" t="s">
        <v>1224</v>
      </c>
      <c r="B1787" t="s">
        <v>240</v>
      </c>
      <c r="C1787" s="28">
        <v>48214</v>
      </c>
      <c r="D1787">
        <v>0</v>
      </c>
      <c r="E1787">
        <v>0</v>
      </c>
    </row>
    <row r="1788" spans="1:5">
      <c r="A1788" t="s">
        <v>1224</v>
      </c>
      <c r="B1788" t="s">
        <v>240</v>
      </c>
      <c r="C1788" s="28">
        <v>48945</v>
      </c>
      <c r="D1788">
        <v>0</v>
      </c>
      <c r="E1788">
        <v>0</v>
      </c>
    </row>
    <row r="1789" spans="1:5">
      <c r="A1789" t="s">
        <v>1224</v>
      </c>
      <c r="B1789" t="s">
        <v>240</v>
      </c>
      <c r="C1789" s="28">
        <v>49310</v>
      </c>
      <c r="D1789">
        <v>0</v>
      </c>
      <c r="E1789">
        <v>0</v>
      </c>
    </row>
    <row r="1790" spans="1:5">
      <c r="A1790" t="s">
        <v>1224</v>
      </c>
      <c r="B1790" t="s">
        <v>240</v>
      </c>
      <c r="C1790" s="28">
        <v>50771</v>
      </c>
      <c r="D1790">
        <v>0</v>
      </c>
      <c r="E1790">
        <v>0</v>
      </c>
    </row>
    <row r="1791" spans="1:5">
      <c r="A1791" t="s">
        <v>1224</v>
      </c>
      <c r="B1791" t="s">
        <v>240</v>
      </c>
      <c r="C1791" s="28">
        <v>51136</v>
      </c>
      <c r="D1791">
        <v>0</v>
      </c>
      <c r="E1791">
        <v>0</v>
      </c>
    </row>
    <row r="1792" spans="1:5">
      <c r="A1792" t="s">
        <v>1224</v>
      </c>
      <c r="B1792" t="s">
        <v>240</v>
      </c>
      <c r="C1792" s="28">
        <v>52963</v>
      </c>
      <c r="D1792">
        <v>0</v>
      </c>
      <c r="E1792">
        <v>0</v>
      </c>
    </row>
    <row r="1793" spans="1:5">
      <c r="A1793" t="s">
        <v>1224</v>
      </c>
      <c r="B1793" t="s">
        <v>474</v>
      </c>
      <c r="C1793" s="28">
        <v>46023</v>
      </c>
      <c r="E1793">
        <v>0</v>
      </c>
    </row>
    <row r="1794" spans="1:5">
      <c r="A1794" t="s">
        <v>1224</v>
      </c>
      <c r="B1794" t="s">
        <v>474</v>
      </c>
      <c r="C1794" s="28">
        <v>46753</v>
      </c>
      <c r="E1794">
        <v>0</v>
      </c>
    </row>
    <row r="1795" spans="1:5">
      <c r="A1795" t="s">
        <v>1224</v>
      </c>
      <c r="B1795" t="s">
        <v>474</v>
      </c>
      <c r="C1795" s="28">
        <v>47484</v>
      </c>
      <c r="E1795">
        <v>0</v>
      </c>
    </row>
    <row r="1796" spans="1:5">
      <c r="A1796" t="s">
        <v>1224</v>
      </c>
      <c r="B1796" t="s">
        <v>474</v>
      </c>
      <c r="C1796" s="28">
        <v>48214</v>
      </c>
      <c r="E1796">
        <v>0</v>
      </c>
    </row>
    <row r="1797" spans="1:5">
      <c r="A1797" t="s">
        <v>1224</v>
      </c>
      <c r="B1797" t="s">
        <v>474</v>
      </c>
      <c r="C1797" s="28">
        <v>48945</v>
      </c>
      <c r="E1797">
        <v>0</v>
      </c>
    </row>
    <row r="1798" spans="1:5">
      <c r="A1798" t="s">
        <v>1224</v>
      </c>
      <c r="B1798" t="s">
        <v>474</v>
      </c>
      <c r="C1798" s="28">
        <v>49310</v>
      </c>
      <c r="E1798">
        <v>0</v>
      </c>
    </row>
    <row r="1799" spans="1:5">
      <c r="A1799" t="s">
        <v>1224</v>
      </c>
      <c r="B1799" t="s">
        <v>474</v>
      </c>
      <c r="C1799" s="28">
        <v>50771</v>
      </c>
      <c r="E1799">
        <v>0</v>
      </c>
    </row>
    <row r="1800" spans="1:5">
      <c r="A1800" t="s">
        <v>1224</v>
      </c>
      <c r="B1800" t="s">
        <v>474</v>
      </c>
      <c r="C1800" s="28">
        <v>51136</v>
      </c>
      <c r="E1800">
        <v>0</v>
      </c>
    </row>
    <row r="1801" spans="1:5">
      <c r="A1801" t="s">
        <v>1224</v>
      </c>
      <c r="B1801" t="s">
        <v>474</v>
      </c>
      <c r="C1801" s="28">
        <v>52963</v>
      </c>
      <c r="E1801">
        <v>0</v>
      </c>
    </row>
    <row r="1802" spans="1:5">
      <c r="A1802" t="s">
        <v>1224</v>
      </c>
      <c r="B1802" t="s">
        <v>1499</v>
      </c>
      <c r="C1802" s="28">
        <v>46023</v>
      </c>
      <c r="E1802">
        <v>0</v>
      </c>
    </row>
    <row r="1803" spans="1:5">
      <c r="A1803" t="s">
        <v>1224</v>
      </c>
      <c r="B1803" t="s">
        <v>1499</v>
      </c>
      <c r="C1803" s="28">
        <v>46753</v>
      </c>
      <c r="E1803">
        <v>0</v>
      </c>
    </row>
    <row r="1804" spans="1:5">
      <c r="A1804" t="s">
        <v>1224</v>
      </c>
      <c r="B1804" t="s">
        <v>1499</v>
      </c>
      <c r="C1804" s="28">
        <v>47484</v>
      </c>
      <c r="E1804">
        <v>0</v>
      </c>
    </row>
    <row r="1805" spans="1:5">
      <c r="A1805" t="s">
        <v>1224</v>
      </c>
      <c r="B1805" t="s">
        <v>1499</v>
      </c>
      <c r="C1805" s="28">
        <v>48214</v>
      </c>
      <c r="E1805">
        <v>0</v>
      </c>
    </row>
    <row r="1806" spans="1:5">
      <c r="A1806" t="s">
        <v>1224</v>
      </c>
      <c r="B1806" t="s">
        <v>1499</v>
      </c>
      <c r="C1806" s="28">
        <v>48945</v>
      </c>
      <c r="E1806">
        <v>0</v>
      </c>
    </row>
    <row r="1807" spans="1:5">
      <c r="A1807" t="s">
        <v>1224</v>
      </c>
      <c r="B1807" t="s">
        <v>1499</v>
      </c>
      <c r="C1807" s="28">
        <v>49310</v>
      </c>
      <c r="E1807">
        <v>0</v>
      </c>
    </row>
    <row r="1808" spans="1:5">
      <c r="A1808" t="s">
        <v>1224</v>
      </c>
      <c r="B1808" t="s">
        <v>1499</v>
      </c>
      <c r="C1808" s="28">
        <v>50771</v>
      </c>
      <c r="E1808">
        <v>0</v>
      </c>
    </row>
    <row r="1809" spans="1:5">
      <c r="A1809" t="s">
        <v>1224</v>
      </c>
      <c r="B1809" t="s">
        <v>1499</v>
      </c>
      <c r="C1809" s="28">
        <v>51136</v>
      </c>
      <c r="E1809">
        <v>0</v>
      </c>
    </row>
    <row r="1810" spans="1:5">
      <c r="A1810" t="s">
        <v>1224</v>
      </c>
      <c r="B1810" t="s">
        <v>1499</v>
      </c>
      <c r="C1810" s="28">
        <v>52963</v>
      </c>
      <c r="E1810">
        <v>0</v>
      </c>
    </row>
    <row r="1811" spans="1:5">
      <c r="A1811" t="s">
        <v>1224</v>
      </c>
      <c r="B1811" t="s">
        <v>475</v>
      </c>
      <c r="C1811" s="28">
        <v>46023</v>
      </c>
      <c r="E1811">
        <v>0</v>
      </c>
    </row>
    <row r="1812" spans="1:5">
      <c r="A1812" t="s">
        <v>1224</v>
      </c>
      <c r="B1812" t="s">
        <v>475</v>
      </c>
      <c r="C1812" s="28">
        <v>46753</v>
      </c>
      <c r="E1812">
        <v>0</v>
      </c>
    </row>
    <row r="1813" spans="1:5">
      <c r="A1813" t="s">
        <v>1224</v>
      </c>
      <c r="B1813" t="s">
        <v>475</v>
      </c>
      <c r="C1813" s="28">
        <v>47484</v>
      </c>
      <c r="E1813">
        <v>0</v>
      </c>
    </row>
    <row r="1814" spans="1:5">
      <c r="A1814" t="s">
        <v>1224</v>
      </c>
      <c r="B1814" t="s">
        <v>475</v>
      </c>
      <c r="C1814" s="28">
        <v>48214</v>
      </c>
      <c r="E1814">
        <v>0</v>
      </c>
    </row>
    <row r="1815" spans="1:5">
      <c r="A1815" t="s">
        <v>1224</v>
      </c>
      <c r="B1815" t="s">
        <v>475</v>
      </c>
      <c r="C1815" s="28">
        <v>48945</v>
      </c>
      <c r="E1815">
        <v>0</v>
      </c>
    </row>
    <row r="1816" spans="1:5">
      <c r="A1816" t="s">
        <v>1224</v>
      </c>
      <c r="B1816" t="s">
        <v>475</v>
      </c>
      <c r="C1816" s="28">
        <v>49310</v>
      </c>
      <c r="E1816">
        <v>0</v>
      </c>
    </row>
    <row r="1817" spans="1:5">
      <c r="A1817" t="s">
        <v>1224</v>
      </c>
      <c r="B1817" t="s">
        <v>475</v>
      </c>
      <c r="C1817" s="28">
        <v>50771</v>
      </c>
      <c r="E1817">
        <v>0</v>
      </c>
    </row>
    <row r="1818" spans="1:5">
      <c r="A1818" t="s">
        <v>1224</v>
      </c>
      <c r="B1818" t="s">
        <v>475</v>
      </c>
      <c r="C1818" s="28">
        <v>51136</v>
      </c>
      <c r="E1818">
        <v>0</v>
      </c>
    </row>
    <row r="1819" spans="1:5">
      <c r="A1819" t="s">
        <v>1224</v>
      </c>
      <c r="B1819" t="s">
        <v>475</v>
      </c>
      <c r="C1819" s="28">
        <v>52963</v>
      </c>
      <c r="E1819">
        <v>0</v>
      </c>
    </row>
    <row r="1820" spans="1:5">
      <c r="A1820" t="s">
        <v>1224</v>
      </c>
      <c r="B1820" t="s">
        <v>2127</v>
      </c>
      <c r="C1820" s="28">
        <v>46023</v>
      </c>
      <c r="E1820">
        <v>0</v>
      </c>
    </row>
    <row r="1821" spans="1:5">
      <c r="A1821" t="s">
        <v>1224</v>
      </c>
      <c r="B1821" t="s">
        <v>2127</v>
      </c>
      <c r="C1821" s="28">
        <v>46753</v>
      </c>
      <c r="E1821">
        <v>0</v>
      </c>
    </row>
    <row r="1822" spans="1:5">
      <c r="A1822" t="s">
        <v>1224</v>
      </c>
      <c r="B1822" t="s">
        <v>2127</v>
      </c>
      <c r="C1822" s="28">
        <v>47484</v>
      </c>
      <c r="E1822">
        <v>0</v>
      </c>
    </row>
    <row r="1823" spans="1:5">
      <c r="A1823" t="s">
        <v>1224</v>
      </c>
      <c r="B1823" t="s">
        <v>2127</v>
      </c>
      <c r="C1823" s="28">
        <v>48214</v>
      </c>
      <c r="E1823">
        <v>0</v>
      </c>
    </row>
    <row r="1824" spans="1:5">
      <c r="A1824" t="s">
        <v>1224</v>
      </c>
      <c r="B1824" t="s">
        <v>2127</v>
      </c>
      <c r="C1824" s="28">
        <v>48945</v>
      </c>
      <c r="E1824">
        <v>0</v>
      </c>
    </row>
    <row r="1825" spans="1:5">
      <c r="A1825" t="s">
        <v>1224</v>
      </c>
      <c r="B1825" t="s">
        <v>2127</v>
      </c>
      <c r="C1825" s="28">
        <v>49310</v>
      </c>
      <c r="E1825">
        <v>0</v>
      </c>
    </row>
    <row r="1826" spans="1:5">
      <c r="A1826" t="s">
        <v>1224</v>
      </c>
      <c r="B1826" t="s">
        <v>2127</v>
      </c>
      <c r="C1826" s="28">
        <v>50771</v>
      </c>
      <c r="E1826">
        <v>0</v>
      </c>
    </row>
    <row r="1827" spans="1:5">
      <c r="A1827" t="s">
        <v>1224</v>
      </c>
      <c r="B1827" t="s">
        <v>2127</v>
      </c>
      <c r="C1827" s="28">
        <v>51136</v>
      </c>
      <c r="E1827">
        <v>0</v>
      </c>
    </row>
    <row r="1828" spans="1:5">
      <c r="A1828" t="s">
        <v>1224</v>
      </c>
      <c r="B1828" t="s">
        <v>2127</v>
      </c>
      <c r="C1828" s="28">
        <v>52963</v>
      </c>
      <c r="E1828">
        <v>0</v>
      </c>
    </row>
    <row r="1829" spans="1:5">
      <c r="A1829" t="s">
        <v>1224</v>
      </c>
      <c r="B1829" t="s">
        <v>476</v>
      </c>
      <c r="C1829" s="28">
        <v>46023</v>
      </c>
      <c r="E1829">
        <v>0</v>
      </c>
    </row>
    <row r="1830" spans="1:5">
      <c r="A1830" t="s">
        <v>1224</v>
      </c>
      <c r="B1830" t="s">
        <v>476</v>
      </c>
      <c r="C1830" s="28">
        <v>46753</v>
      </c>
      <c r="E1830">
        <v>0</v>
      </c>
    </row>
    <row r="1831" spans="1:5">
      <c r="A1831" t="s">
        <v>1224</v>
      </c>
      <c r="B1831" t="s">
        <v>476</v>
      </c>
      <c r="C1831" s="28">
        <v>47484</v>
      </c>
      <c r="E1831">
        <v>0</v>
      </c>
    </row>
    <row r="1832" spans="1:5">
      <c r="A1832" t="s">
        <v>1224</v>
      </c>
      <c r="B1832" t="s">
        <v>476</v>
      </c>
      <c r="C1832" s="28">
        <v>48214</v>
      </c>
      <c r="E1832">
        <v>0</v>
      </c>
    </row>
    <row r="1833" spans="1:5">
      <c r="A1833" t="s">
        <v>1224</v>
      </c>
      <c r="B1833" t="s">
        <v>476</v>
      </c>
      <c r="C1833" s="28">
        <v>48945</v>
      </c>
      <c r="E1833">
        <v>0</v>
      </c>
    </row>
    <row r="1834" spans="1:5">
      <c r="A1834" t="s">
        <v>1224</v>
      </c>
      <c r="B1834" t="s">
        <v>476</v>
      </c>
      <c r="C1834" s="28">
        <v>49310</v>
      </c>
      <c r="E1834">
        <v>0</v>
      </c>
    </row>
    <row r="1835" spans="1:5">
      <c r="A1835" t="s">
        <v>1224</v>
      </c>
      <c r="B1835" t="s">
        <v>476</v>
      </c>
      <c r="C1835" s="28">
        <v>50771</v>
      </c>
      <c r="E1835">
        <v>0</v>
      </c>
    </row>
    <row r="1836" spans="1:5">
      <c r="A1836" t="s">
        <v>1224</v>
      </c>
      <c r="B1836" t="s">
        <v>476</v>
      </c>
      <c r="C1836" s="28">
        <v>51136</v>
      </c>
      <c r="E1836">
        <v>0</v>
      </c>
    </row>
    <row r="1837" spans="1:5">
      <c r="A1837" t="s">
        <v>1224</v>
      </c>
      <c r="B1837" t="s">
        <v>476</v>
      </c>
      <c r="C1837" s="28">
        <v>52963</v>
      </c>
      <c r="E1837">
        <v>0</v>
      </c>
    </row>
    <row r="1838" spans="1:5">
      <c r="A1838" t="s">
        <v>1224</v>
      </c>
      <c r="B1838" t="s">
        <v>2128</v>
      </c>
      <c r="C1838" s="28">
        <v>46023</v>
      </c>
      <c r="E1838">
        <v>0</v>
      </c>
    </row>
    <row r="1839" spans="1:5">
      <c r="A1839" t="s">
        <v>1224</v>
      </c>
      <c r="B1839" t="s">
        <v>2128</v>
      </c>
      <c r="C1839" s="28">
        <v>46753</v>
      </c>
      <c r="E1839">
        <v>0</v>
      </c>
    </row>
    <row r="1840" spans="1:5">
      <c r="A1840" t="s">
        <v>1224</v>
      </c>
      <c r="B1840" t="s">
        <v>2128</v>
      </c>
      <c r="C1840" s="28">
        <v>47484</v>
      </c>
      <c r="E1840">
        <v>0</v>
      </c>
    </row>
    <row r="1841" spans="1:5">
      <c r="A1841" t="s">
        <v>1224</v>
      </c>
      <c r="B1841" t="s">
        <v>2128</v>
      </c>
      <c r="C1841" s="28">
        <v>48214</v>
      </c>
      <c r="E1841">
        <v>0</v>
      </c>
    </row>
    <row r="1842" spans="1:5">
      <c r="A1842" t="s">
        <v>1224</v>
      </c>
      <c r="B1842" t="s">
        <v>2128</v>
      </c>
      <c r="C1842" s="28">
        <v>48945</v>
      </c>
      <c r="E1842">
        <v>0</v>
      </c>
    </row>
    <row r="1843" spans="1:5">
      <c r="A1843" t="s">
        <v>1224</v>
      </c>
      <c r="B1843" t="s">
        <v>2128</v>
      </c>
      <c r="C1843" s="28">
        <v>49310</v>
      </c>
      <c r="E1843">
        <v>0</v>
      </c>
    </row>
    <row r="1844" spans="1:5">
      <c r="A1844" t="s">
        <v>1224</v>
      </c>
      <c r="B1844" t="s">
        <v>2128</v>
      </c>
      <c r="C1844" s="28">
        <v>50771</v>
      </c>
      <c r="E1844">
        <v>0</v>
      </c>
    </row>
    <row r="1845" spans="1:5">
      <c r="A1845" t="s">
        <v>1224</v>
      </c>
      <c r="B1845" t="s">
        <v>2128</v>
      </c>
      <c r="C1845" s="28">
        <v>51136</v>
      </c>
      <c r="E1845">
        <v>0</v>
      </c>
    </row>
    <row r="1846" spans="1:5">
      <c r="A1846" t="s">
        <v>1224</v>
      </c>
      <c r="B1846" t="s">
        <v>2128</v>
      </c>
      <c r="C1846" s="28">
        <v>52963</v>
      </c>
      <c r="E1846">
        <v>0</v>
      </c>
    </row>
    <row r="1847" spans="1:5">
      <c r="A1847" t="s">
        <v>1224</v>
      </c>
      <c r="B1847" t="s">
        <v>477</v>
      </c>
      <c r="C1847" s="28">
        <v>46023</v>
      </c>
      <c r="E1847">
        <v>0</v>
      </c>
    </row>
    <row r="1848" spans="1:5">
      <c r="A1848" t="s">
        <v>1224</v>
      </c>
      <c r="B1848" t="s">
        <v>477</v>
      </c>
      <c r="C1848" s="28">
        <v>46753</v>
      </c>
      <c r="E1848">
        <v>0</v>
      </c>
    </row>
    <row r="1849" spans="1:5">
      <c r="A1849" t="s">
        <v>1224</v>
      </c>
      <c r="B1849" t="s">
        <v>477</v>
      </c>
      <c r="C1849" s="28">
        <v>47484</v>
      </c>
      <c r="E1849">
        <v>0</v>
      </c>
    </row>
    <row r="1850" spans="1:5">
      <c r="A1850" t="s">
        <v>1224</v>
      </c>
      <c r="B1850" t="s">
        <v>477</v>
      </c>
      <c r="C1850" s="28">
        <v>48214</v>
      </c>
      <c r="E1850">
        <v>0</v>
      </c>
    </row>
    <row r="1851" spans="1:5">
      <c r="A1851" t="s">
        <v>1224</v>
      </c>
      <c r="B1851" t="s">
        <v>477</v>
      </c>
      <c r="C1851" s="28">
        <v>48945</v>
      </c>
      <c r="E1851">
        <v>0</v>
      </c>
    </row>
    <row r="1852" spans="1:5">
      <c r="A1852" t="s">
        <v>1224</v>
      </c>
      <c r="B1852" t="s">
        <v>477</v>
      </c>
      <c r="C1852" s="28">
        <v>49310</v>
      </c>
      <c r="E1852">
        <v>0</v>
      </c>
    </row>
    <row r="1853" spans="1:5">
      <c r="A1853" t="s">
        <v>1224</v>
      </c>
      <c r="B1853" t="s">
        <v>477</v>
      </c>
      <c r="C1853" s="28">
        <v>50771</v>
      </c>
      <c r="E1853">
        <v>0</v>
      </c>
    </row>
    <row r="1854" spans="1:5">
      <c r="A1854" t="s">
        <v>1224</v>
      </c>
      <c r="B1854" t="s">
        <v>477</v>
      </c>
      <c r="C1854" s="28">
        <v>51136</v>
      </c>
      <c r="E1854">
        <v>0</v>
      </c>
    </row>
    <row r="1855" spans="1:5">
      <c r="A1855" t="s">
        <v>1224</v>
      </c>
      <c r="B1855" t="s">
        <v>477</v>
      </c>
      <c r="C1855" s="28">
        <v>52963</v>
      </c>
      <c r="E1855">
        <v>0</v>
      </c>
    </row>
    <row r="1856" spans="1:5">
      <c r="A1856" t="s">
        <v>1224</v>
      </c>
      <c r="B1856" t="s">
        <v>2129</v>
      </c>
      <c r="C1856" s="28">
        <v>46023</v>
      </c>
      <c r="E1856">
        <v>0</v>
      </c>
    </row>
    <row r="1857" spans="1:5">
      <c r="A1857" t="s">
        <v>1224</v>
      </c>
      <c r="B1857" t="s">
        <v>2129</v>
      </c>
      <c r="C1857" s="28">
        <v>46753</v>
      </c>
      <c r="E1857">
        <v>0</v>
      </c>
    </row>
    <row r="1858" spans="1:5">
      <c r="A1858" t="s">
        <v>1224</v>
      </c>
      <c r="B1858" t="s">
        <v>2129</v>
      </c>
      <c r="C1858" s="28">
        <v>47484</v>
      </c>
      <c r="E1858">
        <v>0</v>
      </c>
    </row>
    <row r="1859" spans="1:5">
      <c r="A1859" t="s">
        <v>1224</v>
      </c>
      <c r="B1859" t="s">
        <v>2129</v>
      </c>
      <c r="C1859" s="28">
        <v>48214</v>
      </c>
      <c r="E1859">
        <v>0</v>
      </c>
    </row>
    <row r="1860" spans="1:5">
      <c r="A1860" t="s">
        <v>1224</v>
      </c>
      <c r="B1860" t="s">
        <v>2129</v>
      </c>
      <c r="C1860" s="28">
        <v>48945</v>
      </c>
      <c r="E1860">
        <v>0</v>
      </c>
    </row>
    <row r="1861" spans="1:5">
      <c r="A1861" t="s">
        <v>1224</v>
      </c>
      <c r="B1861" t="s">
        <v>2129</v>
      </c>
      <c r="C1861" s="28">
        <v>49310</v>
      </c>
      <c r="E1861">
        <v>0</v>
      </c>
    </row>
    <row r="1862" spans="1:5">
      <c r="A1862" t="s">
        <v>1224</v>
      </c>
      <c r="B1862" t="s">
        <v>2129</v>
      </c>
      <c r="C1862" s="28">
        <v>50771</v>
      </c>
      <c r="E1862">
        <v>0</v>
      </c>
    </row>
    <row r="1863" spans="1:5">
      <c r="A1863" t="s">
        <v>1224</v>
      </c>
      <c r="B1863" t="s">
        <v>2129</v>
      </c>
      <c r="C1863" s="28">
        <v>51136</v>
      </c>
      <c r="E1863">
        <v>0</v>
      </c>
    </row>
    <row r="1864" spans="1:5">
      <c r="A1864" t="s">
        <v>1224</v>
      </c>
      <c r="B1864" t="s">
        <v>2129</v>
      </c>
      <c r="C1864" s="28">
        <v>52963</v>
      </c>
      <c r="E1864">
        <v>0</v>
      </c>
    </row>
    <row r="1865" spans="1:5">
      <c r="A1865" t="s">
        <v>1224</v>
      </c>
      <c r="B1865" t="s">
        <v>478</v>
      </c>
      <c r="C1865" s="28">
        <v>46023</v>
      </c>
      <c r="E1865">
        <v>0</v>
      </c>
    </row>
    <row r="1866" spans="1:5">
      <c r="A1866" t="s">
        <v>1224</v>
      </c>
      <c r="B1866" t="s">
        <v>478</v>
      </c>
      <c r="C1866" s="28">
        <v>46753</v>
      </c>
      <c r="E1866">
        <v>0</v>
      </c>
    </row>
    <row r="1867" spans="1:5">
      <c r="A1867" t="s">
        <v>1224</v>
      </c>
      <c r="B1867" t="s">
        <v>478</v>
      </c>
      <c r="C1867" s="28">
        <v>47484</v>
      </c>
      <c r="E1867">
        <v>0</v>
      </c>
    </row>
    <row r="1868" spans="1:5">
      <c r="A1868" t="s">
        <v>1224</v>
      </c>
      <c r="B1868" t="s">
        <v>478</v>
      </c>
      <c r="C1868" s="28">
        <v>48214</v>
      </c>
      <c r="E1868">
        <v>0</v>
      </c>
    </row>
    <row r="1869" spans="1:5">
      <c r="A1869" t="s">
        <v>1224</v>
      </c>
      <c r="B1869" t="s">
        <v>478</v>
      </c>
      <c r="C1869" s="28">
        <v>48945</v>
      </c>
      <c r="E1869">
        <v>0</v>
      </c>
    </row>
    <row r="1870" spans="1:5">
      <c r="A1870" t="s">
        <v>1224</v>
      </c>
      <c r="B1870" t="s">
        <v>478</v>
      </c>
      <c r="C1870" s="28">
        <v>49310</v>
      </c>
      <c r="E1870">
        <v>0</v>
      </c>
    </row>
    <row r="1871" spans="1:5">
      <c r="A1871" t="s">
        <v>1224</v>
      </c>
      <c r="B1871" t="s">
        <v>478</v>
      </c>
      <c r="C1871" s="28">
        <v>50771</v>
      </c>
      <c r="E1871">
        <v>0</v>
      </c>
    </row>
    <row r="1872" spans="1:5">
      <c r="A1872" t="s">
        <v>1224</v>
      </c>
      <c r="B1872" t="s">
        <v>478</v>
      </c>
      <c r="C1872" s="28">
        <v>51136</v>
      </c>
      <c r="E1872">
        <v>0</v>
      </c>
    </row>
    <row r="1873" spans="1:5">
      <c r="A1873" t="s">
        <v>1224</v>
      </c>
      <c r="B1873" t="s">
        <v>478</v>
      </c>
      <c r="C1873" s="28">
        <v>52963</v>
      </c>
      <c r="E1873">
        <v>0</v>
      </c>
    </row>
    <row r="1874" spans="1:5">
      <c r="A1874" t="s">
        <v>1224</v>
      </c>
      <c r="B1874" t="s">
        <v>2130</v>
      </c>
      <c r="C1874" s="28">
        <v>46023</v>
      </c>
      <c r="E1874">
        <v>0</v>
      </c>
    </row>
    <row r="1875" spans="1:5">
      <c r="A1875" t="s">
        <v>1224</v>
      </c>
      <c r="B1875" t="s">
        <v>2130</v>
      </c>
      <c r="C1875" s="28">
        <v>46753</v>
      </c>
      <c r="E1875">
        <v>0</v>
      </c>
    </row>
    <row r="1876" spans="1:5">
      <c r="A1876" t="s">
        <v>1224</v>
      </c>
      <c r="B1876" t="s">
        <v>2130</v>
      </c>
      <c r="C1876" s="28">
        <v>47484</v>
      </c>
      <c r="E1876">
        <v>0</v>
      </c>
    </row>
    <row r="1877" spans="1:5">
      <c r="A1877" t="s">
        <v>1224</v>
      </c>
      <c r="B1877" t="s">
        <v>2130</v>
      </c>
      <c r="C1877" s="28">
        <v>48214</v>
      </c>
      <c r="E1877">
        <v>0</v>
      </c>
    </row>
    <row r="1878" spans="1:5">
      <c r="A1878" t="s">
        <v>1224</v>
      </c>
      <c r="B1878" t="s">
        <v>2130</v>
      </c>
      <c r="C1878" s="28">
        <v>48945</v>
      </c>
      <c r="E1878">
        <v>0</v>
      </c>
    </row>
    <row r="1879" spans="1:5">
      <c r="A1879" t="s">
        <v>1224</v>
      </c>
      <c r="B1879" t="s">
        <v>2130</v>
      </c>
      <c r="C1879" s="28">
        <v>49310</v>
      </c>
      <c r="E1879">
        <v>0</v>
      </c>
    </row>
    <row r="1880" spans="1:5">
      <c r="A1880" t="s">
        <v>1224</v>
      </c>
      <c r="B1880" t="s">
        <v>2130</v>
      </c>
      <c r="C1880" s="28">
        <v>50771</v>
      </c>
      <c r="E1880">
        <v>0</v>
      </c>
    </row>
    <row r="1881" spans="1:5">
      <c r="A1881" t="s">
        <v>1224</v>
      </c>
      <c r="B1881" t="s">
        <v>2130</v>
      </c>
      <c r="C1881" s="28">
        <v>51136</v>
      </c>
      <c r="E1881">
        <v>0</v>
      </c>
    </row>
    <row r="1882" spans="1:5">
      <c r="A1882" t="s">
        <v>1224</v>
      </c>
      <c r="B1882" t="s">
        <v>2130</v>
      </c>
      <c r="C1882" s="28">
        <v>52963</v>
      </c>
      <c r="E1882">
        <v>0</v>
      </c>
    </row>
    <row r="1883" spans="1:5">
      <c r="A1883" t="s">
        <v>1224</v>
      </c>
      <c r="B1883" t="s">
        <v>479</v>
      </c>
      <c r="C1883" s="28">
        <v>46023</v>
      </c>
      <c r="E1883">
        <v>0</v>
      </c>
    </row>
    <row r="1884" spans="1:5">
      <c r="A1884" t="s">
        <v>1224</v>
      </c>
      <c r="B1884" t="s">
        <v>479</v>
      </c>
      <c r="C1884" s="28">
        <v>46753</v>
      </c>
      <c r="E1884">
        <v>0</v>
      </c>
    </row>
    <row r="1885" spans="1:5">
      <c r="A1885" t="s">
        <v>1224</v>
      </c>
      <c r="B1885" t="s">
        <v>479</v>
      </c>
      <c r="C1885" s="28">
        <v>47484</v>
      </c>
      <c r="E1885">
        <v>0</v>
      </c>
    </row>
    <row r="1886" spans="1:5">
      <c r="A1886" t="s">
        <v>1224</v>
      </c>
      <c r="B1886" t="s">
        <v>479</v>
      </c>
      <c r="C1886" s="28">
        <v>48214</v>
      </c>
      <c r="E1886">
        <v>0</v>
      </c>
    </row>
    <row r="1887" spans="1:5">
      <c r="A1887" t="s">
        <v>1224</v>
      </c>
      <c r="B1887" t="s">
        <v>479</v>
      </c>
      <c r="C1887" s="28">
        <v>48945</v>
      </c>
      <c r="E1887">
        <v>0</v>
      </c>
    </row>
    <row r="1888" spans="1:5">
      <c r="A1888" t="s">
        <v>1224</v>
      </c>
      <c r="B1888" t="s">
        <v>479</v>
      </c>
      <c r="C1888" s="28">
        <v>49310</v>
      </c>
      <c r="E1888">
        <v>0</v>
      </c>
    </row>
    <row r="1889" spans="1:5">
      <c r="A1889" t="s">
        <v>1224</v>
      </c>
      <c r="B1889" t="s">
        <v>479</v>
      </c>
      <c r="C1889" s="28">
        <v>50771</v>
      </c>
      <c r="E1889">
        <v>0</v>
      </c>
    </row>
    <row r="1890" spans="1:5">
      <c r="A1890" t="s">
        <v>1224</v>
      </c>
      <c r="B1890" t="s">
        <v>479</v>
      </c>
      <c r="C1890" s="28">
        <v>51136</v>
      </c>
      <c r="E1890">
        <v>0</v>
      </c>
    </row>
    <row r="1891" spans="1:5">
      <c r="A1891" t="s">
        <v>1224</v>
      </c>
      <c r="B1891" t="s">
        <v>479</v>
      </c>
      <c r="C1891" s="28">
        <v>52963</v>
      </c>
      <c r="E1891">
        <v>0</v>
      </c>
    </row>
    <row r="1892" spans="1:5">
      <c r="A1892" t="s">
        <v>1224</v>
      </c>
      <c r="B1892" t="s">
        <v>1846</v>
      </c>
      <c r="C1892" s="28">
        <v>46023</v>
      </c>
      <c r="E1892">
        <v>0</v>
      </c>
    </row>
    <row r="1893" spans="1:5">
      <c r="A1893" t="s">
        <v>1224</v>
      </c>
      <c r="B1893" t="s">
        <v>1846</v>
      </c>
      <c r="C1893" s="28">
        <v>46753</v>
      </c>
      <c r="E1893">
        <v>0</v>
      </c>
    </row>
    <row r="1894" spans="1:5">
      <c r="A1894" t="s">
        <v>1224</v>
      </c>
      <c r="B1894" t="s">
        <v>1846</v>
      </c>
      <c r="C1894" s="28">
        <v>47484</v>
      </c>
      <c r="E1894">
        <v>0</v>
      </c>
    </row>
    <row r="1895" spans="1:5">
      <c r="A1895" t="s">
        <v>1224</v>
      </c>
      <c r="B1895" t="s">
        <v>1846</v>
      </c>
      <c r="C1895" s="28">
        <v>48214</v>
      </c>
      <c r="E1895">
        <v>0</v>
      </c>
    </row>
    <row r="1896" spans="1:5">
      <c r="A1896" t="s">
        <v>1224</v>
      </c>
      <c r="B1896" t="s">
        <v>1846</v>
      </c>
      <c r="C1896" s="28">
        <v>48945</v>
      </c>
      <c r="E1896">
        <v>0</v>
      </c>
    </row>
    <row r="1897" spans="1:5">
      <c r="A1897" t="s">
        <v>1224</v>
      </c>
      <c r="B1897" t="s">
        <v>1846</v>
      </c>
      <c r="C1897" s="28">
        <v>49310</v>
      </c>
      <c r="E1897">
        <v>0</v>
      </c>
    </row>
    <row r="1898" spans="1:5">
      <c r="A1898" t="s">
        <v>1224</v>
      </c>
      <c r="B1898" t="s">
        <v>1846</v>
      </c>
      <c r="C1898" s="28">
        <v>50771</v>
      </c>
      <c r="E1898">
        <v>0</v>
      </c>
    </row>
    <row r="1899" spans="1:5">
      <c r="A1899" t="s">
        <v>1224</v>
      </c>
      <c r="B1899" t="s">
        <v>1846</v>
      </c>
      <c r="C1899" s="28">
        <v>51136</v>
      </c>
      <c r="E1899">
        <v>0</v>
      </c>
    </row>
    <row r="1900" spans="1:5">
      <c r="A1900" t="s">
        <v>1224</v>
      </c>
      <c r="B1900" t="s">
        <v>1846</v>
      </c>
      <c r="C1900" s="28">
        <v>52963</v>
      </c>
      <c r="E1900">
        <v>0</v>
      </c>
    </row>
    <row r="1901" spans="1:5">
      <c r="A1901" t="s">
        <v>1224</v>
      </c>
      <c r="B1901" t="s">
        <v>480</v>
      </c>
      <c r="C1901" s="28">
        <v>46023</v>
      </c>
      <c r="E1901">
        <v>0</v>
      </c>
    </row>
    <row r="1902" spans="1:5">
      <c r="A1902" t="s">
        <v>1224</v>
      </c>
      <c r="B1902" t="s">
        <v>480</v>
      </c>
      <c r="C1902" s="28">
        <v>46753</v>
      </c>
      <c r="E1902">
        <v>0</v>
      </c>
    </row>
    <row r="1903" spans="1:5">
      <c r="A1903" t="s">
        <v>1224</v>
      </c>
      <c r="B1903" t="s">
        <v>480</v>
      </c>
      <c r="C1903" s="28">
        <v>47484</v>
      </c>
      <c r="E1903">
        <v>0</v>
      </c>
    </row>
    <row r="1904" spans="1:5">
      <c r="A1904" t="s">
        <v>1224</v>
      </c>
      <c r="B1904" t="s">
        <v>480</v>
      </c>
      <c r="C1904" s="28">
        <v>48214</v>
      </c>
      <c r="E1904">
        <v>0</v>
      </c>
    </row>
    <row r="1905" spans="1:5">
      <c r="A1905" t="s">
        <v>1224</v>
      </c>
      <c r="B1905" t="s">
        <v>480</v>
      </c>
      <c r="C1905" s="28">
        <v>48945</v>
      </c>
      <c r="E1905">
        <v>0</v>
      </c>
    </row>
    <row r="1906" spans="1:5">
      <c r="A1906" t="s">
        <v>1224</v>
      </c>
      <c r="B1906" t="s">
        <v>480</v>
      </c>
      <c r="C1906" s="28">
        <v>49310</v>
      </c>
      <c r="E1906">
        <v>0</v>
      </c>
    </row>
    <row r="1907" spans="1:5">
      <c r="A1907" t="s">
        <v>1224</v>
      </c>
      <c r="B1907" t="s">
        <v>480</v>
      </c>
      <c r="C1907" s="28">
        <v>50771</v>
      </c>
      <c r="E1907">
        <v>0</v>
      </c>
    </row>
    <row r="1908" spans="1:5">
      <c r="A1908" t="s">
        <v>1224</v>
      </c>
      <c r="B1908" t="s">
        <v>480</v>
      </c>
      <c r="C1908" s="28">
        <v>51136</v>
      </c>
      <c r="E1908">
        <v>0</v>
      </c>
    </row>
    <row r="1909" spans="1:5">
      <c r="A1909" t="s">
        <v>1224</v>
      </c>
      <c r="B1909" t="s">
        <v>480</v>
      </c>
      <c r="C1909" s="28">
        <v>52963</v>
      </c>
      <c r="E1909">
        <v>0</v>
      </c>
    </row>
    <row r="1910" spans="1:5">
      <c r="A1910" t="s">
        <v>1224</v>
      </c>
      <c r="B1910" t="s">
        <v>1847</v>
      </c>
      <c r="C1910" s="28">
        <v>46023</v>
      </c>
      <c r="E1910">
        <v>0</v>
      </c>
    </row>
    <row r="1911" spans="1:5">
      <c r="A1911" t="s">
        <v>1224</v>
      </c>
      <c r="B1911" t="s">
        <v>1847</v>
      </c>
      <c r="C1911" s="28">
        <v>46753</v>
      </c>
      <c r="E1911">
        <v>0</v>
      </c>
    </row>
    <row r="1912" spans="1:5">
      <c r="A1912" t="s">
        <v>1224</v>
      </c>
      <c r="B1912" t="s">
        <v>1847</v>
      </c>
      <c r="C1912" s="28">
        <v>47484</v>
      </c>
      <c r="E1912">
        <v>0</v>
      </c>
    </row>
    <row r="1913" spans="1:5">
      <c r="A1913" t="s">
        <v>1224</v>
      </c>
      <c r="B1913" t="s">
        <v>1847</v>
      </c>
      <c r="C1913" s="28">
        <v>48214</v>
      </c>
      <c r="E1913">
        <v>0</v>
      </c>
    </row>
    <row r="1914" spans="1:5">
      <c r="A1914" t="s">
        <v>1224</v>
      </c>
      <c r="B1914" t="s">
        <v>1847</v>
      </c>
      <c r="C1914" s="28">
        <v>48945</v>
      </c>
      <c r="E1914">
        <v>0</v>
      </c>
    </row>
    <row r="1915" spans="1:5">
      <c r="A1915" t="s">
        <v>1224</v>
      </c>
      <c r="B1915" t="s">
        <v>1847</v>
      </c>
      <c r="C1915" s="28">
        <v>49310</v>
      </c>
      <c r="E1915">
        <v>0</v>
      </c>
    </row>
    <row r="1916" spans="1:5">
      <c r="A1916" t="s">
        <v>1224</v>
      </c>
      <c r="B1916" t="s">
        <v>1847</v>
      </c>
      <c r="C1916" s="28">
        <v>50771</v>
      </c>
      <c r="E1916">
        <v>0</v>
      </c>
    </row>
    <row r="1917" spans="1:5">
      <c r="A1917" t="s">
        <v>1224</v>
      </c>
      <c r="B1917" t="s">
        <v>1847</v>
      </c>
      <c r="C1917" s="28">
        <v>51136</v>
      </c>
      <c r="E1917">
        <v>0</v>
      </c>
    </row>
    <row r="1918" spans="1:5">
      <c r="A1918" t="s">
        <v>1224</v>
      </c>
      <c r="B1918" t="s">
        <v>1847</v>
      </c>
      <c r="C1918" s="28">
        <v>52963</v>
      </c>
      <c r="E1918">
        <v>0</v>
      </c>
    </row>
    <row r="1919" spans="1:5">
      <c r="A1919" t="s">
        <v>1224</v>
      </c>
      <c r="B1919" t="s">
        <v>481</v>
      </c>
      <c r="C1919" s="28">
        <v>46023</v>
      </c>
      <c r="E1919">
        <v>0</v>
      </c>
    </row>
    <row r="1920" spans="1:5">
      <c r="A1920" t="s">
        <v>1224</v>
      </c>
      <c r="B1920" t="s">
        <v>481</v>
      </c>
      <c r="C1920" s="28">
        <v>46753</v>
      </c>
      <c r="E1920">
        <v>0</v>
      </c>
    </row>
    <row r="1921" spans="1:5">
      <c r="A1921" t="s">
        <v>1224</v>
      </c>
      <c r="B1921" t="s">
        <v>481</v>
      </c>
      <c r="C1921" s="28">
        <v>47484</v>
      </c>
      <c r="E1921">
        <v>0</v>
      </c>
    </row>
    <row r="1922" spans="1:5">
      <c r="A1922" t="s">
        <v>1224</v>
      </c>
      <c r="B1922" t="s">
        <v>481</v>
      </c>
      <c r="C1922" s="28">
        <v>48214</v>
      </c>
      <c r="E1922">
        <v>0</v>
      </c>
    </row>
    <row r="1923" spans="1:5">
      <c r="A1923" t="s">
        <v>1224</v>
      </c>
      <c r="B1923" t="s">
        <v>481</v>
      </c>
      <c r="C1923" s="28">
        <v>48945</v>
      </c>
      <c r="E1923">
        <v>0</v>
      </c>
    </row>
    <row r="1924" spans="1:5">
      <c r="A1924" t="s">
        <v>1224</v>
      </c>
      <c r="B1924" t="s">
        <v>481</v>
      </c>
      <c r="C1924" s="28">
        <v>49310</v>
      </c>
      <c r="E1924">
        <v>0</v>
      </c>
    </row>
    <row r="1925" spans="1:5">
      <c r="A1925" t="s">
        <v>1224</v>
      </c>
      <c r="B1925" t="s">
        <v>481</v>
      </c>
      <c r="C1925" s="28">
        <v>50771</v>
      </c>
      <c r="E1925">
        <v>0</v>
      </c>
    </row>
    <row r="1926" spans="1:5">
      <c r="A1926" t="s">
        <v>1224</v>
      </c>
      <c r="B1926" t="s">
        <v>481</v>
      </c>
      <c r="C1926" s="28">
        <v>51136</v>
      </c>
      <c r="E1926">
        <v>0</v>
      </c>
    </row>
    <row r="1927" spans="1:5">
      <c r="A1927" t="s">
        <v>1224</v>
      </c>
      <c r="B1927" t="s">
        <v>481</v>
      </c>
      <c r="C1927" s="28">
        <v>52963</v>
      </c>
      <c r="E1927">
        <v>0</v>
      </c>
    </row>
    <row r="1928" spans="1:5">
      <c r="A1928" t="s">
        <v>1224</v>
      </c>
      <c r="B1928" t="s">
        <v>1848</v>
      </c>
      <c r="C1928" s="28">
        <v>46023</v>
      </c>
      <c r="E1928">
        <v>0</v>
      </c>
    </row>
    <row r="1929" spans="1:5">
      <c r="A1929" t="s">
        <v>1224</v>
      </c>
      <c r="B1929" t="s">
        <v>1848</v>
      </c>
      <c r="C1929" s="28">
        <v>46753</v>
      </c>
      <c r="E1929">
        <v>0</v>
      </c>
    </row>
    <row r="1930" spans="1:5">
      <c r="A1930" t="s">
        <v>1224</v>
      </c>
      <c r="B1930" t="s">
        <v>1848</v>
      </c>
      <c r="C1930" s="28">
        <v>47484</v>
      </c>
      <c r="E1930">
        <v>0</v>
      </c>
    </row>
    <row r="1931" spans="1:5">
      <c r="A1931" t="s">
        <v>1224</v>
      </c>
      <c r="B1931" t="s">
        <v>1848</v>
      </c>
      <c r="C1931" s="28">
        <v>48214</v>
      </c>
      <c r="E1931">
        <v>0</v>
      </c>
    </row>
    <row r="1932" spans="1:5">
      <c r="A1932" t="s">
        <v>1224</v>
      </c>
      <c r="B1932" t="s">
        <v>1848</v>
      </c>
      <c r="C1932" s="28">
        <v>48945</v>
      </c>
      <c r="E1932">
        <v>0</v>
      </c>
    </row>
    <row r="1933" spans="1:5">
      <c r="A1933" t="s">
        <v>1224</v>
      </c>
      <c r="B1933" t="s">
        <v>1848</v>
      </c>
      <c r="C1933" s="28">
        <v>49310</v>
      </c>
      <c r="E1933">
        <v>0</v>
      </c>
    </row>
    <row r="1934" spans="1:5">
      <c r="A1934" t="s">
        <v>1224</v>
      </c>
      <c r="B1934" t="s">
        <v>1848</v>
      </c>
      <c r="C1934" s="28">
        <v>50771</v>
      </c>
      <c r="E1934">
        <v>0</v>
      </c>
    </row>
    <row r="1935" spans="1:5">
      <c r="A1935" t="s">
        <v>1224</v>
      </c>
      <c r="B1935" t="s">
        <v>1848</v>
      </c>
      <c r="C1935" s="28">
        <v>51136</v>
      </c>
      <c r="E1935">
        <v>0</v>
      </c>
    </row>
    <row r="1936" spans="1:5">
      <c r="A1936" t="s">
        <v>1224</v>
      </c>
      <c r="B1936" t="s">
        <v>1848</v>
      </c>
      <c r="C1936" s="28">
        <v>52963</v>
      </c>
      <c r="E1936">
        <v>0</v>
      </c>
    </row>
    <row r="1937" spans="1:5">
      <c r="A1937" t="s">
        <v>1224</v>
      </c>
      <c r="B1937" t="s">
        <v>482</v>
      </c>
      <c r="C1937" s="28">
        <v>46023</v>
      </c>
      <c r="E1937">
        <v>0</v>
      </c>
    </row>
    <row r="1938" spans="1:5">
      <c r="A1938" t="s">
        <v>1224</v>
      </c>
      <c r="B1938" t="s">
        <v>482</v>
      </c>
      <c r="C1938" s="28">
        <v>46753</v>
      </c>
      <c r="E1938">
        <v>0</v>
      </c>
    </row>
    <row r="1939" spans="1:5">
      <c r="A1939" t="s">
        <v>1224</v>
      </c>
      <c r="B1939" t="s">
        <v>482</v>
      </c>
      <c r="C1939" s="28">
        <v>47484</v>
      </c>
      <c r="E1939">
        <v>0</v>
      </c>
    </row>
    <row r="1940" spans="1:5">
      <c r="A1940" t="s">
        <v>1224</v>
      </c>
      <c r="B1940" t="s">
        <v>482</v>
      </c>
      <c r="C1940" s="28">
        <v>48214</v>
      </c>
      <c r="E1940">
        <v>0</v>
      </c>
    </row>
    <row r="1941" spans="1:5">
      <c r="A1941" t="s">
        <v>1224</v>
      </c>
      <c r="B1941" t="s">
        <v>482</v>
      </c>
      <c r="C1941" s="28">
        <v>48945</v>
      </c>
      <c r="E1941">
        <v>0</v>
      </c>
    </row>
    <row r="1942" spans="1:5">
      <c r="A1942" t="s">
        <v>1224</v>
      </c>
      <c r="B1942" t="s">
        <v>482</v>
      </c>
      <c r="C1942" s="28">
        <v>49310</v>
      </c>
      <c r="E1942">
        <v>0</v>
      </c>
    </row>
    <row r="1943" spans="1:5">
      <c r="A1943" t="s">
        <v>1224</v>
      </c>
      <c r="B1943" t="s">
        <v>482</v>
      </c>
      <c r="C1943" s="28">
        <v>50771</v>
      </c>
      <c r="E1943">
        <v>0</v>
      </c>
    </row>
    <row r="1944" spans="1:5">
      <c r="A1944" t="s">
        <v>1224</v>
      </c>
      <c r="B1944" t="s">
        <v>482</v>
      </c>
      <c r="C1944" s="28">
        <v>51136</v>
      </c>
      <c r="E1944">
        <v>0</v>
      </c>
    </row>
    <row r="1945" spans="1:5">
      <c r="A1945" t="s">
        <v>1224</v>
      </c>
      <c r="B1945" t="s">
        <v>482</v>
      </c>
      <c r="C1945" s="28">
        <v>52963</v>
      </c>
      <c r="E1945">
        <v>0</v>
      </c>
    </row>
    <row r="1946" spans="1:5">
      <c r="A1946" t="s">
        <v>1224</v>
      </c>
      <c r="B1946" t="s">
        <v>1849</v>
      </c>
      <c r="C1946" s="28">
        <v>46023</v>
      </c>
      <c r="E1946">
        <v>0</v>
      </c>
    </row>
    <row r="1947" spans="1:5">
      <c r="A1947" t="s">
        <v>1224</v>
      </c>
      <c r="B1947" t="s">
        <v>1849</v>
      </c>
      <c r="C1947" s="28">
        <v>46753</v>
      </c>
      <c r="E1947">
        <v>0</v>
      </c>
    </row>
    <row r="1948" spans="1:5">
      <c r="A1948" t="s">
        <v>1224</v>
      </c>
      <c r="B1948" t="s">
        <v>1849</v>
      </c>
      <c r="C1948" s="28">
        <v>47484</v>
      </c>
      <c r="E1948">
        <v>0</v>
      </c>
    </row>
    <row r="1949" spans="1:5">
      <c r="A1949" t="s">
        <v>1224</v>
      </c>
      <c r="B1949" t="s">
        <v>1849</v>
      </c>
      <c r="C1949" s="28">
        <v>48214</v>
      </c>
      <c r="E1949">
        <v>0</v>
      </c>
    </row>
    <row r="1950" spans="1:5">
      <c r="A1950" t="s">
        <v>1224</v>
      </c>
      <c r="B1950" t="s">
        <v>1849</v>
      </c>
      <c r="C1950" s="28">
        <v>48945</v>
      </c>
      <c r="E1950">
        <v>0</v>
      </c>
    </row>
    <row r="1951" spans="1:5">
      <c r="A1951" t="s">
        <v>1224</v>
      </c>
      <c r="B1951" t="s">
        <v>1849</v>
      </c>
      <c r="C1951" s="28">
        <v>49310</v>
      </c>
      <c r="E1951">
        <v>0</v>
      </c>
    </row>
    <row r="1952" spans="1:5">
      <c r="A1952" t="s">
        <v>1224</v>
      </c>
      <c r="B1952" t="s">
        <v>1849</v>
      </c>
      <c r="C1952" s="28">
        <v>50771</v>
      </c>
      <c r="E1952">
        <v>0</v>
      </c>
    </row>
    <row r="1953" spans="1:5">
      <c r="A1953" t="s">
        <v>1224</v>
      </c>
      <c r="B1953" t="s">
        <v>1849</v>
      </c>
      <c r="C1953" s="28">
        <v>51136</v>
      </c>
      <c r="E1953">
        <v>0</v>
      </c>
    </row>
    <row r="1954" spans="1:5">
      <c r="A1954" t="s">
        <v>1224</v>
      </c>
      <c r="B1954" t="s">
        <v>1849</v>
      </c>
      <c r="C1954" s="28">
        <v>52963</v>
      </c>
      <c r="E1954">
        <v>0</v>
      </c>
    </row>
    <row r="1955" spans="1:5">
      <c r="A1955" t="s">
        <v>1224</v>
      </c>
      <c r="B1955" t="s">
        <v>483</v>
      </c>
      <c r="C1955" s="28">
        <v>46023</v>
      </c>
      <c r="E1955">
        <v>0</v>
      </c>
    </row>
    <row r="1956" spans="1:5">
      <c r="A1956" t="s">
        <v>1224</v>
      </c>
      <c r="B1956" t="s">
        <v>483</v>
      </c>
      <c r="C1956" s="28">
        <v>46753</v>
      </c>
      <c r="E1956">
        <v>0</v>
      </c>
    </row>
    <row r="1957" spans="1:5">
      <c r="A1957" t="s">
        <v>1224</v>
      </c>
      <c r="B1957" t="s">
        <v>483</v>
      </c>
      <c r="C1957" s="28">
        <v>47484</v>
      </c>
      <c r="E1957">
        <v>0</v>
      </c>
    </row>
    <row r="1958" spans="1:5">
      <c r="A1958" t="s">
        <v>1224</v>
      </c>
      <c r="B1958" t="s">
        <v>483</v>
      </c>
      <c r="C1958" s="28">
        <v>48214</v>
      </c>
      <c r="E1958">
        <v>0</v>
      </c>
    </row>
    <row r="1959" spans="1:5">
      <c r="A1959" t="s">
        <v>1224</v>
      </c>
      <c r="B1959" t="s">
        <v>483</v>
      </c>
      <c r="C1959" s="28">
        <v>48945</v>
      </c>
      <c r="E1959">
        <v>0</v>
      </c>
    </row>
    <row r="1960" spans="1:5">
      <c r="A1960" t="s">
        <v>1224</v>
      </c>
      <c r="B1960" t="s">
        <v>483</v>
      </c>
      <c r="C1960" s="28">
        <v>49310</v>
      </c>
      <c r="E1960">
        <v>0</v>
      </c>
    </row>
    <row r="1961" spans="1:5">
      <c r="A1961" t="s">
        <v>1224</v>
      </c>
      <c r="B1961" t="s">
        <v>483</v>
      </c>
      <c r="C1961" s="28">
        <v>50771</v>
      </c>
      <c r="E1961">
        <v>0</v>
      </c>
    </row>
    <row r="1962" spans="1:5">
      <c r="A1962" t="s">
        <v>1224</v>
      </c>
      <c r="B1962" t="s">
        <v>483</v>
      </c>
      <c r="C1962" s="28">
        <v>51136</v>
      </c>
      <c r="E1962">
        <v>0</v>
      </c>
    </row>
    <row r="1963" spans="1:5">
      <c r="A1963" t="s">
        <v>1224</v>
      </c>
      <c r="B1963" t="s">
        <v>483</v>
      </c>
      <c r="C1963" s="28">
        <v>52963</v>
      </c>
      <c r="E1963">
        <v>0</v>
      </c>
    </row>
    <row r="1964" spans="1:5">
      <c r="A1964" t="s">
        <v>1224</v>
      </c>
      <c r="B1964" t="s">
        <v>1850</v>
      </c>
      <c r="C1964" s="28">
        <v>46023</v>
      </c>
      <c r="E1964">
        <v>0</v>
      </c>
    </row>
    <row r="1965" spans="1:5">
      <c r="A1965" t="s">
        <v>1224</v>
      </c>
      <c r="B1965" t="s">
        <v>1850</v>
      </c>
      <c r="C1965" s="28">
        <v>46753</v>
      </c>
      <c r="E1965">
        <v>0</v>
      </c>
    </row>
    <row r="1966" spans="1:5">
      <c r="A1966" t="s">
        <v>1224</v>
      </c>
      <c r="B1966" t="s">
        <v>1850</v>
      </c>
      <c r="C1966" s="28">
        <v>47484</v>
      </c>
      <c r="E1966">
        <v>0</v>
      </c>
    </row>
    <row r="1967" spans="1:5">
      <c r="A1967" t="s">
        <v>1224</v>
      </c>
      <c r="B1967" t="s">
        <v>1850</v>
      </c>
      <c r="C1967" s="28">
        <v>48214</v>
      </c>
      <c r="E1967">
        <v>0</v>
      </c>
    </row>
    <row r="1968" spans="1:5">
      <c r="A1968" t="s">
        <v>1224</v>
      </c>
      <c r="B1968" t="s">
        <v>1850</v>
      </c>
      <c r="C1968" s="28">
        <v>48945</v>
      </c>
      <c r="E1968">
        <v>0</v>
      </c>
    </row>
    <row r="1969" spans="1:5">
      <c r="A1969" t="s">
        <v>1224</v>
      </c>
      <c r="B1969" t="s">
        <v>1850</v>
      </c>
      <c r="C1969" s="28">
        <v>49310</v>
      </c>
      <c r="E1969">
        <v>0</v>
      </c>
    </row>
    <row r="1970" spans="1:5">
      <c r="A1970" t="s">
        <v>1224</v>
      </c>
      <c r="B1970" t="s">
        <v>1850</v>
      </c>
      <c r="C1970" s="28">
        <v>50771</v>
      </c>
      <c r="E1970">
        <v>0</v>
      </c>
    </row>
    <row r="1971" spans="1:5">
      <c r="A1971" t="s">
        <v>1224</v>
      </c>
      <c r="B1971" t="s">
        <v>1850</v>
      </c>
      <c r="C1971" s="28">
        <v>51136</v>
      </c>
      <c r="E1971">
        <v>0</v>
      </c>
    </row>
    <row r="1972" spans="1:5">
      <c r="A1972" t="s">
        <v>1224</v>
      </c>
      <c r="B1972" t="s">
        <v>1850</v>
      </c>
      <c r="C1972" s="28">
        <v>52963</v>
      </c>
      <c r="E1972">
        <v>0</v>
      </c>
    </row>
    <row r="1973" spans="1:5">
      <c r="A1973" t="s">
        <v>1224</v>
      </c>
      <c r="B1973" t="s">
        <v>484</v>
      </c>
      <c r="C1973" s="28">
        <v>46023</v>
      </c>
      <c r="E1973">
        <v>0</v>
      </c>
    </row>
    <row r="1974" spans="1:5">
      <c r="A1974" t="s">
        <v>1224</v>
      </c>
      <c r="B1974" t="s">
        <v>484</v>
      </c>
      <c r="C1974" s="28">
        <v>46753</v>
      </c>
      <c r="E1974">
        <v>0</v>
      </c>
    </row>
    <row r="1975" spans="1:5">
      <c r="A1975" t="s">
        <v>1224</v>
      </c>
      <c r="B1975" t="s">
        <v>484</v>
      </c>
      <c r="C1975" s="28">
        <v>47484</v>
      </c>
      <c r="E1975">
        <v>0</v>
      </c>
    </row>
    <row r="1976" spans="1:5">
      <c r="A1976" t="s">
        <v>1224</v>
      </c>
      <c r="B1976" t="s">
        <v>484</v>
      </c>
      <c r="C1976" s="28">
        <v>48214</v>
      </c>
      <c r="E1976">
        <v>0</v>
      </c>
    </row>
    <row r="1977" spans="1:5">
      <c r="A1977" t="s">
        <v>1224</v>
      </c>
      <c r="B1977" t="s">
        <v>484</v>
      </c>
      <c r="C1977" s="28">
        <v>48945</v>
      </c>
      <c r="E1977">
        <v>0</v>
      </c>
    </row>
    <row r="1978" spans="1:5">
      <c r="A1978" t="s">
        <v>1224</v>
      </c>
      <c r="B1978" t="s">
        <v>484</v>
      </c>
      <c r="C1978" s="28">
        <v>49310</v>
      </c>
      <c r="E1978">
        <v>0</v>
      </c>
    </row>
    <row r="1979" spans="1:5">
      <c r="A1979" t="s">
        <v>1224</v>
      </c>
      <c r="B1979" t="s">
        <v>484</v>
      </c>
      <c r="C1979" s="28">
        <v>50771</v>
      </c>
      <c r="E1979">
        <v>0</v>
      </c>
    </row>
    <row r="1980" spans="1:5">
      <c r="A1980" t="s">
        <v>1224</v>
      </c>
      <c r="B1980" t="s">
        <v>484</v>
      </c>
      <c r="C1980" s="28">
        <v>51136</v>
      </c>
      <c r="E1980">
        <v>0</v>
      </c>
    </row>
    <row r="1981" spans="1:5">
      <c r="A1981" t="s">
        <v>1224</v>
      </c>
      <c r="B1981" t="s">
        <v>484</v>
      </c>
      <c r="C1981" s="28">
        <v>52963</v>
      </c>
      <c r="E1981">
        <v>0</v>
      </c>
    </row>
    <row r="1982" spans="1:5">
      <c r="A1982" t="s">
        <v>1224</v>
      </c>
      <c r="B1982" t="s">
        <v>1851</v>
      </c>
      <c r="C1982" s="28">
        <v>46023</v>
      </c>
      <c r="E1982">
        <v>0</v>
      </c>
    </row>
    <row r="1983" spans="1:5">
      <c r="A1983" t="s">
        <v>1224</v>
      </c>
      <c r="B1983" t="s">
        <v>1851</v>
      </c>
      <c r="C1983" s="28">
        <v>46753</v>
      </c>
      <c r="E1983">
        <v>0</v>
      </c>
    </row>
    <row r="1984" spans="1:5">
      <c r="A1984" t="s">
        <v>1224</v>
      </c>
      <c r="B1984" t="s">
        <v>1851</v>
      </c>
      <c r="C1984" s="28">
        <v>47484</v>
      </c>
      <c r="E1984">
        <v>0</v>
      </c>
    </row>
    <row r="1985" spans="1:5">
      <c r="A1985" t="s">
        <v>1224</v>
      </c>
      <c r="B1985" t="s">
        <v>1851</v>
      </c>
      <c r="C1985" s="28">
        <v>48214</v>
      </c>
      <c r="E1985">
        <v>0</v>
      </c>
    </row>
    <row r="1986" spans="1:5">
      <c r="A1986" t="s">
        <v>1224</v>
      </c>
      <c r="B1986" t="s">
        <v>1851</v>
      </c>
      <c r="C1986" s="28">
        <v>48945</v>
      </c>
      <c r="E1986">
        <v>0</v>
      </c>
    </row>
    <row r="1987" spans="1:5">
      <c r="A1987" t="s">
        <v>1224</v>
      </c>
      <c r="B1987" t="s">
        <v>1851</v>
      </c>
      <c r="C1987" s="28">
        <v>49310</v>
      </c>
      <c r="E1987">
        <v>0</v>
      </c>
    </row>
    <row r="1988" spans="1:5">
      <c r="A1988" t="s">
        <v>1224</v>
      </c>
      <c r="B1988" t="s">
        <v>1851</v>
      </c>
      <c r="C1988" s="28">
        <v>50771</v>
      </c>
      <c r="E1988">
        <v>0</v>
      </c>
    </row>
    <row r="1989" spans="1:5">
      <c r="A1989" t="s">
        <v>1224</v>
      </c>
      <c r="B1989" t="s">
        <v>1851</v>
      </c>
      <c r="C1989" s="28">
        <v>51136</v>
      </c>
      <c r="E1989">
        <v>0</v>
      </c>
    </row>
    <row r="1990" spans="1:5">
      <c r="A1990" t="s">
        <v>1224</v>
      </c>
      <c r="B1990" t="s">
        <v>1851</v>
      </c>
      <c r="C1990" s="28">
        <v>52963</v>
      </c>
      <c r="E1990">
        <v>0</v>
      </c>
    </row>
    <row r="1991" spans="1:5">
      <c r="A1991" t="s">
        <v>1224</v>
      </c>
      <c r="B1991" t="s">
        <v>485</v>
      </c>
      <c r="C1991" s="28">
        <v>46023</v>
      </c>
      <c r="E1991">
        <v>0</v>
      </c>
    </row>
    <row r="1992" spans="1:5">
      <c r="A1992" t="s">
        <v>1224</v>
      </c>
      <c r="B1992" t="s">
        <v>485</v>
      </c>
      <c r="C1992" s="28">
        <v>46753</v>
      </c>
      <c r="E1992">
        <v>0</v>
      </c>
    </row>
    <row r="1993" spans="1:5">
      <c r="A1993" t="s">
        <v>1224</v>
      </c>
      <c r="B1993" t="s">
        <v>485</v>
      </c>
      <c r="C1993" s="28">
        <v>47484</v>
      </c>
      <c r="E1993">
        <v>0</v>
      </c>
    </row>
    <row r="1994" spans="1:5">
      <c r="A1994" t="s">
        <v>1224</v>
      </c>
      <c r="B1994" t="s">
        <v>485</v>
      </c>
      <c r="C1994" s="28">
        <v>48214</v>
      </c>
      <c r="E1994">
        <v>0</v>
      </c>
    </row>
    <row r="1995" spans="1:5">
      <c r="A1995" t="s">
        <v>1224</v>
      </c>
      <c r="B1995" t="s">
        <v>485</v>
      </c>
      <c r="C1995" s="28">
        <v>48945</v>
      </c>
      <c r="E1995">
        <v>0</v>
      </c>
    </row>
    <row r="1996" spans="1:5">
      <c r="A1996" t="s">
        <v>1224</v>
      </c>
      <c r="B1996" t="s">
        <v>485</v>
      </c>
      <c r="C1996" s="28">
        <v>49310</v>
      </c>
      <c r="E1996">
        <v>0</v>
      </c>
    </row>
    <row r="1997" spans="1:5">
      <c r="A1997" t="s">
        <v>1224</v>
      </c>
      <c r="B1997" t="s">
        <v>485</v>
      </c>
      <c r="C1997" s="28">
        <v>50771</v>
      </c>
      <c r="E1997">
        <v>0</v>
      </c>
    </row>
    <row r="1998" spans="1:5">
      <c r="A1998" t="s">
        <v>1224</v>
      </c>
      <c r="B1998" t="s">
        <v>485</v>
      </c>
      <c r="C1998" s="28">
        <v>51136</v>
      </c>
      <c r="E1998">
        <v>0</v>
      </c>
    </row>
    <row r="1999" spans="1:5">
      <c r="A1999" t="s">
        <v>1224</v>
      </c>
      <c r="B1999" t="s">
        <v>485</v>
      </c>
      <c r="C1999" s="28">
        <v>52963</v>
      </c>
      <c r="E1999">
        <v>0</v>
      </c>
    </row>
    <row r="2000" spans="1:5">
      <c r="A2000" t="s">
        <v>1224</v>
      </c>
      <c r="B2000" t="s">
        <v>1852</v>
      </c>
      <c r="C2000" s="28">
        <v>46023</v>
      </c>
      <c r="E2000">
        <v>0</v>
      </c>
    </row>
    <row r="2001" spans="1:5">
      <c r="A2001" t="s">
        <v>1224</v>
      </c>
      <c r="B2001" t="s">
        <v>1852</v>
      </c>
      <c r="C2001" s="28">
        <v>46753</v>
      </c>
      <c r="E2001">
        <v>0</v>
      </c>
    </row>
    <row r="2002" spans="1:5">
      <c r="A2002" t="s">
        <v>1224</v>
      </c>
      <c r="B2002" t="s">
        <v>1852</v>
      </c>
      <c r="C2002" s="28">
        <v>47484</v>
      </c>
      <c r="E2002">
        <v>0</v>
      </c>
    </row>
    <row r="2003" spans="1:5">
      <c r="A2003" t="s">
        <v>1224</v>
      </c>
      <c r="B2003" t="s">
        <v>1852</v>
      </c>
      <c r="C2003" s="28">
        <v>48214</v>
      </c>
      <c r="E2003">
        <v>0</v>
      </c>
    </row>
    <row r="2004" spans="1:5">
      <c r="A2004" t="s">
        <v>1224</v>
      </c>
      <c r="B2004" t="s">
        <v>1852</v>
      </c>
      <c r="C2004" s="28">
        <v>48945</v>
      </c>
      <c r="E2004">
        <v>0</v>
      </c>
    </row>
    <row r="2005" spans="1:5">
      <c r="A2005" t="s">
        <v>1224</v>
      </c>
      <c r="B2005" t="s">
        <v>1852</v>
      </c>
      <c r="C2005" s="28">
        <v>49310</v>
      </c>
      <c r="E2005">
        <v>0</v>
      </c>
    </row>
    <row r="2006" spans="1:5">
      <c r="A2006" t="s">
        <v>1224</v>
      </c>
      <c r="B2006" t="s">
        <v>1852</v>
      </c>
      <c r="C2006" s="28">
        <v>50771</v>
      </c>
      <c r="E2006">
        <v>0</v>
      </c>
    </row>
    <row r="2007" spans="1:5">
      <c r="A2007" t="s">
        <v>1224</v>
      </c>
      <c r="B2007" t="s">
        <v>1852</v>
      </c>
      <c r="C2007" s="28">
        <v>51136</v>
      </c>
      <c r="E2007">
        <v>0</v>
      </c>
    </row>
    <row r="2008" spans="1:5">
      <c r="A2008" t="s">
        <v>1224</v>
      </c>
      <c r="B2008" t="s">
        <v>1852</v>
      </c>
      <c r="C2008" s="28">
        <v>52963</v>
      </c>
      <c r="E2008">
        <v>0</v>
      </c>
    </row>
    <row r="2009" spans="1:5">
      <c r="A2009" t="s">
        <v>1224</v>
      </c>
      <c r="B2009" t="s">
        <v>486</v>
      </c>
      <c r="C2009" s="28">
        <v>46023</v>
      </c>
      <c r="E2009">
        <v>0</v>
      </c>
    </row>
    <row r="2010" spans="1:5">
      <c r="A2010" t="s">
        <v>1224</v>
      </c>
      <c r="B2010" t="s">
        <v>486</v>
      </c>
      <c r="C2010" s="28">
        <v>46753</v>
      </c>
      <c r="E2010">
        <v>0</v>
      </c>
    </row>
    <row r="2011" spans="1:5">
      <c r="A2011" t="s">
        <v>1224</v>
      </c>
      <c r="B2011" t="s">
        <v>486</v>
      </c>
      <c r="C2011" s="28">
        <v>47484</v>
      </c>
      <c r="E2011">
        <v>0</v>
      </c>
    </row>
    <row r="2012" spans="1:5">
      <c r="A2012" t="s">
        <v>1224</v>
      </c>
      <c r="B2012" t="s">
        <v>486</v>
      </c>
      <c r="C2012" s="28">
        <v>48214</v>
      </c>
      <c r="E2012">
        <v>0</v>
      </c>
    </row>
    <row r="2013" spans="1:5">
      <c r="A2013" t="s">
        <v>1224</v>
      </c>
      <c r="B2013" t="s">
        <v>486</v>
      </c>
      <c r="C2013" s="28">
        <v>48945</v>
      </c>
      <c r="E2013">
        <v>0</v>
      </c>
    </row>
    <row r="2014" spans="1:5">
      <c r="A2014" t="s">
        <v>1224</v>
      </c>
      <c r="B2014" t="s">
        <v>486</v>
      </c>
      <c r="C2014" s="28">
        <v>49310</v>
      </c>
      <c r="E2014">
        <v>0</v>
      </c>
    </row>
    <row r="2015" spans="1:5">
      <c r="A2015" t="s">
        <v>1224</v>
      </c>
      <c r="B2015" t="s">
        <v>486</v>
      </c>
      <c r="C2015" s="28">
        <v>50771</v>
      </c>
      <c r="E2015">
        <v>0</v>
      </c>
    </row>
    <row r="2016" spans="1:5">
      <c r="A2016" t="s">
        <v>1224</v>
      </c>
      <c r="B2016" t="s">
        <v>486</v>
      </c>
      <c r="C2016" s="28">
        <v>51136</v>
      </c>
      <c r="E2016">
        <v>0</v>
      </c>
    </row>
    <row r="2017" spans="1:5">
      <c r="A2017" t="s">
        <v>1224</v>
      </c>
      <c r="B2017" t="s">
        <v>486</v>
      </c>
      <c r="C2017" s="28">
        <v>52963</v>
      </c>
      <c r="E2017">
        <v>0</v>
      </c>
    </row>
    <row r="2018" spans="1:5">
      <c r="A2018" t="s">
        <v>1224</v>
      </c>
      <c r="B2018" t="s">
        <v>1853</v>
      </c>
      <c r="C2018" s="28">
        <v>46023</v>
      </c>
      <c r="E2018">
        <v>0</v>
      </c>
    </row>
    <row r="2019" spans="1:5">
      <c r="A2019" t="s">
        <v>1224</v>
      </c>
      <c r="B2019" t="s">
        <v>1853</v>
      </c>
      <c r="C2019" s="28">
        <v>46753</v>
      </c>
      <c r="E2019">
        <v>0</v>
      </c>
    </row>
    <row r="2020" spans="1:5">
      <c r="A2020" t="s">
        <v>1224</v>
      </c>
      <c r="B2020" t="s">
        <v>1853</v>
      </c>
      <c r="C2020" s="28">
        <v>47484</v>
      </c>
      <c r="E2020">
        <v>0</v>
      </c>
    </row>
    <row r="2021" spans="1:5">
      <c r="A2021" t="s">
        <v>1224</v>
      </c>
      <c r="B2021" t="s">
        <v>1853</v>
      </c>
      <c r="C2021" s="28">
        <v>48214</v>
      </c>
      <c r="E2021">
        <v>0</v>
      </c>
    </row>
    <row r="2022" spans="1:5">
      <c r="A2022" t="s">
        <v>1224</v>
      </c>
      <c r="B2022" t="s">
        <v>1853</v>
      </c>
      <c r="C2022" s="28">
        <v>48945</v>
      </c>
      <c r="E2022">
        <v>0</v>
      </c>
    </row>
    <row r="2023" spans="1:5">
      <c r="A2023" t="s">
        <v>1224</v>
      </c>
      <c r="B2023" t="s">
        <v>1853</v>
      </c>
      <c r="C2023" s="28">
        <v>49310</v>
      </c>
      <c r="E2023">
        <v>0</v>
      </c>
    </row>
    <row r="2024" spans="1:5">
      <c r="A2024" t="s">
        <v>1224</v>
      </c>
      <c r="B2024" t="s">
        <v>1853</v>
      </c>
      <c r="C2024" s="28">
        <v>50771</v>
      </c>
      <c r="E2024">
        <v>0</v>
      </c>
    </row>
    <row r="2025" spans="1:5">
      <c r="A2025" t="s">
        <v>1224</v>
      </c>
      <c r="B2025" t="s">
        <v>1853</v>
      </c>
      <c r="C2025" s="28">
        <v>51136</v>
      </c>
      <c r="E2025">
        <v>0</v>
      </c>
    </row>
    <row r="2026" spans="1:5">
      <c r="A2026" t="s">
        <v>1224</v>
      </c>
      <c r="B2026" t="s">
        <v>1853</v>
      </c>
      <c r="C2026" s="28">
        <v>52963</v>
      </c>
      <c r="E2026">
        <v>0</v>
      </c>
    </row>
    <row r="2027" spans="1:5">
      <c r="A2027" t="s">
        <v>1224</v>
      </c>
      <c r="B2027" t="s">
        <v>231</v>
      </c>
      <c r="C2027" s="28">
        <v>46023</v>
      </c>
      <c r="D2027">
        <v>0</v>
      </c>
      <c r="E2027">
        <v>0</v>
      </c>
    </row>
    <row r="2028" spans="1:5">
      <c r="A2028" t="s">
        <v>1224</v>
      </c>
      <c r="B2028" t="s">
        <v>231</v>
      </c>
      <c r="C2028" s="28">
        <v>46753</v>
      </c>
      <c r="D2028">
        <v>0</v>
      </c>
      <c r="E2028">
        <v>0</v>
      </c>
    </row>
    <row r="2029" spans="1:5">
      <c r="A2029" t="s">
        <v>1224</v>
      </c>
      <c r="B2029" t="s">
        <v>231</v>
      </c>
      <c r="C2029" s="28">
        <v>47484</v>
      </c>
      <c r="D2029">
        <v>0</v>
      </c>
      <c r="E2029">
        <v>0</v>
      </c>
    </row>
    <row r="2030" spans="1:5">
      <c r="A2030" t="s">
        <v>1224</v>
      </c>
      <c r="B2030" t="s">
        <v>231</v>
      </c>
      <c r="C2030" s="28">
        <v>48214</v>
      </c>
      <c r="D2030">
        <v>0</v>
      </c>
      <c r="E2030">
        <v>0</v>
      </c>
    </row>
    <row r="2031" spans="1:5">
      <c r="A2031" t="s">
        <v>1224</v>
      </c>
      <c r="B2031" t="s">
        <v>231</v>
      </c>
      <c r="C2031" s="28">
        <v>48945</v>
      </c>
      <c r="D2031">
        <v>0</v>
      </c>
      <c r="E2031">
        <v>0</v>
      </c>
    </row>
    <row r="2032" spans="1:5">
      <c r="A2032" t="s">
        <v>1224</v>
      </c>
      <c r="B2032" t="s">
        <v>231</v>
      </c>
      <c r="C2032" s="28">
        <v>49310</v>
      </c>
      <c r="D2032">
        <v>0</v>
      </c>
      <c r="E2032">
        <v>0</v>
      </c>
    </row>
    <row r="2033" spans="1:5">
      <c r="A2033" t="s">
        <v>1224</v>
      </c>
      <c r="B2033" t="s">
        <v>231</v>
      </c>
      <c r="C2033" s="28">
        <v>50771</v>
      </c>
      <c r="D2033">
        <v>0</v>
      </c>
      <c r="E2033">
        <v>0</v>
      </c>
    </row>
    <row r="2034" spans="1:5">
      <c r="A2034" t="s">
        <v>1224</v>
      </c>
      <c r="B2034" t="s">
        <v>231</v>
      </c>
      <c r="C2034" s="28">
        <v>51136</v>
      </c>
      <c r="D2034">
        <v>0</v>
      </c>
      <c r="E2034">
        <v>0</v>
      </c>
    </row>
    <row r="2035" spans="1:5">
      <c r="A2035" t="s">
        <v>1224</v>
      </c>
      <c r="B2035" t="s">
        <v>231</v>
      </c>
      <c r="C2035" s="28">
        <v>52963</v>
      </c>
      <c r="D2035">
        <v>0</v>
      </c>
      <c r="E2035">
        <v>0</v>
      </c>
    </row>
    <row r="2036" spans="1:5">
      <c r="A2036" t="s">
        <v>1224</v>
      </c>
      <c r="B2036" t="s">
        <v>487</v>
      </c>
      <c r="C2036" s="28">
        <v>46023</v>
      </c>
      <c r="E2036">
        <v>0</v>
      </c>
    </row>
    <row r="2037" spans="1:5">
      <c r="A2037" t="s">
        <v>1224</v>
      </c>
      <c r="B2037" t="s">
        <v>487</v>
      </c>
      <c r="C2037" s="28">
        <v>46753</v>
      </c>
      <c r="E2037">
        <v>0</v>
      </c>
    </row>
    <row r="2038" spans="1:5">
      <c r="A2038" t="s">
        <v>1224</v>
      </c>
      <c r="B2038" t="s">
        <v>487</v>
      </c>
      <c r="C2038" s="28">
        <v>47484</v>
      </c>
      <c r="E2038">
        <v>0</v>
      </c>
    </row>
    <row r="2039" spans="1:5">
      <c r="A2039" t="s">
        <v>1224</v>
      </c>
      <c r="B2039" t="s">
        <v>487</v>
      </c>
      <c r="C2039" s="28">
        <v>48214</v>
      </c>
      <c r="E2039">
        <v>0</v>
      </c>
    </row>
    <row r="2040" spans="1:5">
      <c r="A2040" t="s">
        <v>1224</v>
      </c>
      <c r="B2040" t="s">
        <v>487</v>
      </c>
      <c r="C2040" s="28">
        <v>48945</v>
      </c>
      <c r="E2040">
        <v>0</v>
      </c>
    </row>
    <row r="2041" spans="1:5">
      <c r="A2041" t="s">
        <v>1224</v>
      </c>
      <c r="B2041" t="s">
        <v>487</v>
      </c>
      <c r="C2041" s="28">
        <v>49310</v>
      </c>
      <c r="E2041">
        <v>0</v>
      </c>
    </row>
    <row r="2042" spans="1:5">
      <c r="A2042" t="s">
        <v>1224</v>
      </c>
      <c r="B2042" t="s">
        <v>487</v>
      </c>
      <c r="C2042" s="28">
        <v>50771</v>
      </c>
      <c r="E2042">
        <v>0</v>
      </c>
    </row>
    <row r="2043" spans="1:5">
      <c r="A2043" t="s">
        <v>1224</v>
      </c>
      <c r="B2043" t="s">
        <v>487</v>
      </c>
      <c r="C2043" s="28">
        <v>51136</v>
      </c>
      <c r="E2043">
        <v>0</v>
      </c>
    </row>
    <row r="2044" spans="1:5">
      <c r="A2044" t="s">
        <v>1224</v>
      </c>
      <c r="B2044" t="s">
        <v>487</v>
      </c>
      <c r="C2044" s="28">
        <v>52963</v>
      </c>
      <c r="E2044">
        <v>0</v>
      </c>
    </row>
    <row r="2045" spans="1:5">
      <c r="A2045" t="s">
        <v>1224</v>
      </c>
      <c r="B2045" t="s">
        <v>1561</v>
      </c>
      <c r="C2045" s="28">
        <v>46023</v>
      </c>
      <c r="E2045">
        <v>0</v>
      </c>
    </row>
    <row r="2046" spans="1:5">
      <c r="A2046" t="s">
        <v>1224</v>
      </c>
      <c r="B2046" t="s">
        <v>1561</v>
      </c>
      <c r="C2046" s="28">
        <v>46753</v>
      </c>
      <c r="E2046">
        <v>0</v>
      </c>
    </row>
    <row r="2047" spans="1:5">
      <c r="A2047" t="s">
        <v>1224</v>
      </c>
      <c r="B2047" t="s">
        <v>1561</v>
      </c>
      <c r="C2047" s="28">
        <v>47484</v>
      </c>
      <c r="E2047">
        <v>0</v>
      </c>
    </row>
    <row r="2048" spans="1:5">
      <c r="A2048" t="s">
        <v>1224</v>
      </c>
      <c r="B2048" t="s">
        <v>1561</v>
      </c>
      <c r="C2048" s="28">
        <v>48214</v>
      </c>
      <c r="E2048">
        <v>0</v>
      </c>
    </row>
    <row r="2049" spans="1:5">
      <c r="A2049" t="s">
        <v>1224</v>
      </c>
      <c r="B2049" t="s">
        <v>1561</v>
      </c>
      <c r="C2049" s="28">
        <v>48945</v>
      </c>
      <c r="E2049">
        <v>0</v>
      </c>
    </row>
    <row r="2050" spans="1:5">
      <c r="A2050" t="s">
        <v>1224</v>
      </c>
      <c r="B2050" t="s">
        <v>1561</v>
      </c>
      <c r="C2050" s="28">
        <v>49310</v>
      </c>
      <c r="E2050">
        <v>0</v>
      </c>
    </row>
    <row r="2051" spans="1:5">
      <c r="A2051" t="s">
        <v>1224</v>
      </c>
      <c r="B2051" t="s">
        <v>1561</v>
      </c>
      <c r="C2051" s="28">
        <v>50771</v>
      </c>
      <c r="E2051">
        <v>0</v>
      </c>
    </row>
    <row r="2052" spans="1:5">
      <c r="A2052" t="s">
        <v>1224</v>
      </c>
      <c r="B2052" t="s">
        <v>1561</v>
      </c>
      <c r="C2052" s="28">
        <v>51136</v>
      </c>
      <c r="E2052">
        <v>0</v>
      </c>
    </row>
    <row r="2053" spans="1:5">
      <c r="A2053" t="s">
        <v>1224</v>
      </c>
      <c r="B2053" t="s">
        <v>1561</v>
      </c>
      <c r="C2053" s="28">
        <v>52963</v>
      </c>
      <c r="E2053">
        <v>0</v>
      </c>
    </row>
    <row r="2054" spans="1:5">
      <c r="A2054" t="s">
        <v>1224</v>
      </c>
      <c r="B2054" t="s">
        <v>488</v>
      </c>
      <c r="C2054" s="28">
        <v>46023</v>
      </c>
      <c r="E2054">
        <v>0</v>
      </c>
    </row>
    <row r="2055" spans="1:5">
      <c r="A2055" t="s">
        <v>1224</v>
      </c>
      <c r="B2055" t="s">
        <v>488</v>
      </c>
      <c r="C2055" s="28">
        <v>46753</v>
      </c>
      <c r="E2055">
        <v>0</v>
      </c>
    </row>
    <row r="2056" spans="1:5">
      <c r="A2056" t="s">
        <v>1224</v>
      </c>
      <c r="B2056" t="s">
        <v>488</v>
      </c>
      <c r="C2056" s="28">
        <v>47484</v>
      </c>
      <c r="E2056">
        <v>0</v>
      </c>
    </row>
    <row r="2057" spans="1:5">
      <c r="A2057" t="s">
        <v>1224</v>
      </c>
      <c r="B2057" t="s">
        <v>488</v>
      </c>
      <c r="C2057" s="28">
        <v>48214</v>
      </c>
      <c r="E2057">
        <v>0</v>
      </c>
    </row>
    <row r="2058" spans="1:5">
      <c r="A2058" t="s">
        <v>1224</v>
      </c>
      <c r="B2058" t="s">
        <v>488</v>
      </c>
      <c r="C2058" s="28">
        <v>48945</v>
      </c>
      <c r="E2058">
        <v>0</v>
      </c>
    </row>
    <row r="2059" spans="1:5">
      <c r="A2059" t="s">
        <v>1224</v>
      </c>
      <c r="B2059" t="s">
        <v>488</v>
      </c>
      <c r="C2059" s="28">
        <v>49310</v>
      </c>
      <c r="E2059">
        <v>0</v>
      </c>
    </row>
    <row r="2060" spans="1:5">
      <c r="A2060" t="s">
        <v>1224</v>
      </c>
      <c r="B2060" t="s">
        <v>488</v>
      </c>
      <c r="C2060" s="28">
        <v>50771</v>
      </c>
      <c r="E2060">
        <v>0</v>
      </c>
    </row>
    <row r="2061" spans="1:5">
      <c r="A2061" t="s">
        <v>1224</v>
      </c>
      <c r="B2061" t="s">
        <v>488</v>
      </c>
      <c r="C2061" s="28">
        <v>51136</v>
      </c>
      <c r="E2061">
        <v>0</v>
      </c>
    </row>
    <row r="2062" spans="1:5">
      <c r="A2062" t="s">
        <v>1224</v>
      </c>
      <c r="B2062" t="s">
        <v>488</v>
      </c>
      <c r="C2062" s="28">
        <v>52963</v>
      </c>
      <c r="E2062">
        <v>0</v>
      </c>
    </row>
    <row r="2063" spans="1:5">
      <c r="A2063" t="s">
        <v>1224</v>
      </c>
      <c r="B2063" t="s">
        <v>1563</v>
      </c>
      <c r="C2063" s="28">
        <v>46023</v>
      </c>
      <c r="E2063">
        <v>0</v>
      </c>
    </row>
    <row r="2064" spans="1:5">
      <c r="A2064" t="s">
        <v>1224</v>
      </c>
      <c r="B2064" t="s">
        <v>1563</v>
      </c>
      <c r="C2064" s="28">
        <v>46753</v>
      </c>
      <c r="E2064">
        <v>0</v>
      </c>
    </row>
    <row r="2065" spans="1:5">
      <c r="A2065" t="s">
        <v>1224</v>
      </c>
      <c r="B2065" t="s">
        <v>1563</v>
      </c>
      <c r="C2065" s="28">
        <v>47484</v>
      </c>
      <c r="E2065">
        <v>0</v>
      </c>
    </row>
    <row r="2066" spans="1:5">
      <c r="A2066" t="s">
        <v>1224</v>
      </c>
      <c r="B2066" t="s">
        <v>1563</v>
      </c>
      <c r="C2066" s="28">
        <v>48214</v>
      </c>
      <c r="E2066">
        <v>0</v>
      </c>
    </row>
    <row r="2067" spans="1:5">
      <c r="A2067" t="s">
        <v>1224</v>
      </c>
      <c r="B2067" t="s">
        <v>1563</v>
      </c>
      <c r="C2067" s="28">
        <v>48945</v>
      </c>
      <c r="E2067">
        <v>0</v>
      </c>
    </row>
    <row r="2068" spans="1:5">
      <c r="A2068" t="s">
        <v>1224</v>
      </c>
      <c r="B2068" t="s">
        <v>1563</v>
      </c>
      <c r="C2068" s="28">
        <v>49310</v>
      </c>
      <c r="E2068">
        <v>0</v>
      </c>
    </row>
    <row r="2069" spans="1:5">
      <c r="A2069" t="s">
        <v>1224</v>
      </c>
      <c r="B2069" t="s">
        <v>1563</v>
      </c>
      <c r="C2069" s="28">
        <v>50771</v>
      </c>
      <c r="E2069">
        <v>0</v>
      </c>
    </row>
    <row r="2070" spans="1:5">
      <c r="A2070" t="s">
        <v>1224</v>
      </c>
      <c r="B2070" t="s">
        <v>1563</v>
      </c>
      <c r="C2070" s="28">
        <v>51136</v>
      </c>
      <c r="E2070">
        <v>0</v>
      </c>
    </row>
    <row r="2071" spans="1:5">
      <c r="A2071" t="s">
        <v>1224</v>
      </c>
      <c r="B2071" t="s">
        <v>1563</v>
      </c>
      <c r="C2071" s="28">
        <v>52963</v>
      </c>
      <c r="E2071">
        <v>0</v>
      </c>
    </row>
    <row r="2072" spans="1:5">
      <c r="A2072" t="s">
        <v>1224</v>
      </c>
      <c r="B2072" t="s">
        <v>489</v>
      </c>
      <c r="C2072" s="28">
        <v>46023</v>
      </c>
      <c r="E2072">
        <v>0</v>
      </c>
    </row>
    <row r="2073" spans="1:5">
      <c r="A2073" t="s">
        <v>1224</v>
      </c>
      <c r="B2073" t="s">
        <v>489</v>
      </c>
      <c r="C2073" s="28">
        <v>46753</v>
      </c>
      <c r="E2073">
        <v>0</v>
      </c>
    </row>
    <row r="2074" spans="1:5">
      <c r="A2074" t="s">
        <v>1224</v>
      </c>
      <c r="B2074" t="s">
        <v>489</v>
      </c>
      <c r="C2074" s="28">
        <v>47484</v>
      </c>
      <c r="E2074">
        <v>0</v>
      </c>
    </row>
    <row r="2075" spans="1:5">
      <c r="A2075" t="s">
        <v>1224</v>
      </c>
      <c r="B2075" t="s">
        <v>489</v>
      </c>
      <c r="C2075" s="28">
        <v>48214</v>
      </c>
      <c r="E2075">
        <v>0</v>
      </c>
    </row>
    <row r="2076" spans="1:5">
      <c r="A2076" t="s">
        <v>1224</v>
      </c>
      <c r="B2076" t="s">
        <v>489</v>
      </c>
      <c r="C2076" s="28">
        <v>48945</v>
      </c>
      <c r="E2076">
        <v>0</v>
      </c>
    </row>
    <row r="2077" spans="1:5">
      <c r="A2077" t="s">
        <v>1224</v>
      </c>
      <c r="B2077" t="s">
        <v>489</v>
      </c>
      <c r="C2077" s="28">
        <v>49310</v>
      </c>
      <c r="E2077">
        <v>0</v>
      </c>
    </row>
    <row r="2078" spans="1:5">
      <c r="A2078" t="s">
        <v>1224</v>
      </c>
      <c r="B2078" t="s">
        <v>489</v>
      </c>
      <c r="C2078" s="28">
        <v>50771</v>
      </c>
      <c r="E2078">
        <v>0</v>
      </c>
    </row>
    <row r="2079" spans="1:5">
      <c r="A2079" t="s">
        <v>1224</v>
      </c>
      <c r="B2079" t="s">
        <v>489</v>
      </c>
      <c r="C2079" s="28">
        <v>51136</v>
      </c>
      <c r="E2079">
        <v>0</v>
      </c>
    </row>
    <row r="2080" spans="1:5">
      <c r="A2080" t="s">
        <v>1224</v>
      </c>
      <c r="B2080" t="s">
        <v>489</v>
      </c>
      <c r="C2080" s="28">
        <v>52963</v>
      </c>
      <c r="E2080">
        <v>0</v>
      </c>
    </row>
    <row r="2081" spans="1:5">
      <c r="A2081" t="s">
        <v>1224</v>
      </c>
      <c r="B2081" t="s">
        <v>1565</v>
      </c>
      <c r="C2081" s="28">
        <v>46023</v>
      </c>
      <c r="E2081">
        <v>0</v>
      </c>
    </row>
    <row r="2082" spans="1:5">
      <c r="A2082" t="s">
        <v>1224</v>
      </c>
      <c r="B2082" t="s">
        <v>1565</v>
      </c>
      <c r="C2082" s="28">
        <v>46753</v>
      </c>
      <c r="E2082">
        <v>0</v>
      </c>
    </row>
    <row r="2083" spans="1:5">
      <c r="A2083" t="s">
        <v>1224</v>
      </c>
      <c r="B2083" t="s">
        <v>1565</v>
      </c>
      <c r="C2083" s="28">
        <v>47484</v>
      </c>
      <c r="E2083">
        <v>0</v>
      </c>
    </row>
    <row r="2084" spans="1:5">
      <c r="A2084" t="s">
        <v>1224</v>
      </c>
      <c r="B2084" t="s">
        <v>1565</v>
      </c>
      <c r="C2084" s="28">
        <v>48214</v>
      </c>
      <c r="E2084">
        <v>0</v>
      </c>
    </row>
    <row r="2085" spans="1:5">
      <c r="A2085" t="s">
        <v>1224</v>
      </c>
      <c r="B2085" t="s">
        <v>1565</v>
      </c>
      <c r="C2085" s="28">
        <v>48945</v>
      </c>
      <c r="E2085">
        <v>0</v>
      </c>
    </row>
    <row r="2086" spans="1:5">
      <c r="A2086" t="s">
        <v>1224</v>
      </c>
      <c r="B2086" t="s">
        <v>1565</v>
      </c>
      <c r="C2086" s="28">
        <v>49310</v>
      </c>
      <c r="E2086">
        <v>0</v>
      </c>
    </row>
    <row r="2087" spans="1:5">
      <c r="A2087" t="s">
        <v>1224</v>
      </c>
      <c r="B2087" t="s">
        <v>1565</v>
      </c>
      <c r="C2087" s="28">
        <v>50771</v>
      </c>
      <c r="E2087">
        <v>0</v>
      </c>
    </row>
    <row r="2088" spans="1:5">
      <c r="A2088" t="s">
        <v>1224</v>
      </c>
      <c r="B2088" t="s">
        <v>1565</v>
      </c>
      <c r="C2088" s="28">
        <v>51136</v>
      </c>
      <c r="E2088">
        <v>0</v>
      </c>
    </row>
    <row r="2089" spans="1:5">
      <c r="A2089" t="s">
        <v>1224</v>
      </c>
      <c r="B2089" t="s">
        <v>1565</v>
      </c>
      <c r="C2089" s="28">
        <v>52963</v>
      </c>
      <c r="E2089">
        <v>0</v>
      </c>
    </row>
    <row r="2090" spans="1:5">
      <c r="A2090" t="s">
        <v>1224</v>
      </c>
      <c r="B2090" t="s">
        <v>490</v>
      </c>
      <c r="C2090" s="28">
        <v>46023</v>
      </c>
      <c r="E2090">
        <v>0</v>
      </c>
    </row>
    <row r="2091" spans="1:5">
      <c r="A2091" t="s">
        <v>1224</v>
      </c>
      <c r="B2091" t="s">
        <v>490</v>
      </c>
      <c r="C2091" s="28">
        <v>46753</v>
      </c>
      <c r="E2091">
        <v>0</v>
      </c>
    </row>
    <row r="2092" spans="1:5">
      <c r="A2092" t="s">
        <v>1224</v>
      </c>
      <c r="B2092" t="s">
        <v>490</v>
      </c>
      <c r="C2092" s="28">
        <v>47484</v>
      </c>
      <c r="E2092">
        <v>0</v>
      </c>
    </row>
    <row r="2093" spans="1:5">
      <c r="A2093" t="s">
        <v>1224</v>
      </c>
      <c r="B2093" t="s">
        <v>490</v>
      </c>
      <c r="C2093" s="28">
        <v>48214</v>
      </c>
      <c r="E2093">
        <v>0</v>
      </c>
    </row>
    <row r="2094" spans="1:5">
      <c r="A2094" t="s">
        <v>1224</v>
      </c>
      <c r="B2094" t="s">
        <v>490</v>
      </c>
      <c r="C2094" s="28">
        <v>48945</v>
      </c>
      <c r="E2094">
        <v>0</v>
      </c>
    </row>
    <row r="2095" spans="1:5">
      <c r="A2095" t="s">
        <v>1224</v>
      </c>
      <c r="B2095" t="s">
        <v>490</v>
      </c>
      <c r="C2095" s="28">
        <v>49310</v>
      </c>
      <c r="E2095">
        <v>0</v>
      </c>
    </row>
    <row r="2096" spans="1:5">
      <c r="A2096" t="s">
        <v>1224</v>
      </c>
      <c r="B2096" t="s">
        <v>490</v>
      </c>
      <c r="C2096" s="28">
        <v>50771</v>
      </c>
      <c r="E2096">
        <v>0</v>
      </c>
    </row>
    <row r="2097" spans="1:5">
      <c r="A2097" t="s">
        <v>1224</v>
      </c>
      <c r="B2097" t="s">
        <v>490</v>
      </c>
      <c r="C2097" s="28">
        <v>51136</v>
      </c>
      <c r="E2097">
        <v>0</v>
      </c>
    </row>
    <row r="2098" spans="1:5">
      <c r="A2098" t="s">
        <v>1224</v>
      </c>
      <c r="B2098" t="s">
        <v>490</v>
      </c>
      <c r="C2098" s="28">
        <v>52963</v>
      </c>
      <c r="E2098">
        <v>0</v>
      </c>
    </row>
    <row r="2099" spans="1:5">
      <c r="A2099" t="s">
        <v>1224</v>
      </c>
      <c r="B2099" t="s">
        <v>1567</v>
      </c>
      <c r="C2099" s="28">
        <v>46023</v>
      </c>
      <c r="E2099">
        <v>0</v>
      </c>
    </row>
    <row r="2100" spans="1:5">
      <c r="A2100" t="s">
        <v>1224</v>
      </c>
      <c r="B2100" t="s">
        <v>1567</v>
      </c>
      <c r="C2100" s="28">
        <v>46753</v>
      </c>
      <c r="E2100">
        <v>0</v>
      </c>
    </row>
    <row r="2101" spans="1:5">
      <c r="A2101" t="s">
        <v>1224</v>
      </c>
      <c r="B2101" t="s">
        <v>1567</v>
      </c>
      <c r="C2101" s="28">
        <v>47484</v>
      </c>
      <c r="E2101">
        <v>0</v>
      </c>
    </row>
    <row r="2102" spans="1:5">
      <c r="A2102" t="s">
        <v>1224</v>
      </c>
      <c r="B2102" t="s">
        <v>1567</v>
      </c>
      <c r="C2102" s="28">
        <v>48214</v>
      </c>
      <c r="E2102">
        <v>0</v>
      </c>
    </row>
    <row r="2103" spans="1:5">
      <c r="A2103" t="s">
        <v>1224</v>
      </c>
      <c r="B2103" t="s">
        <v>1567</v>
      </c>
      <c r="C2103" s="28">
        <v>48945</v>
      </c>
      <c r="E2103">
        <v>0</v>
      </c>
    </row>
    <row r="2104" spans="1:5">
      <c r="A2104" t="s">
        <v>1224</v>
      </c>
      <c r="B2104" t="s">
        <v>1567</v>
      </c>
      <c r="C2104" s="28">
        <v>49310</v>
      </c>
      <c r="E2104">
        <v>0</v>
      </c>
    </row>
    <row r="2105" spans="1:5">
      <c r="A2105" t="s">
        <v>1224</v>
      </c>
      <c r="B2105" t="s">
        <v>1567</v>
      </c>
      <c r="C2105" s="28">
        <v>50771</v>
      </c>
      <c r="E2105">
        <v>0</v>
      </c>
    </row>
    <row r="2106" spans="1:5">
      <c r="A2106" t="s">
        <v>1224</v>
      </c>
      <c r="B2106" t="s">
        <v>1567</v>
      </c>
      <c r="C2106" s="28">
        <v>51136</v>
      </c>
      <c r="E2106">
        <v>0</v>
      </c>
    </row>
    <row r="2107" spans="1:5">
      <c r="A2107" t="s">
        <v>1224</v>
      </c>
      <c r="B2107" t="s">
        <v>1567</v>
      </c>
      <c r="C2107" s="28">
        <v>52963</v>
      </c>
      <c r="E2107">
        <v>0</v>
      </c>
    </row>
    <row r="2108" spans="1:5">
      <c r="A2108" t="s">
        <v>1224</v>
      </c>
      <c r="B2108" t="s">
        <v>491</v>
      </c>
      <c r="C2108" s="28">
        <v>46023</v>
      </c>
      <c r="E2108">
        <v>0</v>
      </c>
    </row>
    <row r="2109" spans="1:5">
      <c r="A2109" t="s">
        <v>1224</v>
      </c>
      <c r="B2109" t="s">
        <v>491</v>
      </c>
      <c r="C2109" s="28">
        <v>46753</v>
      </c>
      <c r="E2109">
        <v>0</v>
      </c>
    </row>
    <row r="2110" spans="1:5">
      <c r="A2110" t="s">
        <v>1224</v>
      </c>
      <c r="B2110" t="s">
        <v>491</v>
      </c>
      <c r="C2110" s="28">
        <v>47484</v>
      </c>
      <c r="E2110">
        <v>0</v>
      </c>
    </row>
    <row r="2111" spans="1:5">
      <c r="A2111" t="s">
        <v>1224</v>
      </c>
      <c r="B2111" t="s">
        <v>491</v>
      </c>
      <c r="C2111" s="28">
        <v>48214</v>
      </c>
      <c r="E2111">
        <v>0</v>
      </c>
    </row>
    <row r="2112" spans="1:5">
      <c r="A2112" t="s">
        <v>1224</v>
      </c>
      <c r="B2112" t="s">
        <v>491</v>
      </c>
      <c r="C2112" s="28">
        <v>48945</v>
      </c>
      <c r="E2112">
        <v>0</v>
      </c>
    </row>
    <row r="2113" spans="1:5">
      <c r="A2113" t="s">
        <v>1224</v>
      </c>
      <c r="B2113" t="s">
        <v>491</v>
      </c>
      <c r="C2113" s="28">
        <v>49310</v>
      </c>
      <c r="E2113">
        <v>0</v>
      </c>
    </row>
    <row r="2114" spans="1:5">
      <c r="A2114" t="s">
        <v>1224</v>
      </c>
      <c r="B2114" t="s">
        <v>491</v>
      </c>
      <c r="C2114" s="28">
        <v>50771</v>
      </c>
      <c r="E2114">
        <v>0</v>
      </c>
    </row>
    <row r="2115" spans="1:5">
      <c r="A2115" t="s">
        <v>1224</v>
      </c>
      <c r="B2115" t="s">
        <v>491</v>
      </c>
      <c r="C2115" s="28">
        <v>51136</v>
      </c>
      <c r="E2115">
        <v>0</v>
      </c>
    </row>
    <row r="2116" spans="1:5">
      <c r="A2116" t="s">
        <v>1224</v>
      </c>
      <c r="B2116" t="s">
        <v>491</v>
      </c>
      <c r="C2116" s="28">
        <v>52963</v>
      </c>
      <c r="E2116">
        <v>0</v>
      </c>
    </row>
    <row r="2117" spans="1:5">
      <c r="A2117" t="s">
        <v>1224</v>
      </c>
      <c r="B2117" t="s">
        <v>2131</v>
      </c>
      <c r="C2117" s="28">
        <v>46023</v>
      </c>
      <c r="E2117">
        <v>0</v>
      </c>
    </row>
    <row r="2118" spans="1:5">
      <c r="A2118" t="s">
        <v>1224</v>
      </c>
      <c r="B2118" t="s">
        <v>2131</v>
      </c>
      <c r="C2118" s="28">
        <v>46753</v>
      </c>
      <c r="E2118">
        <v>0</v>
      </c>
    </row>
    <row r="2119" spans="1:5">
      <c r="A2119" t="s">
        <v>1224</v>
      </c>
      <c r="B2119" t="s">
        <v>2131</v>
      </c>
      <c r="C2119" s="28">
        <v>47484</v>
      </c>
      <c r="E2119">
        <v>0</v>
      </c>
    </row>
    <row r="2120" spans="1:5">
      <c r="A2120" t="s">
        <v>1224</v>
      </c>
      <c r="B2120" t="s">
        <v>2131</v>
      </c>
      <c r="C2120" s="28">
        <v>48214</v>
      </c>
      <c r="E2120">
        <v>0</v>
      </c>
    </row>
    <row r="2121" spans="1:5">
      <c r="A2121" t="s">
        <v>1224</v>
      </c>
      <c r="B2121" t="s">
        <v>2131</v>
      </c>
      <c r="C2121" s="28">
        <v>48945</v>
      </c>
      <c r="E2121">
        <v>0</v>
      </c>
    </row>
    <row r="2122" spans="1:5">
      <c r="A2122" t="s">
        <v>1224</v>
      </c>
      <c r="B2122" t="s">
        <v>2131</v>
      </c>
      <c r="C2122" s="28">
        <v>49310</v>
      </c>
      <c r="E2122">
        <v>0</v>
      </c>
    </row>
    <row r="2123" spans="1:5">
      <c r="A2123" t="s">
        <v>1224</v>
      </c>
      <c r="B2123" t="s">
        <v>2131</v>
      </c>
      <c r="C2123" s="28">
        <v>50771</v>
      </c>
      <c r="E2123">
        <v>0</v>
      </c>
    </row>
    <row r="2124" spans="1:5">
      <c r="A2124" t="s">
        <v>1224</v>
      </c>
      <c r="B2124" t="s">
        <v>2131</v>
      </c>
      <c r="C2124" s="28">
        <v>51136</v>
      </c>
      <c r="E2124">
        <v>0</v>
      </c>
    </row>
    <row r="2125" spans="1:5">
      <c r="A2125" t="s">
        <v>1224</v>
      </c>
      <c r="B2125" t="s">
        <v>2131</v>
      </c>
      <c r="C2125" s="28">
        <v>52963</v>
      </c>
      <c r="E2125">
        <v>0</v>
      </c>
    </row>
    <row r="2126" spans="1:5">
      <c r="A2126" t="s">
        <v>1224</v>
      </c>
      <c r="B2126" t="s">
        <v>492</v>
      </c>
      <c r="C2126" s="28">
        <v>46023</v>
      </c>
      <c r="E2126">
        <v>0</v>
      </c>
    </row>
    <row r="2127" spans="1:5">
      <c r="A2127" t="s">
        <v>1224</v>
      </c>
      <c r="B2127" t="s">
        <v>492</v>
      </c>
      <c r="C2127" s="28">
        <v>46753</v>
      </c>
      <c r="E2127">
        <v>0</v>
      </c>
    </row>
    <row r="2128" spans="1:5">
      <c r="A2128" t="s">
        <v>1224</v>
      </c>
      <c r="B2128" t="s">
        <v>492</v>
      </c>
      <c r="C2128" s="28">
        <v>47484</v>
      </c>
      <c r="E2128">
        <v>0</v>
      </c>
    </row>
    <row r="2129" spans="1:5">
      <c r="A2129" t="s">
        <v>1224</v>
      </c>
      <c r="B2129" t="s">
        <v>492</v>
      </c>
      <c r="C2129" s="28">
        <v>48214</v>
      </c>
      <c r="E2129">
        <v>0</v>
      </c>
    </row>
    <row r="2130" spans="1:5">
      <c r="A2130" t="s">
        <v>1224</v>
      </c>
      <c r="B2130" t="s">
        <v>492</v>
      </c>
      <c r="C2130" s="28">
        <v>48945</v>
      </c>
      <c r="E2130">
        <v>0</v>
      </c>
    </row>
    <row r="2131" spans="1:5">
      <c r="A2131" t="s">
        <v>1224</v>
      </c>
      <c r="B2131" t="s">
        <v>492</v>
      </c>
      <c r="C2131" s="28">
        <v>49310</v>
      </c>
      <c r="E2131">
        <v>0</v>
      </c>
    </row>
    <row r="2132" spans="1:5">
      <c r="A2132" t="s">
        <v>1224</v>
      </c>
      <c r="B2132" t="s">
        <v>492</v>
      </c>
      <c r="C2132" s="28">
        <v>50771</v>
      </c>
      <c r="E2132">
        <v>0</v>
      </c>
    </row>
    <row r="2133" spans="1:5">
      <c r="A2133" t="s">
        <v>1224</v>
      </c>
      <c r="B2133" t="s">
        <v>492</v>
      </c>
      <c r="C2133" s="28">
        <v>51136</v>
      </c>
      <c r="E2133">
        <v>0</v>
      </c>
    </row>
    <row r="2134" spans="1:5">
      <c r="A2134" t="s">
        <v>1224</v>
      </c>
      <c r="B2134" t="s">
        <v>492</v>
      </c>
      <c r="C2134" s="28">
        <v>52963</v>
      </c>
      <c r="E2134">
        <v>0</v>
      </c>
    </row>
    <row r="2135" spans="1:5">
      <c r="A2135" t="s">
        <v>1224</v>
      </c>
      <c r="B2135" t="s">
        <v>2132</v>
      </c>
      <c r="C2135" s="28">
        <v>46023</v>
      </c>
      <c r="E2135">
        <v>0</v>
      </c>
    </row>
    <row r="2136" spans="1:5">
      <c r="A2136" t="s">
        <v>1224</v>
      </c>
      <c r="B2136" t="s">
        <v>2132</v>
      </c>
      <c r="C2136" s="28">
        <v>46753</v>
      </c>
      <c r="E2136">
        <v>0</v>
      </c>
    </row>
    <row r="2137" spans="1:5">
      <c r="A2137" t="s">
        <v>1224</v>
      </c>
      <c r="B2137" t="s">
        <v>2132</v>
      </c>
      <c r="C2137" s="28">
        <v>47484</v>
      </c>
      <c r="E2137">
        <v>0</v>
      </c>
    </row>
    <row r="2138" spans="1:5">
      <c r="A2138" t="s">
        <v>1224</v>
      </c>
      <c r="B2138" t="s">
        <v>2132</v>
      </c>
      <c r="C2138" s="28">
        <v>48214</v>
      </c>
      <c r="E2138">
        <v>0</v>
      </c>
    </row>
    <row r="2139" spans="1:5">
      <c r="A2139" t="s">
        <v>1224</v>
      </c>
      <c r="B2139" t="s">
        <v>2132</v>
      </c>
      <c r="C2139" s="28">
        <v>48945</v>
      </c>
      <c r="E2139">
        <v>0</v>
      </c>
    </row>
    <row r="2140" spans="1:5">
      <c r="A2140" t="s">
        <v>1224</v>
      </c>
      <c r="B2140" t="s">
        <v>2132</v>
      </c>
      <c r="C2140" s="28">
        <v>49310</v>
      </c>
      <c r="E2140">
        <v>0</v>
      </c>
    </row>
    <row r="2141" spans="1:5">
      <c r="A2141" t="s">
        <v>1224</v>
      </c>
      <c r="B2141" t="s">
        <v>2132</v>
      </c>
      <c r="C2141" s="28">
        <v>50771</v>
      </c>
      <c r="E2141">
        <v>0</v>
      </c>
    </row>
    <row r="2142" spans="1:5">
      <c r="A2142" t="s">
        <v>1224</v>
      </c>
      <c r="B2142" t="s">
        <v>2132</v>
      </c>
      <c r="C2142" s="28">
        <v>51136</v>
      </c>
      <c r="E2142">
        <v>0</v>
      </c>
    </row>
    <row r="2143" spans="1:5">
      <c r="A2143" t="s">
        <v>1224</v>
      </c>
      <c r="B2143" t="s">
        <v>2132</v>
      </c>
      <c r="C2143" s="28">
        <v>52963</v>
      </c>
      <c r="E2143">
        <v>0</v>
      </c>
    </row>
    <row r="2144" spans="1:5">
      <c r="A2144" t="s">
        <v>1224</v>
      </c>
      <c r="B2144" t="s">
        <v>493</v>
      </c>
      <c r="C2144" s="28">
        <v>46023</v>
      </c>
      <c r="E2144">
        <v>0</v>
      </c>
    </row>
    <row r="2145" spans="1:5">
      <c r="A2145" t="s">
        <v>1224</v>
      </c>
      <c r="B2145" t="s">
        <v>493</v>
      </c>
      <c r="C2145" s="28">
        <v>46753</v>
      </c>
      <c r="E2145">
        <v>0</v>
      </c>
    </row>
    <row r="2146" spans="1:5">
      <c r="A2146" t="s">
        <v>1224</v>
      </c>
      <c r="B2146" t="s">
        <v>493</v>
      </c>
      <c r="C2146" s="28">
        <v>47484</v>
      </c>
      <c r="E2146">
        <v>0</v>
      </c>
    </row>
    <row r="2147" spans="1:5">
      <c r="A2147" t="s">
        <v>1224</v>
      </c>
      <c r="B2147" t="s">
        <v>493</v>
      </c>
      <c r="C2147" s="28">
        <v>48214</v>
      </c>
      <c r="E2147">
        <v>0</v>
      </c>
    </row>
    <row r="2148" spans="1:5">
      <c r="A2148" t="s">
        <v>1224</v>
      </c>
      <c r="B2148" t="s">
        <v>493</v>
      </c>
      <c r="C2148" s="28">
        <v>48945</v>
      </c>
      <c r="E2148">
        <v>0</v>
      </c>
    </row>
    <row r="2149" spans="1:5">
      <c r="A2149" t="s">
        <v>1224</v>
      </c>
      <c r="B2149" t="s">
        <v>493</v>
      </c>
      <c r="C2149" s="28">
        <v>49310</v>
      </c>
      <c r="E2149">
        <v>0</v>
      </c>
    </row>
    <row r="2150" spans="1:5">
      <c r="A2150" t="s">
        <v>1224</v>
      </c>
      <c r="B2150" t="s">
        <v>493</v>
      </c>
      <c r="C2150" s="28">
        <v>50771</v>
      </c>
      <c r="E2150">
        <v>0</v>
      </c>
    </row>
    <row r="2151" spans="1:5">
      <c r="A2151" t="s">
        <v>1224</v>
      </c>
      <c r="B2151" t="s">
        <v>493</v>
      </c>
      <c r="C2151" s="28">
        <v>51136</v>
      </c>
      <c r="E2151">
        <v>0</v>
      </c>
    </row>
    <row r="2152" spans="1:5">
      <c r="A2152" t="s">
        <v>1224</v>
      </c>
      <c r="B2152" t="s">
        <v>493</v>
      </c>
      <c r="C2152" s="28">
        <v>52963</v>
      </c>
      <c r="E2152">
        <v>0</v>
      </c>
    </row>
    <row r="2153" spans="1:5">
      <c r="A2153" t="s">
        <v>1224</v>
      </c>
      <c r="B2153" t="s">
        <v>2133</v>
      </c>
      <c r="C2153" s="28">
        <v>46023</v>
      </c>
      <c r="E2153">
        <v>0</v>
      </c>
    </row>
    <row r="2154" spans="1:5">
      <c r="A2154" t="s">
        <v>1224</v>
      </c>
      <c r="B2154" t="s">
        <v>2133</v>
      </c>
      <c r="C2154" s="28">
        <v>46753</v>
      </c>
      <c r="E2154">
        <v>0</v>
      </c>
    </row>
    <row r="2155" spans="1:5">
      <c r="A2155" t="s">
        <v>1224</v>
      </c>
      <c r="B2155" t="s">
        <v>2133</v>
      </c>
      <c r="C2155" s="28">
        <v>47484</v>
      </c>
      <c r="E2155">
        <v>0</v>
      </c>
    </row>
    <row r="2156" spans="1:5">
      <c r="A2156" t="s">
        <v>1224</v>
      </c>
      <c r="B2156" t="s">
        <v>2133</v>
      </c>
      <c r="C2156" s="28">
        <v>48214</v>
      </c>
      <c r="E2156">
        <v>0</v>
      </c>
    </row>
    <row r="2157" spans="1:5">
      <c r="A2157" t="s">
        <v>1224</v>
      </c>
      <c r="B2157" t="s">
        <v>2133</v>
      </c>
      <c r="C2157" s="28">
        <v>48945</v>
      </c>
      <c r="E2157">
        <v>0</v>
      </c>
    </row>
    <row r="2158" spans="1:5">
      <c r="A2158" t="s">
        <v>1224</v>
      </c>
      <c r="B2158" t="s">
        <v>2133</v>
      </c>
      <c r="C2158" s="28">
        <v>49310</v>
      </c>
      <c r="E2158">
        <v>0</v>
      </c>
    </row>
    <row r="2159" spans="1:5">
      <c r="A2159" t="s">
        <v>1224</v>
      </c>
      <c r="B2159" t="s">
        <v>2133</v>
      </c>
      <c r="C2159" s="28">
        <v>50771</v>
      </c>
      <c r="E2159">
        <v>0</v>
      </c>
    </row>
    <row r="2160" spans="1:5">
      <c r="A2160" t="s">
        <v>1224</v>
      </c>
      <c r="B2160" t="s">
        <v>2133</v>
      </c>
      <c r="C2160" s="28">
        <v>51136</v>
      </c>
      <c r="E2160">
        <v>0</v>
      </c>
    </row>
    <row r="2161" spans="1:5">
      <c r="A2161" t="s">
        <v>1224</v>
      </c>
      <c r="B2161" t="s">
        <v>2133</v>
      </c>
      <c r="C2161" s="28">
        <v>52963</v>
      </c>
      <c r="E2161">
        <v>0</v>
      </c>
    </row>
    <row r="2162" spans="1:5">
      <c r="A2162" t="s">
        <v>1224</v>
      </c>
      <c r="B2162" t="s">
        <v>494</v>
      </c>
      <c r="C2162" s="28">
        <v>46023</v>
      </c>
      <c r="E2162">
        <v>0</v>
      </c>
    </row>
    <row r="2163" spans="1:5">
      <c r="A2163" t="s">
        <v>1224</v>
      </c>
      <c r="B2163" t="s">
        <v>494</v>
      </c>
      <c r="C2163" s="28">
        <v>46753</v>
      </c>
      <c r="E2163">
        <v>0</v>
      </c>
    </row>
    <row r="2164" spans="1:5">
      <c r="A2164" t="s">
        <v>1224</v>
      </c>
      <c r="B2164" t="s">
        <v>494</v>
      </c>
      <c r="C2164" s="28">
        <v>47484</v>
      </c>
      <c r="E2164">
        <v>0</v>
      </c>
    </row>
    <row r="2165" spans="1:5">
      <c r="A2165" t="s">
        <v>1224</v>
      </c>
      <c r="B2165" t="s">
        <v>494</v>
      </c>
      <c r="C2165" s="28">
        <v>48214</v>
      </c>
      <c r="E2165">
        <v>0</v>
      </c>
    </row>
    <row r="2166" spans="1:5">
      <c r="A2166" t="s">
        <v>1224</v>
      </c>
      <c r="B2166" t="s">
        <v>494</v>
      </c>
      <c r="C2166" s="28">
        <v>48945</v>
      </c>
      <c r="E2166">
        <v>0</v>
      </c>
    </row>
    <row r="2167" spans="1:5">
      <c r="A2167" t="s">
        <v>1224</v>
      </c>
      <c r="B2167" t="s">
        <v>494</v>
      </c>
      <c r="C2167" s="28">
        <v>49310</v>
      </c>
      <c r="E2167">
        <v>0</v>
      </c>
    </row>
    <row r="2168" spans="1:5">
      <c r="A2168" t="s">
        <v>1224</v>
      </c>
      <c r="B2168" t="s">
        <v>494</v>
      </c>
      <c r="C2168" s="28">
        <v>50771</v>
      </c>
      <c r="E2168">
        <v>0</v>
      </c>
    </row>
    <row r="2169" spans="1:5">
      <c r="A2169" t="s">
        <v>1224</v>
      </c>
      <c r="B2169" t="s">
        <v>494</v>
      </c>
      <c r="C2169" s="28">
        <v>51136</v>
      </c>
      <c r="E2169">
        <v>0</v>
      </c>
    </row>
    <row r="2170" spans="1:5">
      <c r="A2170" t="s">
        <v>1224</v>
      </c>
      <c r="B2170" t="s">
        <v>494</v>
      </c>
      <c r="C2170" s="28">
        <v>52963</v>
      </c>
      <c r="E2170">
        <v>0</v>
      </c>
    </row>
    <row r="2171" spans="1:5">
      <c r="A2171" t="s">
        <v>1224</v>
      </c>
      <c r="B2171" t="s">
        <v>2134</v>
      </c>
      <c r="C2171" s="28">
        <v>46023</v>
      </c>
      <c r="E2171">
        <v>0</v>
      </c>
    </row>
    <row r="2172" spans="1:5">
      <c r="A2172" t="s">
        <v>1224</v>
      </c>
      <c r="B2172" t="s">
        <v>2134</v>
      </c>
      <c r="C2172" s="28">
        <v>46753</v>
      </c>
      <c r="E2172">
        <v>0</v>
      </c>
    </row>
    <row r="2173" spans="1:5">
      <c r="A2173" t="s">
        <v>1224</v>
      </c>
      <c r="B2173" t="s">
        <v>2134</v>
      </c>
      <c r="C2173" s="28">
        <v>47484</v>
      </c>
      <c r="E2173">
        <v>0</v>
      </c>
    </row>
    <row r="2174" spans="1:5">
      <c r="A2174" t="s">
        <v>1224</v>
      </c>
      <c r="B2174" t="s">
        <v>2134</v>
      </c>
      <c r="C2174" s="28">
        <v>48214</v>
      </c>
      <c r="E2174">
        <v>0</v>
      </c>
    </row>
    <row r="2175" spans="1:5">
      <c r="A2175" t="s">
        <v>1224</v>
      </c>
      <c r="B2175" t="s">
        <v>2134</v>
      </c>
      <c r="C2175" s="28">
        <v>48945</v>
      </c>
      <c r="E2175">
        <v>0</v>
      </c>
    </row>
    <row r="2176" spans="1:5">
      <c r="A2176" t="s">
        <v>1224</v>
      </c>
      <c r="B2176" t="s">
        <v>2134</v>
      </c>
      <c r="C2176" s="28">
        <v>49310</v>
      </c>
      <c r="E2176">
        <v>0</v>
      </c>
    </row>
    <row r="2177" spans="1:5">
      <c r="A2177" t="s">
        <v>1224</v>
      </c>
      <c r="B2177" t="s">
        <v>2134</v>
      </c>
      <c r="C2177" s="28">
        <v>50771</v>
      </c>
      <c r="E2177">
        <v>0</v>
      </c>
    </row>
    <row r="2178" spans="1:5">
      <c r="A2178" t="s">
        <v>1224</v>
      </c>
      <c r="B2178" t="s">
        <v>2134</v>
      </c>
      <c r="C2178" s="28">
        <v>51136</v>
      </c>
      <c r="E2178">
        <v>0</v>
      </c>
    </row>
    <row r="2179" spans="1:5">
      <c r="A2179" t="s">
        <v>1224</v>
      </c>
      <c r="B2179" t="s">
        <v>2134</v>
      </c>
      <c r="C2179" s="28">
        <v>52963</v>
      </c>
      <c r="E2179">
        <v>0</v>
      </c>
    </row>
    <row r="2180" spans="1:5">
      <c r="A2180" t="s">
        <v>1224</v>
      </c>
      <c r="B2180" t="s">
        <v>495</v>
      </c>
      <c r="C2180" s="28">
        <v>46023</v>
      </c>
      <c r="E2180">
        <v>0</v>
      </c>
    </row>
    <row r="2181" spans="1:5">
      <c r="A2181" t="s">
        <v>1224</v>
      </c>
      <c r="B2181" t="s">
        <v>495</v>
      </c>
      <c r="C2181" s="28">
        <v>46753</v>
      </c>
      <c r="E2181">
        <v>0</v>
      </c>
    </row>
    <row r="2182" spans="1:5">
      <c r="A2182" t="s">
        <v>1224</v>
      </c>
      <c r="B2182" t="s">
        <v>495</v>
      </c>
      <c r="C2182" s="28">
        <v>47484</v>
      </c>
      <c r="E2182">
        <v>0</v>
      </c>
    </row>
    <row r="2183" spans="1:5">
      <c r="A2183" t="s">
        <v>1224</v>
      </c>
      <c r="B2183" t="s">
        <v>495</v>
      </c>
      <c r="C2183" s="28">
        <v>48214</v>
      </c>
      <c r="E2183">
        <v>0</v>
      </c>
    </row>
    <row r="2184" spans="1:5">
      <c r="A2184" t="s">
        <v>1224</v>
      </c>
      <c r="B2184" t="s">
        <v>495</v>
      </c>
      <c r="C2184" s="28">
        <v>48945</v>
      </c>
      <c r="E2184">
        <v>0</v>
      </c>
    </row>
    <row r="2185" spans="1:5">
      <c r="A2185" t="s">
        <v>1224</v>
      </c>
      <c r="B2185" t="s">
        <v>495</v>
      </c>
      <c r="C2185" s="28">
        <v>49310</v>
      </c>
      <c r="E2185">
        <v>0</v>
      </c>
    </row>
    <row r="2186" spans="1:5">
      <c r="A2186" t="s">
        <v>1224</v>
      </c>
      <c r="B2186" t="s">
        <v>495</v>
      </c>
      <c r="C2186" s="28">
        <v>50771</v>
      </c>
      <c r="E2186">
        <v>0</v>
      </c>
    </row>
    <row r="2187" spans="1:5">
      <c r="A2187" t="s">
        <v>1224</v>
      </c>
      <c r="B2187" t="s">
        <v>495</v>
      </c>
      <c r="C2187" s="28">
        <v>51136</v>
      </c>
      <c r="E2187">
        <v>0</v>
      </c>
    </row>
    <row r="2188" spans="1:5">
      <c r="A2188" t="s">
        <v>1224</v>
      </c>
      <c r="B2188" t="s">
        <v>495</v>
      </c>
      <c r="C2188" s="28">
        <v>52963</v>
      </c>
      <c r="E2188">
        <v>0</v>
      </c>
    </row>
    <row r="2189" spans="1:5">
      <c r="A2189" t="s">
        <v>1224</v>
      </c>
      <c r="B2189" t="s">
        <v>1854</v>
      </c>
      <c r="C2189" s="28">
        <v>46023</v>
      </c>
      <c r="E2189">
        <v>0</v>
      </c>
    </row>
    <row r="2190" spans="1:5">
      <c r="A2190" t="s">
        <v>1224</v>
      </c>
      <c r="B2190" t="s">
        <v>1854</v>
      </c>
      <c r="C2190" s="28">
        <v>46753</v>
      </c>
      <c r="E2190">
        <v>0</v>
      </c>
    </row>
    <row r="2191" spans="1:5">
      <c r="A2191" t="s">
        <v>1224</v>
      </c>
      <c r="B2191" t="s">
        <v>1854</v>
      </c>
      <c r="C2191" s="28">
        <v>47484</v>
      </c>
      <c r="E2191">
        <v>0</v>
      </c>
    </row>
    <row r="2192" spans="1:5">
      <c r="A2192" t="s">
        <v>1224</v>
      </c>
      <c r="B2192" t="s">
        <v>1854</v>
      </c>
      <c r="C2192" s="28">
        <v>48214</v>
      </c>
      <c r="E2192">
        <v>0</v>
      </c>
    </row>
    <row r="2193" spans="1:5">
      <c r="A2193" t="s">
        <v>1224</v>
      </c>
      <c r="B2193" t="s">
        <v>1854</v>
      </c>
      <c r="C2193" s="28">
        <v>48945</v>
      </c>
      <c r="E2193">
        <v>0</v>
      </c>
    </row>
    <row r="2194" spans="1:5">
      <c r="A2194" t="s">
        <v>1224</v>
      </c>
      <c r="B2194" t="s">
        <v>1854</v>
      </c>
      <c r="C2194" s="28">
        <v>49310</v>
      </c>
      <c r="E2194">
        <v>0</v>
      </c>
    </row>
    <row r="2195" spans="1:5">
      <c r="A2195" t="s">
        <v>1224</v>
      </c>
      <c r="B2195" t="s">
        <v>1854</v>
      </c>
      <c r="C2195" s="28">
        <v>50771</v>
      </c>
      <c r="E2195">
        <v>0</v>
      </c>
    </row>
    <row r="2196" spans="1:5">
      <c r="A2196" t="s">
        <v>1224</v>
      </c>
      <c r="B2196" t="s">
        <v>1854</v>
      </c>
      <c r="C2196" s="28">
        <v>51136</v>
      </c>
      <c r="E2196">
        <v>0</v>
      </c>
    </row>
    <row r="2197" spans="1:5">
      <c r="A2197" t="s">
        <v>1224</v>
      </c>
      <c r="B2197" t="s">
        <v>1854</v>
      </c>
      <c r="C2197" s="28">
        <v>52963</v>
      </c>
      <c r="E2197">
        <v>0</v>
      </c>
    </row>
    <row r="2198" spans="1:5">
      <c r="A2198" t="s">
        <v>1224</v>
      </c>
      <c r="B2198" t="s">
        <v>496</v>
      </c>
      <c r="C2198" s="28">
        <v>46023</v>
      </c>
      <c r="E2198">
        <v>0</v>
      </c>
    </row>
    <row r="2199" spans="1:5">
      <c r="A2199" t="s">
        <v>1224</v>
      </c>
      <c r="B2199" t="s">
        <v>496</v>
      </c>
      <c r="C2199" s="28">
        <v>46753</v>
      </c>
      <c r="E2199">
        <v>0</v>
      </c>
    </row>
    <row r="2200" spans="1:5">
      <c r="A2200" t="s">
        <v>1224</v>
      </c>
      <c r="B2200" t="s">
        <v>496</v>
      </c>
      <c r="C2200" s="28">
        <v>47484</v>
      </c>
      <c r="E2200">
        <v>0</v>
      </c>
    </row>
    <row r="2201" spans="1:5">
      <c r="A2201" t="s">
        <v>1224</v>
      </c>
      <c r="B2201" t="s">
        <v>496</v>
      </c>
      <c r="C2201" s="28">
        <v>48214</v>
      </c>
      <c r="E2201">
        <v>0</v>
      </c>
    </row>
    <row r="2202" spans="1:5">
      <c r="A2202" t="s">
        <v>1224</v>
      </c>
      <c r="B2202" t="s">
        <v>496</v>
      </c>
      <c r="C2202" s="28">
        <v>48945</v>
      </c>
      <c r="E2202">
        <v>0</v>
      </c>
    </row>
    <row r="2203" spans="1:5">
      <c r="A2203" t="s">
        <v>1224</v>
      </c>
      <c r="B2203" t="s">
        <v>496</v>
      </c>
      <c r="C2203" s="28">
        <v>49310</v>
      </c>
      <c r="E2203">
        <v>0</v>
      </c>
    </row>
    <row r="2204" spans="1:5">
      <c r="A2204" t="s">
        <v>1224</v>
      </c>
      <c r="B2204" t="s">
        <v>496</v>
      </c>
      <c r="C2204" s="28">
        <v>50771</v>
      </c>
      <c r="E2204">
        <v>0</v>
      </c>
    </row>
    <row r="2205" spans="1:5">
      <c r="A2205" t="s">
        <v>1224</v>
      </c>
      <c r="B2205" t="s">
        <v>496</v>
      </c>
      <c r="C2205" s="28">
        <v>51136</v>
      </c>
      <c r="E2205">
        <v>0</v>
      </c>
    </row>
    <row r="2206" spans="1:5">
      <c r="A2206" t="s">
        <v>1224</v>
      </c>
      <c r="B2206" t="s">
        <v>496</v>
      </c>
      <c r="C2206" s="28">
        <v>52963</v>
      </c>
      <c r="E2206">
        <v>0</v>
      </c>
    </row>
    <row r="2207" spans="1:5">
      <c r="A2207" t="s">
        <v>1224</v>
      </c>
      <c r="B2207" t="s">
        <v>1855</v>
      </c>
      <c r="C2207" s="28">
        <v>46023</v>
      </c>
      <c r="E2207">
        <v>0</v>
      </c>
    </row>
    <row r="2208" spans="1:5">
      <c r="A2208" t="s">
        <v>1224</v>
      </c>
      <c r="B2208" t="s">
        <v>1855</v>
      </c>
      <c r="C2208" s="28">
        <v>46753</v>
      </c>
      <c r="E2208">
        <v>0</v>
      </c>
    </row>
    <row r="2209" spans="1:5">
      <c r="A2209" t="s">
        <v>1224</v>
      </c>
      <c r="B2209" t="s">
        <v>1855</v>
      </c>
      <c r="C2209" s="28">
        <v>47484</v>
      </c>
      <c r="E2209">
        <v>0</v>
      </c>
    </row>
    <row r="2210" spans="1:5">
      <c r="A2210" t="s">
        <v>1224</v>
      </c>
      <c r="B2210" t="s">
        <v>1855</v>
      </c>
      <c r="C2210" s="28">
        <v>48214</v>
      </c>
      <c r="E2210">
        <v>0</v>
      </c>
    </row>
    <row r="2211" spans="1:5">
      <c r="A2211" t="s">
        <v>1224</v>
      </c>
      <c r="B2211" t="s">
        <v>1855</v>
      </c>
      <c r="C2211" s="28">
        <v>48945</v>
      </c>
      <c r="E2211">
        <v>0</v>
      </c>
    </row>
    <row r="2212" spans="1:5">
      <c r="A2212" t="s">
        <v>1224</v>
      </c>
      <c r="B2212" t="s">
        <v>1855</v>
      </c>
      <c r="C2212" s="28">
        <v>49310</v>
      </c>
      <c r="E2212">
        <v>0</v>
      </c>
    </row>
    <row r="2213" spans="1:5">
      <c r="A2213" t="s">
        <v>1224</v>
      </c>
      <c r="B2213" t="s">
        <v>1855</v>
      </c>
      <c r="C2213" s="28">
        <v>50771</v>
      </c>
      <c r="E2213">
        <v>0</v>
      </c>
    </row>
    <row r="2214" spans="1:5">
      <c r="A2214" t="s">
        <v>1224</v>
      </c>
      <c r="B2214" t="s">
        <v>1855</v>
      </c>
      <c r="C2214" s="28">
        <v>51136</v>
      </c>
      <c r="E2214">
        <v>0</v>
      </c>
    </row>
    <row r="2215" spans="1:5">
      <c r="A2215" t="s">
        <v>1224</v>
      </c>
      <c r="B2215" t="s">
        <v>1855</v>
      </c>
      <c r="C2215" s="28">
        <v>52963</v>
      </c>
      <c r="E2215">
        <v>0</v>
      </c>
    </row>
    <row r="2216" spans="1:5">
      <c r="A2216" t="s">
        <v>1224</v>
      </c>
      <c r="B2216" t="s">
        <v>497</v>
      </c>
      <c r="C2216" s="28">
        <v>46023</v>
      </c>
      <c r="E2216">
        <v>0</v>
      </c>
    </row>
    <row r="2217" spans="1:5">
      <c r="A2217" t="s">
        <v>1224</v>
      </c>
      <c r="B2217" t="s">
        <v>497</v>
      </c>
      <c r="C2217" s="28">
        <v>46753</v>
      </c>
      <c r="E2217">
        <v>0</v>
      </c>
    </row>
    <row r="2218" spans="1:5">
      <c r="A2218" t="s">
        <v>1224</v>
      </c>
      <c r="B2218" t="s">
        <v>497</v>
      </c>
      <c r="C2218" s="28">
        <v>47484</v>
      </c>
      <c r="E2218">
        <v>0</v>
      </c>
    </row>
    <row r="2219" spans="1:5">
      <c r="A2219" t="s">
        <v>1224</v>
      </c>
      <c r="B2219" t="s">
        <v>497</v>
      </c>
      <c r="C2219" s="28">
        <v>48214</v>
      </c>
      <c r="E2219">
        <v>0</v>
      </c>
    </row>
    <row r="2220" spans="1:5">
      <c r="A2220" t="s">
        <v>1224</v>
      </c>
      <c r="B2220" t="s">
        <v>497</v>
      </c>
      <c r="C2220" s="28">
        <v>48945</v>
      </c>
      <c r="E2220">
        <v>0</v>
      </c>
    </row>
    <row r="2221" spans="1:5">
      <c r="A2221" t="s">
        <v>1224</v>
      </c>
      <c r="B2221" t="s">
        <v>497</v>
      </c>
      <c r="C2221" s="28">
        <v>49310</v>
      </c>
      <c r="E2221">
        <v>0</v>
      </c>
    </row>
    <row r="2222" spans="1:5">
      <c r="A2222" t="s">
        <v>1224</v>
      </c>
      <c r="B2222" t="s">
        <v>497</v>
      </c>
      <c r="C2222" s="28">
        <v>50771</v>
      </c>
      <c r="E2222">
        <v>0</v>
      </c>
    </row>
    <row r="2223" spans="1:5">
      <c r="A2223" t="s">
        <v>1224</v>
      </c>
      <c r="B2223" t="s">
        <v>497</v>
      </c>
      <c r="C2223" s="28">
        <v>51136</v>
      </c>
      <c r="E2223">
        <v>0</v>
      </c>
    </row>
    <row r="2224" spans="1:5">
      <c r="A2224" t="s">
        <v>1224</v>
      </c>
      <c r="B2224" t="s">
        <v>497</v>
      </c>
      <c r="C2224" s="28">
        <v>52963</v>
      </c>
      <c r="E2224">
        <v>0</v>
      </c>
    </row>
    <row r="2225" spans="1:5">
      <c r="A2225" t="s">
        <v>1224</v>
      </c>
      <c r="B2225" t="s">
        <v>1856</v>
      </c>
      <c r="C2225" s="28">
        <v>46023</v>
      </c>
      <c r="E2225">
        <v>0</v>
      </c>
    </row>
    <row r="2226" spans="1:5">
      <c r="A2226" t="s">
        <v>1224</v>
      </c>
      <c r="B2226" t="s">
        <v>1856</v>
      </c>
      <c r="C2226" s="28">
        <v>46753</v>
      </c>
      <c r="E2226">
        <v>0</v>
      </c>
    </row>
    <row r="2227" spans="1:5">
      <c r="A2227" t="s">
        <v>1224</v>
      </c>
      <c r="B2227" t="s">
        <v>1856</v>
      </c>
      <c r="C2227" s="28">
        <v>47484</v>
      </c>
      <c r="E2227">
        <v>0</v>
      </c>
    </row>
    <row r="2228" spans="1:5">
      <c r="A2228" t="s">
        <v>1224</v>
      </c>
      <c r="B2228" t="s">
        <v>1856</v>
      </c>
      <c r="C2228" s="28">
        <v>48214</v>
      </c>
      <c r="E2228">
        <v>0</v>
      </c>
    </row>
    <row r="2229" spans="1:5">
      <c r="A2229" t="s">
        <v>1224</v>
      </c>
      <c r="B2229" t="s">
        <v>1856</v>
      </c>
      <c r="C2229" s="28">
        <v>48945</v>
      </c>
      <c r="E2229">
        <v>0</v>
      </c>
    </row>
    <row r="2230" spans="1:5">
      <c r="A2230" t="s">
        <v>1224</v>
      </c>
      <c r="B2230" t="s">
        <v>1856</v>
      </c>
      <c r="C2230" s="28">
        <v>49310</v>
      </c>
      <c r="E2230">
        <v>0</v>
      </c>
    </row>
    <row r="2231" spans="1:5">
      <c r="A2231" t="s">
        <v>1224</v>
      </c>
      <c r="B2231" t="s">
        <v>1856</v>
      </c>
      <c r="C2231" s="28">
        <v>50771</v>
      </c>
      <c r="E2231">
        <v>0</v>
      </c>
    </row>
    <row r="2232" spans="1:5">
      <c r="A2232" t="s">
        <v>1224</v>
      </c>
      <c r="B2232" t="s">
        <v>1856</v>
      </c>
      <c r="C2232" s="28">
        <v>51136</v>
      </c>
      <c r="E2232">
        <v>0</v>
      </c>
    </row>
    <row r="2233" spans="1:5">
      <c r="A2233" t="s">
        <v>1224</v>
      </c>
      <c r="B2233" t="s">
        <v>1856</v>
      </c>
      <c r="C2233" s="28">
        <v>52963</v>
      </c>
      <c r="E2233">
        <v>0</v>
      </c>
    </row>
    <row r="2234" spans="1:5">
      <c r="A2234" t="s">
        <v>1224</v>
      </c>
      <c r="B2234" t="s">
        <v>498</v>
      </c>
      <c r="C2234" s="28">
        <v>46023</v>
      </c>
      <c r="E2234">
        <v>0</v>
      </c>
    </row>
    <row r="2235" spans="1:5">
      <c r="A2235" t="s">
        <v>1224</v>
      </c>
      <c r="B2235" t="s">
        <v>498</v>
      </c>
      <c r="C2235" s="28">
        <v>46753</v>
      </c>
      <c r="E2235">
        <v>0</v>
      </c>
    </row>
    <row r="2236" spans="1:5">
      <c r="A2236" t="s">
        <v>1224</v>
      </c>
      <c r="B2236" t="s">
        <v>498</v>
      </c>
      <c r="C2236" s="28">
        <v>47484</v>
      </c>
      <c r="E2236">
        <v>0</v>
      </c>
    </row>
    <row r="2237" spans="1:5">
      <c r="A2237" t="s">
        <v>1224</v>
      </c>
      <c r="B2237" t="s">
        <v>498</v>
      </c>
      <c r="C2237" s="28">
        <v>48214</v>
      </c>
      <c r="E2237">
        <v>0</v>
      </c>
    </row>
    <row r="2238" spans="1:5">
      <c r="A2238" t="s">
        <v>1224</v>
      </c>
      <c r="B2238" t="s">
        <v>498</v>
      </c>
      <c r="C2238" s="28">
        <v>48945</v>
      </c>
      <c r="E2238">
        <v>0</v>
      </c>
    </row>
    <row r="2239" spans="1:5">
      <c r="A2239" t="s">
        <v>1224</v>
      </c>
      <c r="B2239" t="s">
        <v>498</v>
      </c>
      <c r="C2239" s="28">
        <v>49310</v>
      </c>
      <c r="E2239">
        <v>0</v>
      </c>
    </row>
    <row r="2240" spans="1:5">
      <c r="A2240" t="s">
        <v>1224</v>
      </c>
      <c r="B2240" t="s">
        <v>498</v>
      </c>
      <c r="C2240" s="28">
        <v>50771</v>
      </c>
      <c r="E2240">
        <v>0</v>
      </c>
    </row>
    <row r="2241" spans="1:5">
      <c r="A2241" t="s">
        <v>1224</v>
      </c>
      <c r="B2241" t="s">
        <v>498</v>
      </c>
      <c r="C2241" s="28">
        <v>51136</v>
      </c>
      <c r="E2241">
        <v>0</v>
      </c>
    </row>
    <row r="2242" spans="1:5">
      <c r="A2242" t="s">
        <v>1224</v>
      </c>
      <c r="B2242" t="s">
        <v>498</v>
      </c>
      <c r="C2242" s="28">
        <v>52963</v>
      </c>
      <c r="E2242">
        <v>0</v>
      </c>
    </row>
    <row r="2243" spans="1:5">
      <c r="A2243" t="s">
        <v>1224</v>
      </c>
      <c r="B2243" t="s">
        <v>1857</v>
      </c>
      <c r="C2243" s="28">
        <v>46023</v>
      </c>
      <c r="E2243">
        <v>0</v>
      </c>
    </row>
    <row r="2244" spans="1:5">
      <c r="A2244" t="s">
        <v>1224</v>
      </c>
      <c r="B2244" t="s">
        <v>1857</v>
      </c>
      <c r="C2244" s="28">
        <v>46753</v>
      </c>
      <c r="E2244">
        <v>0</v>
      </c>
    </row>
    <row r="2245" spans="1:5">
      <c r="A2245" t="s">
        <v>1224</v>
      </c>
      <c r="B2245" t="s">
        <v>1857</v>
      </c>
      <c r="C2245" s="28">
        <v>47484</v>
      </c>
      <c r="E2245">
        <v>0</v>
      </c>
    </row>
    <row r="2246" spans="1:5">
      <c r="A2246" t="s">
        <v>1224</v>
      </c>
      <c r="B2246" t="s">
        <v>1857</v>
      </c>
      <c r="C2246" s="28">
        <v>48214</v>
      </c>
      <c r="E2246">
        <v>0</v>
      </c>
    </row>
    <row r="2247" spans="1:5">
      <c r="A2247" t="s">
        <v>1224</v>
      </c>
      <c r="B2247" t="s">
        <v>1857</v>
      </c>
      <c r="C2247" s="28">
        <v>48945</v>
      </c>
      <c r="E2247">
        <v>0</v>
      </c>
    </row>
    <row r="2248" spans="1:5">
      <c r="A2248" t="s">
        <v>1224</v>
      </c>
      <c r="B2248" t="s">
        <v>1857</v>
      </c>
      <c r="C2248" s="28">
        <v>49310</v>
      </c>
      <c r="E2248">
        <v>0</v>
      </c>
    </row>
    <row r="2249" spans="1:5">
      <c r="A2249" t="s">
        <v>1224</v>
      </c>
      <c r="B2249" t="s">
        <v>1857</v>
      </c>
      <c r="C2249" s="28">
        <v>50771</v>
      </c>
      <c r="E2249">
        <v>0</v>
      </c>
    </row>
    <row r="2250" spans="1:5">
      <c r="A2250" t="s">
        <v>1224</v>
      </c>
      <c r="B2250" t="s">
        <v>1857</v>
      </c>
      <c r="C2250" s="28">
        <v>51136</v>
      </c>
      <c r="E2250">
        <v>0</v>
      </c>
    </row>
    <row r="2251" spans="1:5">
      <c r="A2251" t="s">
        <v>1224</v>
      </c>
      <c r="B2251" t="s">
        <v>1857</v>
      </c>
      <c r="C2251" s="28">
        <v>52963</v>
      </c>
      <c r="E2251">
        <v>0</v>
      </c>
    </row>
    <row r="2252" spans="1:5">
      <c r="A2252" t="s">
        <v>1224</v>
      </c>
      <c r="B2252" t="s">
        <v>499</v>
      </c>
      <c r="C2252" s="28">
        <v>46023</v>
      </c>
      <c r="E2252">
        <v>0</v>
      </c>
    </row>
    <row r="2253" spans="1:5">
      <c r="A2253" t="s">
        <v>1224</v>
      </c>
      <c r="B2253" t="s">
        <v>499</v>
      </c>
      <c r="C2253" s="28">
        <v>46753</v>
      </c>
      <c r="E2253">
        <v>0</v>
      </c>
    </row>
    <row r="2254" spans="1:5">
      <c r="A2254" t="s">
        <v>1224</v>
      </c>
      <c r="B2254" t="s">
        <v>499</v>
      </c>
      <c r="C2254" s="28">
        <v>47484</v>
      </c>
      <c r="E2254">
        <v>0</v>
      </c>
    </row>
    <row r="2255" spans="1:5">
      <c r="A2255" t="s">
        <v>1224</v>
      </c>
      <c r="B2255" t="s">
        <v>499</v>
      </c>
      <c r="C2255" s="28">
        <v>48214</v>
      </c>
      <c r="E2255">
        <v>0</v>
      </c>
    </row>
    <row r="2256" spans="1:5">
      <c r="A2256" t="s">
        <v>1224</v>
      </c>
      <c r="B2256" t="s">
        <v>499</v>
      </c>
      <c r="C2256" s="28">
        <v>48945</v>
      </c>
      <c r="E2256">
        <v>0</v>
      </c>
    </row>
    <row r="2257" spans="1:5">
      <c r="A2257" t="s">
        <v>1224</v>
      </c>
      <c r="B2257" t="s">
        <v>499</v>
      </c>
      <c r="C2257" s="28">
        <v>49310</v>
      </c>
      <c r="E2257">
        <v>0</v>
      </c>
    </row>
    <row r="2258" spans="1:5">
      <c r="A2258" t="s">
        <v>1224</v>
      </c>
      <c r="B2258" t="s">
        <v>499</v>
      </c>
      <c r="C2258" s="28">
        <v>50771</v>
      </c>
      <c r="E2258">
        <v>0</v>
      </c>
    </row>
    <row r="2259" spans="1:5">
      <c r="A2259" t="s">
        <v>1224</v>
      </c>
      <c r="B2259" t="s">
        <v>499</v>
      </c>
      <c r="C2259" s="28">
        <v>51136</v>
      </c>
      <c r="E2259">
        <v>0</v>
      </c>
    </row>
    <row r="2260" spans="1:5">
      <c r="A2260" t="s">
        <v>1224</v>
      </c>
      <c r="B2260" t="s">
        <v>499</v>
      </c>
      <c r="C2260" s="28">
        <v>52963</v>
      </c>
      <c r="E2260">
        <v>0</v>
      </c>
    </row>
    <row r="2261" spans="1:5">
      <c r="A2261" t="s">
        <v>1224</v>
      </c>
      <c r="B2261" t="s">
        <v>1858</v>
      </c>
      <c r="C2261" s="28">
        <v>46023</v>
      </c>
      <c r="E2261">
        <v>0</v>
      </c>
    </row>
    <row r="2262" spans="1:5">
      <c r="A2262" t="s">
        <v>1224</v>
      </c>
      <c r="B2262" t="s">
        <v>1858</v>
      </c>
      <c r="C2262" s="28">
        <v>46753</v>
      </c>
      <c r="E2262">
        <v>0</v>
      </c>
    </row>
    <row r="2263" spans="1:5">
      <c r="A2263" t="s">
        <v>1224</v>
      </c>
      <c r="B2263" t="s">
        <v>1858</v>
      </c>
      <c r="C2263" s="28">
        <v>47484</v>
      </c>
      <c r="E2263">
        <v>0</v>
      </c>
    </row>
    <row r="2264" spans="1:5">
      <c r="A2264" t="s">
        <v>1224</v>
      </c>
      <c r="B2264" t="s">
        <v>1858</v>
      </c>
      <c r="C2264" s="28">
        <v>48214</v>
      </c>
      <c r="E2264">
        <v>0</v>
      </c>
    </row>
    <row r="2265" spans="1:5">
      <c r="A2265" t="s">
        <v>1224</v>
      </c>
      <c r="B2265" t="s">
        <v>1858</v>
      </c>
      <c r="C2265" s="28">
        <v>48945</v>
      </c>
      <c r="E2265">
        <v>0</v>
      </c>
    </row>
    <row r="2266" spans="1:5">
      <c r="A2266" t="s">
        <v>1224</v>
      </c>
      <c r="B2266" t="s">
        <v>1858</v>
      </c>
      <c r="C2266" s="28">
        <v>49310</v>
      </c>
      <c r="E2266">
        <v>0</v>
      </c>
    </row>
    <row r="2267" spans="1:5">
      <c r="A2267" t="s">
        <v>1224</v>
      </c>
      <c r="B2267" t="s">
        <v>1858</v>
      </c>
      <c r="C2267" s="28">
        <v>50771</v>
      </c>
      <c r="E2267">
        <v>0</v>
      </c>
    </row>
    <row r="2268" spans="1:5">
      <c r="A2268" t="s">
        <v>1224</v>
      </c>
      <c r="B2268" t="s">
        <v>1858</v>
      </c>
      <c r="C2268" s="28">
        <v>51136</v>
      </c>
      <c r="E2268">
        <v>0</v>
      </c>
    </row>
    <row r="2269" spans="1:5">
      <c r="A2269" t="s">
        <v>1224</v>
      </c>
      <c r="B2269" t="s">
        <v>1858</v>
      </c>
      <c r="C2269" s="28">
        <v>52963</v>
      </c>
      <c r="E2269">
        <v>0</v>
      </c>
    </row>
    <row r="2270" spans="1:5">
      <c r="A2270" t="s">
        <v>1224</v>
      </c>
      <c r="B2270" t="s">
        <v>500</v>
      </c>
      <c r="C2270" s="28">
        <v>46023</v>
      </c>
      <c r="E2270">
        <v>0</v>
      </c>
    </row>
    <row r="2271" spans="1:5">
      <c r="A2271" t="s">
        <v>1224</v>
      </c>
      <c r="B2271" t="s">
        <v>500</v>
      </c>
      <c r="C2271" s="28">
        <v>46753</v>
      </c>
      <c r="E2271">
        <v>0</v>
      </c>
    </row>
    <row r="2272" spans="1:5">
      <c r="A2272" t="s">
        <v>1224</v>
      </c>
      <c r="B2272" t="s">
        <v>500</v>
      </c>
      <c r="C2272" s="28">
        <v>47484</v>
      </c>
      <c r="E2272">
        <v>0</v>
      </c>
    </row>
    <row r="2273" spans="1:5">
      <c r="A2273" t="s">
        <v>1224</v>
      </c>
      <c r="B2273" t="s">
        <v>500</v>
      </c>
      <c r="C2273" s="28">
        <v>48214</v>
      </c>
      <c r="E2273">
        <v>0</v>
      </c>
    </row>
    <row r="2274" spans="1:5">
      <c r="A2274" t="s">
        <v>1224</v>
      </c>
      <c r="B2274" t="s">
        <v>500</v>
      </c>
      <c r="C2274" s="28">
        <v>48945</v>
      </c>
      <c r="E2274">
        <v>0</v>
      </c>
    </row>
    <row r="2275" spans="1:5">
      <c r="A2275" t="s">
        <v>1224</v>
      </c>
      <c r="B2275" t="s">
        <v>500</v>
      </c>
      <c r="C2275" s="28">
        <v>49310</v>
      </c>
      <c r="E2275">
        <v>0</v>
      </c>
    </row>
    <row r="2276" spans="1:5">
      <c r="A2276" t="s">
        <v>1224</v>
      </c>
      <c r="B2276" t="s">
        <v>500</v>
      </c>
      <c r="C2276" s="28">
        <v>50771</v>
      </c>
      <c r="E2276">
        <v>0</v>
      </c>
    </row>
    <row r="2277" spans="1:5">
      <c r="A2277" t="s">
        <v>1224</v>
      </c>
      <c r="B2277" t="s">
        <v>500</v>
      </c>
      <c r="C2277" s="28">
        <v>51136</v>
      </c>
      <c r="E2277">
        <v>0</v>
      </c>
    </row>
    <row r="2278" spans="1:5">
      <c r="A2278" t="s">
        <v>1224</v>
      </c>
      <c r="B2278" t="s">
        <v>500</v>
      </c>
      <c r="C2278" s="28">
        <v>52963</v>
      </c>
      <c r="E2278">
        <v>0</v>
      </c>
    </row>
    <row r="2279" spans="1:5">
      <c r="A2279" t="s">
        <v>1224</v>
      </c>
      <c r="B2279" t="s">
        <v>1859</v>
      </c>
      <c r="C2279" s="28">
        <v>46023</v>
      </c>
      <c r="E2279">
        <v>0</v>
      </c>
    </row>
    <row r="2280" spans="1:5">
      <c r="A2280" t="s">
        <v>1224</v>
      </c>
      <c r="B2280" t="s">
        <v>1859</v>
      </c>
      <c r="C2280" s="28">
        <v>46753</v>
      </c>
      <c r="E2280">
        <v>0</v>
      </c>
    </row>
    <row r="2281" spans="1:5">
      <c r="A2281" t="s">
        <v>1224</v>
      </c>
      <c r="B2281" t="s">
        <v>1859</v>
      </c>
      <c r="C2281" s="28">
        <v>47484</v>
      </c>
      <c r="E2281">
        <v>0</v>
      </c>
    </row>
    <row r="2282" spans="1:5">
      <c r="A2282" t="s">
        <v>1224</v>
      </c>
      <c r="B2282" t="s">
        <v>1859</v>
      </c>
      <c r="C2282" s="28">
        <v>48214</v>
      </c>
      <c r="E2282">
        <v>0</v>
      </c>
    </row>
    <row r="2283" spans="1:5">
      <c r="A2283" t="s">
        <v>1224</v>
      </c>
      <c r="B2283" t="s">
        <v>1859</v>
      </c>
      <c r="C2283" s="28">
        <v>48945</v>
      </c>
      <c r="E2283">
        <v>0</v>
      </c>
    </row>
    <row r="2284" spans="1:5">
      <c r="A2284" t="s">
        <v>1224</v>
      </c>
      <c r="B2284" t="s">
        <v>1859</v>
      </c>
      <c r="C2284" s="28">
        <v>49310</v>
      </c>
      <c r="E2284">
        <v>0</v>
      </c>
    </row>
    <row r="2285" spans="1:5">
      <c r="A2285" t="s">
        <v>1224</v>
      </c>
      <c r="B2285" t="s">
        <v>1859</v>
      </c>
      <c r="C2285" s="28">
        <v>50771</v>
      </c>
      <c r="E2285">
        <v>0</v>
      </c>
    </row>
    <row r="2286" spans="1:5">
      <c r="A2286" t="s">
        <v>1224</v>
      </c>
      <c r="B2286" t="s">
        <v>1859</v>
      </c>
      <c r="C2286" s="28">
        <v>51136</v>
      </c>
      <c r="E2286">
        <v>0</v>
      </c>
    </row>
    <row r="2287" spans="1:5">
      <c r="A2287" t="s">
        <v>1224</v>
      </c>
      <c r="B2287" t="s">
        <v>1859</v>
      </c>
      <c r="C2287" s="28">
        <v>52963</v>
      </c>
      <c r="E2287">
        <v>0</v>
      </c>
    </row>
    <row r="2288" spans="1:5">
      <c r="A2288" t="s">
        <v>1224</v>
      </c>
      <c r="B2288" t="s">
        <v>501</v>
      </c>
      <c r="C2288" s="28">
        <v>46023</v>
      </c>
      <c r="E2288">
        <v>0</v>
      </c>
    </row>
    <row r="2289" spans="1:5">
      <c r="A2289" t="s">
        <v>1224</v>
      </c>
      <c r="B2289" t="s">
        <v>501</v>
      </c>
      <c r="C2289" s="28">
        <v>46753</v>
      </c>
      <c r="E2289">
        <v>0</v>
      </c>
    </row>
    <row r="2290" spans="1:5">
      <c r="A2290" t="s">
        <v>1224</v>
      </c>
      <c r="B2290" t="s">
        <v>501</v>
      </c>
      <c r="C2290" s="28">
        <v>47484</v>
      </c>
      <c r="E2290">
        <v>0</v>
      </c>
    </row>
    <row r="2291" spans="1:5">
      <c r="A2291" t="s">
        <v>1224</v>
      </c>
      <c r="B2291" t="s">
        <v>501</v>
      </c>
      <c r="C2291" s="28">
        <v>48214</v>
      </c>
      <c r="E2291">
        <v>0</v>
      </c>
    </row>
    <row r="2292" spans="1:5">
      <c r="A2292" t="s">
        <v>1224</v>
      </c>
      <c r="B2292" t="s">
        <v>501</v>
      </c>
      <c r="C2292" s="28">
        <v>48945</v>
      </c>
      <c r="E2292">
        <v>0</v>
      </c>
    </row>
    <row r="2293" spans="1:5">
      <c r="A2293" t="s">
        <v>1224</v>
      </c>
      <c r="B2293" t="s">
        <v>501</v>
      </c>
      <c r="C2293" s="28">
        <v>49310</v>
      </c>
      <c r="E2293">
        <v>0</v>
      </c>
    </row>
    <row r="2294" spans="1:5">
      <c r="A2294" t="s">
        <v>1224</v>
      </c>
      <c r="B2294" t="s">
        <v>501</v>
      </c>
      <c r="C2294" s="28">
        <v>50771</v>
      </c>
      <c r="E2294">
        <v>0</v>
      </c>
    </row>
    <row r="2295" spans="1:5">
      <c r="A2295" t="s">
        <v>1224</v>
      </c>
      <c r="B2295" t="s">
        <v>501</v>
      </c>
      <c r="C2295" s="28">
        <v>51136</v>
      </c>
      <c r="E2295">
        <v>0</v>
      </c>
    </row>
    <row r="2296" spans="1:5">
      <c r="A2296" t="s">
        <v>1224</v>
      </c>
      <c r="B2296" t="s">
        <v>501</v>
      </c>
      <c r="C2296" s="28">
        <v>52963</v>
      </c>
      <c r="E2296">
        <v>0</v>
      </c>
    </row>
    <row r="2297" spans="1:5">
      <c r="A2297" t="s">
        <v>1224</v>
      </c>
      <c r="B2297" t="s">
        <v>1860</v>
      </c>
      <c r="C2297" s="28">
        <v>46023</v>
      </c>
      <c r="E2297">
        <v>0</v>
      </c>
    </row>
    <row r="2298" spans="1:5">
      <c r="A2298" t="s">
        <v>1224</v>
      </c>
      <c r="B2298" t="s">
        <v>1860</v>
      </c>
      <c r="C2298" s="28">
        <v>46753</v>
      </c>
      <c r="E2298">
        <v>0</v>
      </c>
    </row>
    <row r="2299" spans="1:5">
      <c r="A2299" t="s">
        <v>1224</v>
      </c>
      <c r="B2299" t="s">
        <v>1860</v>
      </c>
      <c r="C2299" s="28">
        <v>47484</v>
      </c>
      <c r="E2299">
        <v>0</v>
      </c>
    </row>
    <row r="2300" spans="1:5">
      <c r="A2300" t="s">
        <v>1224</v>
      </c>
      <c r="B2300" t="s">
        <v>1860</v>
      </c>
      <c r="C2300" s="28">
        <v>48214</v>
      </c>
      <c r="E2300">
        <v>0</v>
      </c>
    </row>
    <row r="2301" spans="1:5">
      <c r="A2301" t="s">
        <v>1224</v>
      </c>
      <c r="B2301" t="s">
        <v>1860</v>
      </c>
      <c r="C2301" s="28">
        <v>48945</v>
      </c>
      <c r="E2301">
        <v>0</v>
      </c>
    </row>
    <row r="2302" spans="1:5">
      <c r="A2302" t="s">
        <v>1224</v>
      </c>
      <c r="B2302" t="s">
        <v>1860</v>
      </c>
      <c r="C2302" s="28">
        <v>49310</v>
      </c>
      <c r="E2302">
        <v>0</v>
      </c>
    </row>
    <row r="2303" spans="1:5">
      <c r="A2303" t="s">
        <v>1224</v>
      </c>
      <c r="B2303" t="s">
        <v>1860</v>
      </c>
      <c r="C2303" s="28">
        <v>50771</v>
      </c>
      <c r="E2303">
        <v>0</v>
      </c>
    </row>
    <row r="2304" spans="1:5">
      <c r="A2304" t="s">
        <v>1224</v>
      </c>
      <c r="B2304" t="s">
        <v>1860</v>
      </c>
      <c r="C2304" s="28">
        <v>51136</v>
      </c>
      <c r="E2304">
        <v>0</v>
      </c>
    </row>
    <row r="2305" spans="1:5">
      <c r="A2305" t="s">
        <v>1224</v>
      </c>
      <c r="B2305" t="s">
        <v>1860</v>
      </c>
      <c r="C2305" s="28">
        <v>52963</v>
      </c>
      <c r="E2305">
        <v>0</v>
      </c>
    </row>
    <row r="2306" spans="1:5">
      <c r="A2306" t="s">
        <v>1224</v>
      </c>
      <c r="B2306" t="s">
        <v>502</v>
      </c>
      <c r="C2306" s="28">
        <v>46023</v>
      </c>
      <c r="E2306">
        <v>0</v>
      </c>
    </row>
    <row r="2307" spans="1:5">
      <c r="A2307" t="s">
        <v>1224</v>
      </c>
      <c r="B2307" t="s">
        <v>502</v>
      </c>
      <c r="C2307" s="28">
        <v>46753</v>
      </c>
      <c r="E2307">
        <v>0</v>
      </c>
    </row>
    <row r="2308" spans="1:5">
      <c r="A2308" t="s">
        <v>1224</v>
      </c>
      <c r="B2308" t="s">
        <v>502</v>
      </c>
      <c r="C2308" s="28">
        <v>47484</v>
      </c>
      <c r="E2308">
        <v>0</v>
      </c>
    </row>
    <row r="2309" spans="1:5">
      <c r="A2309" t="s">
        <v>1224</v>
      </c>
      <c r="B2309" t="s">
        <v>502</v>
      </c>
      <c r="C2309" s="28">
        <v>48214</v>
      </c>
      <c r="E2309">
        <v>0</v>
      </c>
    </row>
    <row r="2310" spans="1:5">
      <c r="A2310" t="s">
        <v>1224</v>
      </c>
      <c r="B2310" t="s">
        <v>502</v>
      </c>
      <c r="C2310" s="28">
        <v>48945</v>
      </c>
      <c r="E2310">
        <v>0</v>
      </c>
    </row>
    <row r="2311" spans="1:5">
      <c r="A2311" t="s">
        <v>1224</v>
      </c>
      <c r="B2311" t="s">
        <v>502</v>
      </c>
      <c r="C2311" s="28">
        <v>49310</v>
      </c>
      <c r="E2311">
        <v>0</v>
      </c>
    </row>
    <row r="2312" spans="1:5">
      <c r="A2312" t="s">
        <v>1224</v>
      </c>
      <c r="B2312" t="s">
        <v>502</v>
      </c>
      <c r="C2312" s="28">
        <v>50771</v>
      </c>
      <c r="E2312">
        <v>0</v>
      </c>
    </row>
    <row r="2313" spans="1:5">
      <c r="A2313" t="s">
        <v>1224</v>
      </c>
      <c r="B2313" t="s">
        <v>502</v>
      </c>
      <c r="C2313" s="28">
        <v>51136</v>
      </c>
      <c r="E2313">
        <v>0</v>
      </c>
    </row>
    <row r="2314" spans="1:5">
      <c r="A2314" t="s">
        <v>1224</v>
      </c>
      <c r="B2314" t="s">
        <v>502</v>
      </c>
      <c r="C2314" s="28">
        <v>52963</v>
      </c>
      <c r="E2314">
        <v>0</v>
      </c>
    </row>
    <row r="2315" spans="1:5">
      <c r="A2315" t="s">
        <v>1224</v>
      </c>
      <c r="B2315" t="s">
        <v>1861</v>
      </c>
      <c r="C2315" s="28">
        <v>46023</v>
      </c>
      <c r="E2315">
        <v>0</v>
      </c>
    </row>
    <row r="2316" spans="1:5">
      <c r="A2316" t="s">
        <v>1224</v>
      </c>
      <c r="B2316" t="s">
        <v>1861</v>
      </c>
      <c r="C2316" s="28">
        <v>46753</v>
      </c>
      <c r="E2316">
        <v>0</v>
      </c>
    </row>
    <row r="2317" spans="1:5">
      <c r="A2317" t="s">
        <v>1224</v>
      </c>
      <c r="B2317" t="s">
        <v>1861</v>
      </c>
      <c r="C2317" s="28">
        <v>47484</v>
      </c>
      <c r="E2317">
        <v>0</v>
      </c>
    </row>
    <row r="2318" spans="1:5">
      <c r="A2318" t="s">
        <v>1224</v>
      </c>
      <c r="B2318" t="s">
        <v>1861</v>
      </c>
      <c r="C2318" s="28">
        <v>48214</v>
      </c>
      <c r="E2318">
        <v>0</v>
      </c>
    </row>
    <row r="2319" spans="1:5">
      <c r="A2319" t="s">
        <v>1224</v>
      </c>
      <c r="B2319" t="s">
        <v>1861</v>
      </c>
      <c r="C2319" s="28">
        <v>48945</v>
      </c>
      <c r="E2319">
        <v>0</v>
      </c>
    </row>
    <row r="2320" spans="1:5">
      <c r="A2320" t="s">
        <v>1224</v>
      </c>
      <c r="B2320" t="s">
        <v>1861</v>
      </c>
      <c r="C2320" s="28">
        <v>49310</v>
      </c>
      <c r="E2320">
        <v>0</v>
      </c>
    </row>
    <row r="2321" spans="1:5">
      <c r="A2321" t="s">
        <v>1224</v>
      </c>
      <c r="B2321" t="s">
        <v>1861</v>
      </c>
      <c r="C2321" s="28">
        <v>50771</v>
      </c>
      <c r="E2321">
        <v>0</v>
      </c>
    </row>
    <row r="2322" spans="1:5">
      <c r="A2322" t="s">
        <v>1224</v>
      </c>
      <c r="B2322" t="s">
        <v>1861</v>
      </c>
      <c r="C2322" s="28">
        <v>51136</v>
      </c>
      <c r="E2322">
        <v>0</v>
      </c>
    </row>
    <row r="2323" spans="1:5">
      <c r="A2323" t="s">
        <v>1224</v>
      </c>
      <c r="B2323" t="s">
        <v>1861</v>
      </c>
      <c r="C2323" s="28">
        <v>52963</v>
      </c>
      <c r="E2323">
        <v>0</v>
      </c>
    </row>
    <row r="2324" spans="1:5">
      <c r="A2324" t="s">
        <v>1224</v>
      </c>
      <c r="B2324" t="s">
        <v>232</v>
      </c>
      <c r="C2324" s="28">
        <v>46023</v>
      </c>
      <c r="D2324">
        <v>0</v>
      </c>
      <c r="E2324">
        <v>0</v>
      </c>
    </row>
    <row r="2325" spans="1:5">
      <c r="A2325" t="s">
        <v>1224</v>
      </c>
      <c r="B2325" t="s">
        <v>232</v>
      </c>
      <c r="C2325" s="28">
        <v>46753</v>
      </c>
      <c r="D2325">
        <v>0</v>
      </c>
      <c r="E2325">
        <v>0</v>
      </c>
    </row>
    <row r="2326" spans="1:5">
      <c r="A2326" t="s">
        <v>1224</v>
      </c>
      <c r="B2326" t="s">
        <v>232</v>
      </c>
      <c r="C2326" s="28">
        <v>47484</v>
      </c>
      <c r="D2326">
        <v>0</v>
      </c>
      <c r="E2326">
        <v>0</v>
      </c>
    </row>
    <row r="2327" spans="1:5">
      <c r="A2327" t="s">
        <v>1224</v>
      </c>
      <c r="B2327" t="s">
        <v>232</v>
      </c>
      <c r="C2327" s="28">
        <v>48214</v>
      </c>
      <c r="D2327">
        <v>0</v>
      </c>
      <c r="E2327">
        <v>0</v>
      </c>
    </row>
    <row r="2328" spans="1:5">
      <c r="A2328" t="s">
        <v>1224</v>
      </c>
      <c r="B2328" t="s">
        <v>232</v>
      </c>
      <c r="C2328" s="28">
        <v>48945</v>
      </c>
      <c r="D2328">
        <v>0</v>
      </c>
      <c r="E2328">
        <v>0</v>
      </c>
    </row>
    <row r="2329" spans="1:5">
      <c r="A2329" t="s">
        <v>1224</v>
      </c>
      <c r="B2329" t="s">
        <v>232</v>
      </c>
      <c r="C2329" s="28">
        <v>49310</v>
      </c>
      <c r="D2329">
        <v>0</v>
      </c>
      <c r="E2329">
        <v>0</v>
      </c>
    </row>
    <row r="2330" spans="1:5">
      <c r="A2330" t="s">
        <v>1224</v>
      </c>
      <c r="B2330" t="s">
        <v>232</v>
      </c>
      <c r="C2330" s="28">
        <v>50771</v>
      </c>
      <c r="D2330">
        <v>0</v>
      </c>
      <c r="E2330">
        <v>0</v>
      </c>
    </row>
    <row r="2331" spans="1:5">
      <c r="A2331" t="s">
        <v>1224</v>
      </c>
      <c r="B2331" t="s">
        <v>232</v>
      </c>
      <c r="C2331" s="28">
        <v>51136</v>
      </c>
      <c r="D2331">
        <v>0</v>
      </c>
      <c r="E2331">
        <v>0</v>
      </c>
    </row>
    <row r="2332" spans="1:5">
      <c r="A2332" t="s">
        <v>1224</v>
      </c>
      <c r="B2332" t="s">
        <v>232</v>
      </c>
      <c r="C2332" s="28">
        <v>52963</v>
      </c>
      <c r="D2332">
        <v>0</v>
      </c>
      <c r="E2332">
        <v>0</v>
      </c>
    </row>
    <row r="2333" spans="1:5">
      <c r="A2333" t="s">
        <v>1224</v>
      </c>
      <c r="B2333" t="s">
        <v>503</v>
      </c>
      <c r="C2333" s="28">
        <v>46023</v>
      </c>
      <c r="E2333">
        <v>0</v>
      </c>
    </row>
    <row r="2334" spans="1:5">
      <c r="A2334" t="s">
        <v>1224</v>
      </c>
      <c r="B2334" t="s">
        <v>503</v>
      </c>
      <c r="C2334" s="28">
        <v>46753</v>
      </c>
      <c r="E2334">
        <v>0</v>
      </c>
    </row>
    <row r="2335" spans="1:5">
      <c r="A2335" t="s">
        <v>1224</v>
      </c>
      <c r="B2335" t="s">
        <v>503</v>
      </c>
      <c r="C2335" s="28">
        <v>47484</v>
      </c>
      <c r="E2335">
        <v>0</v>
      </c>
    </row>
    <row r="2336" spans="1:5">
      <c r="A2336" t="s">
        <v>1224</v>
      </c>
      <c r="B2336" t="s">
        <v>503</v>
      </c>
      <c r="C2336" s="28">
        <v>48214</v>
      </c>
      <c r="E2336">
        <v>0</v>
      </c>
    </row>
    <row r="2337" spans="1:5">
      <c r="A2337" t="s">
        <v>1224</v>
      </c>
      <c r="B2337" t="s">
        <v>503</v>
      </c>
      <c r="C2337" s="28">
        <v>48945</v>
      </c>
      <c r="E2337">
        <v>0</v>
      </c>
    </row>
    <row r="2338" spans="1:5">
      <c r="A2338" t="s">
        <v>1224</v>
      </c>
      <c r="B2338" t="s">
        <v>503</v>
      </c>
      <c r="C2338" s="28">
        <v>49310</v>
      </c>
      <c r="E2338">
        <v>0</v>
      </c>
    </row>
    <row r="2339" spans="1:5">
      <c r="A2339" t="s">
        <v>1224</v>
      </c>
      <c r="B2339" t="s">
        <v>503</v>
      </c>
      <c r="C2339" s="28">
        <v>50771</v>
      </c>
      <c r="E2339">
        <v>0</v>
      </c>
    </row>
    <row r="2340" spans="1:5">
      <c r="A2340" t="s">
        <v>1224</v>
      </c>
      <c r="B2340" t="s">
        <v>503</v>
      </c>
      <c r="C2340" s="28">
        <v>51136</v>
      </c>
      <c r="E2340">
        <v>0</v>
      </c>
    </row>
    <row r="2341" spans="1:5">
      <c r="A2341" t="s">
        <v>1224</v>
      </c>
      <c r="B2341" t="s">
        <v>503</v>
      </c>
      <c r="C2341" s="28">
        <v>52963</v>
      </c>
      <c r="E2341">
        <v>0</v>
      </c>
    </row>
    <row r="2342" spans="1:5">
      <c r="A2342" t="s">
        <v>1224</v>
      </c>
      <c r="B2342" t="s">
        <v>1569</v>
      </c>
      <c r="C2342" s="28">
        <v>46023</v>
      </c>
      <c r="E2342">
        <v>0</v>
      </c>
    </row>
    <row r="2343" spans="1:5">
      <c r="A2343" t="s">
        <v>1224</v>
      </c>
      <c r="B2343" t="s">
        <v>1569</v>
      </c>
      <c r="C2343" s="28">
        <v>46753</v>
      </c>
      <c r="E2343">
        <v>0</v>
      </c>
    </row>
    <row r="2344" spans="1:5">
      <c r="A2344" t="s">
        <v>1224</v>
      </c>
      <c r="B2344" t="s">
        <v>1569</v>
      </c>
      <c r="C2344" s="28">
        <v>47484</v>
      </c>
      <c r="E2344">
        <v>0</v>
      </c>
    </row>
    <row r="2345" spans="1:5">
      <c r="A2345" t="s">
        <v>1224</v>
      </c>
      <c r="B2345" t="s">
        <v>1569</v>
      </c>
      <c r="C2345" s="28">
        <v>48214</v>
      </c>
      <c r="E2345">
        <v>0</v>
      </c>
    </row>
    <row r="2346" spans="1:5">
      <c r="A2346" t="s">
        <v>1224</v>
      </c>
      <c r="B2346" t="s">
        <v>1569</v>
      </c>
      <c r="C2346" s="28">
        <v>48945</v>
      </c>
      <c r="E2346">
        <v>0</v>
      </c>
    </row>
    <row r="2347" spans="1:5">
      <c r="A2347" t="s">
        <v>1224</v>
      </c>
      <c r="B2347" t="s">
        <v>1569</v>
      </c>
      <c r="C2347" s="28">
        <v>49310</v>
      </c>
      <c r="E2347">
        <v>0</v>
      </c>
    </row>
    <row r="2348" spans="1:5">
      <c r="A2348" t="s">
        <v>1224</v>
      </c>
      <c r="B2348" t="s">
        <v>1569</v>
      </c>
      <c r="C2348" s="28">
        <v>50771</v>
      </c>
      <c r="E2348">
        <v>0</v>
      </c>
    </row>
    <row r="2349" spans="1:5">
      <c r="A2349" t="s">
        <v>1224</v>
      </c>
      <c r="B2349" t="s">
        <v>1569</v>
      </c>
      <c r="C2349" s="28">
        <v>51136</v>
      </c>
      <c r="E2349">
        <v>0</v>
      </c>
    </row>
    <row r="2350" spans="1:5">
      <c r="A2350" t="s">
        <v>1224</v>
      </c>
      <c r="B2350" t="s">
        <v>1569</v>
      </c>
      <c r="C2350" s="28">
        <v>52963</v>
      </c>
      <c r="E2350">
        <v>0</v>
      </c>
    </row>
    <row r="2351" spans="1:5">
      <c r="A2351" t="s">
        <v>1224</v>
      </c>
      <c r="B2351" t="s">
        <v>504</v>
      </c>
      <c r="C2351" s="28">
        <v>46023</v>
      </c>
      <c r="E2351">
        <v>0</v>
      </c>
    </row>
    <row r="2352" spans="1:5">
      <c r="A2352" t="s">
        <v>1224</v>
      </c>
      <c r="B2352" t="s">
        <v>504</v>
      </c>
      <c r="C2352" s="28">
        <v>46753</v>
      </c>
      <c r="E2352">
        <v>0</v>
      </c>
    </row>
    <row r="2353" spans="1:5">
      <c r="A2353" t="s">
        <v>1224</v>
      </c>
      <c r="B2353" t="s">
        <v>504</v>
      </c>
      <c r="C2353" s="28">
        <v>47484</v>
      </c>
      <c r="E2353">
        <v>0</v>
      </c>
    </row>
    <row r="2354" spans="1:5">
      <c r="A2354" t="s">
        <v>1224</v>
      </c>
      <c r="B2354" t="s">
        <v>504</v>
      </c>
      <c r="C2354" s="28">
        <v>48214</v>
      </c>
      <c r="E2354">
        <v>0</v>
      </c>
    </row>
    <row r="2355" spans="1:5">
      <c r="A2355" t="s">
        <v>1224</v>
      </c>
      <c r="B2355" t="s">
        <v>504</v>
      </c>
      <c r="C2355" s="28">
        <v>48945</v>
      </c>
      <c r="E2355">
        <v>0</v>
      </c>
    </row>
    <row r="2356" spans="1:5">
      <c r="A2356" t="s">
        <v>1224</v>
      </c>
      <c r="B2356" t="s">
        <v>504</v>
      </c>
      <c r="C2356" s="28">
        <v>49310</v>
      </c>
      <c r="E2356">
        <v>0</v>
      </c>
    </row>
    <row r="2357" spans="1:5">
      <c r="A2357" t="s">
        <v>1224</v>
      </c>
      <c r="B2357" t="s">
        <v>504</v>
      </c>
      <c r="C2357" s="28">
        <v>50771</v>
      </c>
      <c r="E2357">
        <v>0</v>
      </c>
    </row>
    <row r="2358" spans="1:5">
      <c r="A2358" t="s">
        <v>1224</v>
      </c>
      <c r="B2358" t="s">
        <v>504</v>
      </c>
      <c r="C2358" s="28">
        <v>51136</v>
      </c>
      <c r="E2358">
        <v>0</v>
      </c>
    </row>
    <row r="2359" spans="1:5">
      <c r="A2359" t="s">
        <v>1224</v>
      </c>
      <c r="B2359" t="s">
        <v>504</v>
      </c>
      <c r="C2359" s="28">
        <v>52963</v>
      </c>
      <c r="E2359">
        <v>0</v>
      </c>
    </row>
    <row r="2360" spans="1:5">
      <c r="A2360" t="s">
        <v>1224</v>
      </c>
      <c r="B2360" t="s">
        <v>1571</v>
      </c>
      <c r="C2360" s="28">
        <v>46023</v>
      </c>
      <c r="E2360">
        <v>0</v>
      </c>
    </row>
    <row r="2361" spans="1:5">
      <c r="A2361" t="s">
        <v>1224</v>
      </c>
      <c r="B2361" t="s">
        <v>1571</v>
      </c>
      <c r="C2361" s="28">
        <v>46753</v>
      </c>
      <c r="E2361">
        <v>0</v>
      </c>
    </row>
    <row r="2362" spans="1:5">
      <c r="A2362" t="s">
        <v>1224</v>
      </c>
      <c r="B2362" t="s">
        <v>1571</v>
      </c>
      <c r="C2362" s="28">
        <v>47484</v>
      </c>
      <c r="E2362">
        <v>0</v>
      </c>
    </row>
    <row r="2363" spans="1:5">
      <c r="A2363" t="s">
        <v>1224</v>
      </c>
      <c r="B2363" t="s">
        <v>1571</v>
      </c>
      <c r="C2363" s="28">
        <v>48214</v>
      </c>
      <c r="E2363">
        <v>0</v>
      </c>
    </row>
    <row r="2364" spans="1:5">
      <c r="A2364" t="s">
        <v>1224</v>
      </c>
      <c r="B2364" t="s">
        <v>1571</v>
      </c>
      <c r="C2364" s="28">
        <v>48945</v>
      </c>
      <c r="E2364">
        <v>0</v>
      </c>
    </row>
    <row r="2365" spans="1:5">
      <c r="A2365" t="s">
        <v>1224</v>
      </c>
      <c r="B2365" t="s">
        <v>1571</v>
      </c>
      <c r="C2365" s="28">
        <v>49310</v>
      </c>
      <c r="E2365">
        <v>0</v>
      </c>
    </row>
    <row r="2366" spans="1:5">
      <c r="A2366" t="s">
        <v>1224</v>
      </c>
      <c r="B2366" t="s">
        <v>1571</v>
      </c>
      <c r="C2366" s="28">
        <v>50771</v>
      </c>
      <c r="E2366">
        <v>0</v>
      </c>
    </row>
    <row r="2367" spans="1:5">
      <c r="A2367" t="s">
        <v>1224</v>
      </c>
      <c r="B2367" t="s">
        <v>1571</v>
      </c>
      <c r="C2367" s="28">
        <v>51136</v>
      </c>
      <c r="E2367">
        <v>0</v>
      </c>
    </row>
    <row r="2368" spans="1:5">
      <c r="A2368" t="s">
        <v>1224</v>
      </c>
      <c r="B2368" t="s">
        <v>1571</v>
      </c>
      <c r="C2368" s="28">
        <v>52963</v>
      </c>
      <c r="E2368">
        <v>0</v>
      </c>
    </row>
    <row r="2369" spans="1:5">
      <c r="A2369" t="s">
        <v>1224</v>
      </c>
      <c r="B2369" t="s">
        <v>505</v>
      </c>
      <c r="C2369" s="28">
        <v>46023</v>
      </c>
      <c r="E2369">
        <v>0</v>
      </c>
    </row>
    <row r="2370" spans="1:5">
      <c r="A2370" t="s">
        <v>1224</v>
      </c>
      <c r="B2370" t="s">
        <v>505</v>
      </c>
      <c r="C2370" s="28">
        <v>46753</v>
      </c>
      <c r="E2370">
        <v>0</v>
      </c>
    </row>
    <row r="2371" spans="1:5">
      <c r="A2371" t="s">
        <v>1224</v>
      </c>
      <c r="B2371" t="s">
        <v>505</v>
      </c>
      <c r="C2371" s="28">
        <v>47484</v>
      </c>
      <c r="E2371">
        <v>0</v>
      </c>
    </row>
    <row r="2372" spans="1:5">
      <c r="A2372" t="s">
        <v>1224</v>
      </c>
      <c r="B2372" t="s">
        <v>505</v>
      </c>
      <c r="C2372" s="28">
        <v>48214</v>
      </c>
      <c r="E2372">
        <v>0</v>
      </c>
    </row>
    <row r="2373" spans="1:5">
      <c r="A2373" t="s">
        <v>1224</v>
      </c>
      <c r="B2373" t="s">
        <v>505</v>
      </c>
      <c r="C2373" s="28">
        <v>48945</v>
      </c>
      <c r="E2373">
        <v>0</v>
      </c>
    </row>
    <row r="2374" spans="1:5">
      <c r="A2374" t="s">
        <v>1224</v>
      </c>
      <c r="B2374" t="s">
        <v>505</v>
      </c>
      <c r="C2374" s="28">
        <v>49310</v>
      </c>
      <c r="E2374">
        <v>0</v>
      </c>
    </row>
    <row r="2375" spans="1:5">
      <c r="A2375" t="s">
        <v>1224</v>
      </c>
      <c r="B2375" t="s">
        <v>505</v>
      </c>
      <c r="C2375" s="28">
        <v>50771</v>
      </c>
      <c r="E2375">
        <v>0</v>
      </c>
    </row>
    <row r="2376" spans="1:5">
      <c r="A2376" t="s">
        <v>1224</v>
      </c>
      <c r="B2376" t="s">
        <v>505</v>
      </c>
      <c r="C2376" s="28">
        <v>51136</v>
      </c>
      <c r="E2376">
        <v>0</v>
      </c>
    </row>
    <row r="2377" spans="1:5">
      <c r="A2377" t="s">
        <v>1224</v>
      </c>
      <c r="B2377" t="s">
        <v>505</v>
      </c>
      <c r="C2377" s="28">
        <v>52963</v>
      </c>
      <c r="E2377">
        <v>0</v>
      </c>
    </row>
    <row r="2378" spans="1:5">
      <c r="A2378" t="s">
        <v>1224</v>
      </c>
      <c r="B2378" t="s">
        <v>1573</v>
      </c>
      <c r="C2378" s="28">
        <v>46023</v>
      </c>
      <c r="E2378">
        <v>0</v>
      </c>
    </row>
    <row r="2379" spans="1:5">
      <c r="A2379" t="s">
        <v>1224</v>
      </c>
      <c r="B2379" t="s">
        <v>1573</v>
      </c>
      <c r="C2379" s="28">
        <v>46753</v>
      </c>
      <c r="E2379">
        <v>0</v>
      </c>
    </row>
    <row r="2380" spans="1:5">
      <c r="A2380" t="s">
        <v>1224</v>
      </c>
      <c r="B2380" t="s">
        <v>1573</v>
      </c>
      <c r="C2380" s="28">
        <v>47484</v>
      </c>
      <c r="E2380">
        <v>0</v>
      </c>
    </row>
    <row r="2381" spans="1:5">
      <c r="A2381" t="s">
        <v>1224</v>
      </c>
      <c r="B2381" t="s">
        <v>1573</v>
      </c>
      <c r="C2381" s="28">
        <v>48214</v>
      </c>
      <c r="E2381">
        <v>0</v>
      </c>
    </row>
    <row r="2382" spans="1:5">
      <c r="A2382" t="s">
        <v>1224</v>
      </c>
      <c r="B2382" t="s">
        <v>1573</v>
      </c>
      <c r="C2382" s="28">
        <v>48945</v>
      </c>
      <c r="E2382">
        <v>0</v>
      </c>
    </row>
    <row r="2383" spans="1:5">
      <c r="A2383" t="s">
        <v>1224</v>
      </c>
      <c r="B2383" t="s">
        <v>1573</v>
      </c>
      <c r="C2383" s="28">
        <v>49310</v>
      </c>
      <c r="E2383">
        <v>0</v>
      </c>
    </row>
    <row r="2384" spans="1:5">
      <c r="A2384" t="s">
        <v>1224</v>
      </c>
      <c r="B2384" t="s">
        <v>1573</v>
      </c>
      <c r="C2384" s="28">
        <v>50771</v>
      </c>
      <c r="E2384">
        <v>0</v>
      </c>
    </row>
    <row r="2385" spans="1:5">
      <c r="A2385" t="s">
        <v>1224</v>
      </c>
      <c r="B2385" t="s">
        <v>1573</v>
      </c>
      <c r="C2385" s="28">
        <v>51136</v>
      </c>
      <c r="E2385">
        <v>0</v>
      </c>
    </row>
    <row r="2386" spans="1:5">
      <c r="A2386" t="s">
        <v>1224</v>
      </c>
      <c r="B2386" t="s">
        <v>1573</v>
      </c>
      <c r="C2386" s="28">
        <v>52963</v>
      </c>
      <c r="E2386">
        <v>0</v>
      </c>
    </row>
    <row r="2387" spans="1:5">
      <c r="A2387" t="s">
        <v>1224</v>
      </c>
      <c r="B2387" t="s">
        <v>506</v>
      </c>
      <c r="C2387" s="28">
        <v>46023</v>
      </c>
      <c r="E2387">
        <v>0</v>
      </c>
    </row>
    <row r="2388" spans="1:5">
      <c r="A2388" t="s">
        <v>1224</v>
      </c>
      <c r="B2388" t="s">
        <v>506</v>
      </c>
      <c r="C2388" s="28">
        <v>46753</v>
      </c>
      <c r="E2388">
        <v>0</v>
      </c>
    </row>
    <row r="2389" spans="1:5">
      <c r="A2389" t="s">
        <v>1224</v>
      </c>
      <c r="B2389" t="s">
        <v>506</v>
      </c>
      <c r="C2389" s="28">
        <v>47484</v>
      </c>
      <c r="E2389">
        <v>0</v>
      </c>
    </row>
    <row r="2390" spans="1:5">
      <c r="A2390" t="s">
        <v>1224</v>
      </c>
      <c r="B2390" t="s">
        <v>506</v>
      </c>
      <c r="C2390" s="28">
        <v>48214</v>
      </c>
      <c r="E2390">
        <v>0</v>
      </c>
    </row>
    <row r="2391" spans="1:5">
      <c r="A2391" t="s">
        <v>1224</v>
      </c>
      <c r="B2391" t="s">
        <v>506</v>
      </c>
      <c r="C2391" s="28">
        <v>48945</v>
      </c>
      <c r="E2391">
        <v>0</v>
      </c>
    </row>
    <row r="2392" spans="1:5">
      <c r="A2392" t="s">
        <v>1224</v>
      </c>
      <c r="B2392" t="s">
        <v>506</v>
      </c>
      <c r="C2392" s="28">
        <v>49310</v>
      </c>
      <c r="E2392">
        <v>0</v>
      </c>
    </row>
    <row r="2393" spans="1:5">
      <c r="A2393" t="s">
        <v>1224</v>
      </c>
      <c r="B2393" t="s">
        <v>506</v>
      </c>
      <c r="C2393" s="28">
        <v>50771</v>
      </c>
      <c r="E2393">
        <v>0</v>
      </c>
    </row>
    <row r="2394" spans="1:5">
      <c r="A2394" t="s">
        <v>1224</v>
      </c>
      <c r="B2394" t="s">
        <v>506</v>
      </c>
      <c r="C2394" s="28">
        <v>51136</v>
      </c>
      <c r="E2394">
        <v>0</v>
      </c>
    </row>
    <row r="2395" spans="1:5">
      <c r="A2395" t="s">
        <v>1224</v>
      </c>
      <c r="B2395" t="s">
        <v>506</v>
      </c>
      <c r="C2395" s="28">
        <v>52963</v>
      </c>
      <c r="E2395">
        <v>0</v>
      </c>
    </row>
    <row r="2396" spans="1:5">
      <c r="A2396" t="s">
        <v>1224</v>
      </c>
      <c r="B2396" t="s">
        <v>1575</v>
      </c>
      <c r="C2396" s="28">
        <v>46023</v>
      </c>
      <c r="E2396">
        <v>0</v>
      </c>
    </row>
    <row r="2397" spans="1:5">
      <c r="A2397" t="s">
        <v>1224</v>
      </c>
      <c r="B2397" t="s">
        <v>1575</v>
      </c>
      <c r="C2397" s="28">
        <v>46753</v>
      </c>
      <c r="E2397">
        <v>0</v>
      </c>
    </row>
    <row r="2398" spans="1:5">
      <c r="A2398" t="s">
        <v>1224</v>
      </c>
      <c r="B2398" t="s">
        <v>1575</v>
      </c>
      <c r="C2398" s="28">
        <v>47484</v>
      </c>
      <c r="E2398">
        <v>0</v>
      </c>
    </row>
    <row r="2399" spans="1:5">
      <c r="A2399" t="s">
        <v>1224</v>
      </c>
      <c r="B2399" t="s">
        <v>1575</v>
      </c>
      <c r="C2399" s="28">
        <v>48214</v>
      </c>
      <c r="E2399">
        <v>0</v>
      </c>
    </row>
    <row r="2400" spans="1:5">
      <c r="A2400" t="s">
        <v>1224</v>
      </c>
      <c r="B2400" t="s">
        <v>1575</v>
      </c>
      <c r="C2400" s="28">
        <v>48945</v>
      </c>
      <c r="E2400">
        <v>0</v>
      </c>
    </row>
    <row r="2401" spans="1:5">
      <c r="A2401" t="s">
        <v>1224</v>
      </c>
      <c r="B2401" t="s">
        <v>1575</v>
      </c>
      <c r="C2401" s="28">
        <v>49310</v>
      </c>
      <c r="E2401">
        <v>0</v>
      </c>
    </row>
    <row r="2402" spans="1:5">
      <c r="A2402" t="s">
        <v>1224</v>
      </c>
      <c r="B2402" t="s">
        <v>1575</v>
      </c>
      <c r="C2402" s="28">
        <v>50771</v>
      </c>
      <c r="E2402">
        <v>0</v>
      </c>
    </row>
    <row r="2403" spans="1:5">
      <c r="A2403" t="s">
        <v>1224</v>
      </c>
      <c r="B2403" t="s">
        <v>1575</v>
      </c>
      <c r="C2403" s="28">
        <v>51136</v>
      </c>
      <c r="E2403">
        <v>0</v>
      </c>
    </row>
    <row r="2404" spans="1:5">
      <c r="A2404" t="s">
        <v>1224</v>
      </c>
      <c r="B2404" t="s">
        <v>1575</v>
      </c>
      <c r="C2404" s="28">
        <v>52963</v>
      </c>
      <c r="E2404">
        <v>0</v>
      </c>
    </row>
    <row r="2405" spans="1:5">
      <c r="A2405" t="s">
        <v>1224</v>
      </c>
      <c r="B2405" t="s">
        <v>2794</v>
      </c>
      <c r="C2405" s="28">
        <v>46023</v>
      </c>
      <c r="E2405">
        <v>0</v>
      </c>
    </row>
    <row r="2406" spans="1:5">
      <c r="A2406" t="s">
        <v>1224</v>
      </c>
      <c r="B2406" t="s">
        <v>2794</v>
      </c>
      <c r="C2406" s="28">
        <v>46753</v>
      </c>
      <c r="E2406">
        <v>0</v>
      </c>
    </row>
    <row r="2407" spans="1:5">
      <c r="A2407" t="s">
        <v>1224</v>
      </c>
      <c r="B2407" t="s">
        <v>2794</v>
      </c>
      <c r="C2407" s="28">
        <v>47484</v>
      </c>
      <c r="E2407">
        <v>0</v>
      </c>
    </row>
    <row r="2408" spans="1:5">
      <c r="A2408" t="s">
        <v>1224</v>
      </c>
      <c r="B2408" t="s">
        <v>2794</v>
      </c>
      <c r="C2408" s="28">
        <v>48214</v>
      </c>
      <c r="E2408">
        <v>0</v>
      </c>
    </row>
    <row r="2409" spans="1:5">
      <c r="A2409" t="s">
        <v>1224</v>
      </c>
      <c r="B2409" t="s">
        <v>2794</v>
      </c>
      <c r="C2409" s="28">
        <v>48945</v>
      </c>
      <c r="E2409">
        <v>0</v>
      </c>
    </row>
    <row r="2410" spans="1:5">
      <c r="A2410" t="s">
        <v>1224</v>
      </c>
      <c r="B2410" t="s">
        <v>2794</v>
      </c>
      <c r="C2410" s="28">
        <v>49310</v>
      </c>
      <c r="E2410">
        <v>0</v>
      </c>
    </row>
    <row r="2411" spans="1:5">
      <c r="A2411" t="s">
        <v>1224</v>
      </c>
      <c r="B2411" t="s">
        <v>2794</v>
      </c>
      <c r="C2411" s="28">
        <v>50771</v>
      </c>
      <c r="E2411">
        <v>0</v>
      </c>
    </row>
    <row r="2412" spans="1:5">
      <c r="A2412" t="s">
        <v>1224</v>
      </c>
      <c r="B2412" t="s">
        <v>2794</v>
      </c>
      <c r="C2412" s="28">
        <v>51136</v>
      </c>
      <c r="E2412">
        <v>0</v>
      </c>
    </row>
    <row r="2413" spans="1:5">
      <c r="A2413" t="s">
        <v>1224</v>
      </c>
      <c r="B2413" t="s">
        <v>2794</v>
      </c>
      <c r="C2413" s="28">
        <v>52963</v>
      </c>
      <c r="E2413">
        <v>0</v>
      </c>
    </row>
    <row r="2414" spans="1:5">
      <c r="A2414" t="s">
        <v>1224</v>
      </c>
      <c r="B2414" t="s">
        <v>252</v>
      </c>
      <c r="C2414" s="28">
        <v>46023</v>
      </c>
      <c r="D2414">
        <v>0</v>
      </c>
      <c r="E2414">
        <v>0</v>
      </c>
    </row>
    <row r="2415" spans="1:5">
      <c r="A2415" t="s">
        <v>1224</v>
      </c>
      <c r="B2415" t="s">
        <v>252</v>
      </c>
      <c r="C2415" s="28">
        <v>46753</v>
      </c>
      <c r="D2415">
        <v>0</v>
      </c>
      <c r="E2415">
        <v>0</v>
      </c>
    </row>
    <row r="2416" spans="1:5">
      <c r="A2416" t="s">
        <v>1224</v>
      </c>
      <c r="B2416" t="s">
        <v>252</v>
      </c>
      <c r="C2416" s="28">
        <v>47484</v>
      </c>
      <c r="D2416">
        <v>0</v>
      </c>
      <c r="E2416">
        <v>0</v>
      </c>
    </row>
    <row r="2417" spans="1:5">
      <c r="A2417" t="s">
        <v>1224</v>
      </c>
      <c r="B2417" t="s">
        <v>252</v>
      </c>
      <c r="C2417" s="28">
        <v>48214</v>
      </c>
      <c r="D2417">
        <v>0</v>
      </c>
      <c r="E2417">
        <v>0</v>
      </c>
    </row>
    <row r="2418" spans="1:5">
      <c r="A2418" t="s">
        <v>1224</v>
      </c>
      <c r="B2418" t="s">
        <v>252</v>
      </c>
      <c r="C2418" s="28">
        <v>48945</v>
      </c>
      <c r="D2418">
        <v>0</v>
      </c>
      <c r="E2418">
        <v>0</v>
      </c>
    </row>
    <row r="2419" spans="1:5">
      <c r="A2419" t="s">
        <v>1224</v>
      </c>
      <c r="B2419" t="s">
        <v>252</v>
      </c>
      <c r="C2419" s="28">
        <v>49310</v>
      </c>
      <c r="D2419">
        <v>0</v>
      </c>
      <c r="E2419">
        <v>0</v>
      </c>
    </row>
    <row r="2420" spans="1:5">
      <c r="A2420" t="s">
        <v>1224</v>
      </c>
      <c r="B2420" t="s">
        <v>252</v>
      </c>
      <c r="C2420" s="28">
        <v>50771</v>
      </c>
      <c r="D2420">
        <v>0</v>
      </c>
      <c r="E2420">
        <v>0</v>
      </c>
    </row>
    <row r="2421" spans="1:5">
      <c r="A2421" t="s">
        <v>1224</v>
      </c>
      <c r="B2421" t="s">
        <v>252</v>
      </c>
      <c r="C2421" s="28">
        <v>51136</v>
      </c>
      <c r="D2421">
        <v>0</v>
      </c>
      <c r="E2421">
        <v>0</v>
      </c>
    </row>
    <row r="2422" spans="1:5">
      <c r="A2422" t="s">
        <v>1224</v>
      </c>
      <c r="B2422" t="s">
        <v>252</v>
      </c>
      <c r="C2422" s="28">
        <v>52963</v>
      </c>
      <c r="D2422">
        <v>0</v>
      </c>
      <c r="E2422">
        <v>0</v>
      </c>
    </row>
    <row r="2423" spans="1:5">
      <c r="A2423" t="s">
        <v>1224</v>
      </c>
      <c r="B2423" t="s">
        <v>1538</v>
      </c>
      <c r="C2423" s="28">
        <v>46023</v>
      </c>
      <c r="E2423">
        <v>0</v>
      </c>
    </row>
    <row r="2424" spans="1:5">
      <c r="A2424" t="s">
        <v>1224</v>
      </c>
      <c r="B2424" t="s">
        <v>1538</v>
      </c>
      <c r="C2424" s="28">
        <v>46753</v>
      </c>
      <c r="E2424">
        <v>0</v>
      </c>
    </row>
    <row r="2425" spans="1:5">
      <c r="A2425" t="s">
        <v>1224</v>
      </c>
      <c r="B2425" t="s">
        <v>1538</v>
      </c>
      <c r="C2425" s="28">
        <v>47484</v>
      </c>
      <c r="E2425">
        <v>0</v>
      </c>
    </row>
    <row r="2426" spans="1:5">
      <c r="A2426" t="s">
        <v>1224</v>
      </c>
      <c r="B2426" t="s">
        <v>1538</v>
      </c>
      <c r="C2426" s="28">
        <v>48214</v>
      </c>
      <c r="E2426">
        <v>0</v>
      </c>
    </row>
    <row r="2427" spans="1:5">
      <c r="A2427" t="s">
        <v>1224</v>
      </c>
      <c r="B2427" t="s">
        <v>1538</v>
      </c>
      <c r="C2427" s="28">
        <v>48945</v>
      </c>
      <c r="E2427">
        <v>0</v>
      </c>
    </row>
    <row r="2428" spans="1:5">
      <c r="A2428" t="s">
        <v>1224</v>
      </c>
      <c r="B2428" t="s">
        <v>1538</v>
      </c>
      <c r="C2428" s="28">
        <v>49310</v>
      </c>
      <c r="E2428">
        <v>0</v>
      </c>
    </row>
    <row r="2429" spans="1:5">
      <c r="A2429" t="s">
        <v>1224</v>
      </c>
      <c r="B2429" t="s">
        <v>1538</v>
      </c>
      <c r="C2429" s="28">
        <v>50771</v>
      </c>
      <c r="E2429">
        <v>0</v>
      </c>
    </row>
    <row r="2430" spans="1:5">
      <c r="A2430" t="s">
        <v>1224</v>
      </c>
      <c r="B2430" t="s">
        <v>1538</v>
      </c>
      <c r="C2430" s="28">
        <v>51136</v>
      </c>
      <c r="E2430">
        <v>0</v>
      </c>
    </row>
    <row r="2431" spans="1:5">
      <c r="A2431" t="s">
        <v>1224</v>
      </c>
      <c r="B2431" t="s">
        <v>1538</v>
      </c>
      <c r="C2431" s="28">
        <v>52963</v>
      </c>
      <c r="E2431">
        <v>0</v>
      </c>
    </row>
    <row r="2432" spans="1:5">
      <c r="A2432" t="s">
        <v>1224</v>
      </c>
      <c r="B2432" t="s">
        <v>2795</v>
      </c>
      <c r="C2432" s="28">
        <v>46023</v>
      </c>
      <c r="E2432">
        <v>0</v>
      </c>
    </row>
    <row r="2433" spans="1:5">
      <c r="A2433" t="s">
        <v>1224</v>
      </c>
      <c r="B2433" t="s">
        <v>2795</v>
      </c>
      <c r="C2433" s="28">
        <v>46753</v>
      </c>
      <c r="E2433">
        <v>0</v>
      </c>
    </row>
    <row r="2434" spans="1:5">
      <c r="A2434" t="s">
        <v>1224</v>
      </c>
      <c r="B2434" t="s">
        <v>2795</v>
      </c>
      <c r="C2434" s="28">
        <v>47484</v>
      </c>
      <c r="E2434">
        <v>0</v>
      </c>
    </row>
    <row r="2435" spans="1:5">
      <c r="A2435" t="s">
        <v>1224</v>
      </c>
      <c r="B2435" t="s">
        <v>2795</v>
      </c>
      <c r="C2435" s="28">
        <v>48214</v>
      </c>
      <c r="E2435">
        <v>0</v>
      </c>
    </row>
    <row r="2436" spans="1:5">
      <c r="A2436" t="s">
        <v>1224</v>
      </c>
      <c r="B2436" t="s">
        <v>2795</v>
      </c>
      <c r="C2436" s="28">
        <v>48945</v>
      </c>
      <c r="E2436">
        <v>0</v>
      </c>
    </row>
    <row r="2437" spans="1:5">
      <c r="A2437" t="s">
        <v>1224</v>
      </c>
      <c r="B2437" t="s">
        <v>2795</v>
      </c>
      <c r="C2437" s="28">
        <v>49310</v>
      </c>
      <c r="E2437">
        <v>0</v>
      </c>
    </row>
    <row r="2438" spans="1:5">
      <c r="A2438" t="s">
        <v>1224</v>
      </c>
      <c r="B2438" t="s">
        <v>2795</v>
      </c>
      <c r="C2438" s="28">
        <v>50771</v>
      </c>
      <c r="E2438">
        <v>0</v>
      </c>
    </row>
    <row r="2439" spans="1:5">
      <c r="A2439" t="s">
        <v>1224</v>
      </c>
      <c r="B2439" t="s">
        <v>2795</v>
      </c>
      <c r="C2439" s="28">
        <v>51136</v>
      </c>
      <c r="E2439">
        <v>0</v>
      </c>
    </row>
    <row r="2440" spans="1:5">
      <c r="A2440" t="s">
        <v>1224</v>
      </c>
      <c r="B2440" t="s">
        <v>2795</v>
      </c>
      <c r="C2440" s="28">
        <v>52963</v>
      </c>
      <c r="E2440">
        <v>0</v>
      </c>
    </row>
    <row r="2441" spans="1:5">
      <c r="A2441" t="s">
        <v>1224</v>
      </c>
      <c r="B2441" t="s">
        <v>1071</v>
      </c>
      <c r="C2441" s="28">
        <v>46023</v>
      </c>
      <c r="E2441">
        <v>0</v>
      </c>
    </row>
    <row r="2442" spans="1:5">
      <c r="A2442" t="s">
        <v>1224</v>
      </c>
      <c r="B2442" t="s">
        <v>1071</v>
      </c>
      <c r="C2442" s="28">
        <v>46753</v>
      </c>
      <c r="E2442">
        <v>0</v>
      </c>
    </row>
    <row r="2443" spans="1:5">
      <c r="A2443" t="s">
        <v>1224</v>
      </c>
      <c r="B2443" t="s">
        <v>1071</v>
      </c>
      <c r="C2443" s="28">
        <v>47484</v>
      </c>
      <c r="E2443">
        <v>0</v>
      </c>
    </row>
    <row r="2444" spans="1:5">
      <c r="A2444" t="s">
        <v>1224</v>
      </c>
      <c r="B2444" t="s">
        <v>1071</v>
      </c>
      <c r="C2444" s="28">
        <v>48214</v>
      </c>
      <c r="E2444">
        <v>0</v>
      </c>
    </row>
    <row r="2445" spans="1:5">
      <c r="A2445" t="s">
        <v>1224</v>
      </c>
      <c r="B2445" t="s">
        <v>1071</v>
      </c>
      <c r="C2445" s="28">
        <v>48945</v>
      </c>
      <c r="E2445">
        <v>0</v>
      </c>
    </row>
    <row r="2446" spans="1:5">
      <c r="A2446" t="s">
        <v>1224</v>
      </c>
      <c r="B2446" t="s">
        <v>1071</v>
      </c>
      <c r="C2446" s="28">
        <v>49310</v>
      </c>
      <c r="E2446">
        <v>0</v>
      </c>
    </row>
    <row r="2447" spans="1:5">
      <c r="A2447" t="s">
        <v>1224</v>
      </c>
      <c r="B2447" t="s">
        <v>1071</v>
      </c>
      <c r="C2447" s="28">
        <v>50771</v>
      </c>
      <c r="E2447">
        <v>0</v>
      </c>
    </row>
    <row r="2448" spans="1:5">
      <c r="A2448" t="s">
        <v>1224</v>
      </c>
      <c r="B2448" t="s">
        <v>1071</v>
      </c>
      <c r="C2448" s="28">
        <v>51136</v>
      </c>
      <c r="E2448">
        <v>0</v>
      </c>
    </row>
    <row r="2449" spans="1:5">
      <c r="A2449" t="s">
        <v>1224</v>
      </c>
      <c r="B2449" t="s">
        <v>1071</v>
      </c>
      <c r="C2449" s="28">
        <v>52963</v>
      </c>
      <c r="E2449">
        <v>0</v>
      </c>
    </row>
    <row r="2450" spans="1:5">
      <c r="A2450" t="s">
        <v>1224</v>
      </c>
      <c r="B2450" t="s">
        <v>2892</v>
      </c>
      <c r="C2450" s="28">
        <v>46023</v>
      </c>
      <c r="E2450">
        <v>0</v>
      </c>
    </row>
    <row r="2451" spans="1:5">
      <c r="A2451" t="s">
        <v>1224</v>
      </c>
      <c r="B2451" t="s">
        <v>2892</v>
      </c>
      <c r="C2451" s="28">
        <v>46753</v>
      </c>
      <c r="E2451">
        <v>0</v>
      </c>
    </row>
    <row r="2452" spans="1:5">
      <c r="A2452" t="s">
        <v>1224</v>
      </c>
      <c r="B2452" t="s">
        <v>2892</v>
      </c>
      <c r="C2452" s="28">
        <v>47484</v>
      </c>
      <c r="E2452">
        <v>0</v>
      </c>
    </row>
    <row r="2453" spans="1:5">
      <c r="A2453" t="s">
        <v>1224</v>
      </c>
      <c r="B2453" t="s">
        <v>2892</v>
      </c>
      <c r="C2453" s="28">
        <v>48214</v>
      </c>
      <c r="E2453">
        <v>0</v>
      </c>
    </row>
    <row r="2454" spans="1:5">
      <c r="A2454" t="s">
        <v>1224</v>
      </c>
      <c r="B2454" t="s">
        <v>2892</v>
      </c>
      <c r="C2454" s="28">
        <v>48945</v>
      </c>
      <c r="E2454">
        <v>0</v>
      </c>
    </row>
    <row r="2455" spans="1:5">
      <c r="A2455" t="s">
        <v>1224</v>
      </c>
      <c r="B2455" t="s">
        <v>2892</v>
      </c>
      <c r="C2455" s="28">
        <v>49310</v>
      </c>
      <c r="E2455">
        <v>0</v>
      </c>
    </row>
    <row r="2456" spans="1:5">
      <c r="A2456" t="s">
        <v>1224</v>
      </c>
      <c r="B2456" t="s">
        <v>2892</v>
      </c>
      <c r="C2456" s="28">
        <v>50771</v>
      </c>
      <c r="E2456">
        <v>0</v>
      </c>
    </row>
    <row r="2457" spans="1:5">
      <c r="A2457" t="s">
        <v>1224</v>
      </c>
      <c r="B2457" t="s">
        <v>2892</v>
      </c>
      <c r="C2457" s="28">
        <v>51136</v>
      </c>
      <c r="E2457">
        <v>0</v>
      </c>
    </row>
    <row r="2458" spans="1:5">
      <c r="A2458" t="s">
        <v>1224</v>
      </c>
      <c r="B2458" t="s">
        <v>2892</v>
      </c>
      <c r="C2458" s="28">
        <v>52963</v>
      </c>
      <c r="E2458">
        <v>0</v>
      </c>
    </row>
    <row r="2459" spans="1:5">
      <c r="A2459" t="s">
        <v>1224</v>
      </c>
      <c r="B2459" t="s">
        <v>1327</v>
      </c>
      <c r="C2459" s="28">
        <v>46023</v>
      </c>
      <c r="E2459">
        <v>0</v>
      </c>
    </row>
    <row r="2460" spans="1:5">
      <c r="A2460" t="s">
        <v>1224</v>
      </c>
      <c r="B2460" t="s">
        <v>1327</v>
      </c>
      <c r="C2460" s="28">
        <v>46753</v>
      </c>
      <c r="E2460">
        <v>0</v>
      </c>
    </row>
    <row r="2461" spans="1:5">
      <c r="A2461" t="s">
        <v>1224</v>
      </c>
      <c r="B2461" t="s">
        <v>1327</v>
      </c>
      <c r="C2461" s="28">
        <v>47484</v>
      </c>
      <c r="E2461">
        <v>0</v>
      </c>
    </row>
    <row r="2462" spans="1:5">
      <c r="A2462" t="s">
        <v>1224</v>
      </c>
      <c r="B2462" t="s">
        <v>1327</v>
      </c>
      <c r="C2462" s="28">
        <v>48214</v>
      </c>
      <c r="E2462">
        <v>0</v>
      </c>
    </row>
    <row r="2463" spans="1:5">
      <c r="A2463" t="s">
        <v>1224</v>
      </c>
      <c r="B2463" t="s">
        <v>1327</v>
      </c>
      <c r="C2463" s="28">
        <v>48945</v>
      </c>
      <c r="E2463">
        <v>0</v>
      </c>
    </row>
    <row r="2464" spans="1:5">
      <c r="A2464" t="s">
        <v>1224</v>
      </c>
      <c r="B2464" t="s">
        <v>1327</v>
      </c>
      <c r="C2464" s="28">
        <v>49310</v>
      </c>
      <c r="E2464">
        <v>0</v>
      </c>
    </row>
    <row r="2465" spans="1:5">
      <c r="A2465" t="s">
        <v>1224</v>
      </c>
      <c r="B2465" t="s">
        <v>1327</v>
      </c>
      <c r="C2465" s="28">
        <v>50771</v>
      </c>
      <c r="E2465">
        <v>0</v>
      </c>
    </row>
    <row r="2466" spans="1:5">
      <c r="A2466" t="s">
        <v>1224</v>
      </c>
      <c r="B2466" t="s">
        <v>1327</v>
      </c>
      <c r="C2466" s="28">
        <v>51136</v>
      </c>
      <c r="E2466">
        <v>0</v>
      </c>
    </row>
    <row r="2467" spans="1:5">
      <c r="A2467" t="s">
        <v>1224</v>
      </c>
      <c r="B2467" t="s">
        <v>1327</v>
      </c>
      <c r="C2467" s="28">
        <v>52963</v>
      </c>
      <c r="E2467">
        <v>0</v>
      </c>
    </row>
    <row r="2468" spans="1:5">
      <c r="A2468" t="s">
        <v>1224</v>
      </c>
      <c r="B2468" t="s">
        <v>1328</v>
      </c>
      <c r="C2468" s="28">
        <v>46023</v>
      </c>
      <c r="E2468">
        <v>0</v>
      </c>
    </row>
    <row r="2469" spans="1:5">
      <c r="A2469" t="s">
        <v>1224</v>
      </c>
      <c r="B2469" t="s">
        <v>1328</v>
      </c>
      <c r="C2469" s="28">
        <v>46753</v>
      </c>
      <c r="E2469">
        <v>0</v>
      </c>
    </row>
    <row r="2470" spans="1:5">
      <c r="A2470" t="s">
        <v>1224</v>
      </c>
      <c r="B2470" t="s">
        <v>1328</v>
      </c>
      <c r="C2470" s="28">
        <v>47484</v>
      </c>
      <c r="E2470">
        <v>0</v>
      </c>
    </row>
    <row r="2471" spans="1:5">
      <c r="A2471" t="s">
        <v>1224</v>
      </c>
      <c r="B2471" t="s">
        <v>1328</v>
      </c>
      <c r="C2471" s="28">
        <v>48214</v>
      </c>
      <c r="E2471">
        <v>0</v>
      </c>
    </row>
    <row r="2472" spans="1:5">
      <c r="A2472" t="s">
        <v>1224</v>
      </c>
      <c r="B2472" t="s">
        <v>1328</v>
      </c>
      <c r="C2472" s="28">
        <v>48945</v>
      </c>
      <c r="E2472">
        <v>0</v>
      </c>
    </row>
    <row r="2473" spans="1:5">
      <c r="A2473" t="s">
        <v>1224</v>
      </c>
      <c r="B2473" t="s">
        <v>1328</v>
      </c>
      <c r="C2473" s="28">
        <v>49310</v>
      </c>
      <c r="E2473">
        <v>0</v>
      </c>
    </row>
    <row r="2474" spans="1:5">
      <c r="A2474" t="s">
        <v>1224</v>
      </c>
      <c r="B2474" t="s">
        <v>1328</v>
      </c>
      <c r="C2474" s="28">
        <v>50771</v>
      </c>
      <c r="E2474">
        <v>0</v>
      </c>
    </row>
    <row r="2475" spans="1:5">
      <c r="A2475" t="s">
        <v>1224</v>
      </c>
      <c r="B2475" t="s">
        <v>1328</v>
      </c>
      <c r="C2475" s="28">
        <v>51136</v>
      </c>
      <c r="E2475">
        <v>0</v>
      </c>
    </row>
    <row r="2476" spans="1:5">
      <c r="A2476" t="s">
        <v>1224</v>
      </c>
      <c r="B2476" t="s">
        <v>1328</v>
      </c>
      <c r="C2476" s="28">
        <v>52963</v>
      </c>
      <c r="E2476">
        <v>0</v>
      </c>
    </row>
    <row r="2477" spans="1:5">
      <c r="A2477" t="s">
        <v>1224</v>
      </c>
      <c r="B2477" t="s">
        <v>1329</v>
      </c>
      <c r="C2477" s="28">
        <v>46023</v>
      </c>
      <c r="E2477">
        <v>0</v>
      </c>
    </row>
    <row r="2478" spans="1:5">
      <c r="A2478" t="s">
        <v>1224</v>
      </c>
      <c r="B2478" t="s">
        <v>1329</v>
      </c>
      <c r="C2478" s="28">
        <v>46753</v>
      </c>
      <c r="E2478">
        <v>0</v>
      </c>
    </row>
    <row r="2479" spans="1:5">
      <c r="A2479" t="s">
        <v>1224</v>
      </c>
      <c r="B2479" t="s">
        <v>1329</v>
      </c>
      <c r="C2479" s="28">
        <v>47484</v>
      </c>
      <c r="E2479">
        <v>0</v>
      </c>
    </row>
    <row r="2480" spans="1:5">
      <c r="A2480" t="s">
        <v>1224</v>
      </c>
      <c r="B2480" t="s">
        <v>1329</v>
      </c>
      <c r="C2480" s="28">
        <v>48214</v>
      </c>
      <c r="E2480">
        <v>0</v>
      </c>
    </row>
    <row r="2481" spans="1:5">
      <c r="A2481" t="s">
        <v>1224</v>
      </c>
      <c r="B2481" t="s">
        <v>1329</v>
      </c>
      <c r="C2481" s="28">
        <v>48945</v>
      </c>
      <c r="E2481">
        <v>0</v>
      </c>
    </row>
    <row r="2482" spans="1:5">
      <c r="A2482" t="s">
        <v>1224</v>
      </c>
      <c r="B2482" t="s">
        <v>1329</v>
      </c>
      <c r="C2482" s="28">
        <v>49310</v>
      </c>
      <c r="E2482">
        <v>0</v>
      </c>
    </row>
    <row r="2483" spans="1:5">
      <c r="A2483" t="s">
        <v>1224</v>
      </c>
      <c r="B2483" t="s">
        <v>1329</v>
      </c>
      <c r="C2483" s="28">
        <v>50771</v>
      </c>
      <c r="E2483">
        <v>0</v>
      </c>
    </row>
    <row r="2484" spans="1:5">
      <c r="A2484" t="s">
        <v>1224</v>
      </c>
      <c r="B2484" t="s">
        <v>1329</v>
      </c>
      <c r="C2484" s="28">
        <v>51136</v>
      </c>
      <c r="E2484">
        <v>0</v>
      </c>
    </row>
    <row r="2485" spans="1:5">
      <c r="A2485" t="s">
        <v>1224</v>
      </c>
      <c r="B2485" t="s">
        <v>1329</v>
      </c>
      <c r="C2485" s="28">
        <v>52963</v>
      </c>
      <c r="E2485">
        <v>0</v>
      </c>
    </row>
    <row r="2486" spans="1:5">
      <c r="A2486" t="s">
        <v>1224</v>
      </c>
      <c r="B2486" t="s">
        <v>1331</v>
      </c>
      <c r="C2486" s="28">
        <v>46023</v>
      </c>
      <c r="E2486">
        <v>0</v>
      </c>
    </row>
    <row r="2487" spans="1:5">
      <c r="A2487" t="s">
        <v>1224</v>
      </c>
      <c r="B2487" t="s">
        <v>1331</v>
      </c>
      <c r="C2487" s="28">
        <v>46753</v>
      </c>
      <c r="E2487">
        <v>0</v>
      </c>
    </row>
    <row r="2488" spans="1:5">
      <c r="A2488" t="s">
        <v>1224</v>
      </c>
      <c r="B2488" t="s">
        <v>1331</v>
      </c>
      <c r="C2488" s="28">
        <v>47484</v>
      </c>
      <c r="E2488">
        <v>0</v>
      </c>
    </row>
    <row r="2489" spans="1:5">
      <c r="A2489" t="s">
        <v>1224</v>
      </c>
      <c r="B2489" t="s">
        <v>1331</v>
      </c>
      <c r="C2489" s="28">
        <v>48214</v>
      </c>
      <c r="E2489">
        <v>0</v>
      </c>
    </row>
    <row r="2490" spans="1:5">
      <c r="A2490" t="s">
        <v>1224</v>
      </c>
      <c r="B2490" t="s">
        <v>1331</v>
      </c>
      <c r="C2490" s="28">
        <v>48945</v>
      </c>
      <c r="E2490">
        <v>0</v>
      </c>
    </row>
    <row r="2491" spans="1:5">
      <c r="A2491" t="s">
        <v>1224</v>
      </c>
      <c r="B2491" t="s">
        <v>1331</v>
      </c>
      <c r="C2491" s="28">
        <v>49310</v>
      </c>
      <c r="E2491">
        <v>0</v>
      </c>
    </row>
    <row r="2492" spans="1:5">
      <c r="A2492" t="s">
        <v>1224</v>
      </c>
      <c r="B2492" t="s">
        <v>1331</v>
      </c>
      <c r="C2492" s="28">
        <v>50771</v>
      </c>
      <c r="E2492">
        <v>0</v>
      </c>
    </row>
    <row r="2493" spans="1:5">
      <c r="A2493" t="s">
        <v>1224</v>
      </c>
      <c r="B2493" t="s">
        <v>1331</v>
      </c>
      <c r="C2493" s="28">
        <v>51136</v>
      </c>
      <c r="E2493">
        <v>0</v>
      </c>
    </row>
    <row r="2494" spans="1:5">
      <c r="A2494" t="s">
        <v>1224</v>
      </c>
      <c r="B2494" t="s">
        <v>1331</v>
      </c>
      <c r="C2494" s="28">
        <v>52963</v>
      </c>
      <c r="E2494">
        <v>0</v>
      </c>
    </row>
    <row r="2495" spans="1:5">
      <c r="A2495" t="s">
        <v>1224</v>
      </c>
      <c r="B2495" t="s">
        <v>1457</v>
      </c>
      <c r="C2495" s="28">
        <v>46023</v>
      </c>
      <c r="E2495">
        <v>0</v>
      </c>
    </row>
    <row r="2496" spans="1:5">
      <c r="A2496" t="s">
        <v>1224</v>
      </c>
      <c r="B2496" t="s">
        <v>1457</v>
      </c>
      <c r="C2496" s="28">
        <v>46753</v>
      </c>
      <c r="E2496">
        <v>0</v>
      </c>
    </row>
    <row r="2497" spans="1:5">
      <c r="A2497" t="s">
        <v>1224</v>
      </c>
      <c r="B2497" t="s">
        <v>1457</v>
      </c>
      <c r="C2497" s="28">
        <v>47484</v>
      </c>
      <c r="E2497">
        <v>0</v>
      </c>
    </row>
    <row r="2498" spans="1:5">
      <c r="A2498" t="s">
        <v>1224</v>
      </c>
      <c r="B2498" t="s">
        <v>1457</v>
      </c>
      <c r="C2498" s="28">
        <v>48214</v>
      </c>
      <c r="E2498">
        <v>0</v>
      </c>
    </row>
    <row r="2499" spans="1:5">
      <c r="A2499" t="s">
        <v>1224</v>
      </c>
      <c r="B2499" t="s">
        <v>1457</v>
      </c>
      <c r="C2499" s="28">
        <v>48945</v>
      </c>
      <c r="E2499">
        <v>0</v>
      </c>
    </row>
    <row r="2500" spans="1:5">
      <c r="A2500" t="s">
        <v>1224</v>
      </c>
      <c r="B2500" t="s">
        <v>1457</v>
      </c>
      <c r="C2500" s="28">
        <v>49310</v>
      </c>
      <c r="E2500">
        <v>0</v>
      </c>
    </row>
    <row r="2501" spans="1:5">
      <c r="A2501" t="s">
        <v>1224</v>
      </c>
      <c r="B2501" t="s">
        <v>1457</v>
      </c>
      <c r="C2501" s="28">
        <v>50771</v>
      </c>
      <c r="E2501">
        <v>0</v>
      </c>
    </row>
    <row r="2502" spans="1:5">
      <c r="A2502" t="s">
        <v>1224</v>
      </c>
      <c r="B2502" t="s">
        <v>1457</v>
      </c>
      <c r="C2502" s="28">
        <v>51136</v>
      </c>
      <c r="E2502">
        <v>0</v>
      </c>
    </row>
    <row r="2503" spans="1:5">
      <c r="A2503" t="s">
        <v>1224</v>
      </c>
      <c r="B2503" t="s">
        <v>1457</v>
      </c>
      <c r="C2503" s="28">
        <v>52963</v>
      </c>
      <c r="E2503">
        <v>0</v>
      </c>
    </row>
    <row r="2504" spans="1:5">
      <c r="A2504" t="s">
        <v>1224</v>
      </c>
      <c r="B2504" t="s">
        <v>1395</v>
      </c>
      <c r="C2504" s="28">
        <v>46023</v>
      </c>
      <c r="E2504">
        <v>0</v>
      </c>
    </row>
    <row r="2505" spans="1:5">
      <c r="A2505" t="s">
        <v>1224</v>
      </c>
      <c r="B2505" t="s">
        <v>1395</v>
      </c>
      <c r="C2505" s="28">
        <v>46753</v>
      </c>
      <c r="E2505">
        <v>0</v>
      </c>
    </row>
    <row r="2506" spans="1:5">
      <c r="A2506" t="s">
        <v>1224</v>
      </c>
      <c r="B2506" t="s">
        <v>1395</v>
      </c>
      <c r="C2506" s="28">
        <v>47484</v>
      </c>
      <c r="E2506">
        <v>0</v>
      </c>
    </row>
    <row r="2507" spans="1:5">
      <c r="A2507" t="s">
        <v>1224</v>
      </c>
      <c r="B2507" t="s">
        <v>1395</v>
      </c>
      <c r="C2507" s="28">
        <v>48214</v>
      </c>
      <c r="E2507">
        <v>0</v>
      </c>
    </row>
    <row r="2508" spans="1:5">
      <c r="A2508" t="s">
        <v>1224</v>
      </c>
      <c r="B2508" t="s">
        <v>1395</v>
      </c>
      <c r="C2508" s="28">
        <v>48945</v>
      </c>
      <c r="E2508">
        <v>0</v>
      </c>
    </row>
    <row r="2509" spans="1:5">
      <c r="A2509" t="s">
        <v>1224</v>
      </c>
      <c r="B2509" t="s">
        <v>1395</v>
      </c>
      <c r="C2509" s="28">
        <v>49310</v>
      </c>
      <c r="E2509">
        <v>0</v>
      </c>
    </row>
    <row r="2510" spans="1:5">
      <c r="A2510" t="s">
        <v>1224</v>
      </c>
      <c r="B2510" t="s">
        <v>1395</v>
      </c>
      <c r="C2510" s="28">
        <v>50771</v>
      </c>
      <c r="E2510">
        <v>0</v>
      </c>
    </row>
    <row r="2511" spans="1:5">
      <c r="A2511" t="s">
        <v>1224</v>
      </c>
      <c r="B2511" t="s">
        <v>1395</v>
      </c>
      <c r="C2511" s="28">
        <v>51136</v>
      </c>
      <c r="E2511">
        <v>0</v>
      </c>
    </row>
    <row r="2512" spans="1:5">
      <c r="A2512" t="s">
        <v>1224</v>
      </c>
      <c r="B2512" t="s">
        <v>1395</v>
      </c>
      <c r="C2512" s="28">
        <v>52963</v>
      </c>
      <c r="E2512">
        <v>0</v>
      </c>
    </row>
    <row r="2513" spans="1:5">
      <c r="A2513" t="s">
        <v>1224</v>
      </c>
      <c r="B2513" t="s">
        <v>1471</v>
      </c>
      <c r="C2513" s="28">
        <v>46023</v>
      </c>
      <c r="E2513">
        <v>0</v>
      </c>
    </row>
    <row r="2514" spans="1:5">
      <c r="A2514" t="s">
        <v>1224</v>
      </c>
      <c r="B2514" t="s">
        <v>1471</v>
      </c>
      <c r="C2514" s="28">
        <v>46753</v>
      </c>
      <c r="E2514">
        <v>0</v>
      </c>
    </row>
    <row r="2515" spans="1:5">
      <c r="A2515" t="s">
        <v>1224</v>
      </c>
      <c r="B2515" t="s">
        <v>1471</v>
      </c>
      <c r="C2515" s="28">
        <v>47484</v>
      </c>
      <c r="E2515">
        <v>0</v>
      </c>
    </row>
    <row r="2516" spans="1:5">
      <c r="A2516" t="s">
        <v>1224</v>
      </c>
      <c r="B2516" t="s">
        <v>1471</v>
      </c>
      <c r="C2516" s="28">
        <v>48214</v>
      </c>
      <c r="E2516">
        <v>0</v>
      </c>
    </row>
    <row r="2517" spans="1:5">
      <c r="A2517" t="s">
        <v>1224</v>
      </c>
      <c r="B2517" t="s">
        <v>1471</v>
      </c>
      <c r="C2517" s="28">
        <v>48945</v>
      </c>
      <c r="E2517">
        <v>0</v>
      </c>
    </row>
    <row r="2518" spans="1:5">
      <c r="A2518" t="s">
        <v>1224</v>
      </c>
      <c r="B2518" t="s">
        <v>1471</v>
      </c>
      <c r="C2518" s="28">
        <v>49310</v>
      </c>
      <c r="E2518">
        <v>0</v>
      </c>
    </row>
    <row r="2519" spans="1:5">
      <c r="A2519" t="s">
        <v>1224</v>
      </c>
      <c r="B2519" t="s">
        <v>1471</v>
      </c>
      <c r="C2519" s="28">
        <v>50771</v>
      </c>
      <c r="E2519">
        <v>0</v>
      </c>
    </row>
    <row r="2520" spans="1:5">
      <c r="A2520" t="s">
        <v>1224</v>
      </c>
      <c r="B2520" t="s">
        <v>1471</v>
      </c>
      <c r="C2520" s="28">
        <v>51136</v>
      </c>
      <c r="E2520">
        <v>0</v>
      </c>
    </row>
    <row r="2521" spans="1:5">
      <c r="A2521" t="s">
        <v>1224</v>
      </c>
      <c r="B2521" t="s">
        <v>1471</v>
      </c>
      <c r="C2521" s="28">
        <v>52963</v>
      </c>
      <c r="E2521">
        <v>0</v>
      </c>
    </row>
    <row r="2522" spans="1:5">
      <c r="A2522" t="s">
        <v>1224</v>
      </c>
      <c r="B2522" t="s">
        <v>1332</v>
      </c>
      <c r="C2522" s="28">
        <v>46023</v>
      </c>
      <c r="E2522">
        <v>0</v>
      </c>
    </row>
    <row r="2523" spans="1:5">
      <c r="A2523" t="s">
        <v>1224</v>
      </c>
      <c r="B2523" t="s">
        <v>1332</v>
      </c>
      <c r="C2523" s="28">
        <v>46753</v>
      </c>
      <c r="E2523">
        <v>0</v>
      </c>
    </row>
    <row r="2524" spans="1:5">
      <c r="A2524" t="s">
        <v>1224</v>
      </c>
      <c r="B2524" t="s">
        <v>1332</v>
      </c>
      <c r="C2524" s="28">
        <v>47484</v>
      </c>
      <c r="E2524">
        <v>0</v>
      </c>
    </row>
    <row r="2525" spans="1:5">
      <c r="A2525" t="s">
        <v>1224</v>
      </c>
      <c r="B2525" t="s">
        <v>1332</v>
      </c>
      <c r="C2525" s="28">
        <v>48214</v>
      </c>
      <c r="E2525">
        <v>0</v>
      </c>
    </row>
    <row r="2526" spans="1:5">
      <c r="A2526" t="s">
        <v>1224</v>
      </c>
      <c r="B2526" t="s">
        <v>1332</v>
      </c>
      <c r="C2526" s="28">
        <v>48945</v>
      </c>
      <c r="E2526">
        <v>0</v>
      </c>
    </row>
    <row r="2527" spans="1:5">
      <c r="A2527" t="s">
        <v>1224</v>
      </c>
      <c r="B2527" t="s">
        <v>1332</v>
      </c>
      <c r="C2527" s="28">
        <v>49310</v>
      </c>
      <c r="E2527">
        <v>0</v>
      </c>
    </row>
    <row r="2528" spans="1:5">
      <c r="A2528" t="s">
        <v>1224</v>
      </c>
      <c r="B2528" t="s">
        <v>1332</v>
      </c>
      <c r="C2528" s="28">
        <v>50771</v>
      </c>
      <c r="E2528">
        <v>0</v>
      </c>
    </row>
    <row r="2529" spans="1:5">
      <c r="A2529" t="s">
        <v>1224</v>
      </c>
      <c r="B2529" t="s">
        <v>1332</v>
      </c>
      <c r="C2529" s="28">
        <v>51136</v>
      </c>
      <c r="E2529">
        <v>0</v>
      </c>
    </row>
    <row r="2530" spans="1:5">
      <c r="A2530" t="s">
        <v>1224</v>
      </c>
      <c r="B2530" t="s">
        <v>1332</v>
      </c>
      <c r="C2530" s="28">
        <v>52963</v>
      </c>
      <c r="E2530">
        <v>0</v>
      </c>
    </row>
    <row r="2531" spans="1:5">
      <c r="A2531" t="s">
        <v>1224</v>
      </c>
      <c r="B2531" t="s">
        <v>1333</v>
      </c>
      <c r="C2531" s="28">
        <v>46023</v>
      </c>
      <c r="E2531">
        <v>0</v>
      </c>
    </row>
    <row r="2532" spans="1:5">
      <c r="A2532" t="s">
        <v>1224</v>
      </c>
      <c r="B2532" t="s">
        <v>1333</v>
      </c>
      <c r="C2532" s="28">
        <v>46753</v>
      </c>
      <c r="E2532">
        <v>0</v>
      </c>
    </row>
    <row r="2533" spans="1:5">
      <c r="A2533" t="s">
        <v>1224</v>
      </c>
      <c r="B2533" t="s">
        <v>1333</v>
      </c>
      <c r="C2533" s="28">
        <v>47484</v>
      </c>
      <c r="E2533">
        <v>0</v>
      </c>
    </row>
    <row r="2534" spans="1:5">
      <c r="A2534" t="s">
        <v>1224</v>
      </c>
      <c r="B2534" t="s">
        <v>1333</v>
      </c>
      <c r="C2534" s="28">
        <v>48214</v>
      </c>
      <c r="E2534">
        <v>0</v>
      </c>
    </row>
    <row r="2535" spans="1:5">
      <c r="A2535" t="s">
        <v>1224</v>
      </c>
      <c r="B2535" t="s">
        <v>1333</v>
      </c>
      <c r="C2535" s="28">
        <v>48945</v>
      </c>
      <c r="E2535">
        <v>0</v>
      </c>
    </row>
    <row r="2536" spans="1:5">
      <c r="A2536" t="s">
        <v>1224</v>
      </c>
      <c r="B2536" t="s">
        <v>1333</v>
      </c>
      <c r="C2536" s="28">
        <v>49310</v>
      </c>
      <c r="E2536">
        <v>0</v>
      </c>
    </row>
    <row r="2537" spans="1:5">
      <c r="A2537" t="s">
        <v>1224</v>
      </c>
      <c r="B2537" t="s">
        <v>1333</v>
      </c>
      <c r="C2537" s="28">
        <v>50771</v>
      </c>
      <c r="E2537">
        <v>0</v>
      </c>
    </row>
    <row r="2538" spans="1:5">
      <c r="A2538" t="s">
        <v>1224</v>
      </c>
      <c r="B2538" t="s">
        <v>1333</v>
      </c>
      <c r="C2538" s="28">
        <v>51136</v>
      </c>
      <c r="E2538">
        <v>0</v>
      </c>
    </row>
    <row r="2539" spans="1:5">
      <c r="A2539" t="s">
        <v>1224</v>
      </c>
      <c r="B2539" t="s">
        <v>1333</v>
      </c>
      <c r="C2539" s="28">
        <v>52963</v>
      </c>
      <c r="E2539">
        <v>0</v>
      </c>
    </row>
    <row r="2540" spans="1:5">
      <c r="A2540" t="s">
        <v>1224</v>
      </c>
      <c r="B2540" t="s">
        <v>1334</v>
      </c>
      <c r="C2540" s="28">
        <v>46023</v>
      </c>
      <c r="E2540">
        <v>0</v>
      </c>
    </row>
    <row r="2541" spans="1:5">
      <c r="A2541" t="s">
        <v>1224</v>
      </c>
      <c r="B2541" t="s">
        <v>1334</v>
      </c>
      <c r="C2541" s="28">
        <v>46753</v>
      </c>
      <c r="E2541">
        <v>0</v>
      </c>
    </row>
    <row r="2542" spans="1:5">
      <c r="A2542" t="s">
        <v>1224</v>
      </c>
      <c r="B2542" t="s">
        <v>1334</v>
      </c>
      <c r="C2542" s="28">
        <v>47484</v>
      </c>
      <c r="E2542">
        <v>0</v>
      </c>
    </row>
    <row r="2543" spans="1:5">
      <c r="A2543" t="s">
        <v>1224</v>
      </c>
      <c r="B2543" t="s">
        <v>1334</v>
      </c>
      <c r="C2543" s="28">
        <v>48214</v>
      </c>
      <c r="E2543">
        <v>0</v>
      </c>
    </row>
    <row r="2544" spans="1:5">
      <c r="A2544" t="s">
        <v>1224</v>
      </c>
      <c r="B2544" t="s">
        <v>1334</v>
      </c>
      <c r="C2544" s="28">
        <v>48945</v>
      </c>
      <c r="E2544">
        <v>0</v>
      </c>
    </row>
    <row r="2545" spans="1:5">
      <c r="A2545" t="s">
        <v>1224</v>
      </c>
      <c r="B2545" t="s">
        <v>1334</v>
      </c>
      <c r="C2545" s="28">
        <v>49310</v>
      </c>
      <c r="E2545">
        <v>0</v>
      </c>
    </row>
    <row r="2546" spans="1:5">
      <c r="A2546" t="s">
        <v>1224</v>
      </c>
      <c r="B2546" t="s">
        <v>1334</v>
      </c>
      <c r="C2546" s="28">
        <v>50771</v>
      </c>
      <c r="E2546">
        <v>0</v>
      </c>
    </row>
    <row r="2547" spans="1:5">
      <c r="A2547" t="s">
        <v>1224</v>
      </c>
      <c r="B2547" t="s">
        <v>1334</v>
      </c>
      <c r="C2547" s="28">
        <v>51136</v>
      </c>
      <c r="E2547">
        <v>0</v>
      </c>
    </row>
    <row r="2548" spans="1:5">
      <c r="A2548" t="s">
        <v>1224</v>
      </c>
      <c r="B2548" t="s">
        <v>1334</v>
      </c>
      <c r="C2548" s="28">
        <v>52963</v>
      </c>
      <c r="E2548">
        <v>0</v>
      </c>
    </row>
    <row r="2549" spans="1:5">
      <c r="A2549" t="s">
        <v>1224</v>
      </c>
      <c r="B2549" t="s">
        <v>1377</v>
      </c>
      <c r="C2549" s="28">
        <v>46023</v>
      </c>
      <c r="E2549">
        <v>0</v>
      </c>
    </row>
    <row r="2550" spans="1:5">
      <c r="A2550" t="s">
        <v>1224</v>
      </c>
      <c r="B2550" t="s">
        <v>1377</v>
      </c>
      <c r="C2550" s="28">
        <v>46753</v>
      </c>
      <c r="E2550">
        <v>0</v>
      </c>
    </row>
    <row r="2551" spans="1:5">
      <c r="A2551" t="s">
        <v>1224</v>
      </c>
      <c r="B2551" t="s">
        <v>1377</v>
      </c>
      <c r="C2551" s="28">
        <v>47484</v>
      </c>
      <c r="E2551">
        <v>0</v>
      </c>
    </row>
    <row r="2552" spans="1:5">
      <c r="A2552" t="s">
        <v>1224</v>
      </c>
      <c r="B2552" t="s">
        <v>1377</v>
      </c>
      <c r="C2552" s="28">
        <v>48214</v>
      </c>
      <c r="E2552">
        <v>0</v>
      </c>
    </row>
    <row r="2553" spans="1:5">
      <c r="A2553" t="s">
        <v>1224</v>
      </c>
      <c r="B2553" t="s">
        <v>1377</v>
      </c>
      <c r="C2553" s="28">
        <v>48945</v>
      </c>
      <c r="E2553">
        <v>0</v>
      </c>
    </row>
    <row r="2554" spans="1:5">
      <c r="A2554" t="s">
        <v>1224</v>
      </c>
      <c r="B2554" t="s">
        <v>1377</v>
      </c>
      <c r="C2554" s="28">
        <v>49310</v>
      </c>
      <c r="E2554">
        <v>0</v>
      </c>
    </row>
    <row r="2555" spans="1:5">
      <c r="A2555" t="s">
        <v>1224</v>
      </c>
      <c r="B2555" t="s">
        <v>1377</v>
      </c>
      <c r="C2555" s="28">
        <v>50771</v>
      </c>
      <c r="E2555">
        <v>0</v>
      </c>
    </row>
    <row r="2556" spans="1:5">
      <c r="A2556" t="s">
        <v>1224</v>
      </c>
      <c r="B2556" t="s">
        <v>1377</v>
      </c>
      <c r="C2556" s="28">
        <v>51136</v>
      </c>
      <c r="E2556">
        <v>0</v>
      </c>
    </row>
    <row r="2557" spans="1:5">
      <c r="A2557" t="s">
        <v>1224</v>
      </c>
      <c r="B2557" t="s">
        <v>1377</v>
      </c>
      <c r="C2557" s="28">
        <v>52963</v>
      </c>
      <c r="E2557">
        <v>0</v>
      </c>
    </row>
    <row r="2558" spans="1:5">
      <c r="A2558" t="s">
        <v>1224</v>
      </c>
      <c r="B2558" t="s">
        <v>1466</v>
      </c>
      <c r="C2558" s="28">
        <v>46023</v>
      </c>
      <c r="E2558">
        <v>0</v>
      </c>
    </row>
    <row r="2559" spans="1:5">
      <c r="A2559" t="s">
        <v>1224</v>
      </c>
      <c r="B2559" t="s">
        <v>1466</v>
      </c>
      <c r="C2559" s="28">
        <v>46753</v>
      </c>
      <c r="E2559">
        <v>0</v>
      </c>
    </row>
    <row r="2560" spans="1:5">
      <c r="A2560" t="s">
        <v>1224</v>
      </c>
      <c r="B2560" t="s">
        <v>1466</v>
      </c>
      <c r="C2560" s="28">
        <v>47484</v>
      </c>
      <c r="E2560">
        <v>0</v>
      </c>
    </row>
    <row r="2561" spans="1:5">
      <c r="A2561" t="s">
        <v>1224</v>
      </c>
      <c r="B2561" t="s">
        <v>1466</v>
      </c>
      <c r="C2561" s="28">
        <v>48214</v>
      </c>
      <c r="E2561">
        <v>0</v>
      </c>
    </row>
    <row r="2562" spans="1:5">
      <c r="A2562" t="s">
        <v>1224</v>
      </c>
      <c r="B2562" t="s">
        <v>1466</v>
      </c>
      <c r="C2562" s="28">
        <v>48945</v>
      </c>
      <c r="E2562">
        <v>0</v>
      </c>
    </row>
    <row r="2563" spans="1:5">
      <c r="A2563" t="s">
        <v>1224</v>
      </c>
      <c r="B2563" t="s">
        <v>1466</v>
      </c>
      <c r="C2563" s="28">
        <v>49310</v>
      </c>
      <c r="E2563">
        <v>0</v>
      </c>
    </row>
    <row r="2564" spans="1:5">
      <c r="A2564" t="s">
        <v>1224</v>
      </c>
      <c r="B2564" t="s">
        <v>1466</v>
      </c>
      <c r="C2564" s="28">
        <v>50771</v>
      </c>
      <c r="E2564">
        <v>0</v>
      </c>
    </row>
    <row r="2565" spans="1:5">
      <c r="A2565" t="s">
        <v>1224</v>
      </c>
      <c r="B2565" t="s">
        <v>1466</v>
      </c>
      <c r="C2565" s="28">
        <v>51136</v>
      </c>
      <c r="E2565">
        <v>0</v>
      </c>
    </row>
    <row r="2566" spans="1:5">
      <c r="A2566" t="s">
        <v>1224</v>
      </c>
      <c r="B2566" t="s">
        <v>1466</v>
      </c>
      <c r="C2566" s="28">
        <v>52963</v>
      </c>
      <c r="E2566">
        <v>0</v>
      </c>
    </row>
    <row r="2567" spans="1:5">
      <c r="A2567" t="s">
        <v>1224</v>
      </c>
      <c r="B2567" t="s">
        <v>241</v>
      </c>
      <c r="C2567" s="28">
        <v>46023</v>
      </c>
      <c r="D2567">
        <v>0</v>
      </c>
      <c r="E2567">
        <v>0</v>
      </c>
    </row>
    <row r="2568" spans="1:5">
      <c r="A2568" t="s">
        <v>1224</v>
      </c>
      <c r="B2568" t="s">
        <v>241</v>
      </c>
      <c r="C2568" s="28">
        <v>46753</v>
      </c>
      <c r="D2568">
        <v>0</v>
      </c>
      <c r="E2568">
        <v>0</v>
      </c>
    </row>
    <row r="2569" spans="1:5">
      <c r="A2569" t="s">
        <v>1224</v>
      </c>
      <c r="B2569" t="s">
        <v>241</v>
      </c>
      <c r="C2569" s="28">
        <v>47484</v>
      </c>
      <c r="D2569">
        <v>0</v>
      </c>
      <c r="E2569">
        <v>0</v>
      </c>
    </row>
    <row r="2570" spans="1:5">
      <c r="A2570" t="s">
        <v>1224</v>
      </c>
      <c r="B2570" t="s">
        <v>241</v>
      </c>
      <c r="C2570" s="28">
        <v>48214</v>
      </c>
      <c r="D2570">
        <v>0</v>
      </c>
      <c r="E2570">
        <v>0</v>
      </c>
    </row>
    <row r="2571" spans="1:5">
      <c r="A2571" t="s">
        <v>1224</v>
      </c>
      <c r="B2571" t="s">
        <v>241</v>
      </c>
      <c r="C2571" s="28">
        <v>48945</v>
      </c>
      <c r="D2571">
        <v>0</v>
      </c>
      <c r="E2571">
        <v>0</v>
      </c>
    </row>
    <row r="2572" spans="1:5">
      <c r="A2572" t="s">
        <v>1224</v>
      </c>
      <c r="B2572" t="s">
        <v>241</v>
      </c>
      <c r="C2572" s="28">
        <v>49310</v>
      </c>
      <c r="D2572">
        <v>0</v>
      </c>
      <c r="E2572">
        <v>0</v>
      </c>
    </row>
    <row r="2573" spans="1:5">
      <c r="A2573" t="s">
        <v>1224</v>
      </c>
      <c r="B2573" t="s">
        <v>241</v>
      </c>
      <c r="C2573" s="28">
        <v>50771</v>
      </c>
      <c r="D2573">
        <v>0</v>
      </c>
      <c r="E2573">
        <v>0</v>
      </c>
    </row>
    <row r="2574" spans="1:5">
      <c r="A2574" t="s">
        <v>1224</v>
      </c>
      <c r="B2574" t="s">
        <v>241</v>
      </c>
      <c r="C2574" s="28">
        <v>51136</v>
      </c>
      <c r="D2574">
        <v>0</v>
      </c>
      <c r="E2574">
        <v>0</v>
      </c>
    </row>
    <row r="2575" spans="1:5">
      <c r="A2575" t="s">
        <v>1224</v>
      </c>
      <c r="B2575" t="s">
        <v>241</v>
      </c>
      <c r="C2575" s="28">
        <v>52963</v>
      </c>
      <c r="D2575">
        <v>0</v>
      </c>
      <c r="E2575">
        <v>0</v>
      </c>
    </row>
    <row r="2576" spans="1:5">
      <c r="A2576" t="s">
        <v>1224</v>
      </c>
      <c r="B2576" t="s">
        <v>507</v>
      </c>
      <c r="C2576" s="28">
        <v>46023</v>
      </c>
      <c r="E2576">
        <v>0</v>
      </c>
    </row>
    <row r="2577" spans="1:5">
      <c r="A2577" t="s">
        <v>1224</v>
      </c>
      <c r="B2577" t="s">
        <v>507</v>
      </c>
      <c r="C2577" s="28">
        <v>46753</v>
      </c>
      <c r="E2577">
        <v>0</v>
      </c>
    </row>
    <row r="2578" spans="1:5">
      <c r="A2578" t="s">
        <v>1224</v>
      </c>
      <c r="B2578" t="s">
        <v>507</v>
      </c>
      <c r="C2578" s="28">
        <v>47484</v>
      </c>
      <c r="E2578">
        <v>0</v>
      </c>
    </row>
    <row r="2579" spans="1:5">
      <c r="A2579" t="s">
        <v>1224</v>
      </c>
      <c r="B2579" t="s">
        <v>507</v>
      </c>
      <c r="C2579" s="28">
        <v>48214</v>
      </c>
      <c r="E2579">
        <v>0</v>
      </c>
    </row>
    <row r="2580" spans="1:5">
      <c r="A2580" t="s">
        <v>1224</v>
      </c>
      <c r="B2580" t="s">
        <v>507</v>
      </c>
      <c r="C2580" s="28">
        <v>48945</v>
      </c>
      <c r="E2580">
        <v>0</v>
      </c>
    </row>
    <row r="2581" spans="1:5">
      <c r="A2581" t="s">
        <v>1224</v>
      </c>
      <c r="B2581" t="s">
        <v>507</v>
      </c>
      <c r="C2581" s="28">
        <v>49310</v>
      </c>
      <c r="E2581">
        <v>0</v>
      </c>
    </row>
    <row r="2582" spans="1:5">
      <c r="A2582" t="s">
        <v>1224</v>
      </c>
      <c r="B2582" t="s">
        <v>507</v>
      </c>
      <c r="C2582" s="28">
        <v>50771</v>
      </c>
      <c r="E2582">
        <v>0</v>
      </c>
    </row>
    <row r="2583" spans="1:5">
      <c r="A2583" t="s">
        <v>1224</v>
      </c>
      <c r="B2583" t="s">
        <v>507</v>
      </c>
      <c r="C2583" s="28">
        <v>51136</v>
      </c>
      <c r="E2583">
        <v>0</v>
      </c>
    </row>
    <row r="2584" spans="1:5">
      <c r="A2584" t="s">
        <v>1224</v>
      </c>
      <c r="B2584" t="s">
        <v>507</v>
      </c>
      <c r="C2584" s="28">
        <v>52963</v>
      </c>
      <c r="E2584">
        <v>0</v>
      </c>
    </row>
    <row r="2585" spans="1:5">
      <c r="A2585" t="s">
        <v>1224</v>
      </c>
      <c r="B2585" t="s">
        <v>1500</v>
      </c>
      <c r="C2585" s="28">
        <v>46023</v>
      </c>
      <c r="E2585">
        <v>0</v>
      </c>
    </row>
    <row r="2586" spans="1:5">
      <c r="A2586" t="s">
        <v>1224</v>
      </c>
      <c r="B2586" t="s">
        <v>1500</v>
      </c>
      <c r="C2586" s="28">
        <v>46753</v>
      </c>
      <c r="E2586">
        <v>0</v>
      </c>
    </row>
    <row r="2587" spans="1:5">
      <c r="A2587" t="s">
        <v>1224</v>
      </c>
      <c r="B2587" t="s">
        <v>1500</v>
      </c>
      <c r="C2587" s="28">
        <v>47484</v>
      </c>
      <c r="E2587">
        <v>0</v>
      </c>
    </row>
    <row r="2588" spans="1:5">
      <c r="A2588" t="s">
        <v>1224</v>
      </c>
      <c r="B2588" t="s">
        <v>1500</v>
      </c>
      <c r="C2588" s="28">
        <v>48214</v>
      </c>
      <c r="E2588">
        <v>0</v>
      </c>
    </row>
    <row r="2589" spans="1:5">
      <c r="A2589" t="s">
        <v>1224</v>
      </c>
      <c r="B2589" t="s">
        <v>1500</v>
      </c>
      <c r="C2589" s="28">
        <v>48945</v>
      </c>
      <c r="E2589">
        <v>0</v>
      </c>
    </row>
    <row r="2590" spans="1:5">
      <c r="A2590" t="s">
        <v>1224</v>
      </c>
      <c r="B2590" t="s">
        <v>1500</v>
      </c>
      <c r="C2590" s="28">
        <v>49310</v>
      </c>
      <c r="E2590">
        <v>0</v>
      </c>
    </row>
    <row r="2591" spans="1:5">
      <c r="A2591" t="s">
        <v>1224</v>
      </c>
      <c r="B2591" t="s">
        <v>1500</v>
      </c>
      <c r="C2591" s="28">
        <v>50771</v>
      </c>
      <c r="E2591">
        <v>0</v>
      </c>
    </row>
    <row r="2592" spans="1:5">
      <c r="A2592" t="s">
        <v>1224</v>
      </c>
      <c r="B2592" t="s">
        <v>1500</v>
      </c>
      <c r="C2592" s="28">
        <v>51136</v>
      </c>
      <c r="E2592">
        <v>0</v>
      </c>
    </row>
    <row r="2593" spans="1:5">
      <c r="A2593" t="s">
        <v>1224</v>
      </c>
      <c r="B2593" t="s">
        <v>1500</v>
      </c>
      <c r="C2593" s="28">
        <v>52963</v>
      </c>
      <c r="E2593">
        <v>0</v>
      </c>
    </row>
    <row r="2594" spans="1:5">
      <c r="A2594" t="s">
        <v>1224</v>
      </c>
      <c r="B2594" t="s">
        <v>220</v>
      </c>
      <c r="C2594" s="28">
        <v>46023</v>
      </c>
      <c r="D2594">
        <v>0</v>
      </c>
      <c r="E2594">
        <v>0</v>
      </c>
    </row>
    <row r="2595" spans="1:5">
      <c r="A2595" t="s">
        <v>1224</v>
      </c>
      <c r="B2595" t="s">
        <v>220</v>
      </c>
      <c r="C2595" s="28">
        <v>46753</v>
      </c>
      <c r="D2595">
        <v>0</v>
      </c>
      <c r="E2595">
        <v>0</v>
      </c>
    </row>
    <row r="2596" spans="1:5">
      <c r="A2596" t="s">
        <v>1224</v>
      </c>
      <c r="B2596" t="s">
        <v>220</v>
      </c>
      <c r="C2596" s="28">
        <v>47484</v>
      </c>
      <c r="D2596">
        <v>0</v>
      </c>
      <c r="E2596">
        <v>0</v>
      </c>
    </row>
    <row r="2597" spans="1:5">
      <c r="A2597" t="s">
        <v>1224</v>
      </c>
      <c r="B2597" t="s">
        <v>220</v>
      </c>
      <c r="C2597" s="28">
        <v>48214</v>
      </c>
      <c r="D2597">
        <v>0</v>
      </c>
      <c r="E2597">
        <v>0</v>
      </c>
    </row>
    <row r="2598" spans="1:5">
      <c r="A2598" t="s">
        <v>1224</v>
      </c>
      <c r="B2598" t="s">
        <v>220</v>
      </c>
      <c r="C2598" s="28">
        <v>48945</v>
      </c>
      <c r="D2598">
        <v>0</v>
      </c>
      <c r="E2598">
        <v>0</v>
      </c>
    </row>
    <row r="2599" spans="1:5">
      <c r="A2599" t="s">
        <v>1224</v>
      </c>
      <c r="B2599" t="s">
        <v>220</v>
      </c>
      <c r="C2599" s="28">
        <v>49310</v>
      </c>
      <c r="D2599">
        <v>0</v>
      </c>
      <c r="E2599">
        <v>0</v>
      </c>
    </row>
    <row r="2600" spans="1:5">
      <c r="A2600" t="s">
        <v>1224</v>
      </c>
      <c r="B2600" t="s">
        <v>220</v>
      </c>
      <c r="C2600" s="28">
        <v>50771</v>
      </c>
      <c r="D2600">
        <v>0</v>
      </c>
      <c r="E2600">
        <v>0</v>
      </c>
    </row>
    <row r="2601" spans="1:5">
      <c r="A2601" t="s">
        <v>1224</v>
      </c>
      <c r="B2601" t="s">
        <v>220</v>
      </c>
      <c r="C2601" s="28">
        <v>51136</v>
      </c>
      <c r="D2601">
        <v>0</v>
      </c>
      <c r="E2601">
        <v>0</v>
      </c>
    </row>
    <row r="2602" spans="1:5">
      <c r="A2602" t="s">
        <v>1224</v>
      </c>
      <c r="B2602" t="s">
        <v>220</v>
      </c>
      <c r="C2602" s="28">
        <v>52963</v>
      </c>
      <c r="D2602">
        <v>0</v>
      </c>
      <c r="E2602">
        <v>0</v>
      </c>
    </row>
    <row r="2603" spans="1:5">
      <c r="A2603" t="s">
        <v>1224</v>
      </c>
      <c r="B2603" t="s">
        <v>2796</v>
      </c>
      <c r="C2603" s="28">
        <v>46023</v>
      </c>
      <c r="E2603">
        <v>0</v>
      </c>
    </row>
    <row r="2604" spans="1:5">
      <c r="A2604" t="s">
        <v>1224</v>
      </c>
      <c r="B2604" t="s">
        <v>2796</v>
      </c>
      <c r="C2604" s="28">
        <v>46753</v>
      </c>
      <c r="E2604">
        <v>0</v>
      </c>
    </row>
    <row r="2605" spans="1:5">
      <c r="A2605" t="s">
        <v>1224</v>
      </c>
      <c r="B2605" t="s">
        <v>2796</v>
      </c>
      <c r="C2605" s="28">
        <v>47484</v>
      </c>
      <c r="E2605">
        <v>0</v>
      </c>
    </row>
    <row r="2606" spans="1:5">
      <c r="A2606" t="s">
        <v>1224</v>
      </c>
      <c r="B2606" t="s">
        <v>2796</v>
      </c>
      <c r="C2606" s="28">
        <v>48214</v>
      </c>
      <c r="E2606">
        <v>0</v>
      </c>
    </row>
    <row r="2607" spans="1:5">
      <c r="A2607" t="s">
        <v>1224</v>
      </c>
      <c r="B2607" t="s">
        <v>2796</v>
      </c>
      <c r="C2607" s="28">
        <v>48945</v>
      </c>
      <c r="E2607">
        <v>0</v>
      </c>
    </row>
    <row r="2608" spans="1:5">
      <c r="A2608" t="s">
        <v>1224</v>
      </c>
      <c r="B2608" t="s">
        <v>2796</v>
      </c>
      <c r="C2608" s="28">
        <v>49310</v>
      </c>
      <c r="E2608">
        <v>0</v>
      </c>
    </row>
    <row r="2609" spans="1:5">
      <c r="A2609" t="s">
        <v>1224</v>
      </c>
      <c r="B2609" t="s">
        <v>2796</v>
      </c>
      <c r="C2609" s="28">
        <v>50771</v>
      </c>
      <c r="E2609">
        <v>0</v>
      </c>
    </row>
    <row r="2610" spans="1:5">
      <c r="A2610" t="s">
        <v>1224</v>
      </c>
      <c r="B2610" t="s">
        <v>2796</v>
      </c>
      <c r="C2610" s="28">
        <v>51136</v>
      </c>
      <c r="E2610">
        <v>0</v>
      </c>
    </row>
    <row r="2611" spans="1:5">
      <c r="A2611" t="s">
        <v>1224</v>
      </c>
      <c r="B2611" t="s">
        <v>2796</v>
      </c>
      <c r="C2611" s="28">
        <v>52963</v>
      </c>
      <c r="E2611">
        <v>0</v>
      </c>
    </row>
    <row r="2612" spans="1:5">
      <c r="A2612" t="s">
        <v>1224</v>
      </c>
      <c r="B2612" t="s">
        <v>223</v>
      </c>
      <c r="C2612" s="28">
        <v>46023</v>
      </c>
      <c r="D2612">
        <v>0</v>
      </c>
      <c r="E2612">
        <v>0</v>
      </c>
    </row>
    <row r="2613" spans="1:5">
      <c r="A2613" t="s">
        <v>1224</v>
      </c>
      <c r="B2613" t="s">
        <v>223</v>
      </c>
      <c r="C2613" s="28">
        <v>46753</v>
      </c>
      <c r="D2613">
        <v>0</v>
      </c>
      <c r="E2613">
        <v>0</v>
      </c>
    </row>
    <row r="2614" spans="1:5">
      <c r="A2614" t="s">
        <v>1224</v>
      </c>
      <c r="B2614" t="s">
        <v>223</v>
      </c>
      <c r="C2614" s="28">
        <v>47484</v>
      </c>
      <c r="D2614">
        <v>0</v>
      </c>
      <c r="E2614">
        <v>0</v>
      </c>
    </row>
    <row r="2615" spans="1:5">
      <c r="A2615" t="s">
        <v>1224</v>
      </c>
      <c r="B2615" t="s">
        <v>223</v>
      </c>
      <c r="C2615" s="28">
        <v>48214</v>
      </c>
      <c r="D2615">
        <v>0</v>
      </c>
      <c r="E2615">
        <v>0</v>
      </c>
    </row>
    <row r="2616" spans="1:5">
      <c r="A2616" t="s">
        <v>1224</v>
      </c>
      <c r="B2616" t="s">
        <v>223</v>
      </c>
      <c r="C2616" s="28">
        <v>48945</v>
      </c>
      <c r="D2616">
        <v>0</v>
      </c>
      <c r="E2616">
        <v>0</v>
      </c>
    </row>
    <row r="2617" spans="1:5">
      <c r="A2617" t="s">
        <v>1224</v>
      </c>
      <c r="B2617" t="s">
        <v>223</v>
      </c>
      <c r="C2617" s="28">
        <v>49310</v>
      </c>
      <c r="D2617">
        <v>0</v>
      </c>
      <c r="E2617">
        <v>0</v>
      </c>
    </row>
    <row r="2618" spans="1:5">
      <c r="A2618" t="s">
        <v>1224</v>
      </c>
      <c r="B2618" t="s">
        <v>223</v>
      </c>
      <c r="C2618" s="28">
        <v>50771</v>
      </c>
      <c r="D2618">
        <v>0</v>
      </c>
      <c r="E2618">
        <v>0</v>
      </c>
    </row>
    <row r="2619" spans="1:5">
      <c r="A2619" t="s">
        <v>1224</v>
      </c>
      <c r="B2619" t="s">
        <v>223</v>
      </c>
      <c r="C2619" s="28">
        <v>51136</v>
      </c>
      <c r="D2619">
        <v>0</v>
      </c>
      <c r="E2619">
        <v>0</v>
      </c>
    </row>
    <row r="2620" spans="1:5">
      <c r="A2620" t="s">
        <v>1224</v>
      </c>
      <c r="B2620" t="s">
        <v>223</v>
      </c>
      <c r="C2620" s="28">
        <v>52963</v>
      </c>
      <c r="D2620">
        <v>0</v>
      </c>
      <c r="E2620">
        <v>0</v>
      </c>
    </row>
    <row r="2621" spans="1:5">
      <c r="A2621" t="s">
        <v>1224</v>
      </c>
      <c r="B2621" t="s">
        <v>508</v>
      </c>
      <c r="C2621" s="28">
        <v>46023</v>
      </c>
      <c r="E2621">
        <v>0</v>
      </c>
    </row>
    <row r="2622" spans="1:5">
      <c r="A2622" t="s">
        <v>1224</v>
      </c>
      <c r="B2622" t="s">
        <v>508</v>
      </c>
      <c r="C2622" s="28">
        <v>46753</v>
      </c>
      <c r="E2622">
        <v>0</v>
      </c>
    </row>
    <row r="2623" spans="1:5">
      <c r="A2623" t="s">
        <v>1224</v>
      </c>
      <c r="B2623" t="s">
        <v>508</v>
      </c>
      <c r="C2623" s="28">
        <v>47484</v>
      </c>
      <c r="E2623">
        <v>0</v>
      </c>
    </row>
    <row r="2624" spans="1:5">
      <c r="A2624" t="s">
        <v>1224</v>
      </c>
      <c r="B2624" t="s">
        <v>508</v>
      </c>
      <c r="C2624" s="28">
        <v>48214</v>
      </c>
      <c r="E2624">
        <v>0</v>
      </c>
    </row>
    <row r="2625" spans="1:5">
      <c r="A2625" t="s">
        <v>1224</v>
      </c>
      <c r="B2625" t="s">
        <v>508</v>
      </c>
      <c r="C2625" s="28">
        <v>48945</v>
      </c>
      <c r="E2625">
        <v>0</v>
      </c>
    </row>
    <row r="2626" spans="1:5">
      <c r="A2626" t="s">
        <v>1224</v>
      </c>
      <c r="B2626" t="s">
        <v>508</v>
      </c>
      <c r="C2626" s="28">
        <v>49310</v>
      </c>
      <c r="E2626">
        <v>0</v>
      </c>
    </row>
    <row r="2627" spans="1:5">
      <c r="A2627" t="s">
        <v>1224</v>
      </c>
      <c r="B2627" t="s">
        <v>508</v>
      </c>
      <c r="C2627" s="28">
        <v>50771</v>
      </c>
      <c r="E2627">
        <v>0</v>
      </c>
    </row>
    <row r="2628" spans="1:5">
      <c r="A2628" t="s">
        <v>1224</v>
      </c>
      <c r="B2628" t="s">
        <v>508</v>
      </c>
      <c r="C2628" s="28">
        <v>51136</v>
      </c>
      <c r="E2628">
        <v>0</v>
      </c>
    </row>
    <row r="2629" spans="1:5">
      <c r="A2629" t="s">
        <v>1224</v>
      </c>
      <c r="B2629" t="s">
        <v>508</v>
      </c>
      <c r="C2629" s="28">
        <v>52963</v>
      </c>
      <c r="E2629">
        <v>0</v>
      </c>
    </row>
    <row r="2630" spans="1:5">
      <c r="A2630" t="s">
        <v>1224</v>
      </c>
      <c r="B2630" t="s">
        <v>1476</v>
      </c>
      <c r="C2630" s="28">
        <v>46023</v>
      </c>
      <c r="E2630">
        <v>0</v>
      </c>
    </row>
    <row r="2631" spans="1:5">
      <c r="A2631" t="s">
        <v>1224</v>
      </c>
      <c r="B2631" t="s">
        <v>1476</v>
      </c>
      <c r="C2631" s="28">
        <v>46753</v>
      </c>
      <c r="E2631">
        <v>0</v>
      </c>
    </row>
    <row r="2632" spans="1:5">
      <c r="A2632" t="s">
        <v>1224</v>
      </c>
      <c r="B2632" t="s">
        <v>1476</v>
      </c>
      <c r="C2632" s="28">
        <v>47484</v>
      </c>
      <c r="E2632">
        <v>0</v>
      </c>
    </row>
    <row r="2633" spans="1:5">
      <c r="A2633" t="s">
        <v>1224</v>
      </c>
      <c r="B2633" t="s">
        <v>1476</v>
      </c>
      <c r="C2633" s="28">
        <v>48214</v>
      </c>
      <c r="E2633">
        <v>0</v>
      </c>
    </row>
    <row r="2634" spans="1:5">
      <c r="A2634" t="s">
        <v>1224</v>
      </c>
      <c r="B2634" t="s">
        <v>1476</v>
      </c>
      <c r="C2634" s="28">
        <v>48945</v>
      </c>
      <c r="E2634">
        <v>0</v>
      </c>
    </row>
    <row r="2635" spans="1:5">
      <c r="A2635" t="s">
        <v>1224</v>
      </c>
      <c r="B2635" t="s">
        <v>1476</v>
      </c>
      <c r="C2635" s="28">
        <v>49310</v>
      </c>
      <c r="E2635">
        <v>0</v>
      </c>
    </row>
    <row r="2636" spans="1:5">
      <c r="A2636" t="s">
        <v>1224</v>
      </c>
      <c r="B2636" t="s">
        <v>1476</v>
      </c>
      <c r="C2636" s="28">
        <v>50771</v>
      </c>
      <c r="E2636">
        <v>0</v>
      </c>
    </row>
    <row r="2637" spans="1:5">
      <c r="A2637" t="s">
        <v>1224</v>
      </c>
      <c r="B2637" t="s">
        <v>1476</v>
      </c>
      <c r="C2637" s="28">
        <v>51136</v>
      </c>
      <c r="E2637">
        <v>0</v>
      </c>
    </row>
    <row r="2638" spans="1:5">
      <c r="A2638" t="s">
        <v>1224</v>
      </c>
      <c r="B2638" t="s">
        <v>1476</v>
      </c>
      <c r="C2638" s="28">
        <v>52963</v>
      </c>
      <c r="E2638">
        <v>0</v>
      </c>
    </row>
    <row r="2639" spans="1:5">
      <c r="A2639" t="s">
        <v>1224</v>
      </c>
      <c r="B2639" t="s">
        <v>509</v>
      </c>
      <c r="C2639" s="28">
        <v>46023</v>
      </c>
      <c r="E2639">
        <v>0</v>
      </c>
    </row>
    <row r="2640" spans="1:5">
      <c r="A2640" t="s">
        <v>1224</v>
      </c>
      <c r="B2640" t="s">
        <v>509</v>
      </c>
      <c r="C2640" s="28">
        <v>46753</v>
      </c>
      <c r="E2640">
        <v>0</v>
      </c>
    </row>
    <row r="2641" spans="1:5">
      <c r="A2641" t="s">
        <v>1224</v>
      </c>
      <c r="B2641" t="s">
        <v>509</v>
      </c>
      <c r="C2641" s="28">
        <v>47484</v>
      </c>
      <c r="E2641">
        <v>0</v>
      </c>
    </row>
    <row r="2642" spans="1:5">
      <c r="A2642" t="s">
        <v>1224</v>
      </c>
      <c r="B2642" t="s">
        <v>509</v>
      </c>
      <c r="C2642" s="28">
        <v>48214</v>
      </c>
      <c r="E2642">
        <v>0</v>
      </c>
    </row>
    <row r="2643" spans="1:5">
      <c r="A2643" t="s">
        <v>1224</v>
      </c>
      <c r="B2643" t="s">
        <v>509</v>
      </c>
      <c r="C2643" s="28">
        <v>48945</v>
      </c>
      <c r="E2643">
        <v>0</v>
      </c>
    </row>
    <row r="2644" spans="1:5">
      <c r="A2644" t="s">
        <v>1224</v>
      </c>
      <c r="B2644" t="s">
        <v>509</v>
      </c>
      <c r="C2644" s="28">
        <v>49310</v>
      </c>
      <c r="E2644">
        <v>0</v>
      </c>
    </row>
    <row r="2645" spans="1:5">
      <c r="A2645" t="s">
        <v>1224</v>
      </c>
      <c r="B2645" t="s">
        <v>509</v>
      </c>
      <c r="C2645" s="28">
        <v>50771</v>
      </c>
      <c r="E2645">
        <v>0</v>
      </c>
    </row>
    <row r="2646" spans="1:5">
      <c r="A2646" t="s">
        <v>1224</v>
      </c>
      <c r="B2646" t="s">
        <v>509</v>
      </c>
      <c r="C2646" s="28">
        <v>51136</v>
      </c>
      <c r="E2646">
        <v>0</v>
      </c>
    </row>
    <row r="2647" spans="1:5">
      <c r="A2647" t="s">
        <v>1224</v>
      </c>
      <c r="B2647" t="s">
        <v>509</v>
      </c>
      <c r="C2647" s="28">
        <v>52963</v>
      </c>
      <c r="E2647">
        <v>0</v>
      </c>
    </row>
    <row r="2648" spans="1:5">
      <c r="A2648" t="s">
        <v>1224</v>
      </c>
      <c r="B2648" t="s">
        <v>1477</v>
      </c>
      <c r="C2648" s="28">
        <v>46023</v>
      </c>
      <c r="E2648">
        <v>0</v>
      </c>
    </row>
    <row r="2649" spans="1:5">
      <c r="A2649" t="s">
        <v>1224</v>
      </c>
      <c r="B2649" t="s">
        <v>1477</v>
      </c>
      <c r="C2649" s="28">
        <v>46753</v>
      </c>
      <c r="E2649">
        <v>0</v>
      </c>
    </row>
    <row r="2650" spans="1:5">
      <c r="A2650" t="s">
        <v>1224</v>
      </c>
      <c r="B2650" t="s">
        <v>1477</v>
      </c>
      <c r="C2650" s="28">
        <v>47484</v>
      </c>
      <c r="E2650">
        <v>0</v>
      </c>
    </row>
    <row r="2651" spans="1:5">
      <c r="A2651" t="s">
        <v>1224</v>
      </c>
      <c r="B2651" t="s">
        <v>1477</v>
      </c>
      <c r="C2651" s="28">
        <v>48214</v>
      </c>
      <c r="E2651">
        <v>0</v>
      </c>
    </row>
    <row r="2652" spans="1:5">
      <c r="A2652" t="s">
        <v>1224</v>
      </c>
      <c r="B2652" t="s">
        <v>1477</v>
      </c>
      <c r="C2652" s="28">
        <v>48945</v>
      </c>
      <c r="E2652">
        <v>0</v>
      </c>
    </row>
    <row r="2653" spans="1:5">
      <c r="A2653" t="s">
        <v>1224</v>
      </c>
      <c r="B2653" t="s">
        <v>1477</v>
      </c>
      <c r="C2653" s="28">
        <v>49310</v>
      </c>
      <c r="E2653">
        <v>0</v>
      </c>
    </row>
    <row r="2654" spans="1:5">
      <c r="A2654" t="s">
        <v>1224</v>
      </c>
      <c r="B2654" t="s">
        <v>1477</v>
      </c>
      <c r="C2654" s="28">
        <v>50771</v>
      </c>
      <c r="E2654">
        <v>0</v>
      </c>
    </row>
    <row r="2655" spans="1:5">
      <c r="A2655" t="s">
        <v>1224</v>
      </c>
      <c r="B2655" t="s">
        <v>1477</v>
      </c>
      <c r="C2655" s="28">
        <v>51136</v>
      </c>
      <c r="E2655">
        <v>0</v>
      </c>
    </row>
    <row r="2656" spans="1:5">
      <c r="A2656" t="s">
        <v>1224</v>
      </c>
      <c r="B2656" t="s">
        <v>1477</v>
      </c>
      <c r="C2656" s="28">
        <v>52963</v>
      </c>
      <c r="E2656">
        <v>0</v>
      </c>
    </row>
    <row r="2657" spans="1:5">
      <c r="A2657" t="s">
        <v>1224</v>
      </c>
      <c r="B2657" t="s">
        <v>2797</v>
      </c>
      <c r="C2657" s="28">
        <v>46023</v>
      </c>
      <c r="E2657">
        <v>0</v>
      </c>
    </row>
    <row r="2658" spans="1:5">
      <c r="A2658" t="s">
        <v>1224</v>
      </c>
      <c r="B2658" t="s">
        <v>2797</v>
      </c>
      <c r="C2658" s="28">
        <v>46753</v>
      </c>
      <c r="E2658">
        <v>0</v>
      </c>
    </row>
    <row r="2659" spans="1:5">
      <c r="A2659" t="s">
        <v>1224</v>
      </c>
      <c r="B2659" t="s">
        <v>2797</v>
      </c>
      <c r="C2659" s="28">
        <v>47484</v>
      </c>
      <c r="E2659">
        <v>0</v>
      </c>
    </row>
    <row r="2660" spans="1:5">
      <c r="A2660" t="s">
        <v>1224</v>
      </c>
      <c r="B2660" t="s">
        <v>2797</v>
      </c>
      <c r="C2660" s="28">
        <v>48214</v>
      </c>
      <c r="E2660">
        <v>0</v>
      </c>
    </row>
    <row r="2661" spans="1:5">
      <c r="A2661" t="s">
        <v>1224</v>
      </c>
      <c r="B2661" t="s">
        <v>2797</v>
      </c>
      <c r="C2661" s="28">
        <v>48945</v>
      </c>
      <c r="E2661">
        <v>0</v>
      </c>
    </row>
    <row r="2662" spans="1:5">
      <c r="A2662" t="s">
        <v>1224</v>
      </c>
      <c r="B2662" t="s">
        <v>2797</v>
      </c>
      <c r="C2662" s="28">
        <v>49310</v>
      </c>
      <c r="E2662">
        <v>0</v>
      </c>
    </row>
    <row r="2663" spans="1:5">
      <c r="A2663" t="s">
        <v>1224</v>
      </c>
      <c r="B2663" t="s">
        <v>2797</v>
      </c>
      <c r="C2663" s="28">
        <v>50771</v>
      </c>
      <c r="E2663">
        <v>0</v>
      </c>
    </row>
    <row r="2664" spans="1:5">
      <c r="A2664" t="s">
        <v>1224</v>
      </c>
      <c r="B2664" t="s">
        <v>2797</v>
      </c>
      <c r="C2664" s="28">
        <v>51136</v>
      </c>
      <c r="E2664">
        <v>0</v>
      </c>
    </row>
    <row r="2665" spans="1:5">
      <c r="A2665" t="s">
        <v>1224</v>
      </c>
      <c r="B2665" t="s">
        <v>2797</v>
      </c>
      <c r="C2665" s="28">
        <v>52963</v>
      </c>
      <c r="E2665">
        <v>0</v>
      </c>
    </row>
    <row r="2666" spans="1:5">
      <c r="A2666" t="s">
        <v>1224</v>
      </c>
      <c r="B2666" t="s">
        <v>2798</v>
      </c>
      <c r="C2666" s="28">
        <v>46023</v>
      </c>
      <c r="E2666">
        <v>0</v>
      </c>
    </row>
    <row r="2667" spans="1:5">
      <c r="A2667" t="s">
        <v>1224</v>
      </c>
      <c r="B2667" t="s">
        <v>2798</v>
      </c>
      <c r="C2667" s="28">
        <v>46753</v>
      </c>
      <c r="E2667">
        <v>0</v>
      </c>
    </row>
    <row r="2668" spans="1:5">
      <c r="A2668" t="s">
        <v>1224</v>
      </c>
      <c r="B2668" t="s">
        <v>2798</v>
      </c>
      <c r="C2668" s="28">
        <v>47484</v>
      </c>
      <c r="E2668">
        <v>0</v>
      </c>
    </row>
    <row r="2669" spans="1:5">
      <c r="A2669" t="s">
        <v>1224</v>
      </c>
      <c r="B2669" t="s">
        <v>2798</v>
      </c>
      <c r="C2669" s="28">
        <v>48214</v>
      </c>
      <c r="E2669">
        <v>0</v>
      </c>
    </row>
    <row r="2670" spans="1:5">
      <c r="A2670" t="s">
        <v>1224</v>
      </c>
      <c r="B2670" t="s">
        <v>2798</v>
      </c>
      <c r="C2670" s="28">
        <v>48945</v>
      </c>
      <c r="E2670">
        <v>0</v>
      </c>
    </row>
    <row r="2671" spans="1:5">
      <c r="A2671" t="s">
        <v>1224</v>
      </c>
      <c r="B2671" t="s">
        <v>2798</v>
      </c>
      <c r="C2671" s="28">
        <v>49310</v>
      </c>
      <c r="E2671">
        <v>0</v>
      </c>
    </row>
    <row r="2672" spans="1:5">
      <c r="A2672" t="s">
        <v>1224</v>
      </c>
      <c r="B2672" t="s">
        <v>2798</v>
      </c>
      <c r="C2672" s="28">
        <v>50771</v>
      </c>
      <c r="E2672">
        <v>0</v>
      </c>
    </row>
    <row r="2673" spans="1:5">
      <c r="A2673" t="s">
        <v>1224</v>
      </c>
      <c r="B2673" t="s">
        <v>2798</v>
      </c>
      <c r="C2673" s="28">
        <v>51136</v>
      </c>
      <c r="E2673">
        <v>0</v>
      </c>
    </row>
    <row r="2674" spans="1:5">
      <c r="A2674" t="s">
        <v>1224</v>
      </c>
      <c r="B2674" t="s">
        <v>2798</v>
      </c>
      <c r="C2674" s="28">
        <v>52963</v>
      </c>
      <c r="E2674">
        <v>0</v>
      </c>
    </row>
    <row r="2675" spans="1:5">
      <c r="A2675" t="s">
        <v>1224</v>
      </c>
      <c r="B2675" t="s">
        <v>2799</v>
      </c>
      <c r="C2675" s="28">
        <v>46023</v>
      </c>
      <c r="E2675">
        <v>0</v>
      </c>
    </row>
    <row r="2676" spans="1:5">
      <c r="A2676" t="s">
        <v>1224</v>
      </c>
      <c r="B2676" t="s">
        <v>2799</v>
      </c>
      <c r="C2676" s="28">
        <v>46753</v>
      </c>
      <c r="E2676">
        <v>0</v>
      </c>
    </row>
    <row r="2677" spans="1:5">
      <c r="A2677" t="s">
        <v>1224</v>
      </c>
      <c r="B2677" t="s">
        <v>2799</v>
      </c>
      <c r="C2677" s="28">
        <v>47484</v>
      </c>
      <c r="E2677">
        <v>0</v>
      </c>
    </row>
    <row r="2678" spans="1:5">
      <c r="A2678" t="s">
        <v>1224</v>
      </c>
      <c r="B2678" t="s">
        <v>2799</v>
      </c>
      <c r="C2678" s="28">
        <v>48214</v>
      </c>
      <c r="E2678">
        <v>0</v>
      </c>
    </row>
    <row r="2679" spans="1:5">
      <c r="A2679" t="s">
        <v>1224</v>
      </c>
      <c r="B2679" t="s">
        <v>2799</v>
      </c>
      <c r="C2679" s="28">
        <v>48945</v>
      </c>
      <c r="E2679">
        <v>0</v>
      </c>
    </row>
    <row r="2680" spans="1:5">
      <c r="A2680" t="s">
        <v>1224</v>
      </c>
      <c r="B2680" t="s">
        <v>2799</v>
      </c>
      <c r="C2680" s="28">
        <v>49310</v>
      </c>
      <c r="E2680">
        <v>0</v>
      </c>
    </row>
    <row r="2681" spans="1:5">
      <c r="A2681" t="s">
        <v>1224</v>
      </c>
      <c r="B2681" t="s">
        <v>2799</v>
      </c>
      <c r="C2681" s="28">
        <v>50771</v>
      </c>
      <c r="E2681">
        <v>0</v>
      </c>
    </row>
    <row r="2682" spans="1:5">
      <c r="A2682" t="s">
        <v>1224</v>
      </c>
      <c r="B2682" t="s">
        <v>2799</v>
      </c>
      <c r="C2682" s="28">
        <v>51136</v>
      </c>
      <c r="E2682">
        <v>0</v>
      </c>
    </row>
    <row r="2683" spans="1:5">
      <c r="A2683" t="s">
        <v>1224</v>
      </c>
      <c r="B2683" t="s">
        <v>2799</v>
      </c>
      <c r="C2683" s="28">
        <v>52963</v>
      </c>
      <c r="E2683">
        <v>0</v>
      </c>
    </row>
    <row r="2684" spans="1:5">
      <c r="A2684" t="s">
        <v>1224</v>
      </c>
      <c r="B2684" t="s">
        <v>2800</v>
      </c>
      <c r="C2684" s="28">
        <v>46023</v>
      </c>
      <c r="E2684">
        <v>0</v>
      </c>
    </row>
    <row r="2685" spans="1:5">
      <c r="A2685" t="s">
        <v>1224</v>
      </c>
      <c r="B2685" t="s">
        <v>2800</v>
      </c>
      <c r="C2685" s="28">
        <v>46753</v>
      </c>
      <c r="E2685">
        <v>0</v>
      </c>
    </row>
    <row r="2686" spans="1:5">
      <c r="A2686" t="s">
        <v>1224</v>
      </c>
      <c r="B2686" t="s">
        <v>2800</v>
      </c>
      <c r="C2686" s="28">
        <v>47484</v>
      </c>
      <c r="E2686">
        <v>0</v>
      </c>
    </row>
    <row r="2687" spans="1:5">
      <c r="A2687" t="s">
        <v>1224</v>
      </c>
      <c r="B2687" t="s">
        <v>2800</v>
      </c>
      <c r="C2687" s="28">
        <v>48214</v>
      </c>
      <c r="E2687">
        <v>0</v>
      </c>
    </row>
    <row r="2688" spans="1:5">
      <c r="A2688" t="s">
        <v>1224</v>
      </c>
      <c r="B2688" t="s">
        <v>2800</v>
      </c>
      <c r="C2688" s="28">
        <v>48945</v>
      </c>
      <c r="E2688">
        <v>0</v>
      </c>
    </row>
    <row r="2689" spans="1:5">
      <c r="A2689" t="s">
        <v>1224</v>
      </c>
      <c r="B2689" t="s">
        <v>2800</v>
      </c>
      <c r="C2689" s="28">
        <v>49310</v>
      </c>
      <c r="E2689">
        <v>0</v>
      </c>
    </row>
    <row r="2690" spans="1:5">
      <c r="A2690" t="s">
        <v>1224</v>
      </c>
      <c r="B2690" t="s">
        <v>2800</v>
      </c>
      <c r="C2690" s="28">
        <v>50771</v>
      </c>
      <c r="E2690">
        <v>0</v>
      </c>
    </row>
    <row r="2691" spans="1:5">
      <c r="A2691" t="s">
        <v>1224</v>
      </c>
      <c r="B2691" t="s">
        <v>2800</v>
      </c>
      <c r="C2691" s="28">
        <v>51136</v>
      </c>
      <c r="E2691">
        <v>0</v>
      </c>
    </row>
    <row r="2692" spans="1:5">
      <c r="A2692" t="s">
        <v>1224</v>
      </c>
      <c r="B2692" t="s">
        <v>2800</v>
      </c>
      <c r="C2692" s="28">
        <v>52963</v>
      </c>
      <c r="E2692">
        <v>0</v>
      </c>
    </row>
    <row r="2693" spans="1:5">
      <c r="A2693" t="s">
        <v>1224</v>
      </c>
      <c r="B2693" t="s">
        <v>1073</v>
      </c>
      <c r="C2693" s="28">
        <v>46023</v>
      </c>
      <c r="E2693">
        <v>0</v>
      </c>
    </row>
    <row r="2694" spans="1:5">
      <c r="A2694" t="s">
        <v>1224</v>
      </c>
      <c r="B2694" t="s">
        <v>1073</v>
      </c>
      <c r="C2694" s="28">
        <v>46753</v>
      </c>
      <c r="E2694">
        <v>0</v>
      </c>
    </row>
    <row r="2695" spans="1:5">
      <c r="A2695" t="s">
        <v>1224</v>
      </c>
      <c r="B2695" t="s">
        <v>1073</v>
      </c>
      <c r="C2695" s="28">
        <v>47484</v>
      </c>
      <c r="E2695">
        <v>0</v>
      </c>
    </row>
    <row r="2696" spans="1:5">
      <c r="A2696" t="s">
        <v>1224</v>
      </c>
      <c r="B2696" t="s">
        <v>1073</v>
      </c>
      <c r="C2696" s="28">
        <v>48214</v>
      </c>
      <c r="E2696">
        <v>0</v>
      </c>
    </row>
    <row r="2697" spans="1:5">
      <c r="A2697" t="s">
        <v>1224</v>
      </c>
      <c r="B2697" t="s">
        <v>1073</v>
      </c>
      <c r="C2697" s="28">
        <v>48945</v>
      </c>
      <c r="E2697">
        <v>0</v>
      </c>
    </row>
    <row r="2698" spans="1:5">
      <c r="A2698" t="s">
        <v>1224</v>
      </c>
      <c r="B2698" t="s">
        <v>1073</v>
      </c>
      <c r="C2698" s="28">
        <v>49310</v>
      </c>
      <c r="E2698">
        <v>0</v>
      </c>
    </row>
    <row r="2699" spans="1:5">
      <c r="A2699" t="s">
        <v>1224</v>
      </c>
      <c r="B2699" t="s">
        <v>1073</v>
      </c>
      <c r="C2699" s="28">
        <v>50771</v>
      </c>
      <c r="E2699">
        <v>0</v>
      </c>
    </row>
    <row r="2700" spans="1:5">
      <c r="A2700" t="s">
        <v>1224</v>
      </c>
      <c r="B2700" t="s">
        <v>1073</v>
      </c>
      <c r="C2700" s="28">
        <v>51136</v>
      </c>
      <c r="E2700">
        <v>0</v>
      </c>
    </row>
    <row r="2701" spans="1:5">
      <c r="A2701" t="s">
        <v>1224</v>
      </c>
      <c r="B2701" t="s">
        <v>1073</v>
      </c>
      <c r="C2701" s="28">
        <v>52963</v>
      </c>
      <c r="E2701">
        <v>0</v>
      </c>
    </row>
    <row r="2702" spans="1:5">
      <c r="A2702" t="s">
        <v>1224</v>
      </c>
      <c r="B2702" t="s">
        <v>1335</v>
      </c>
      <c r="C2702" s="28">
        <v>46023</v>
      </c>
      <c r="E2702">
        <v>0</v>
      </c>
    </row>
    <row r="2703" spans="1:5">
      <c r="A2703" t="s">
        <v>1224</v>
      </c>
      <c r="B2703" t="s">
        <v>1335</v>
      </c>
      <c r="C2703" s="28">
        <v>46753</v>
      </c>
      <c r="E2703">
        <v>0</v>
      </c>
    </row>
    <row r="2704" spans="1:5">
      <c r="A2704" t="s">
        <v>1224</v>
      </c>
      <c r="B2704" t="s">
        <v>1335</v>
      </c>
      <c r="C2704" s="28">
        <v>47484</v>
      </c>
      <c r="E2704">
        <v>0</v>
      </c>
    </row>
    <row r="2705" spans="1:5">
      <c r="A2705" t="s">
        <v>1224</v>
      </c>
      <c r="B2705" t="s">
        <v>1335</v>
      </c>
      <c r="C2705" s="28">
        <v>48214</v>
      </c>
      <c r="E2705">
        <v>0</v>
      </c>
    </row>
    <row r="2706" spans="1:5">
      <c r="A2706" t="s">
        <v>1224</v>
      </c>
      <c r="B2706" t="s">
        <v>1335</v>
      </c>
      <c r="C2706" s="28">
        <v>48945</v>
      </c>
      <c r="E2706">
        <v>0</v>
      </c>
    </row>
    <row r="2707" spans="1:5">
      <c r="A2707" t="s">
        <v>1224</v>
      </c>
      <c r="B2707" t="s">
        <v>1335</v>
      </c>
      <c r="C2707" s="28">
        <v>49310</v>
      </c>
      <c r="E2707">
        <v>0</v>
      </c>
    </row>
    <row r="2708" spans="1:5">
      <c r="A2708" t="s">
        <v>1224</v>
      </c>
      <c r="B2708" t="s">
        <v>1335</v>
      </c>
      <c r="C2708" s="28">
        <v>50771</v>
      </c>
      <c r="E2708">
        <v>0</v>
      </c>
    </row>
    <row r="2709" spans="1:5">
      <c r="A2709" t="s">
        <v>1224</v>
      </c>
      <c r="B2709" t="s">
        <v>1335</v>
      </c>
      <c r="C2709" s="28">
        <v>51136</v>
      </c>
      <c r="E2709">
        <v>0</v>
      </c>
    </row>
    <row r="2710" spans="1:5">
      <c r="A2710" t="s">
        <v>1224</v>
      </c>
      <c r="B2710" t="s">
        <v>1335</v>
      </c>
      <c r="C2710" s="28">
        <v>52963</v>
      </c>
      <c r="E2710">
        <v>0</v>
      </c>
    </row>
    <row r="2711" spans="1:5">
      <c r="A2711" t="s">
        <v>1224</v>
      </c>
      <c r="B2711" t="s">
        <v>1337</v>
      </c>
      <c r="C2711" s="28">
        <v>46023</v>
      </c>
      <c r="E2711">
        <v>0</v>
      </c>
    </row>
    <row r="2712" spans="1:5">
      <c r="A2712" t="s">
        <v>1224</v>
      </c>
      <c r="B2712" t="s">
        <v>1337</v>
      </c>
      <c r="C2712" s="28">
        <v>46753</v>
      </c>
      <c r="E2712">
        <v>0</v>
      </c>
    </row>
    <row r="2713" spans="1:5">
      <c r="A2713" t="s">
        <v>1224</v>
      </c>
      <c r="B2713" t="s">
        <v>1337</v>
      </c>
      <c r="C2713" s="28">
        <v>47484</v>
      </c>
      <c r="E2713">
        <v>0</v>
      </c>
    </row>
    <row r="2714" spans="1:5">
      <c r="A2714" t="s">
        <v>1224</v>
      </c>
      <c r="B2714" t="s">
        <v>1337</v>
      </c>
      <c r="C2714" s="28">
        <v>48214</v>
      </c>
      <c r="E2714">
        <v>0</v>
      </c>
    </row>
    <row r="2715" spans="1:5">
      <c r="A2715" t="s">
        <v>1224</v>
      </c>
      <c r="B2715" t="s">
        <v>1337</v>
      </c>
      <c r="C2715" s="28">
        <v>48945</v>
      </c>
      <c r="E2715">
        <v>0</v>
      </c>
    </row>
    <row r="2716" spans="1:5">
      <c r="A2716" t="s">
        <v>1224</v>
      </c>
      <c r="B2716" t="s">
        <v>1337</v>
      </c>
      <c r="C2716" s="28">
        <v>49310</v>
      </c>
      <c r="E2716">
        <v>0</v>
      </c>
    </row>
    <row r="2717" spans="1:5">
      <c r="A2717" t="s">
        <v>1224</v>
      </c>
      <c r="B2717" t="s">
        <v>1337</v>
      </c>
      <c r="C2717" s="28">
        <v>50771</v>
      </c>
      <c r="E2717">
        <v>0</v>
      </c>
    </row>
    <row r="2718" spans="1:5">
      <c r="A2718" t="s">
        <v>1224</v>
      </c>
      <c r="B2718" t="s">
        <v>1337</v>
      </c>
      <c r="C2718" s="28">
        <v>51136</v>
      </c>
      <c r="E2718">
        <v>0</v>
      </c>
    </row>
    <row r="2719" spans="1:5">
      <c r="A2719" t="s">
        <v>1224</v>
      </c>
      <c r="B2719" t="s">
        <v>1337</v>
      </c>
      <c r="C2719" s="28">
        <v>52963</v>
      </c>
      <c r="E2719">
        <v>0</v>
      </c>
    </row>
    <row r="2720" spans="1:5">
      <c r="A2720" t="s">
        <v>1224</v>
      </c>
      <c r="B2720" t="s">
        <v>1338</v>
      </c>
      <c r="C2720" s="28">
        <v>46023</v>
      </c>
      <c r="E2720">
        <v>0</v>
      </c>
    </row>
    <row r="2721" spans="1:5">
      <c r="A2721" t="s">
        <v>1224</v>
      </c>
      <c r="B2721" t="s">
        <v>1338</v>
      </c>
      <c r="C2721" s="28">
        <v>46753</v>
      </c>
      <c r="E2721">
        <v>0</v>
      </c>
    </row>
    <row r="2722" spans="1:5">
      <c r="A2722" t="s">
        <v>1224</v>
      </c>
      <c r="B2722" t="s">
        <v>1338</v>
      </c>
      <c r="C2722" s="28">
        <v>47484</v>
      </c>
      <c r="E2722">
        <v>0</v>
      </c>
    </row>
    <row r="2723" spans="1:5">
      <c r="A2723" t="s">
        <v>1224</v>
      </c>
      <c r="B2723" t="s">
        <v>1338</v>
      </c>
      <c r="C2723" s="28">
        <v>48214</v>
      </c>
      <c r="E2723">
        <v>0</v>
      </c>
    </row>
    <row r="2724" spans="1:5">
      <c r="A2724" t="s">
        <v>1224</v>
      </c>
      <c r="B2724" t="s">
        <v>1338</v>
      </c>
      <c r="C2724" s="28">
        <v>48945</v>
      </c>
      <c r="E2724">
        <v>0</v>
      </c>
    </row>
    <row r="2725" spans="1:5">
      <c r="A2725" t="s">
        <v>1224</v>
      </c>
      <c r="B2725" t="s">
        <v>1338</v>
      </c>
      <c r="C2725" s="28">
        <v>49310</v>
      </c>
      <c r="E2725">
        <v>0</v>
      </c>
    </row>
    <row r="2726" spans="1:5">
      <c r="A2726" t="s">
        <v>1224</v>
      </c>
      <c r="B2726" t="s">
        <v>1338</v>
      </c>
      <c r="C2726" s="28">
        <v>50771</v>
      </c>
      <c r="E2726">
        <v>0</v>
      </c>
    </row>
    <row r="2727" spans="1:5">
      <c r="A2727" t="s">
        <v>1224</v>
      </c>
      <c r="B2727" t="s">
        <v>1338</v>
      </c>
      <c r="C2727" s="28">
        <v>51136</v>
      </c>
      <c r="E2727">
        <v>0</v>
      </c>
    </row>
    <row r="2728" spans="1:5">
      <c r="A2728" t="s">
        <v>1224</v>
      </c>
      <c r="B2728" t="s">
        <v>1338</v>
      </c>
      <c r="C2728" s="28">
        <v>52963</v>
      </c>
      <c r="E2728">
        <v>0</v>
      </c>
    </row>
    <row r="2729" spans="1:5">
      <c r="A2729" t="s">
        <v>1224</v>
      </c>
      <c r="B2729" t="s">
        <v>1339</v>
      </c>
      <c r="C2729" s="28">
        <v>46023</v>
      </c>
      <c r="E2729">
        <v>0</v>
      </c>
    </row>
    <row r="2730" spans="1:5">
      <c r="A2730" t="s">
        <v>1224</v>
      </c>
      <c r="B2730" t="s">
        <v>1339</v>
      </c>
      <c r="C2730" s="28">
        <v>46753</v>
      </c>
      <c r="E2730">
        <v>0</v>
      </c>
    </row>
    <row r="2731" spans="1:5">
      <c r="A2731" t="s">
        <v>1224</v>
      </c>
      <c r="B2731" t="s">
        <v>1339</v>
      </c>
      <c r="C2731" s="28">
        <v>47484</v>
      </c>
      <c r="E2731">
        <v>0</v>
      </c>
    </row>
    <row r="2732" spans="1:5">
      <c r="A2732" t="s">
        <v>1224</v>
      </c>
      <c r="B2732" t="s">
        <v>1339</v>
      </c>
      <c r="C2732" s="28">
        <v>48214</v>
      </c>
      <c r="E2732">
        <v>0</v>
      </c>
    </row>
    <row r="2733" spans="1:5">
      <c r="A2733" t="s">
        <v>1224</v>
      </c>
      <c r="B2733" t="s">
        <v>1339</v>
      </c>
      <c r="C2733" s="28">
        <v>48945</v>
      </c>
      <c r="E2733">
        <v>0</v>
      </c>
    </row>
    <row r="2734" spans="1:5">
      <c r="A2734" t="s">
        <v>1224</v>
      </c>
      <c r="B2734" t="s">
        <v>1339</v>
      </c>
      <c r="C2734" s="28">
        <v>49310</v>
      </c>
      <c r="E2734">
        <v>0</v>
      </c>
    </row>
    <row r="2735" spans="1:5">
      <c r="A2735" t="s">
        <v>1224</v>
      </c>
      <c r="B2735" t="s">
        <v>1339</v>
      </c>
      <c r="C2735" s="28">
        <v>50771</v>
      </c>
      <c r="E2735">
        <v>0</v>
      </c>
    </row>
    <row r="2736" spans="1:5">
      <c r="A2736" t="s">
        <v>1224</v>
      </c>
      <c r="B2736" t="s">
        <v>1339</v>
      </c>
      <c r="C2736" s="28">
        <v>51136</v>
      </c>
      <c r="E2736">
        <v>0</v>
      </c>
    </row>
    <row r="2737" spans="1:5">
      <c r="A2737" t="s">
        <v>1224</v>
      </c>
      <c r="B2737" t="s">
        <v>1339</v>
      </c>
      <c r="C2737" s="28">
        <v>52963</v>
      </c>
      <c r="E2737">
        <v>0</v>
      </c>
    </row>
    <row r="2738" spans="1:5">
      <c r="A2738" t="s">
        <v>1224</v>
      </c>
      <c r="B2738" t="s">
        <v>1340</v>
      </c>
      <c r="C2738" s="28">
        <v>46023</v>
      </c>
      <c r="E2738">
        <v>0</v>
      </c>
    </row>
    <row r="2739" spans="1:5">
      <c r="A2739" t="s">
        <v>1224</v>
      </c>
      <c r="B2739" t="s">
        <v>1340</v>
      </c>
      <c r="C2739" s="28">
        <v>46753</v>
      </c>
      <c r="E2739">
        <v>0</v>
      </c>
    </row>
    <row r="2740" spans="1:5">
      <c r="A2740" t="s">
        <v>1224</v>
      </c>
      <c r="B2740" t="s">
        <v>1340</v>
      </c>
      <c r="C2740" s="28">
        <v>47484</v>
      </c>
      <c r="E2740">
        <v>0</v>
      </c>
    </row>
    <row r="2741" spans="1:5">
      <c r="A2741" t="s">
        <v>1224</v>
      </c>
      <c r="B2741" t="s">
        <v>1340</v>
      </c>
      <c r="C2741" s="28">
        <v>48214</v>
      </c>
      <c r="E2741">
        <v>0</v>
      </c>
    </row>
    <row r="2742" spans="1:5">
      <c r="A2742" t="s">
        <v>1224</v>
      </c>
      <c r="B2742" t="s">
        <v>1340</v>
      </c>
      <c r="C2742" s="28">
        <v>48945</v>
      </c>
      <c r="E2742">
        <v>0</v>
      </c>
    </row>
    <row r="2743" spans="1:5">
      <c r="A2743" t="s">
        <v>1224</v>
      </c>
      <c r="B2743" t="s">
        <v>1340</v>
      </c>
      <c r="C2743" s="28">
        <v>49310</v>
      </c>
      <c r="E2743">
        <v>0</v>
      </c>
    </row>
    <row r="2744" spans="1:5">
      <c r="A2744" t="s">
        <v>1224</v>
      </c>
      <c r="B2744" t="s">
        <v>1340</v>
      </c>
      <c r="C2744" s="28">
        <v>50771</v>
      </c>
      <c r="E2744">
        <v>0</v>
      </c>
    </row>
    <row r="2745" spans="1:5">
      <c r="A2745" t="s">
        <v>1224</v>
      </c>
      <c r="B2745" t="s">
        <v>1340</v>
      </c>
      <c r="C2745" s="28">
        <v>51136</v>
      </c>
      <c r="E2745">
        <v>0</v>
      </c>
    </row>
    <row r="2746" spans="1:5">
      <c r="A2746" t="s">
        <v>1224</v>
      </c>
      <c r="B2746" t="s">
        <v>1340</v>
      </c>
      <c r="C2746" s="28">
        <v>52963</v>
      </c>
      <c r="E2746">
        <v>0</v>
      </c>
    </row>
    <row r="2747" spans="1:5">
      <c r="A2747" t="s">
        <v>1224</v>
      </c>
      <c r="B2747" t="s">
        <v>1341</v>
      </c>
      <c r="C2747" s="28">
        <v>46023</v>
      </c>
      <c r="E2747">
        <v>0</v>
      </c>
    </row>
    <row r="2748" spans="1:5">
      <c r="A2748" t="s">
        <v>1224</v>
      </c>
      <c r="B2748" t="s">
        <v>1341</v>
      </c>
      <c r="C2748" s="28">
        <v>46753</v>
      </c>
      <c r="E2748">
        <v>0</v>
      </c>
    </row>
    <row r="2749" spans="1:5">
      <c r="A2749" t="s">
        <v>1224</v>
      </c>
      <c r="B2749" t="s">
        <v>1341</v>
      </c>
      <c r="C2749" s="28">
        <v>47484</v>
      </c>
      <c r="E2749">
        <v>0</v>
      </c>
    </row>
    <row r="2750" spans="1:5">
      <c r="A2750" t="s">
        <v>1224</v>
      </c>
      <c r="B2750" t="s">
        <v>1341</v>
      </c>
      <c r="C2750" s="28">
        <v>48214</v>
      </c>
      <c r="E2750">
        <v>0</v>
      </c>
    </row>
    <row r="2751" spans="1:5">
      <c r="A2751" t="s">
        <v>1224</v>
      </c>
      <c r="B2751" t="s">
        <v>1341</v>
      </c>
      <c r="C2751" s="28">
        <v>48945</v>
      </c>
      <c r="E2751">
        <v>0</v>
      </c>
    </row>
    <row r="2752" spans="1:5">
      <c r="A2752" t="s">
        <v>1224</v>
      </c>
      <c r="B2752" t="s">
        <v>1341</v>
      </c>
      <c r="C2752" s="28">
        <v>49310</v>
      </c>
      <c r="E2752">
        <v>0</v>
      </c>
    </row>
    <row r="2753" spans="1:5">
      <c r="A2753" t="s">
        <v>1224</v>
      </c>
      <c r="B2753" t="s">
        <v>1341</v>
      </c>
      <c r="C2753" s="28">
        <v>50771</v>
      </c>
      <c r="E2753">
        <v>0</v>
      </c>
    </row>
    <row r="2754" spans="1:5">
      <c r="A2754" t="s">
        <v>1224</v>
      </c>
      <c r="B2754" t="s">
        <v>1341</v>
      </c>
      <c r="C2754" s="28">
        <v>51136</v>
      </c>
      <c r="E2754">
        <v>0</v>
      </c>
    </row>
    <row r="2755" spans="1:5">
      <c r="A2755" t="s">
        <v>1224</v>
      </c>
      <c r="B2755" t="s">
        <v>1341</v>
      </c>
      <c r="C2755" s="28">
        <v>52963</v>
      </c>
      <c r="E2755">
        <v>0</v>
      </c>
    </row>
    <row r="2756" spans="1:5">
      <c r="A2756" t="s">
        <v>1224</v>
      </c>
      <c r="B2756" t="s">
        <v>1452</v>
      </c>
      <c r="C2756" s="28">
        <v>46023</v>
      </c>
      <c r="E2756">
        <v>0</v>
      </c>
    </row>
    <row r="2757" spans="1:5">
      <c r="A2757" t="s">
        <v>1224</v>
      </c>
      <c r="B2757" t="s">
        <v>1452</v>
      </c>
      <c r="C2757" s="28">
        <v>46753</v>
      </c>
      <c r="E2757">
        <v>0</v>
      </c>
    </row>
    <row r="2758" spans="1:5">
      <c r="A2758" t="s">
        <v>1224</v>
      </c>
      <c r="B2758" t="s">
        <v>1452</v>
      </c>
      <c r="C2758" s="28">
        <v>47484</v>
      </c>
      <c r="E2758">
        <v>0</v>
      </c>
    </row>
    <row r="2759" spans="1:5">
      <c r="A2759" t="s">
        <v>1224</v>
      </c>
      <c r="B2759" t="s">
        <v>1452</v>
      </c>
      <c r="C2759" s="28">
        <v>48214</v>
      </c>
      <c r="E2759">
        <v>0</v>
      </c>
    </row>
    <row r="2760" spans="1:5">
      <c r="A2760" t="s">
        <v>1224</v>
      </c>
      <c r="B2760" t="s">
        <v>1452</v>
      </c>
      <c r="C2760" s="28">
        <v>48945</v>
      </c>
      <c r="E2760">
        <v>0</v>
      </c>
    </row>
    <row r="2761" spans="1:5">
      <c r="A2761" t="s">
        <v>1224</v>
      </c>
      <c r="B2761" t="s">
        <v>1452</v>
      </c>
      <c r="C2761" s="28">
        <v>49310</v>
      </c>
      <c r="E2761">
        <v>0</v>
      </c>
    </row>
    <row r="2762" spans="1:5">
      <c r="A2762" t="s">
        <v>1224</v>
      </c>
      <c r="B2762" t="s">
        <v>1452</v>
      </c>
      <c r="C2762" s="28">
        <v>50771</v>
      </c>
      <c r="E2762">
        <v>0</v>
      </c>
    </row>
    <row r="2763" spans="1:5">
      <c r="A2763" t="s">
        <v>1224</v>
      </c>
      <c r="B2763" t="s">
        <v>1452</v>
      </c>
      <c r="C2763" s="28">
        <v>51136</v>
      </c>
      <c r="E2763">
        <v>0</v>
      </c>
    </row>
    <row r="2764" spans="1:5">
      <c r="A2764" t="s">
        <v>1224</v>
      </c>
      <c r="B2764" t="s">
        <v>1452</v>
      </c>
      <c r="C2764" s="28">
        <v>52963</v>
      </c>
      <c r="E2764">
        <v>0</v>
      </c>
    </row>
    <row r="2765" spans="1:5">
      <c r="A2765" t="s">
        <v>1224</v>
      </c>
      <c r="B2765" t="s">
        <v>1406</v>
      </c>
      <c r="C2765" s="28">
        <v>46023</v>
      </c>
      <c r="E2765">
        <v>0</v>
      </c>
    </row>
    <row r="2766" spans="1:5">
      <c r="A2766" t="s">
        <v>1224</v>
      </c>
      <c r="B2766" t="s">
        <v>1406</v>
      </c>
      <c r="C2766" s="28">
        <v>46753</v>
      </c>
      <c r="E2766">
        <v>0</v>
      </c>
    </row>
    <row r="2767" spans="1:5">
      <c r="A2767" t="s">
        <v>1224</v>
      </c>
      <c r="B2767" t="s">
        <v>1406</v>
      </c>
      <c r="C2767" s="28">
        <v>47484</v>
      </c>
      <c r="E2767">
        <v>0</v>
      </c>
    </row>
    <row r="2768" spans="1:5">
      <c r="A2768" t="s">
        <v>1224</v>
      </c>
      <c r="B2768" t="s">
        <v>1406</v>
      </c>
      <c r="C2768" s="28">
        <v>48214</v>
      </c>
      <c r="E2768">
        <v>0</v>
      </c>
    </row>
    <row r="2769" spans="1:5">
      <c r="A2769" t="s">
        <v>1224</v>
      </c>
      <c r="B2769" t="s">
        <v>1406</v>
      </c>
      <c r="C2769" s="28">
        <v>48945</v>
      </c>
      <c r="E2769">
        <v>0</v>
      </c>
    </row>
    <row r="2770" spans="1:5">
      <c r="A2770" t="s">
        <v>1224</v>
      </c>
      <c r="B2770" t="s">
        <v>1406</v>
      </c>
      <c r="C2770" s="28">
        <v>49310</v>
      </c>
      <c r="E2770">
        <v>0</v>
      </c>
    </row>
    <row r="2771" spans="1:5">
      <c r="A2771" t="s">
        <v>1224</v>
      </c>
      <c r="B2771" t="s">
        <v>1406</v>
      </c>
      <c r="C2771" s="28">
        <v>50771</v>
      </c>
      <c r="E2771">
        <v>0</v>
      </c>
    </row>
    <row r="2772" spans="1:5">
      <c r="A2772" t="s">
        <v>1224</v>
      </c>
      <c r="B2772" t="s">
        <v>1406</v>
      </c>
      <c r="C2772" s="28">
        <v>51136</v>
      </c>
      <c r="E2772">
        <v>0</v>
      </c>
    </row>
    <row r="2773" spans="1:5">
      <c r="A2773" t="s">
        <v>1224</v>
      </c>
      <c r="B2773" t="s">
        <v>1406</v>
      </c>
      <c r="C2773" s="28">
        <v>52963</v>
      </c>
      <c r="E2773">
        <v>0</v>
      </c>
    </row>
    <row r="2774" spans="1:5">
      <c r="A2774" t="s">
        <v>1224</v>
      </c>
      <c r="B2774" t="s">
        <v>1396</v>
      </c>
      <c r="C2774" s="28">
        <v>46023</v>
      </c>
      <c r="E2774">
        <v>0</v>
      </c>
    </row>
    <row r="2775" spans="1:5">
      <c r="A2775" t="s">
        <v>1224</v>
      </c>
      <c r="B2775" t="s">
        <v>1396</v>
      </c>
      <c r="C2775" s="28">
        <v>46753</v>
      </c>
      <c r="E2775">
        <v>0</v>
      </c>
    </row>
    <row r="2776" spans="1:5">
      <c r="A2776" t="s">
        <v>1224</v>
      </c>
      <c r="B2776" t="s">
        <v>1396</v>
      </c>
      <c r="C2776" s="28">
        <v>47484</v>
      </c>
      <c r="E2776">
        <v>0</v>
      </c>
    </row>
    <row r="2777" spans="1:5">
      <c r="A2777" t="s">
        <v>1224</v>
      </c>
      <c r="B2777" t="s">
        <v>1396</v>
      </c>
      <c r="C2777" s="28">
        <v>48214</v>
      </c>
      <c r="E2777">
        <v>0</v>
      </c>
    </row>
    <row r="2778" spans="1:5">
      <c r="A2778" t="s">
        <v>1224</v>
      </c>
      <c r="B2778" t="s">
        <v>1396</v>
      </c>
      <c r="C2778" s="28">
        <v>48945</v>
      </c>
      <c r="E2778">
        <v>0</v>
      </c>
    </row>
    <row r="2779" spans="1:5">
      <c r="A2779" t="s">
        <v>1224</v>
      </c>
      <c r="B2779" t="s">
        <v>1396</v>
      </c>
      <c r="C2779" s="28">
        <v>49310</v>
      </c>
      <c r="E2779">
        <v>0</v>
      </c>
    </row>
    <row r="2780" spans="1:5">
      <c r="A2780" t="s">
        <v>1224</v>
      </c>
      <c r="B2780" t="s">
        <v>1396</v>
      </c>
      <c r="C2780" s="28">
        <v>50771</v>
      </c>
      <c r="E2780">
        <v>0</v>
      </c>
    </row>
    <row r="2781" spans="1:5">
      <c r="A2781" t="s">
        <v>1224</v>
      </c>
      <c r="B2781" t="s">
        <v>1396</v>
      </c>
      <c r="C2781" s="28">
        <v>51136</v>
      </c>
      <c r="E2781">
        <v>0</v>
      </c>
    </row>
    <row r="2782" spans="1:5">
      <c r="A2782" t="s">
        <v>1224</v>
      </c>
      <c r="B2782" t="s">
        <v>1396</v>
      </c>
      <c r="C2782" s="28">
        <v>52963</v>
      </c>
      <c r="E2782">
        <v>0</v>
      </c>
    </row>
    <row r="2783" spans="1:5">
      <c r="A2783" t="s">
        <v>1224</v>
      </c>
      <c r="B2783" t="s">
        <v>1468</v>
      </c>
      <c r="C2783" s="28">
        <v>46023</v>
      </c>
      <c r="E2783">
        <v>0</v>
      </c>
    </row>
    <row r="2784" spans="1:5">
      <c r="A2784" t="s">
        <v>1224</v>
      </c>
      <c r="B2784" t="s">
        <v>1468</v>
      </c>
      <c r="C2784" s="28">
        <v>46753</v>
      </c>
      <c r="E2784">
        <v>0</v>
      </c>
    </row>
    <row r="2785" spans="1:5">
      <c r="A2785" t="s">
        <v>1224</v>
      </c>
      <c r="B2785" t="s">
        <v>1468</v>
      </c>
      <c r="C2785" s="28">
        <v>47484</v>
      </c>
      <c r="E2785">
        <v>0</v>
      </c>
    </row>
    <row r="2786" spans="1:5">
      <c r="A2786" t="s">
        <v>1224</v>
      </c>
      <c r="B2786" t="s">
        <v>1468</v>
      </c>
      <c r="C2786" s="28">
        <v>48214</v>
      </c>
      <c r="E2786">
        <v>0</v>
      </c>
    </row>
    <row r="2787" spans="1:5">
      <c r="A2787" t="s">
        <v>1224</v>
      </c>
      <c r="B2787" t="s">
        <v>1468</v>
      </c>
      <c r="C2787" s="28">
        <v>48945</v>
      </c>
      <c r="E2787">
        <v>0</v>
      </c>
    </row>
    <row r="2788" spans="1:5">
      <c r="A2788" t="s">
        <v>1224</v>
      </c>
      <c r="B2788" t="s">
        <v>1468</v>
      </c>
      <c r="C2788" s="28">
        <v>49310</v>
      </c>
      <c r="E2788">
        <v>0</v>
      </c>
    </row>
    <row r="2789" spans="1:5">
      <c r="A2789" t="s">
        <v>1224</v>
      </c>
      <c r="B2789" t="s">
        <v>1468</v>
      </c>
      <c r="C2789" s="28">
        <v>50771</v>
      </c>
      <c r="E2789">
        <v>0</v>
      </c>
    </row>
    <row r="2790" spans="1:5">
      <c r="A2790" t="s">
        <v>1224</v>
      </c>
      <c r="B2790" t="s">
        <v>1468</v>
      </c>
      <c r="C2790" s="28">
        <v>51136</v>
      </c>
      <c r="E2790">
        <v>0</v>
      </c>
    </row>
    <row r="2791" spans="1:5">
      <c r="A2791" t="s">
        <v>1224</v>
      </c>
      <c r="B2791" t="s">
        <v>1468</v>
      </c>
      <c r="C2791" s="28">
        <v>52963</v>
      </c>
      <c r="E2791">
        <v>0</v>
      </c>
    </row>
    <row r="2792" spans="1:5">
      <c r="A2792" t="s">
        <v>1224</v>
      </c>
      <c r="B2792" t="s">
        <v>1342</v>
      </c>
      <c r="C2792" s="28">
        <v>46023</v>
      </c>
      <c r="E2792">
        <v>0</v>
      </c>
    </row>
    <row r="2793" spans="1:5">
      <c r="A2793" t="s">
        <v>1224</v>
      </c>
      <c r="B2793" t="s">
        <v>1342</v>
      </c>
      <c r="C2793" s="28">
        <v>46753</v>
      </c>
      <c r="E2793">
        <v>0</v>
      </c>
    </row>
    <row r="2794" spans="1:5">
      <c r="A2794" t="s">
        <v>1224</v>
      </c>
      <c r="B2794" t="s">
        <v>1342</v>
      </c>
      <c r="C2794" s="28">
        <v>47484</v>
      </c>
      <c r="E2794">
        <v>0</v>
      </c>
    </row>
    <row r="2795" spans="1:5">
      <c r="A2795" t="s">
        <v>1224</v>
      </c>
      <c r="B2795" t="s">
        <v>1342</v>
      </c>
      <c r="C2795" s="28">
        <v>48214</v>
      </c>
      <c r="E2795">
        <v>0</v>
      </c>
    </row>
    <row r="2796" spans="1:5">
      <c r="A2796" t="s">
        <v>1224</v>
      </c>
      <c r="B2796" t="s">
        <v>1342</v>
      </c>
      <c r="C2796" s="28">
        <v>48945</v>
      </c>
      <c r="E2796">
        <v>0</v>
      </c>
    </row>
    <row r="2797" spans="1:5">
      <c r="A2797" t="s">
        <v>1224</v>
      </c>
      <c r="B2797" t="s">
        <v>1342</v>
      </c>
      <c r="C2797" s="28">
        <v>49310</v>
      </c>
      <c r="E2797">
        <v>0</v>
      </c>
    </row>
    <row r="2798" spans="1:5">
      <c r="A2798" t="s">
        <v>1224</v>
      </c>
      <c r="B2798" t="s">
        <v>1342</v>
      </c>
      <c r="C2798" s="28">
        <v>50771</v>
      </c>
      <c r="E2798">
        <v>0</v>
      </c>
    </row>
    <row r="2799" spans="1:5">
      <c r="A2799" t="s">
        <v>1224</v>
      </c>
      <c r="B2799" t="s">
        <v>1342</v>
      </c>
      <c r="C2799" s="28">
        <v>51136</v>
      </c>
      <c r="E2799">
        <v>0</v>
      </c>
    </row>
    <row r="2800" spans="1:5">
      <c r="A2800" t="s">
        <v>1224</v>
      </c>
      <c r="B2800" t="s">
        <v>1342</v>
      </c>
      <c r="C2800" s="28">
        <v>52963</v>
      </c>
      <c r="E2800">
        <v>0</v>
      </c>
    </row>
    <row r="2801" spans="1:5">
      <c r="A2801" t="s">
        <v>1224</v>
      </c>
      <c r="B2801" t="s">
        <v>1343</v>
      </c>
      <c r="C2801" s="28">
        <v>46023</v>
      </c>
      <c r="E2801">
        <v>0</v>
      </c>
    </row>
    <row r="2802" spans="1:5">
      <c r="A2802" t="s">
        <v>1224</v>
      </c>
      <c r="B2802" t="s">
        <v>1343</v>
      </c>
      <c r="C2802" s="28">
        <v>46753</v>
      </c>
      <c r="E2802">
        <v>0</v>
      </c>
    </row>
    <row r="2803" spans="1:5">
      <c r="A2803" t="s">
        <v>1224</v>
      </c>
      <c r="B2803" t="s">
        <v>1343</v>
      </c>
      <c r="C2803" s="28">
        <v>47484</v>
      </c>
      <c r="E2803">
        <v>0</v>
      </c>
    </row>
    <row r="2804" spans="1:5">
      <c r="A2804" t="s">
        <v>1224</v>
      </c>
      <c r="B2804" t="s">
        <v>1343</v>
      </c>
      <c r="C2804" s="28">
        <v>48214</v>
      </c>
      <c r="E2804">
        <v>0</v>
      </c>
    </row>
    <row r="2805" spans="1:5">
      <c r="A2805" t="s">
        <v>1224</v>
      </c>
      <c r="B2805" t="s">
        <v>1343</v>
      </c>
      <c r="C2805" s="28">
        <v>48945</v>
      </c>
      <c r="E2805">
        <v>0</v>
      </c>
    </row>
    <row r="2806" spans="1:5">
      <c r="A2806" t="s">
        <v>1224</v>
      </c>
      <c r="B2806" t="s">
        <v>1343</v>
      </c>
      <c r="C2806" s="28">
        <v>49310</v>
      </c>
      <c r="E2806">
        <v>0</v>
      </c>
    </row>
    <row r="2807" spans="1:5">
      <c r="A2807" t="s">
        <v>1224</v>
      </c>
      <c r="B2807" t="s">
        <v>1343</v>
      </c>
      <c r="C2807" s="28">
        <v>50771</v>
      </c>
      <c r="E2807">
        <v>0</v>
      </c>
    </row>
    <row r="2808" spans="1:5">
      <c r="A2808" t="s">
        <v>1224</v>
      </c>
      <c r="B2808" t="s">
        <v>1343</v>
      </c>
      <c r="C2808" s="28">
        <v>51136</v>
      </c>
      <c r="E2808">
        <v>0</v>
      </c>
    </row>
    <row r="2809" spans="1:5">
      <c r="A2809" t="s">
        <v>1224</v>
      </c>
      <c r="B2809" t="s">
        <v>1343</v>
      </c>
      <c r="C2809" s="28">
        <v>52963</v>
      </c>
      <c r="E2809">
        <v>0</v>
      </c>
    </row>
    <row r="2810" spans="1:5">
      <c r="A2810" t="s">
        <v>1224</v>
      </c>
      <c r="B2810" t="s">
        <v>1453</v>
      </c>
      <c r="C2810" s="28">
        <v>46023</v>
      </c>
      <c r="E2810">
        <v>0</v>
      </c>
    </row>
    <row r="2811" spans="1:5">
      <c r="A2811" t="s">
        <v>1224</v>
      </c>
      <c r="B2811" t="s">
        <v>1453</v>
      </c>
      <c r="C2811" s="28">
        <v>46753</v>
      </c>
      <c r="E2811">
        <v>0</v>
      </c>
    </row>
    <row r="2812" spans="1:5">
      <c r="A2812" t="s">
        <v>1224</v>
      </c>
      <c r="B2812" t="s">
        <v>1453</v>
      </c>
      <c r="C2812" s="28">
        <v>47484</v>
      </c>
      <c r="E2812">
        <v>0</v>
      </c>
    </row>
    <row r="2813" spans="1:5">
      <c r="A2813" t="s">
        <v>1224</v>
      </c>
      <c r="B2813" t="s">
        <v>1453</v>
      </c>
      <c r="C2813" s="28">
        <v>48214</v>
      </c>
      <c r="E2813">
        <v>0</v>
      </c>
    </row>
    <row r="2814" spans="1:5">
      <c r="A2814" t="s">
        <v>1224</v>
      </c>
      <c r="B2814" t="s">
        <v>1453</v>
      </c>
      <c r="C2814" s="28">
        <v>48945</v>
      </c>
      <c r="E2814">
        <v>0</v>
      </c>
    </row>
    <row r="2815" spans="1:5">
      <c r="A2815" t="s">
        <v>1224</v>
      </c>
      <c r="B2815" t="s">
        <v>1453</v>
      </c>
      <c r="C2815" s="28">
        <v>49310</v>
      </c>
      <c r="E2815">
        <v>0</v>
      </c>
    </row>
    <row r="2816" spans="1:5">
      <c r="A2816" t="s">
        <v>1224</v>
      </c>
      <c r="B2816" t="s">
        <v>1453</v>
      </c>
      <c r="C2816" s="28">
        <v>50771</v>
      </c>
      <c r="E2816">
        <v>0</v>
      </c>
    </row>
    <row r="2817" spans="1:5">
      <c r="A2817" t="s">
        <v>1224</v>
      </c>
      <c r="B2817" t="s">
        <v>1453</v>
      </c>
      <c r="C2817" s="28">
        <v>51136</v>
      </c>
      <c r="E2817">
        <v>0</v>
      </c>
    </row>
    <row r="2818" spans="1:5">
      <c r="A2818" t="s">
        <v>1224</v>
      </c>
      <c r="B2818" t="s">
        <v>1453</v>
      </c>
      <c r="C2818" s="28">
        <v>52963</v>
      </c>
      <c r="E2818">
        <v>0</v>
      </c>
    </row>
    <row r="2819" spans="1:5">
      <c r="A2819" t="s">
        <v>1224</v>
      </c>
      <c r="B2819" t="s">
        <v>1397</v>
      </c>
      <c r="C2819" s="28">
        <v>46023</v>
      </c>
      <c r="E2819">
        <v>0</v>
      </c>
    </row>
    <row r="2820" spans="1:5">
      <c r="A2820" t="s">
        <v>1224</v>
      </c>
      <c r="B2820" t="s">
        <v>1397</v>
      </c>
      <c r="C2820" s="28">
        <v>46753</v>
      </c>
      <c r="E2820">
        <v>0</v>
      </c>
    </row>
    <row r="2821" spans="1:5">
      <c r="A2821" t="s">
        <v>1224</v>
      </c>
      <c r="B2821" t="s">
        <v>1397</v>
      </c>
      <c r="C2821" s="28">
        <v>47484</v>
      </c>
      <c r="E2821">
        <v>0</v>
      </c>
    </row>
    <row r="2822" spans="1:5">
      <c r="A2822" t="s">
        <v>1224</v>
      </c>
      <c r="B2822" t="s">
        <v>1397</v>
      </c>
      <c r="C2822" s="28">
        <v>48214</v>
      </c>
      <c r="E2822">
        <v>0</v>
      </c>
    </row>
    <row r="2823" spans="1:5">
      <c r="A2823" t="s">
        <v>1224</v>
      </c>
      <c r="B2823" t="s">
        <v>1397</v>
      </c>
      <c r="C2823" s="28">
        <v>48945</v>
      </c>
      <c r="E2823">
        <v>0</v>
      </c>
    </row>
    <row r="2824" spans="1:5">
      <c r="A2824" t="s">
        <v>1224</v>
      </c>
      <c r="B2824" t="s">
        <v>1397</v>
      </c>
      <c r="C2824" s="28">
        <v>49310</v>
      </c>
      <c r="E2824">
        <v>0</v>
      </c>
    </row>
    <row r="2825" spans="1:5">
      <c r="A2825" t="s">
        <v>1224</v>
      </c>
      <c r="B2825" t="s">
        <v>1397</v>
      </c>
      <c r="C2825" s="28">
        <v>50771</v>
      </c>
      <c r="E2825">
        <v>0</v>
      </c>
    </row>
    <row r="2826" spans="1:5">
      <c r="A2826" t="s">
        <v>1224</v>
      </c>
      <c r="B2826" t="s">
        <v>1397</v>
      </c>
      <c r="C2826" s="28">
        <v>51136</v>
      </c>
      <c r="E2826">
        <v>0</v>
      </c>
    </row>
    <row r="2827" spans="1:5">
      <c r="A2827" t="s">
        <v>1224</v>
      </c>
      <c r="B2827" t="s">
        <v>1397</v>
      </c>
      <c r="C2827" s="28">
        <v>52963</v>
      </c>
      <c r="E2827">
        <v>0</v>
      </c>
    </row>
    <row r="2828" spans="1:5">
      <c r="A2828" t="s">
        <v>1224</v>
      </c>
      <c r="B2828" t="s">
        <v>1345</v>
      </c>
      <c r="C2828" s="28">
        <v>46023</v>
      </c>
      <c r="E2828">
        <v>0</v>
      </c>
    </row>
    <row r="2829" spans="1:5">
      <c r="A2829" t="s">
        <v>1224</v>
      </c>
      <c r="B2829" t="s">
        <v>1345</v>
      </c>
      <c r="C2829" s="28">
        <v>46753</v>
      </c>
      <c r="E2829">
        <v>0</v>
      </c>
    </row>
    <row r="2830" spans="1:5">
      <c r="A2830" t="s">
        <v>1224</v>
      </c>
      <c r="B2830" t="s">
        <v>1345</v>
      </c>
      <c r="C2830" s="28">
        <v>47484</v>
      </c>
      <c r="E2830">
        <v>0</v>
      </c>
    </row>
    <row r="2831" spans="1:5">
      <c r="A2831" t="s">
        <v>1224</v>
      </c>
      <c r="B2831" t="s">
        <v>1345</v>
      </c>
      <c r="C2831" s="28">
        <v>48214</v>
      </c>
      <c r="E2831">
        <v>0</v>
      </c>
    </row>
    <row r="2832" spans="1:5">
      <c r="A2832" t="s">
        <v>1224</v>
      </c>
      <c r="B2832" t="s">
        <v>1345</v>
      </c>
      <c r="C2832" s="28">
        <v>48945</v>
      </c>
      <c r="E2832">
        <v>0</v>
      </c>
    </row>
    <row r="2833" spans="1:5">
      <c r="A2833" t="s">
        <v>1224</v>
      </c>
      <c r="B2833" t="s">
        <v>1345</v>
      </c>
      <c r="C2833" s="28">
        <v>49310</v>
      </c>
      <c r="E2833">
        <v>0</v>
      </c>
    </row>
    <row r="2834" spans="1:5">
      <c r="A2834" t="s">
        <v>1224</v>
      </c>
      <c r="B2834" t="s">
        <v>1345</v>
      </c>
      <c r="C2834" s="28">
        <v>50771</v>
      </c>
      <c r="E2834">
        <v>0</v>
      </c>
    </row>
    <row r="2835" spans="1:5">
      <c r="A2835" t="s">
        <v>1224</v>
      </c>
      <c r="B2835" t="s">
        <v>1345</v>
      </c>
      <c r="C2835" s="28">
        <v>51136</v>
      </c>
      <c r="E2835">
        <v>0</v>
      </c>
    </row>
    <row r="2836" spans="1:5">
      <c r="A2836" t="s">
        <v>1224</v>
      </c>
      <c r="B2836" t="s">
        <v>1345</v>
      </c>
      <c r="C2836" s="28">
        <v>52963</v>
      </c>
      <c r="E2836">
        <v>0</v>
      </c>
    </row>
    <row r="2837" spans="1:5">
      <c r="A2837" t="s">
        <v>1224</v>
      </c>
      <c r="B2837" t="s">
        <v>1378</v>
      </c>
      <c r="C2837" s="28">
        <v>46023</v>
      </c>
      <c r="E2837">
        <v>0</v>
      </c>
    </row>
    <row r="2838" spans="1:5">
      <c r="A2838" t="s">
        <v>1224</v>
      </c>
      <c r="B2838" t="s">
        <v>1378</v>
      </c>
      <c r="C2838" s="28">
        <v>46753</v>
      </c>
      <c r="E2838">
        <v>0</v>
      </c>
    </row>
    <row r="2839" spans="1:5">
      <c r="A2839" t="s">
        <v>1224</v>
      </c>
      <c r="B2839" t="s">
        <v>1378</v>
      </c>
      <c r="C2839" s="28">
        <v>47484</v>
      </c>
      <c r="E2839">
        <v>0</v>
      </c>
    </row>
    <row r="2840" spans="1:5">
      <c r="A2840" t="s">
        <v>1224</v>
      </c>
      <c r="B2840" t="s">
        <v>1378</v>
      </c>
      <c r="C2840" s="28">
        <v>48214</v>
      </c>
      <c r="E2840">
        <v>0</v>
      </c>
    </row>
    <row r="2841" spans="1:5">
      <c r="A2841" t="s">
        <v>1224</v>
      </c>
      <c r="B2841" t="s">
        <v>1378</v>
      </c>
      <c r="C2841" s="28">
        <v>48945</v>
      </c>
      <c r="E2841">
        <v>0</v>
      </c>
    </row>
    <row r="2842" spans="1:5">
      <c r="A2842" t="s">
        <v>1224</v>
      </c>
      <c r="B2842" t="s">
        <v>1378</v>
      </c>
      <c r="C2842" s="28">
        <v>49310</v>
      </c>
      <c r="E2842">
        <v>0</v>
      </c>
    </row>
    <row r="2843" spans="1:5">
      <c r="A2843" t="s">
        <v>1224</v>
      </c>
      <c r="B2843" t="s">
        <v>1378</v>
      </c>
      <c r="C2843" s="28">
        <v>50771</v>
      </c>
      <c r="E2843">
        <v>0</v>
      </c>
    </row>
    <row r="2844" spans="1:5">
      <c r="A2844" t="s">
        <v>1224</v>
      </c>
      <c r="B2844" t="s">
        <v>1378</v>
      </c>
      <c r="C2844" s="28">
        <v>51136</v>
      </c>
      <c r="E2844">
        <v>0</v>
      </c>
    </row>
    <row r="2845" spans="1:5">
      <c r="A2845" t="s">
        <v>1224</v>
      </c>
      <c r="B2845" t="s">
        <v>1378</v>
      </c>
      <c r="C2845" s="28">
        <v>52963</v>
      </c>
      <c r="E2845">
        <v>0</v>
      </c>
    </row>
    <row r="2846" spans="1:5">
      <c r="A2846" t="s">
        <v>1224</v>
      </c>
      <c r="B2846" t="s">
        <v>1460</v>
      </c>
      <c r="C2846" s="28">
        <v>46023</v>
      </c>
      <c r="E2846">
        <v>0</v>
      </c>
    </row>
    <row r="2847" spans="1:5">
      <c r="A2847" t="s">
        <v>1224</v>
      </c>
      <c r="B2847" t="s">
        <v>1460</v>
      </c>
      <c r="C2847" s="28">
        <v>46753</v>
      </c>
      <c r="E2847">
        <v>0</v>
      </c>
    </row>
    <row r="2848" spans="1:5">
      <c r="A2848" t="s">
        <v>1224</v>
      </c>
      <c r="B2848" t="s">
        <v>1460</v>
      </c>
      <c r="C2848" s="28">
        <v>47484</v>
      </c>
      <c r="E2848">
        <v>0</v>
      </c>
    </row>
    <row r="2849" spans="1:5">
      <c r="A2849" t="s">
        <v>1224</v>
      </c>
      <c r="B2849" t="s">
        <v>1460</v>
      </c>
      <c r="C2849" s="28">
        <v>48214</v>
      </c>
      <c r="E2849">
        <v>0</v>
      </c>
    </row>
    <row r="2850" spans="1:5">
      <c r="A2850" t="s">
        <v>1224</v>
      </c>
      <c r="B2850" t="s">
        <v>1460</v>
      </c>
      <c r="C2850" s="28">
        <v>48945</v>
      </c>
      <c r="E2850">
        <v>0</v>
      </c>
    </row>
    <row r="2851" spans="1:5">
      <c r="A2851" t="s">
        <v>1224</v>
      </c>
      <c r="B2851" t="s">
        <v>1460</v>
      </c>
      <c r="C2851" s="28">
        <v>49310</v>
      </c>
      <c r="E2851">
        <v>0</v>
      </c>
    </row>
    <row r="2852" spans="1:5">
      <c r="A2852" t="s">
        <v>1224</v>
      </c>
      <c r="B2852" t="s">
        <v>1460</v>
      </c>
      <c r="C2852" s="28">
        <v>50771</v>
      </c>
      <c r="E2852">
        <v>0</v>
      </c>
    </row>
    <row r="2853" spans="1:5">
      <c r="A2853" t="s">
        <v>1224</v>
      </c>
      <c r="B2853" t="s">
        <v>1460</v>
      </c>
      <c r="C2853" s="28">
        <v>51136</v>
      </c>
      <c r="E2853">
        <v>0</v>
      </c>
    </row>
    <row r="2854" spans="1:5">
      <c r="A2854" t="s">
        <v>1224</v>
      </c>
      <c r="B2854" t="s">
        <v>1460</v>
      </c>
      <c r="C2854" s="28">
        <v>52963</v>
      </c>
      <c r="E2854">
        <v>0</v>
      </c>
    </row>
    <row r="2855" spans="1:5">
      <c r="A2855" t="s">
        <v>1224</v>
      </c>
      <c r="B2855" t="s">
        <v>1379</v>
      </c>
      <c r="C2855" s="28">
        <v>46023</v>
      </c>
      <c r="E2855">
        <v>0</v>
      </c>
    </row>
    <row r="2856" spans="1:5">
      <c r="A2856" t="s">
        <v>1224</v>
      </c>
      <c r="B2856" t="s">
        <v>1379</v>
      </c>
      <c r="C2856" s="28">
        <v>46753</v>
      </c>
      <c r="E2856">
        <v>0</v>
      </c>
    </row>
    <row r="2857" spans="1:5">
      <c r="A2857" t="s">
        <v>1224</v>
      </c>
      <c r="B2857" t="s">
        <v>1379</v>
      </c>
      <c r="C2857" s="28">
        <v>47484</v>
      </c>
      <c r="E2857">
        <v>0</v>
      </c>
    </row>
    <row r="2858" spans="1:5">
      <c r="A2858" t="s">
        <v>1224</v>
      </c>
      <c r="B2858" t="s">
        <v>1379</v>
      </c>
      <c r="C2858" s="28">
        <v>48214</v>
      </c>
      <c r="E2858">
        <v>0</v>
      </c>
    </row>
    <row r="2859" spans="1:5">
      <c r="A2859" t="s">
        <v>1224</v>
      </c>
      <c r="B2859" t="s">
        <v>1379</v>
      </c>
      <c r="C2859" s="28">
        <v>48945</v>
      </c>
      <c r="E2859">
        <v>0</v>
      </c>
    </row>
    <row r="2860" spans="1:5">
      <c r="A2860" t="s">
        <v>1224</v>
      </c>
      <c r="B2860" t="s">
        <v>1379</v>
      </c>
      <c r="C2860" s="28">
        <v>49310</v>
      </c>
      <c r="E2860">
        <v>0</v>
      </c>
    </row>
    <row r="2861" spans="1:5">
      <c r="A2861" t="s">
        <v>1224</v>
      </c>
      <c r="B2861" t="s">
        <v>1379</v>
      </c>
      <c r="C2861" s="28">
        <v>50771</v>
      </c>
      <c r="E2861">
        <v>0</v>
      </c>
    </row>
    <row r="2862" spans="1:5">
      <c r="A2862" t="s">
        <v>1224</v>
      </c>
      <c r="B2862" t="s">
        <v>1379</v>
      </c>
      <c r="C2862" s="28">
        <v>51136</v>
      </c>
      <c r="E2862">
        <v>0</v>
      </c>
    </row>
    <row r="2863" spans="1:5">
      <c r="A2863" t="s">
        <v>1224</v>
      </c>
      <c r="B2863" t="s">
        <v>1379</v>
      </c>
      <c r="C2863" s="28">
        <v>52963</v>
      </c>
      <c r="E2863">
        <v>0</v>
      </c>
    </row>
    <row r="2864" spans="1:5">
      <c r="A2864" t="s">
        <v>1224</v>
      </c>
      <c r="B2864" t="s">
        <v>1461</v>
      </c>
      <c r="C2864" s="28">
        <v>46023</v>
      </c>
      <c r="E2864">
        <v>0</v>
      </c>
    </row>
    <row r="2865" spans="1:5">
      <c r="A2865" t="s">
        <v>1224</v>
      </c>
      <c r="B2865" t="s">
        <v>1461</v>
      </c>
      <c r="C2865" s="28">
        <v>46753</v>
      </c>
      <c r="E2865">
        <v>0</v>
      </c>
    </row>
    <row r="2866" spans="1:5">
      <c r="A2866" t="s">
        <v>1224</v>
      </c>
      <c r="B2866" t="s">
        <v>1461</v>
      </c>
      <c r="C2866" s="28">
        <v>47484</v>
      </c>
      <c r="E2866">
        <v>0</v>
      </c>
    </row>
    <row r="2867" spans="1:5">
      <c r="A2867" t="s">
        <v>1224</v>
      </c>
      <c r="B2867" t="s">
        <v>1461</v>
      </c>
      <c r="C2867" s="28">
        <v>48214</v>
      </c>
      <c r="E2867">
        <v>0</v>
      </c>
    </row>
    <row r="2868" spans="1:5">
      <c r="A2868" t="s">
        <v>1224</v>
      </c>
      <c r="B2868" t="s">
        <v>1461</v>
      </c>
      <c r="C2868" s="28">
        <v>48945</v>
      </c>
      <c r="E2868">
        <v>0</v>
      </c>
    </row>
    <row r="2869" spans="1:5">
      <c r="A2869" t="s">
        <v>1224</v>
      </c>
      <c r="B2869" t="s">
        <v>1461</v>
      </c>
      <c r="C2869" s="28">
        <v>49310</v>
      </c>
      <c r="E2869">
        <v>0</v>
      </c>
    </row>
    <row r="2870" spans="1:5">
      <c r="A2870" t="s">
        <v>1224</v>
      </c>
      <c r="B2870" t="s">
        <v>1461</v>
      </c>
      <c r="C2870" s="28">
        <v>50771</v>
      </c>
      <c r="E2870">
        <v>0</v>
      </c>
    </row>
    <row r="2871" spans="1:5">
      <c r="A2871" t="s">
        <v>1224</v>
      </c>
      <c r="B2871" t="s">
        <v>1461</v>
      </c>
      <c r="C2871" s="28">
        <v>51136</v>
      </c>
      <c r="E2871">
        <v>0</v>
      </c>
    </row>
    <row r="2872" spans="1:5">
      <c r="A2872" t="s">
        <v>1224</v>
      </c>
      <c r="B2872" t="s">
        <v>1461</v>
      </c>
      <c r="C2872" s="28">
        <v>52963</v>
      </c>
      <c r="E2872">
        <v>0</v>
      </c>
    </row>
    <row r="2873" spans="1:5">
      <c r="A2873" t="s">
        <v>1224</v>
      </c>
      <c r="B2873" t="s">
        <v>2801</v>
      </c>
      <c r="C2873" s="28">
        <v>46023</v>
      </c>
      <c r="E2873">
        <v>0</v>
      </c>
    </row>
    <row r="2874" spans="1:5">
      <c r="A2874" t="s">
        <v>1224</v>
      </c>
      <c r="B2874" t="s">
        <v>2801</v>
      </c>
      <c r="C2874" s="28">
        <v>46753</v>
      </c>
      <c r="E2874">
        <v>0</v>
      </c>
    </row>
    <row r="2875" spans="1:5">
      <c r="A2875" t="s">
        <v>1224</v>
      </c>
      <c r="B2875" t="s">
        <v>2801</v>
      </c>
      <c r="C2875" s="28">
        <v>47484</v>
      </c>
      <c r="E2875">
        <v>0</v>
      </c>
    </row>
    <row r="2876" spans="1:5">
      <c r="A2876" t="s">
        <v>1224</v>
      </c>
      <c r="B2876" t="s">
        <v>2801</v>
      </c>
      <c r="C2876" s="28">
        <v>48214</v>
      </c>
      <c r="E2876">
        <v>0</v>
      </c>
    </row>
    <row r="2877" spans="1:5">
      <c r="A2877" t="s">
        <v>1224</v>
      </c>
      <c r="B2877" t="s">
        <v>2801</v>
      </c>
      <c r="C2877" s="28">
        <v>48945</v>
      </c>
      <c r="E2877">
        <v>0</v>
      </c>
    </row>
    <row r="2878" spans="1:5">
      <c r="A2878" t="s">
        <v>1224</v>
      </c>
      <c r="B2878" t="s">
        <v>2801</v>
      </c>
      <c r="C2878" s="28">
        <v>49310</v>
      </c>
      <c r="E2878">
        <v>0</v>
      </c>
    </row>
    <row r="2879" spans="1:5">
      <c r="A2879" t="s">
        <v>1224</v>
      </c>
      <c r="B2879" t="s">
        <v>2801</v>
      </c>
      <c r="C2879" s="28">
        <v>50771</v>
      </c>
      <c r="E2879">
        <v>0</v>
      </c>
    </row>
    <row r="2880" spans="1:5">
      <c r="A2880" t="s">
        <v>1224</v>
      </c>
      <c r="B2880" t="s">
        <v>2801</v>
      </c>
      <c r="C2880" s="28">
        <v>51136</v>
      </c>
      <c r="E2880">
        <v>0</v>
      </c>
    </row>
    <row r="2881" spans="1:5">
      <c r="A2881" t="s">
        <v>1224</v>
      </c>
      <c r="B2881" t="s">
        <v>2801</v>
      </c>
      <c r="C2881" s="28">
        <v>52963</v>
      </c>
      <c r="E2881">
        <v>0</v>
      </c>
    </row>
    <row r="2882" spans="1:5">
      <c r="A2882" t="s">
        <v>1224</v>
      </c>
      <c r="B2882" t="s">
        <v>2802</v>
      </c>
      <c r="C2882" s="28">
        <v>46023</v>
      </c>
      <c r="E2882">
        <v>0</v>
      </c>
    </row>
    <row r="2883" spans="1:5">
      <c r="A2883" t="s">
        <v>1224</v>
      </c>
      <c r="B2883" t="s">
        <v>2802</v>
      </c>
      <c r="C2883" s="28">
        <v>46753</v>
      </c>
      <c r="E2883">
        <v>0</v>
      </c>
    </row>
    <row r="2884" spans="1:5">
      <c r="A2884" t="s">
        <v>1224</v>
      </c>
      <c r="B2884" t="s">
        <v>2802</v>
      </c>
      <c r="C2884" s="28">
        <v>47484</v>
      </c>
      <c r="E2884">
        <v>0</v>
      </c>
    </row>
    <row r="2885" spans="1:5">
      <c r="A2885" t="s">
        <v>1224</v>
      </c>
      <c r="B2885" t="s">
        <v>2802</v>
      </c>
      <c r="C2885" s="28">
        <v>48214</v>
      </c>
      <c r="E2885">
        <v>0</v>
      </c>
    </row>
    <row r="2886" spans="1:5">
      <c r="A2886" t="s">
        <v>1224</v>
      </c>
      <c r="B2886" t="s">
        <v>2802</v>
      </c>
      <c r="C2886" s="28">
        <v>48945</v>
      </c>
      <c r="E2886">
        <v>0</v>
      </c>
    </row>
    <row r="2887" spans="1:5">
      <c r="A2887" t="s">
        <v>1224</v>
      </c>
      <c r="B2887" t="s">
        <v>2802</v>
      </c>
      <c r="C2887" s="28">
        <v>49310</v>
      </c>
      <c r="E2887">
        <v>0</v>
      </c>
    </row>
    <row r="2888" spans="1:5">
      <c r="A2888" t="s">
        <v>1224</v>
      </c>
      <c r="B2888" t="s">
        <v>2802</v>
      </c>
      <c r="C2888" s="28">
        <v>50771</v>
      </c>
      <c r="E2888">
        <v>0</v>
      </c>
    </row>
    <row r="2889" spans="1:5">
      <c r="A2889" t="s">
        <v>1224</v>
      </c>
      <c r="B2889" t="s">
        <v>2802</v>
      </c>
      <c r="C2889" s="28">
        <v>51136</v>
      </c>
      <c r="E2889">
        <v>0</v>
      </c>
    </row>
    <row r="2890" spans="1:5">
      <c r="A2890" t="s">
        <v>1224</v>
      </c>
      <c r="B2890" t="s">
        <v>2802</v>
      </c>
      <c r="C2890" s="28">
        <v>52963</v>
      </c>
      <c r="E2890">
        <v>0</v>
      </c>
    </row>
    <row r="2891" spans="1:5">
      <c r="A2891" t="s">
        <v>1224</v>
      </c>
      <c r="B2891" t="s">
        <v>2803</v>
      </c>
      <c r="C2891" s="28">
        <v>46023</v>
      </c>
      <c r="E2891">
        <v>0</v>
      </c>
    </row>
    <row r="2892" spans="1:5">
      <c r="A2892" t="s">
        <v>1224</v>
      </c>
      <c r="B2892" t="s">
        <v>2803</v>
      </c>
      <c r="C2892" s="28">
        <v>46753</v>
      </c>
      <c r="E2892">
        <v>0</v>
      </c>
    </row>
    <row r="2893" spans="1:5">
      <c r="A2893" t="s">
        <v>1224</v>
      </c>
      <c r="B2893" t="s">
        <v>2803</v>
      </c>
      <c r="C2893" s="28">
        <v>47484</v>
      </c>
      <c r="E2893">
        <v>0</v>
      </c>
    </row>
    <row r="2894" spans="1:5">
      <c r="A2894" t="s">
        <v>1224</v>
      </c>
      <c r="B2894" t="s">
        <v>2803</v>
      </c>
      <c r="C2894" s="28">
        <v>48214</v>
      </c>
      <c r="E2894">
        <v>0</v>
      </c>
    </row>
    <row r="2895" spans="1:5">
      <c r="A2895" t="s">
        <v>1224</v>
      </c>
      <c r="B2895" t="s">
        <v>2803</v>
      </c>
      <c r="C2895" s="28">
        <v>48945</v>
      </c>
      <c r="E2895">
        <v>0</v>
      </c>
    </row>
    <row r="2896" spans="1:5">
      <c r="A2896" t="s">
        <v>1224</v>
      </c>
      <c r="B2896" t="s">
        <v>2803</v>
      </c>
      <c r="C2896" s="28">
        <v>49310</v>
      </c>
      <c r="E2896">
        <v>0</v>
      </c>
    </row>
    <row r="2897" spans="1:5">
      <c r="A2897" t="s">
        <v>1224</v>
      </c>
      <c r="B2897" t="s">
        <v>2803</v>
      </c>
      <c r="C2897" s="28">
        <v>50771</v>
      </c>
      <c r="E2897">
        <v>0</v>
      </c>
    </row>
    <row r="2898" spans="1:5">
      <c r="A2898" t="s">
        <v>1224</v>
      </c>
      <c r="B2898" t="s">
        <v>2803</v>
      </c>
      <c r="C2898" s="28">
        <v>51136</v>
      </c>
      <c r="E2898">
        <v>0</v>
      </c>
    </row>
    <row r="2899" spans="1:5">
      <c r="A2899" t="s">
        <v>1224</v>
      </c>
      <c r="B2899" t="s">
        <v>2803</v>
      </c>
      <c r="C2899" s="28">
        <v>52963</v>
      </c>
      <c r="E2899">
        <v>0</v>
      </c>
    </row>
    <row r="2900" spans="1:5">
      <c r="A2900" t="s">
        <v>1224</v>
      </c>
      <c r="B2900" t="s">
        <v>2804</v>
      </c>
      <c r="C2900" s="28">
        <v>46023</v>
      </c>
      <c r="E2900">
        <v>0</v>
      </c>
    </row>
    <row r="2901" spans="1:5">
      <c r="A2901" t="s">
        <v>1224</v>
      </c>
      <c r="B2901" t="s">
        <v>2804</v>
      </c>
      <c r="C2901" s="28">
        <v>46753</v>
      </c>
      <c r="E2901">
        <v>0</v>
      </c>
    </row>
    <row r="2902" spans="1:5">
      <c r="A2902" t="s">
        <v>1224</v>
      </c>
      <c r="B2902" t="s">
        <v>2804</v>
      </c>
      <c r="C2902" s="28">
        <v>47484</v>
      </c>
      <c r="E2902">
        <v>0</v>
      </c>
    </row>
    <row r="2903" spans="1:5">
      <c r="A2903" t="s">
        <v>1224</v>
      </c>
      <c r="B2903" t="s">
        <v>2804</v>
      </c>
      <c r="C2903" s="28">
        <v>48214</v>
      </c>
      <c r="E2903">
        <v>0</v>
      </c>
    </row>
    <row r="2904" spans="1:5">
      <c r="A2904" t="s">
        <v>1224</v>
      </c>
      <c r="B2904" t="s">
        <v>2804</v>
      </c>
      <c r="C2904" s="28">
        <v>48945</v>
      </c>
      <c r="E2904">
        <v>0</v>
      </c>
    </row>
    <row r="2905" spans="1:5">
      <c r="A2905" t="s">
        <v>1224</v>
      </c>
      <c r="B2905" t="s">
        <v>2804</v>
      </c>
      <c r="C2905" s="28">
        <v>49310</v>
      </c>
      <c r="E2905">
        <v>0</v>
      </c>
    </row>
    <row r="2906" spans="1:5">
      <c r="A2906" t="s">
        <v>1224</v>
      </c>
      <c r="B2906" t="s">
        <v>2804</v>
      </c>
      <c r="C2906" s="28">
        <v>50771</v>
      </c>
      <c r="E2906">
        <v>0</v>
      </c>
    </row>
    <row r="2907" spans="1:5">
      <c r="A2907" t="s">
        <v>1224</v>
      </c>
      <c r="B2907" t="s">
        <v>2804</v>
      </c>
      <c r="C2907" s="28">
        <v>51136</v>
      </c>
      <c r="E2907">
        <v>0</v>
      </c>
    </row>
    <row r="2908" spans="1:5">
      <c r="A2908" t="s">
        <v>1224</v>
      </c>
      <c r="B2908" t="s">
        <v>2804</v>
      </c>
      <c r="C2908" s="28">
        <v>52963</v>
      </c>
      <c r="E2908">
        <v>0</v>
      </c>
    </row>
    <row r="2909" spans="1:5">
      <c r="A2909" t="s">
        <v>1224</v>
      </c>
      <c r="B2909" t="s">
        <v>2805</v>
      </c>
      <c r="C2909" s="28">
        <v>46023</v>
      </c>
      <c r="E2909">
        <v>0</v>
      </c>
    </row>
    <row r="2910" spans="1:5">
      <c r="A2910" t="s">
        <v>1224</v>
      </c>
      <c r="B2910" t="s">
        <v>2805</v>
      </c>
      <c r="C2910" s="28">
        <v>46753</v>
      </c>
      <c r="E2910">
        <v>0</v>
      </c>
    </row>
    <row r="2911" spans="1:5">
      <c r="A2911" t="s">
        <v>1224</v>
      </c>
      <c r="B2911" t="s">
        <v>2805</v>
      </c>
      <c r="C2911" s="28">
        <v>47484</v>
      </c>
      <c r="E2911">
        <v>0</v>
      </c>
    </row>
    <row r="2912" spans="1:5">
      <c r="A2912" t="s">
        <v>1224</v>
      </c>
      <c r="B2912" t="s">
        <v>2805</v>
      </c>
      <c r="C2912" s="28">
        <v>48214</v>
      </c>
      <c r="E2912">
        <v>0</v>
      </c>
    </row>
    <row r="2913" spans="1:5">
      <c r="A2913" t="s">
        <v>1224</v>
      </c>
      <c r="B2913" t="s">
        <v>2805</v>
      </c>
      <c r="C2913" s="28">
        <v>48945</v>
      </c>
      <c r="E2913">
        <v>0</v>
      </c>
    </row>
    <row r="2914" spans="1:5">
      <c r="A2914" t="s">
        <v>1224</v>
      </c>
      <c r="B2914" t="s">
        <v>2805</v>
      </c>
      <c r="C2914" s="28">
        <v>49310</v>
      </c>
      <c r="E2914">
        <v>0</v>
      </c>
    </row>
    <row r="2915" spans="1:5">
      <c r="A2915" t="s">
        <v>1224</v>
      </c>
      <c r="B2915" t="s">
        <v>2805</v>
      </c>
      <c r="C2915" s="28">
        <v>50771</v>
      </c>
      <c r="E2915">
        <v>0</v>
      </c>
    </row>
    <row r="2916" spans="1:5">
      <c r="A2916" t="s">
        <v>1224</v>
      </c>
      <c r="B2916" t="s">
        <v>2805</v>
      </c>
      <c r="C2916" s="28">
        <v>51136</v>
      </c>
      <c r="E2916">
        <v>0</v>
      </c>
    </row>
    <row r="2917" spans="1:5">
      <c r="A2917" t="s">
        <v>1224</v>
      </c>
      <c r="B2917" t="s">
        <v>2805</v>
      </c>
      <c r="C2917" s="28">
        <v>52963</v>
      </c>
      <c r="E2917">
        <v>0</v>
      </c>
    </row>
    <row r="2918" spans="1:5">
      <c r="A2918" t="s">
        <v>1224</v>
      </c>
      <c r="B2918" t="s">
        <v>2806</v>
      </c>
      <c r="C2918" s="28">
        <v>46023</v>
      </c>
      <c r="E2918">
        <v>0</v>
      </c>
    </row>
    <row r="2919" spans="1:5">
      <c r="A2919" t="s">
        <v>1224</v>
      </c>
      <c r="B2919" t="s">
        <v>2806</v>
      </c>
      <c r="C2919" s="28">
        <v>46753</v>
      </c>
      <c r="E2919">
        <v>0</v>
      </c>
    </row>
    <row r="2920" spans="1:5">
      <c r="A2920" t="s">
        <v>1224</v>
      </c>
      <c r="B2920" t="s">
        <v>2806</v>
      </c>
      <c r="C2920" s="28">
        <v>47484</v>
      </c>
      <c r="E2920">
        <v>0</v>
      </c>
    </row>
    <row r="2921" spans="1:5">
      <c r="A2921" t="s">
        <v>1224</v>
      </c>
      <c r="B2921" t="s">
        <v>2806</v>
      </c>
      <c r="C2921" s="28">
        <v>48214</v>
      </c>
      <c r="E2921">
        <v>0</v>
      </c>
    </row>
    <row r="2922" spans="1:5">
      <c r="A2922" t="s">
        <v>1224</v>
      </c>
      <c r="B2922" t="s">
        <v>2806</v>
      </c>
      <c r="C2922" s="28">
        <v>48945</v>
      </c>
      <c r="E2922">
        <v>0</v>
      </c>
    </row>
    <row r="2923" spans="1:5">
      <c r="A2923" t="s">
        <v>1224</v>
      </c>
      <c r="B2923" t="s">
        <v>2806</v>
      </c>
      <c r="C2923" s="28">
        <v>49310</v>
      </c>
      <c r="E2923">
        <v>0</v>
      </c>
    </row>
    <row r="2924" spans="1:5">
      <c r="A2924" t="s">
        <v>1224</v>
      </c>
      <c r="B2924" t="s">
        <v>2806</v>
      </c>
      <c r="C2924" s="28">
        <v>50771</v>
      </c>
      <c r="E2924">
        <v>0</v>
      </c>
    </row>
    <row r="2925" spans="1:5">
      <c r="A2925" t="s">
        <v>1224</v>
      </c>
      <c r="B2925" t="s">
        <v>2806</v>
      </c>
      <c r="C2925" s="28">
        <v>51136</v>
      </c>
      <c r="E2925">
        <v>0</v>
      </c>
    </row>
    <row r="2926" spans="1:5">
      <c r="A2926" t="s">
        <v>1224</v>
      </c>
      <c r="B2926" t="s">
        <v>2806</v>
      </c>
      <c r="C2926" s="28">
        <v>52963</v>
      </c>
      <c r="E2926">
        <v>0</v>
      </c>
    </row>
    <row r="2927" spans="1:5">
      <c r="A2927" t="s">
        <v>1224</v>
      </c>
      <c r="B2927" t="s">
        <v>2807</v>
      </c>
      <c r="C2927" s="28">
        <v>46023</v>
      </c>
      <c r="E2927">
        <v>0</v>
      </c>
    </row>
    <row r="2928" spans="1:5">
      <c r="A2928" t="s">
        <v>1224</v>
      </c>
      <c r="B2928" t="s">
        <v>2807</v>
      </c>
      <c r="C2928" s="28">
        <v>46753</v>
      </c>
      <c r="E2928">
        <v>0</v>
      </c>
    </row>
    <row r="2929" spans="1:5">
      <c r="A2929" t="s">
        <v>1224</v>
      </c>
      <c r="B2929" t="s">
        <v>2807</v>
      </c>
      <c r="C2929" s="28">
        <v>47484</v>
      </c>
      <c r="E2929">
        <v>0</v>
      </c>
    </row>
    <row r="2930" spans="1:5">
      <c r="A2930" t="s">
        <v>1224</v>
      </c>
      <c r="B2930" t="s">
        <v>2807</v>
      </c>
      <c r="C2930" s="28">
        <v>48214</v>
      </c>
      <c r="E2930">
        <v>0</v>
      </c>
    </row>
    <row r="2931" spans="1:5">
      <c r="A2931" t="s">
        <v>1224</v>
      </c>
      <c r="B2931" t="s">
        <v>2807</v>
      </c>
      <c r="C2931" s="28">
        <v>48945</v>
      </c>
      <c r="E2931">
        <v>0</v>
      </c>
    </row>
    <row r="2932" spans="1:5">
      <c r="A2932" t="s">
        <v>1224</v>
      </c>
      <c r="B2932" t="s">
        <v>2807</v>
      </c>
      <c r="C2932" s="28">
        <v>49310</v>
      </c>
      <c r="E2932">
        <v>0</v>
      </c>
    </row>
    <row r="2933" spans="1:5">
      <c r="A2933" t="s">
        <v>1224</v>
      </c>
      <c r="B2933" t="s">
        <v>2807</v>
      </c>
      <c r="C2933" s="28">
        <v>50771</v>
      </c>
      <c r="E2933">
        <v>0</v>
      </c>
    </row>
    <row r="2934" spans="1:5">
      <c r="A2934" t="s">
        <v>1224</v>
      </c>
      <c r="B2934" t="s">
        <v>2807</v>
      </c>
      <c r="C2934" s="28">
        <v>51136</v>
      </c>
      <c r="E2934">
        <v>0</v>
      </c>
    </row>
    <row r="2935" spans="1:5">
      <c r="A2935" t="s">
        <v>1224</v>
      </c>
      <c r="B2935" t="s">
        <v>2807</v>
      </c>
      <c r="C2935" s="28">
        <v>52963</v>
      </c>
      <c r="E2935">
        <v>0</v>
      </c>
    </row>
    <row r="2936" spans="1:5">
      <c r="A2936" t="s">
        <v>1224</v>
      </c>
      <c r="B2936" t="s">
        <v>2809</v>
      </c>
      <c r="C2936" s="28">
        <v>46023</v>
      </c>
      <c r="E2936">
        <v>0</v>
      </c>
    </row>
    <row r="2937" spans="1:5">
      <c r="A2937" t="s">
        <v>1224</v>
      </c>
      <c r="B2937" t="s">
        <v>2809</v>
      </c>
      <c r="C2937" s="28">
        <v>46753</v>
      </c>
      <c r="E2937">
        <v>0</v>
      </c>
    </row>
    <row r="2938" spans="1:5">
      <c r="A2938" t="s">
        <v>1224</v>
      </c>
      <c r="B2938" t="s">
        <v>2809</v>
      </c>
      <c r="C2938" s="28">
        <v>47484</v>
      </c>
      <c r="E2938">
        <v>0</v>
      </c>
    </row>
    <row r="2939" spans="1:5">
      <c r="A2939" t="s">
        <v>1224</v>
      </c>
      <c r="B2939" t="s">
        <v>2809</v>
      </c>
      <c r="C2939" s="28">
        <v>48214</v>
      </c>
      <c r="E2939">
        <v>0</v>
      </c>
    </row>
    <row r="2940" spans="1:5">
      <c r="A2940" t="s">
        <v>1224</v>
      </c>
      <c r="B2940" t="s">
        <v>2809</v>
      </c>
      <c r="C2940" s="28">
        <v>48945</v>
      </c>
      <c r="E2940">
        <v>0</v>
      </c>
    </row>
    <row r="2941" spans="1:5">
      <c r="A2941" t="s">
        <v>1224</v>
      </c>
      <c r="B2941" t="s">
        <v>2809</v>
      </c>
      <c r="C2941" s="28">
        <v>49310</v>
      </c>
      <c r="E2941">
        <v>0</v>
      </c>
    </row>
    <row r="2942" spans="1:5">
      <c r="A2942" t="s">
        <v>1224</v>
      </c>
      <c r="B2942" t="s">
        <v>2809</v>
      </c>
      <c r="C2942" s="28">
        <v>50771</v>
      </c>
      <c r="E2942">
        <v>0</v>
      </c>
    </row>
    <row r="2943" spans="1:5">
      <c r="A2943" t="s">
        <v>1224</v>
      </c>
      <c r="B2943" t="s">
        <v>2809</v>
      </c>
      <c r="C2943" s="28">
        <v>51136</v>
      </c>
      <c r="E2943">
        <v>0</v>
      </c>
    </row>
    <row r="2944" spans="1:5">
      <c r="A2944" t="s">
        <v>1224</v>
      </c>
      <c r="B2944" t="s">
        <v>2809</v>
      </c>
      <c r="C2944" s="28">
        <v>52963</v>
      </c>
      <c r="E2944">
        <v>0</v>
      </c>
    </row>
    <row r="2945" spans="1:5">
      <c r="A2945" t="s">
        <v>1224</v>
      </c>
      <c r="B2945" t="s">
        <v>2808</v>
      </c>
      <c r="C2945" s="28">
        <v>46023</v>
      </c>
      <c r="E2945">
        <v>0</v>
      </c>
    </row>
    <row r="2946" spans="1:5">
      <c r="A2946" t="s">
        <v>1224</v>
      </c>
      <c r="B2946" t="s">
        <v>2808</v>
      </c>
      <c r="C2946" s="28">
        <v>46753</v>
      </c>
      <c r="E2946">
        <v>0</v>
      </c>
    </row>
    <row r="2947" spans="1:5">
      <c r="A2947" t="s">
        <v>1224</v>
      </c>
      <c r="B2947" t="s">
        <v>2808</v>
      </c>
      <c r="C2947" s="28">
        <v>47484</v>
      </c>
      <c r="E2947">
        <v>0</v>
      </c>
    </row>
    <row r="2948" spans="1:5">
      <c r="A2948" t="s">
        <v>1224</v>
      </c>
      <c r="B2948" t="s">
        <v>2808</v>
      </c>
      <c r="C2948" s="28">
        <v>48214</v>
      </c>
      <c r="E2948">
        <v>0</v>
      </c>
    </row>
    <row r="2949" spans="1:5">
      <c r="A2949" t="s">
        <v>1224</v>
      </c>
      <c r="B2949" t="s">
        <v>2808</v>
      </c>
      <c r="C2949" s="28">
        <v>48945</v>
      </c>
      <c r="E2949">
        <v>0</v>
      </c>
    </row>
    <row r="2950" spans="1:5">
      <c r="A2950" t="s">
        <v>1224</v>
      </c>
      <c r="B2950" t="s">
        <v>2808</v>
      </c>
      <c r="C2950" s="28">
        <v>49310</v>
      </c>
      <c r="E2950">
        <v>0</v>
      </c>
    </row>
    <row r="2951" spans="1:5">
      <c r="A2951" t="s">
        <v>1224</v>
      </c>
      <c r="B2951" t="s">
        <v>2808</v>
      </c>
      <c r="C2951" s="28">
        <v>50771</v>
      </c>
      <c r="E2951">
        <v>0</v>
      </c>
    </row>
    <row r="2952" spans="1:5">
      <c r="A2952" t="s">
        <v>1224</v>
      </c>
      <c r="B2952" t="s">
        <v>2808</v>
      </c>
      <c r="C2952" s="28">
        <v>51136</v>
      </c>
      <c r="E2952">
        <v>0</v>
      </c>
    </row>
    <row r="2953" spans="1:5">
      <c r="A2953" t="s">
        <v>1224</v>
      </c>
      <c r="B2953" t="s">
        <v>2808</v>
      </c>
      <c r="C2953" s="28">
        <v>52963</v>
      </c>
      <c r="E2953">
        <v>0</v>
      </c>
    </row>
    <row r="2954" spans="1:5">
      <c r="A2954" t="s">
        <v>1224</v>
      </c>
      <c r="B2954" t="s">
        <v>2810</v>
      </c>
      <c r="C2954" s="28">
        <v>46023</v>
      </c>
      <c r="E2954">
        <v>0</v>
      </c>
    </row>
    <row r="2955" spans="1:5">
      <c r="A2955" t="s">
        <v>1224</v>
      </c>
      <c r="B2955" t="s">
        <v>2810</v>
      </c>
      <c r="C2955" s="28">
        <v>46753</v>
      </c>
      <c r="E2955">
        <v>0</v>
      </c>
    </row>
    <row r="2956" spans="1:5">
      <c r="A2956" t="s">
        <v>1224</v>
      </c>
      <c r="B2956" t="s">
        <v>2810</v>
      </c>
      <c r="C2956" s="28">
        <v>47484</v>
      </c>
      <c r="E2956">
        <v>0</v>
      </c>
    </row>
    <row r="2957" spans="1:5">
      <c r="A2957" t="s">
        <v>1224</v>
      </c>
      <c r="B2957" t="s">
        <v>2810</v>
      </c>
      <c r="C2957" s="28">
        <v>48214</v>
      </c>
      <c r="E2957">
        <v>0</v>
      </c>
    </row>
    <row r="2958" spans="1:5">
      <c r="A2958" t="s">
        <v>1224</v>
      </c>
      <c r="B2958" t="s">
        <v>2810</v>
      </c>
      <c r="C2958" s="28">
        <v>48945</v>
      </c>
      <c r="E2958">
        <v>0</v>
      </c>
    </row>
    <row r="2959" spans="1:5">
      <c r="A2959" t="s">
        <v>1224</v>
      </c>
      <c r="B2959" t="s">
        <v>2810</v>
      </c>
      <c r="C2959" s="28">
        <v>49310</v>
      </c>
      <c r="E2959">
        <v>0</v>
      </c>
    </row>
    <row r="2960" spans="1:5">
      <c r="A2960" t="s">
        <v>1224</v>
      </c>
      <c r="B2960" t="s">
        <v>2810</v>
      </c>
      <c r="C2960" s="28">
        <v>50771</v>
      </c>
      <c r="E2960">
        <v>0</v>
      </c>
    </row>
    <row r="2961" spans="1:5">
      <c r="A2961" t="s">
        <v>1224</v>
      </c>
      <c r="B2961" t="s">
        <v>2810</v>
      </c>
      <c r="C2961" s="28">
        <v>51136</v>
      </c>
      <c r="E2961">
        <v>0</v>
      </c>
    </row>
    <row r="2962" spans="1:5">
      <c r="A2962" t="s">
        <v>1224</v>
      </c>
      <c r="B2962" t="s">
        <v>2810</v>
      </c>
      <c r="C2962" s="28">
        <v>52963</v>
      </c>
      <c r="E2962">
        <v>0</v>
      </c>
    </row>
    <row r="2963" spans="1:5">
      <c r="A2963" t="s">
        <v>1224</v>
      </c>
      <c r="B2963" t="s">
        <v>2811</v>
      </c>
      <c r="C2963" s="28">
        <v>46023</v>
      </c>
      <c r="E2963">
        <v>0</v>
      </c>
    </row>
    <row r="2964" spans="1:5">
      <c r="A2964" t="s">
        <v>1224</v>
      </c>
      <c r="B2964" t="s">
        <v>2811</v>
      </c>
      <c r="C2964" s="28">
        <v>46753</v>
      </c>
      <c r="E2964">
        <v>0</v>
      </c>
    </row>
    <row r="2965" spans="1:5">
      <c r="A2965" t="s">
        <v>1224</v>
      </c>
      <c r="B2965" t="s">
        <v>2811</v>
      </c>
      <c r="C2965" s="28">
        <v>47484</v>
      </c>
      <c r="E2965">
        <v>0</v>
      </c>
    </row>
    <row r="2966" spans="1:5">
      <c r="A2966" t="s">
        <v>1224</v>
      </c>
      <c r="B2966" t="s">
        <v>2811</v>
      </c>
      <c r="C2966" s="28">
        <v>48214</v>
      </c>
      <c r="E2966">
        <v>0</v>
      </c>
    </row>
    <row r="2967" spans="1:5">
      <c r="A2967" t="s">
        <v>1224</v>
      </c>
      <c r="B2967" t="s">
        <v>2811</v>
      </c>
      <c r="C2967" s="28">
        <v>48945</v>
      </c>
      <c r="E2967">
        <v>0</v>
      </c>
    </row>
    <row r="2968" spans="1:5">
      <c r="A2968" t="s">
        <v>1224</v>
      </c>
      <c r="B2968" t="s">
        <v>2811</v>
      </c>
      <c r="C2968" s="28">
        <v>49310</v>
      </c>
      <c r="E2968">
        <v>0</v>
      </c>
    </row>
    <row r="2969" spans="1:5">
      <c r="A2969" t="s">
        <v>1224</v>
      </c>
      <c r="B2969" t="s">
        <v>2811</v>
      </c>
      <c r="C2969" s="28">
        <v>50771</v>
      </c>
      <c r="E2969">
        <v>0</v>
      </c>
    </row>
    <row r="2970" spans="1:5">
      <c r="A2970" t="s">
        <v>1224</v>
      </c>
      <c r="B2970" t="s">
        <v>2811</v>
      </c>
      <c r="C2970" s="28">
        <v>51136</v>
      </c>
      <c r="E2970">
        <v>0</v>
      </c>
    </row>
    <row r="2971" spans="1:5">
      <c r="A2971" t="s">
        <v>1224</v>
      </c>
      <c r="B2971" t="s">
        <v>2811</v>
      </c>
      <c r="C2971" s="28">
        <v>52963</v>
      </c>
      <c r="E2971">
        <v>0</v>
      </c>
    </row>
    <row r="2972" spans="1:5">
      <c r="A2972" t="s">
        <v>1224</v>
      </c>
      <c r="B2972" t="s">
        <v>2812</v>
      </c>
      <c r="C2972" s="28">
        <v>46023</v>
      </c>
      <c r="E2972">
        <v>0</v>
      </c>
    </row>
    <row r="2973" spans="1:5">
      <c r="A2973" t="s">
        <v>1224</v>
      </c>
      <c r="B2973" t="s">
        <v>2812</v>
      </c>
      <c r="C2973" s="28">
        <v>46753</v>
      </c>
      <c r="E2973">
        <v>0</v>
      </c>
    </row>
    <row r="2974" spans="1:5">
      <c r="A2974" t="s">
        <v>1224</v>
      </c>
      <c r="B2974" t="s">
        <v>2812</v>
      </c>
      <c r="C2974" s="28">
        <v>47484</v>
      </c>
      <c r="E2974">
        <v>0</v>
      </c>
    </row>
    <row r="2975" spans="1:5">
      <c r="A2975" t="s">
        <v>1224</v>
      </c>
      <c r="B2975" t="s">
        <v>2812</v>
      </c>
      <c r="C2975" s="28">
        <v>48214</v>
      </c>
      <c r="E2975">
        <v>0</v>
      </c>
    </row>
    <row r="2976" spans="1:5">
      <c r="A2976" t="s">
        <v>1224</v>
      </c>
      <c r="B2976" t="s">
        <v>2812</v>
      </c>
      <c r="C2976" s="28">
        <v>48945</v>
      </c>
      <c r="E2976">
        <v>0</v>
      </c>
    </row>
    <row r="2977" spans="1:5">
      <c r="A2977" t="s">
        <v>1224</v>
      </c>
      <c r="B2977" t="s">
        <v>2812</v>
      </c>
      <c r="C2977" s="28">
        <v>49310</v>
      </c>
      <c r="E2977">
        <v>0</v>
      </c>
    </row>
    <row r="2978" spans="1:5">
      <c r="A2978" t="s">
        <v>1224</v>
      </c>
      <c r="B2978" t="s">
        <v>2812</v>
      </c>
      <c r="C2978" s="28">
        <v>50771</v>
      </c>
      <c r="E2978">
        <v>0</v>
      </c>
    </row>
    <row r="2979" spans="1:5">
      <c r="A2979" t="s">
        <v>1224</v>
      </c>
      <c r="B2979" t="s">
        <v>2812</v>
      </c>
      <c r="C2979" s="28">
        <v>51136</v>
      </c>
      <c r="E2979">
        <v>0</v>
      </c>
    </row>
    <row r="2980" spans="1:5">
      <c r="A2980" t="s">
        <v>1224</v>
      </c>
      <c r="B2980" t="s">
        <v>2812</v>
      </c>
      <c r="C2980" s="28">
        <v>52963</v>
      </c>
      <c r="E2980">
        <v>0</v>
      </c>
    </row>
    <row r="2981" spans="1:5">
      <c r="A2981" t="s">
        <v>1224</v>
      </c>
      <c r="B2981" t="s">
        <v>253</v>
      </c>
      <c r="C2981" s="28">
        <v>46023</v>
      </c>
      <c r="D2981">
        <v>0</v>
      </c>
      <c r="E2981">
        <v>0</v>
      </c>
    </row>
    <row r="2982" spans="1:5">
      <c r="A2982" t="s">
        <v>1224</v>
      </c>
      <c r="B2982" t="s">
        <v>253</v>
      </c>
      <c r="C2982" s="28">
        <v>46753</v>
      </c>
      <c r="D2982">
        <v>0</v>
      </c>
      <c r="E2982">
        <v>0</v>
      </c>
    </row>
    <row r="2983" spans="1:5">
      <c r="A2983" t="s">
        <v>1224</v>
      </c>
      <c r="B2983" t="s">
        <v>253</v>
      </c>
      <c r="C2983" s="28">
        <v>47484</v>
      </c>
      <c r="D2983">
        <v>0</v>
      </c>
      <c r="E2983">
        <v>0</v>
      </c>
    </row>
    <row r="2984" spans="1:5">
      <c r="A2984" t="s">
        <v>1224</v>
      </c>
      <c r="B2984" t="s">
        <v>253</v>
      </c>
      <c r="C2984" s="28">
        <v>48214</v>
      </c>
      <c r="D2984">
        <v>0</v>
      </c>
      <c r="E2984">
        <v>0</v>
      </c>
    </row>
    <row r="2985" spans="1:5">
      <c r="A2985" t="s">
        <v>1224</v>
      </c>
      <c r="B2985" t="s">
        <v>253</v>
      </c>
      <c r="C2985" s="28">
        <v>48945</v>
      </c>
      <c r="D2985">
        <v>0</v>
      </c>
      <c r="E2985">
        <v>0</v>
      </c>
    </row>
    <row r="2986" spans="1:5">
      <c r="A2986" t="s">
        <v>1224</v>
      </c>
      <c r="B2986" t="s">
        <v>253</v>
      </c>
      <c r="C2986" s="28">
        <v>49310</v>
      </c>
      <c r="D2986">
        <v>0</v>
      </c>
      <c r="E2986">
        <v>0</v>
      </c>
    </row>
    <row r="2987" spans="1:5">
      <c r="A2987" t="s">
        <v>1224</v>
      </c>
      <c r="B2987" t="s">
        <v>253</v>
      </c>
      <c r="C2987" s="28">
        <v>50771</v>
      </c>
      <c r="D2987">
        <v>0</v>
      </c>
      <c r="E2987">
        <v>0</v>
      </c>
    </row>
    <row r="2988" spans="1:5">
      <c r="A2988" t="s">
        <v>1224</v>
      </c>
      <c r="B2988" t="s">
        <v>253</v>
      </c>
      <c r="C2988" s="28">
        <v>51136</v>
      </c>
      <c r="D2988">
        <v>0</v>
      </c>
      <c r="E2988">
        <v>0</v>
      </c>
    </row>
    <row r="2989" spans="1:5">
      <c r="A2989" t="s">
        <v>1224</v>
      </c>
      <c r="B2989" t="s">
        <v>253</v>
      </c>
      <c r="C2989" s="28">
        <v>52963</v>
      </c>
      <c r="D2989">
        <v>0</v>
      </c>
      <c r="E2989">
        <v>0</v>
      </c>
    </row>
    <row r="2990" spans="1:5">
      <c r="A2990" t="s">
        <v>1224</v>
      </c>
      <c r="B2990" t="s">
        <v>1539</v>
      </c>
      <c r="C2990" s="28">
        <v>46023</v>
      </c>
      <c r="E2990">
        <v>0</v>
      </c>
    </row>
    <row r="2991" spans="1:5">
      <c r="A2991" t="s">
        <v>1224</v>
      </c>
      <c r="B2991" t="s">
        <v>1539</v>
      </c>
      <c r="C2991" s="28">
        <v>46753</v>
      </c>
      <c r="E2991">
        <v>0</v>
      </c>
    </row>
    <row r="2992" spans="1:5">
      <c r="A2992" t="s">
        <v>1224</v>
      </c>
      <c r="B2992" t="s">
        <v>1539</v>
      </c>
      <c r="C2992" s="28">
        <v>47484</v>
      </c>
      <c r="E2992">
        <v>0</v>
      </c>
    </row>
    <row r="2993" spans="1:5">
      <c r="A2993" t="s">
        <v>1224</v>
      </c>
      <c r="B2993" t="s">
        <v>1539</v>
      </c>
      <c r="C2993" s="28">
        <v>48214</v>
      </c>
      <c r="E2993">
        <v>0</v>
      </c>
    </row>
    <row r="2994" spans="1:5">
      <c r="A2994" t="s">
        <v>1224</v>
      </c>
      <c r="B2994" t="s">
        <v>1539</v>
      </c>
      <c r="C2994" s="28">
        <v>48945</v>
      </c>
      <c r="E2994">
        <v>0</v>
      </c>
    </row>
    <row r="2995" spans="1:5">
      <c r="A2995" t="s">
        <v>1224</v>
      </c>
      <c r="B2995" t="s">
        <v>1539</v>
      </c>
      <c r="C2995" s="28">
        <v>49310</v>
      </c>
      <c r="E2995">
        <v>0</v>
      </c>
    </row>
    <row r="2996" spans="1:5">
      <c r="A2996" t="s">
        <v>1224</v>
      </c>
      <c r="B2996" t="s">
        <v>1539</v>
      </c>
      <c r="C2996" s="28">
        <v>50771</v>
      </c>
      <c r="E2996">
        <v>0</v>
      </c>
    </row>
    <row r="2997" spans="1:5">
      <c r="A2997" t="s">
        <v>1224</v>
      </c>
      <c r="B2997" t="s">
        <v>1539</v>
      </c>
      <c r="C2997" s="28">
        <v>51136</v>
      </c>
      <c r="E2997">
        <v>0</v>
      </c>
    </row>
    <row r="2998" spans="1:5">
      <c r="A2998" t="s">
        <v>1224</v>
      </c>
      <c r="B2998" t="s">
        <v>1539</v>
      </c>
      <c r="C2998" s="28">
        <v>52963</v>
      </c>
      <c r="E2998">
        <v>0</v>
      </c>
    </row>
    <row r="2999" spans="1:5">
      <c r="A2999" t="s">
        <v>1224</v>
      </c>
      <c r="B2999" t="s">
        <v>2813</v>
      </c>
      <c r="C2999" s="28">
        <v>46023</v>
      </c>
      <c r="E2999">
        <v>0</v>
      </c>
    </row>
    <row r="3000" spans="1:5">
      <c r="A3000" t="s">
        <v>1224</v>
      </c>
      <c r="B3000" t="s">
        <v>2813</v>
      </c>
      <c r="C3000" s="28">
        <v>46753</v>
      </c>
      <c r="E3000">
        <v>0</v>
      </c>
    </row>
    <row r="3001" spans="1:5">
      <c r="A3001" t="s">
        <v>1224</v>
      </c>
      <c r="B3001" t="s">
        <v>2813</v>
      </c>
      <c r="C3001" s="28">
        <v>47484</v>
      </c>
      <c r="E3001">
        <v>0</v>
      </c>
    </row>
    <row r="3002" spans="1:5">
      <c r="A3002" t="s">
        <v>1224</v>
      </c>
      <c r="B3002" t="s">
        <v>2813</v>
      </c>
      <c r="C3002" s="28">
        <v>48214</v>
      </c>
      <c r="E3002">
        <v>0</v>
      </c>
    </row>
    <row r="3003" spans="1:5">
      <c r="A3003" t="s">
        <v>1224</v>
      </c>
      <c r="B3003" t="s">
        <v>2813</v>
      </c>
      <c r="C3003" s="28">
        <v>48945</v>
      </c>
      <c r="E3003">
        <v>0</v>
      </c>
    </row>
    <row r="3004" spans="1:5">
      <c r="A3004" t="s">
        <v>1224</v>
      </c>
      <c r="B3004" t="s">
        <v>2813</v>
      </c>
      <c r="C3004" s="28">
        <v>49310</v>
      </c>
      <c r="E3004">
        <v>0</v>
      </c>
    </row>
    <row r="3005" spans="1:5">
      <c r="A3005" t="s">
        <v>1224</v>
      </c>
      <c r="B3005" t="s">
        <v>2813</v>
      </c>
      <c r="C3005" s="28">
        <v>50771</v>
      </c>
      <c r="E3005">
        <v>0</v>
      </c>
    </row>
    <row r="3006" spans="1:5">
      <c r="A3006" t="s">
        <v>1224</v>
      </c>
      <c r="B3006" t="s">
        <v>2813</v>
      </c>
      <c r="C3006" s="28">
        <v>51136</v>
      </c>
      <c r="E3006">
        <v>0</v>
      </c>
    </row>
    <row r="3007" spans="1:5">
      <c r="A3007" t="s">
        <v>1224</v>
      </c>
      <c r="B3007" t="s">
        <v>2813</v>
      </c>
      <c r="C3007" s="28">
        <v>52963</v>
      </c>
      <c r="E3007">
        <v>0</v>
      </c>
    </row>
    <row r="3008" spans="1:5">
      <c r="A3008" t="s">
        <v>1224</v>
      </c>
      <c r="B3008" t="s">
        <v>2893</v>
      </c>
      <c r="C3008" s="28">
        <v>46023</v>
      </c>
      <c r="E3008">
        <v>0</v>
      </c>
    </row>
    <row r="3009" spans="1:5">
      <c r="A3009" t="s">
        <v>1224</v>
      </c>
      <c r="B3009" t="s">
        <v>2893</v>
      </c>
      <c r="C3009" s="28">
        <v>46753</v>
      </c>
      <c r="E3009">
        <v>0</v>
      </c>
    </row>
    <row r="3010" spans="1:5">
      <c r="A3010" t="s">
        <v>1224</v>
      </c>
      <c r="B3010" t="s">
        <v>2893</v>
      </c>
      <c r="C3010" s="28">
        <v>47484</v>
      </c>
      <c r="E3010">
        <v>0</v>
      </c>
    </row>
    <row r="3011" spans="1:5">
      <c r="A3011" t="s">
        <v>1224</v>
      </c>
      <c r="B3011" t="s">
        <v>2893</v>
      </c>
      <c r="C3011" s="28">
        <v>48214</v>
      </c>
      <c r="E3011">
        <v>0</v>
      </c>
    </row>
    <row r="3012" spans="1:5">
      <c r="A3012" t="s">
        <v>1224</v>
      </c>
      <c r="B3012" t="s">
        <v>2893</v>
      </c>
      <c r="C3012" s="28">
        <v>48945</v>
      </c>
      <c r="E3012">
        <v>0</v>
      </c>
    </row>
    <row r="3013" spans="1:5">
      <c r="A3013" t="s">
        <v>1224</v>
      </c>
      <c r="B3013" t="s">
        <v>2893</v>
      </c>
      <c r="C3013" s="28">
        <v>49310</v>
      </c>
      <c r="E3013">
        <v>0</v>
      </c>
    </row>
    <row r="3014" spans="1:5">
      <c r="A3014" t="s">
        <v>1224</v>
      </c>
      <c r="B3014" t="s">
        <v>2893</v>
      </c>
      <c r="C3014" s="28">
        <v>50771</v>
      </c>
      <c r="E3014">
        <v>0</v>
      </c>
    </row>
    <row r="3015" spans="1:5">
      <c r="A3015" t="s">
        <v>1224</v>
      </c>
      <c r="B3015" t="s">
        <v>2893</v>
      </c>
      <c r="C3015" s="28">
        <v>51136</v>
      </c>
      <c r="E3015">
        <v>0</v>
      </c>
    </row>
    <row r="3016" spans="1:5">
      <c r="A3016" t="s">
        <v>1224</v>
      </c>
      <c r="B3016" t="s">
        <v>2893</v>
      </c>
      <c r="C3016" s="28">
        <v>52963</v>
      </c>
      <c r="E3016">
        <v>0</v>
      </c>
    </row>
    <row r="3017" spans="1:5">
      <c r="A3017" t="s">
        <v>1224</v>
      </c>
      <c r="B3017" t="s">
        <v>1075</v>
      </c>
      <c r="C3017" s="28">
        <v>46023</v>
      </c>
      <c r="E3017">
        <v>0</v>
      </c>
    </row>
    <row r="3018" spans="1:5">
      <c r="A3018" t="s">
        <v>1224</v>
      </c>
      <c r="B3018" t="s">
        <v>1075</v>
      </c>
      <c r="C3018" s="28">
        <v>46753</v>
      </c>
      <c r="E3018">
        <v>0</v>
      </c>
    </row>
    <row r="3019" spans="1:5">
      <c r="A3019" t="s">
        <v>1224</v>
      </c>
      <c r="B3019" t="s">
        <v>1075</v>
      </c>
      <c r="C3019" s="28">
        <v>47484</v>
      </c>
      <c r="E3019">
        <v>0</v>
      </c>
    </row>
    <row r="3020" spans="1:5">
      <c r="A3020" t="s">
        <v>1224</v>
      </c>
      <c r="B3020" t="s">
        <v>1075</v>
      </c>
      <c r="C3020" s="28">
        <v>48214</v>
      </c>
      <c r="E3020">
        <v>0</v>
      </c>
    </row>
    <row r="3021" spans="1:5">
      <c r="A3021" t="s">
        <v>1224</v>
      </c>
      <c r="B3021" t="s">
        <v>1075</v>
      </c>
      <c r="C3021" s="28">
        <v>48945</v>
      </c>
      <c r="E3021">
        <v>0</v>
      </c>
    </row>
    <row r="3022" spans="1:5">
      <c r="A3022" t="s">
        <v>1224</v>
      </c>
      <c r="B3022" t="s">
        <v>1075</v>
      </c>
      <c r="C3022" s="28">
        <v>49310</v>
      </c>
      <c r="E3022">
        <v>0</v>
      </c>
    </row>
    <row r="3023" spans="1:5">
      <c r="A3023" t="s">
        <v>1224</v>
      </c>
      <c r="B3023" t="s">
        <v>1075</v>
      </c>
      <c r="C3023" s="28">
        <v>50771</v>
      </c>
      <c r="E3023">
        <v>0</v>
      </c>
    </row>
    <row r="3024" spans="1:5">
      <c r="A3024" t="s">
        <v>1224</v>
      </c>
      <c r="B3024" t="s">
        <v>1075</v>
      </c>
      <c r="C3024" s="28">
        <v>51136</v>
      </c>
      <c r="E3024">
        <v>0</v>
      </c>
    </row>
    <row r="3025" spans="1:5">
      <c r="A3025" t="s">
        <v>1224</v>
      </c>
      <c r="B3025" t="s">
        <v>1075</v>
      </c>
      <c r="C3025" s="28">
        <v>52963</v>
      </c>
      <c r="E3025">
        <v>0</v>
      </c>
    </row>
    <row r="3026" spans="1:5">
      <c r="A3026" t="s">
        <v>1224</v>
      </c>
      <c r="B3026" t="s">
        <v>2894</v>
      </c>
      <c r="C3026" s="28">
        <v>46023</v>
      </c>
      <c r="E3026">
        <v>0</v>
      </c>
    </row>
    <row r="3027" spans="1:5">
      <c r="A3027" t="s">
        <v>1224</v>
      </c>
      <c r="B3027" t="s">
        <v>2894</v>
      </c>
      <c r="C3027" s="28">
        <v>46753</v>
      </c>
      <c r="E3027">
        <v>0</v>
      </c>
    </row>
    <row r="3028" spans="1:5">
      <c r="A3028" t="s">
        <v>1224</v>
      </c>
      <c r="B3028" t="s">
        <v>2894</v>
      </c>
      <c r="C3028" s="28">
        <v>47484</v>
      </c>
      <c r="E3028">
        <v>0</v>
      </c>
    </row>
    <row r="3029" spans="1:5">
      <c r="A3029" t="s">
        <v>1224</v>
      </c>
      <c r="B3029" t="s">
        <v>2894</v>
      </c>
      <c r="C3029" s="28">
        <v>48214</v>
      </c>
      <c r="E3029">
        <v>0</v>
      </c>
    </row>
    <row r="3030" spans="1:5">
      <c r="A3030" t="s">
        <v>1224</v>
      </c>
      <c r="B3030" t="s">
        <v>2894</v>
      </c>
      <c r="C3030" s="28">
        <v>48945</v>
      </c>
      <c r="E3030">
        <v>0</v>
      </c>
    </row>
    <row r="3031" spans="1:5">
      <c r="A3031" t="s">
        <v>1224</v>
      </c>
      <c r="B3031" t="s">
        <v>2894</v>
      </c>
      <c r="C3031" s="28">
        <v>49310</v>
      </c>
      <c r="E3031">
        <v>0</v>
      </c>
    </row>
    <row r="3032" spans="1:5">
      <c r="A3032" t="s">
        <v>1224</v>
      </c>
      <c r="B3032" t="s">
        <v>2894</v>
      </c>
      <c r="C3032" s="28">
        <v>50771</v>
      </c>
      <c r="E3032">
        <v>0</v>
      </c>
    </row>
    <row r="3033" spans="1:5">
      <c r="A3033" t="s">
        <v>1224</v>
      </c>
      <c r="B3033" t="s">
        <v>2894</v>
      </c>
      <c r="C3033" s="28">
        <v>51136</v>
      </c>
      <c r="E3033">
        <v>0</v>
      </c>
    </row>
    <row r="3034" spans="1:5">
      <c r="A3034" t="s">
        <v>1224</v>
      </c>
      <c r="B3034" t="s">
        <v>2894</v>
      </c>
      <c r="C3034" s="28">
        <v>52963</v>
      </c>
      <c r="E3034">
        <v>0</v>
      </c>
    </row>
    <row r="3035" spans="1:5">
      <c r="A3035" t="s">
        <v>1224</v>
      </c>
      <c r="B3035" t="s">
        <v>2895</v>
      </c>
      <c r="C3035" s="28">
        <v>46023</v>
      </c>
      <c r="E3035">
        <v>0</v>
      </c>
    </row>
    <row r="3036" spans="1:5">
      <c r="A3036" t="s">
        <v>1224</v>
      </c>
      <c r="B3036" t="s">
        <v>2895</v>
      </c>
      <c r="C3036" s="28">
        <v>46753</v>
      </c>
      <c r="E3036">
        <v>0</v>
      </c>
    </row>
    <row r="3037" spans="1:5">
      <c r="A3037" t="s">
        <v>1224</v>
      </c>
      <c r="B3037" t="s">
        <v>2895</v>
      </c>
      <c r="C3037" s="28">
        <v>47484</v>
      </c>
      <c r="E3037">
        <v>0</v>
      </c>
    </row>
    <row r="3038" spans="1:5">
      <c r="A3038" t="s">
        <v>1224</v>
      </c>
      <c r="B3038" t="s">
        <v>2895</v>
      </c>
      <c r="C3038" s="28">
        <v>48214</v>
      </c>
      <c r="E3038">
        <v>0</v>
      </c>
    </row>
    <row r="3039" spans="1:5">
      <c r="A3039" t="s">
        <v>1224</v>
      </c>
      <c r="B3039" t="s">
        <v>2895</v>
      </c>
      <c r="C3039" s="28">
        <v>48945</v>
      </c>
      <c r="E3039">
        <v>0</v>
      </c>
    </row>
    <row r="3040" spans="1:5">
      <c r="A3040" t="s">
        <v>1224</v>
      </c>
      <c r="B3040" t="s">
        <v>2895</v>
      </c>
      <c r="C3040" s="28">
        <v>49310</v>
      </c>
      <c r="E3040">
        <v>0</v>
      </c>
    </row>
    <row r="3041" spans="1:5">
      <c r="A3041" t="s">
        <v>1224</v>
      </c>
      <c r="B3041" t="s">
        <v>2895</v>
      </c>
      <c r="C3041" s="28">
        <v>50771</v>
      </c>
      <c r="E3041">
        <v>0</v>
      </c>
    </row>
    <row r="3042" spans="1:5">
      <c r="A3042" t="s">
        <v>1224</v>
      </c>
      <c r="B3042" t="s">
        <v>2895</v>
      </c>
      <c r="C3042" s="28">
        <v>51136</v>
      </c>
      <c r="E3042">
        <v>0</v>
      </c>
    </row>
    <row r="3043" spans="1:5">
      <c r="A3043" t="s">
        <v>1224</v>
      </c>
      <c r="B3043" t="s">
        <v>2895</v>
      </c>
      <c r="C3043" s="28">
        <v>52963</v>
      </c>
      <c r="E3043">
        <v>0</v>
      </c>
    </row>
    <row r="3044" spans="1:5">
      <c r="A3044" t="s">
        <v>1224</v>
      </c>
      <c r="B3044" t="s">
        <v>1346</v>
      </c>
      <c r="C3044" s="28">
        <v>46023</v>
      </c>
      <c r="E3044">
        <v>0</v>
      </c>
    </row>
    <row r="3045" spans="1:5">
      <c r="A3045" t="s">
        <v>1224</v>
      </c>
      <c r="B3045" t="s">
        <v>1346</v>
      </c>
      <c r="C3045" s="28">
        <v>46753</v>
      </c>
      <c r="E3045">
        <v>0</v>
      </c>
    </row>
    <row r="3046" spans="1:5">
      <c r="A3046" t="s">
        <v>1224</v>
      </c>
      <c r="B3046" t="s">
        <v>1346</v>
      </c>
      <c r="C3046" s="28">
        <v>47484</v>
      </c>
      <c r="E3046">
        <v>0</v>
      </c>
    </row>
    <row r="3047" spans="1:5">
      <c r="A3047" t="s">
        <v>1224</v>
      </c>
      <c r="B3047" t="s">
        <v>1346</v>
      </c>
      <c r="C3047" s="28">
        <v>48214</v>
      </c>
      <c r="E3047">
        <v>0</v>
      </c>
    </row>
    <row r="3048" spans="1:5">
      <c r="A3048" t="s">
        <v>1224</v>
      </c>
      <c r="B3048" t="s">
        <v>1346</v>
      </c>
      <c r="C3048" s="28">
        <v>48945</v>
      </c>
      <c r="E3048">
        <v>0</v>
      </c>
    </row>
    <row r="3049" spans="1:5">
      <c r="A3049" t="s">
        <v>1224</v>
      </c>
      <c r="B3049" t="s">
        <v>1346</v>
      </c>
      <c r="C3049" s="28">
        <v>49310</v>
      </c>
      <c r="E3049">
        <v>0</v>
      </c>
    </row>
    <row r="3050" spans="1:5">
      <c r="A3050" t="s">
        <v>1224</v>
      </c>
      <c r="B3050" t="s">
        <v>1346</v>
      </c>
      <c r="C3050" s="28">
        <v>50771</v>
      </c>
      <c r="E3050">
        <v>0</v>
      </c>
    </row>
    <row r="3051" spans="1:5">
      <c r="A3051" t="s">
        <v>1224</v>
      </c>
      <c r="B3051" t="s">
        <v>1346</v>
      </c>
      <c r="C3051" s="28">
        <v>51136</v>
      </c>
      <c r="E3051">
        <v>0</v>
      </c>
    </row>
    <row r="3052" spans="1:5">
      <c r="A3052" t="s">
        <v>1224</v>
      </c>
      <c r="B3052" t="s">
        <v>1346</v>
      </c>
      <c r="C3052" s="28">
        <v>52963</v>
      </c>
      <c r="E3052">
        <v>0</v>
      </c>
    </row>
    <row r="3053" spans="1:5">
      <c r="A3053" t="s">
        <v>1224</v>
      </c>
      <c r="B3053" t="s">
        <v>1347</v>
      </c>
      <c r="C3053" s="28">
        <v>46023</v>
      </c>
      <c r="E3053">
        <v>0</v>
      </c>
    </row>
    <row r="3054" spans="1:5">
      <c r="A3054" t="s">
        <v>1224</v>
      </c>
      <c r="B3054" t="s">
        <v>1347</v>
      </c>
      <c r="C3054" s="28">
        <v>46753</v>
      </c>
      <c r="E3054">
        <v>0</v>
      </c>
    </row>
    <row r="3055" spans="1:5">
      <c r="A3055" t="s">
        <v>1224</v>
      </c>
      <c r="B3055" t="s">
        <v>1347</v>
      </c>
      <c r="C3055" s="28">
        <v>47484</v>
      </c>
      <c r="E3055">
        <v>0</v>
      </c>
    </row>
    <row r="3056" spans="1:5">
      <c r="A3056" t="s">
        <v>1224</v>
      </c>
      <c r="B3056" t="s">
        <v>1347</v>
      </c>
      <c r="C3056" s="28">
        <v>48214</v>
      </c>
      <c r="E3056">
        <v>0</v>
      </c>
    </row>
    <row r="3057" spans="1:5">
      <c r="A3057" t="s">
        <v>1224</v>
      </c>
      <c r="B3057" t="s">
        <v>1347</v>
      </c>
      <c r="C3057" s="28">
        <v>48945</v>
      </c>
      <c r="E3057">
        <v>0</v>
      </c>
    </row>
    <row r="3058" spans="1:5">
      <c r="A3058" t="s">
        <v>1224</v>
      </c>
      <c r="B3058" t="s">
        <v>1347</v>
      </c>
      <c r="C3058" s="28">
        <v>49310</v>
      </c>
      <c r="E3058">
        <v>0</v>
      </c>
    </row>
    <row r="3059" spans="1:5">
      <c r="A3059" t="s">
        <v>1224</v>
      </c>
      <c r="B3059" t="s">
        <v>1347</v>
      </c>
      <c r="C3059" s="28">
        <v>50771</v>
      </c>
      <c r="E3059">
        <v>0</v>
      </c>
    </row>
    <row r="3060" spans="1:5">
      <c r="A3060" t="s">
        <v>1224</v>
      </c>
      <c r="B3060" t="s">
        <v>1347</v>
      </c>
      <c r="C3060" s="28">
        <v>51136</v>
      </c>
      <c r="E3060">
        <v>0</v>
      </c>
    </row>
    <row r="3061" spans="1:5">
      <c r="A3061" t="s">
        <v>1224</v>
      </c>
      <c r="B3061" t="s">
        <v>1347</v>
      </c>
      <c r="C3061" s="28">
        <v>52963</v>
      </c>
      <c r="E3061">
        <v>0</v>
      </c>
    </row>
    <row r="3062" spans="1:5">
      <c r="A3062" t="s">
        <v>1224</v>
      </c>
      <c r="B3062" t="s">
        <v>1348</v>
      </c>
      <c r="C3062" s="28">
        <v>46023</v>
      </c>
      <c r="E3062">
        <v>0</v>
      </c>
    </row>
    <row r="3063" spans="1:5">
      <c r="A3063" t="s">
        <v>1224</v>
      </c>
      <c r="B3063" t="s">
        <v>1348</v>
      </c>
      <c r="C3063" s="28">
        <v>46753</v>
      </c>
      <c r="E3063">
        <v>0</v>
      </c>
    </row>
    <row r="3064" spans="1:5">
      <c r="A3064" t="s">
        <v>1224</v>
      </c>
      <c r="B3064" t="s">
        <v>1348</v>
      </c>
      <c r="C3064" s="28">
        <v>47484</v>
      </c>
      <c r="E3064">
        <v>0</v>
      </c>
    </row>
    <row r="3065" spans="1:5">
      <c r="A3065" t="s">
        <v>1224</v>
      </c>
      <c r="B3065" t="s">
        <v>1348</v>
      </c>
      <c r="C3065" s="28">
        <v>48214</v>
      </c>
      <c r="E3065">
        <v>0</v>
      </c>
    </row>
    <row r="3066" spans="1:5">
      <c r="A3066" t="s">
        <v>1224</v>
      </c>
      <c r="B3066" t="s">
        <v>1348</v>
      </c>
      <c r="C3066" s="28">
        <v>48945</v>
      </c>
      <c r="E3066">
        <v>0</v>
      </c>
    </row>
    <row r="3067" spans="1:5">
      <c r="A3067" t="s">
        <v>1224</v>
      </c>
      <c r="B3067" t="s">
        <v>1348</v>
      </c>
      <c r="C3067" s="28">
        <v>49310</v>
      </c>
      <c r="E3067">
        <v>0</v>
      </c>
    </row>
    <row r="3068" spans="1:5">
      <c r="A3068" t="s">
        <v>1224</v>
      </c>
      <c r="B3068" t="s">
        <v>1348</v>
      </c>
      <c r="C3068" s="28">
        <v>50771</v>
      </c>
      <c r="E3068">
        <v>0</v>
      </c>
    </row>
    <row r="3069" spans="1:5">
      <c r="A3069" t="s">
        <v>1224</v>
      </c>
      <c r="B3069" t="s">
        <v>1348</v>
      </c>
      <c r="C3069" s="28">
        <v>51136</v>
      </c>
      <c r="E3069">
        <v>0</v>
      </c>
    </row>
    <row r="3070" spans="1:5">
      <c r="A3070" t="s">
        <v>1224</v>
      </c>
      <c r="B3070" t="s">
        <v>1348</v>
      </c>
      <c r="C3070" s="28">
        <v>52963</v>
      </c>
      <c r="E3070">
        <v>0</v>
      </c>
    </row>
    <row r="3071" spans="1:5">
      <c r="A3071" t="s">
        <v>1224</v>
      </c>
      <c r="B3071" t="s">
        <v>1349</v>
      </c>
      <c r="C3071" s="28">
        <v>46023</v>
      </c>
      <c r="E3071">
        <v>0</v>
      </c>
    </row>
    <row r="3072" spans="1:5">
      <c r="A3072" t="s">
        <v>1224</v>
      </c>
      <c r="B3072" t="s">
        <v>1349</v>
      </c>
      <c r="C3072" s="28">
        <v>46753</v>
      </c>
      <c r="E3072">
        <v>0</v>
      </c>
    </row>
    <row r="3073" spans="1:5">
      <c r="A3073" t="s">
        <v>1224</v>
      </c>
      <c r="B3073" t="s">
        <v>1349</v>
      </c>
      <c r="C3073" s="28">
        <v>47484</v>
      </c>
      <c r="E3073">
        <v>0</v>
      </c>
    </row>
    <row r="3074" spans="1:5">
      <c r="A3074" t="s">
        <v>1224</v>
      </c>
      <c r="B3074" t="s">
        <v>1349</v>
      </c>
      <c r="C3074" s="28">
        <v>48214</v>
      </c>
      <c r="E3074">
        <v>0</v>
      </c>
    </row>
    <row r="3075" spans="1:5">
      <c r="A3075" t="s">
        <v>1224</v>
      </c>
      <c r="B3075" t="s">
        <v>1349</v>
      </c>
      <c r="C3075" s="28">
        <v>48945</v>
      </c>
      <c r="E3075">
        <v>0</v>
      </c>
    </row>
    <row r="3076" spans="1:5">
      <c r="A3076" t="s">
        <v>1224</v>
      </c>
      <c r="B3076" t="s">
        <v>1349</v>
      </c>
      <c r="C3076" s="28">
        <v>49310</v>
      </c>
      <c r="E3076">
        <v>0</v>
      </c>
    </row>
    <row r="3077" spans="1:5">
      <c r="A3077" t="s">
        <v>1224</v>
      </c>
      <c r="B3077" t="s">
        <v>1349</v>
      </c>
      <c r="C3077" s="28">
        <v>50771</v>
      </c>
      <c r="E3077">
        <v>0</v>
      </c>
    </row>
    <row r="3078" spans="1:5">
      <c r="A3078" t="s">
        <v>1224</v>
      </c>
      <c r="B3078" t="s">
        <v>1349</v>
      </c>
      <c r="C3078" s="28">
        <v>51136</v>
      </c>
      <c r="E3078">
        <v>0</v>
      </c>
    </row>
    <row r="3079" spans="1:5">
      <c r="A3079" t="s">
        <v>1224</v>
      </c>
      <c r="B3079" t="s">
        <v>1349</v>
      </c>
      <c r="C3079" s="28">
        <v>52963</v>
      </c>
      <c r="E3079">
        <v>0</v>
      </c>
    </row>
    <row r="3080" spans="1:5">
      <c r="A3080" t="s">
        <v>1224</v>
      </c>
      <c r="B3080" t="s">
        <v>1352</v>
      </c>
      <c r="C3080" s="28">
        <v>46023</v>
      </c>
      <c r="E3080">
        <v>0</v>
      </c>
    </row>
    <row r="3081" spans="1:5">
      <c r="A3081" t="s">
        <v>1224</v>
      </c>
      <c r="B3081" t="s">
        <v>1352</v>
      </c>
      <c r="C3081" s="28">
        <v>46753</v>
      </c>
      <c r="E3081">
        <v>0</v>
      </c>
    </row>
    <row r="3082" spans="1:5">
      <c r="A3082" t="s">
        <v>1224</v>
      </c>
      <c r="B3082" t="s">
        <v>1352</v>
      </c>
      <c r="C3082" s="28">
        <v>47484</v>
      </c>
      <c r="E3082">
        <v>0</v>
      </c>
    </row>
    <row r="3083" spans="1:5">
      <c r="A3083" t="s">
        <v>1224</v>
      </c>
      <c r="B3083" t="s">
        <v>1352</v>
      </c>
      <c r="C3083" s="28">
        <v>48214</v>
      </c>
      <c r="E3083">
        <v>0</v>
      </c>
    </row>
    <row r="3084" spans="1:5">
      <c r="A3084" t="s">
        <v>1224</v>
      </c>
      <c r="B3084" t="s">
        <v>1352</v>
      </c>
      <c r="C3084" s="28">
        <v>48945</v>
      </c>
      <c r="E3084">
        <v>0</v>
      </c>
    </row>
    <row r="3085" spans="1:5">
      <c r="A3085" t="s">
        <v>1224</v>
      </c>
      <c r="B3085" t="s">
        <v>1352</v>
      </c>
      <c r="C3085" s="28">
        <v>49310</v>
      </c>
      <c r="E3085">
        <v>0</v>
      </c>
    </row>
    <row r="3086" spans="1:5">
      <c r="A3086" t="s">
        <v>1224</v>
      </c>
      <c r="B3086" t="s">
        <v>1352</v>
      </c>
      <c r="C3086" s="28">
        <v>50771</v>
      </c>
      <c r="E3086">
        <v>0</v>
      </c>
    </row>
    <row r="3087" spans="1:5">
      <c r="A3087" t="s">
        <v>1224</v>
      </c>
      <c r="B3087" t="s">
        <v>1352</v>
      </c>
      <c r="C3087" s="28">
        <v>51136</v>
      </c>
      <c r="E3087">
        <v>0</v>
      </c>
    </row>
    <row r="3088" spans="1:5">
      <c r="A3088" t="s">
        <v>1224</v>
      </c>
      <c r="B3088" t="s">
        <v>1352</v>
      </c>
      <c r="C3088" s="28">
        <v>52963</v>
      </c>
      <c r="E3088">
        <v>0</v>
      </c>
    </row>
    <row r="3089" spans="1:5">
      <c r="A3089" t="s">
        <v>1224</v>
      </c>
      <c r="B3089" t="s">
        <v>1354</v>
      </c>
      <c r="C3089" s="28">
        <v>46023</v>
      </c>
      <c r="E3089">
        <v>0</v>
      </c>
    </row>
    <row r="3090" spans="1:5">
      <c r="A3090" t="s">
        <v>1224</v>
      </c>
      <c r="B3090" t="s">
        <v>1354</v>
      </c>
      <c r="C3090" s="28">
        <v>46753</v>
      </c>
      <c r="E3090">
        <v>0</v>
      </c>
    </row>
    <row r="3091" spans="1:5">
      <c r="A3091" t="s">
        <v>1224</v>
      </c>
      <c r="B3091" t="s">
        <v>1354</v>
      </c>
      <c r="C3091" s="28">
        <v>47484</v>
      </c>
      <c r="E3091">
        <v>0</v>
      </c>
    </row>
    <row r="3092" spans="1:5">
      <c r="A3092" t="s">
        <v>1224</v>
      </c>
      <c r="B3092" t="s">
        <v>1354</v>
      </c>
      <c r="C3092" s="28">
        <v>48214</v>
      </c>
      <c r="E3092">
        <v>0</v>
      </c>
    </row>
    <row r="3093" spans="1:5">
      <c r="A3093" t="s">
        <v>1224</v>
      </c>
      <c r="B3093" t="s">
        <v>1354</v>
      </c>
      <c r="C3093" s="28">
        <v>48945</v>
      </c>
      <c r="E3093">
        <v>0</v>
      </c>
    </row>
    <row r="3094" spans="1:5">
      <c r="A3094" t="s">
        <v>1224</v>
      </c>
      <c r="B3094" t="s">
        <v>1354</v>
      </c>
      <c r="C3094" s="28">
        <v>49310</v>
      </c>
      <c r="E3094">
        <v>0</v>
      </c>
    </row>
    <row r="3095" spans="1:5">
      <c r="A3095" t="s">
        <v>1224</v>
      </c>
      <c r="B3095" t="s">
        <v>1354</v>
      </c>
      <c r="C3095" s="28">
        <v>50771</v>
      </c>
      <c r="E3095">
        <v>0</v>
      </c>
    </row>
    <row r="3096" spans="1:5">
      <c r="A3096" t="s">
        <v>1224</v>
      </c>
      <c r="B3096" t="s">
        <v>1354</v>
      </c>
      <c r="C3096" s="28">
        <v>51136</v>
      </c>
      <c r="E3096">
        <v>0</v>
      </c>
    </row>
    <row r="3097" spans="1:5">
      <c r="A3097" t="s">
        <v>1224</v>
      </c>
      <c r="B3097" t="s">
        <v>1354</v>
      </c>
      <c r="C3097" s="28">
        <v>52963</v>
      </c>
      <c r="E3097">
        <v>0</v>
      </c>
    </row>
    <row r="3098" spans="1:5">
      <c r="A3098" t="s">
        <v>1224</v>
      </c>
      <c r="B3098" t="s">
        <v>1407</v>
      </c>
      <c r="C3098" s="28">
        <v>46023</v>
      </c>
      <c r="E3098">
        <v>0</v>
      </c>
    </row>
    <row r="3099" spans="1:5">
      <c r="A3099" t="s">
        <v>1224</v>
      </c>
      <c r="B3099" t="s">
        <v>1407</v>
      </c>
      <c r="C3099" s="28">
        <v>46753</v>
      </c>
      <c r="E3099">
        <v>0</v>
      </c>
    </row>
    <row r="3100" spans="1:5">
      <c r="A3100" t="s">
        <v>1224</v>
      </c>
      <c r="B3100" t="s">
        <v>1407</v>
      </c>
      <c r="C3100" s="28">
        <v>47484</v>
      </c>
      <c r="E3100">
        <v>0</v>
      </c>
    </row>
    <row r="3101" spans="1:5">
      <c r="A3101" t="s">
        <v>1224</v>
      </c>
      <c r="B3101" t="s">
        <v>1407</v>
      </c>
      <c r="C3101" s="28">
        <v>48214</v>
      </c>
      <c r="E3101">
        <v>0</v>
      </c>
    </row>
    <row r="3102" spans="1:5">
      <c r="A3102" t="s">
        <v>1224</v>
      </c>
      <c r="B3102" t="s">
        <v>1407</v>
      </c>
      <c r="C3102" s="28">
        <v>48945</v>
      </c>
      <c r="E3102">
        <v>0</v>
      </c>
    </row>
    <row r="3103" spans="1:5">
      <c r="A3103" t="s">
        <v>1224</v>
      </c>
      <c r="B3103" t="s">
        <v>1407</v>
      </c>
      <c r="C3103" s="28">
        <v>49310</v>
      </c>
      <c r="E3103">
        <v>0</v>
      </c>
    </row>
    <row r="3104" spans="1:5">
      <c r="A3104" t="s">
        <v>1224</v>
      </c>
      <c r="B3104" t="s">
        <v>1407</v>
      </c>
      <c r="C3104" s="28">
        <v>50771</v>
      </c>
      <c r="E3104">
        <v>0</v>
      </c>
    </row>
    <row r="3105" spans="1:5">
      <c r="A3105" t="s">
        <v>1224</v>
      </c>
      <c r="B3105" t="s">
        <v>1407</v>
      </c>
      <c r="C3105" s="28">
        <v>51136</v>
      </c>
      <c r="E3105">
        <v>0</v>
      </c>
    </row>
    <row r="3106" spans="1:5">
      <c r="A3106" t="s">
        <v>1224</v>
      </c>
      <c r="B3106" t="s">
        <v>1407</v>
      </c>
      <c r="C3106" s="28">
        <v>52963</v>
      </c>
      <c r="E3106">
        <v>0</v>
      </c>
    </row>
    <row r="3107" spans="1:5">
      <c r="A3107" t="s">
        <v>1224</v>
      </c>
      <c r="B3107" t="s">
        <v>1405</v>
      </c>
      <c r="C3107" s="28">
        <v>46023</v>
      </c>
      <c r="E3107">
        <v>0</v>
      </c>
    </row>
    <row r="3108" spans="1:5">
      <c r="A3108" t="s">
        <v>1224</v>
      </c>
      <c r="B3108" t="s">
        <v>1405</v>
      </c>
      <c r="C3108" s="28">
        <v>46753</v>
      </c>
      <c r="E3108">
        <v>0</v>
      </c>
    </row>
    <row r="3109" spans="1:5">
      <c r="A3109" t="s">
        <v>1224</v>
      </c>
      <c r="B3109" t="s">
        <v>1405</v>
      </c>
      <c r="C3109" s="28">
        <v>47484</v>
      </c>
      <c r="E3109">
        <v>0</v>
      </c>
    </row>
    <row r="3110" spans="1:5">
      <c r="A3110" t="s">
        <v>1224</v>
      </c>
      <c r="B3110" t="s">
        <v>1405</v>
      </c>
      <c r="C3110" s="28">
        <v>48214</v>
      </c>
      <c r="E3110">
        <v>0</v>
      </c>
    </row>
    <row r="3111" spans="1:5">
      <c r="A3111" t="s">
        <v>1224</v>
      </c>
      <c r="B3111" t="s">
        <v>1405</v>
      </c>
      <c r="C3111" s="28">
        <v>48945</v>
      </c>
      <c r="E3111">
        <v>0</v>
      </c>
    </row>
    <row r="3112" spans="1:5">
      <c r="A3112" t="s">
        <v>1224</v>
      </c>
      <c r="B3112" t="s">
        <v>1405</v>
      </c>
      <c r="C3112" s="28">
        <v>49310</v>
      </c>
      <c r="E3112">
        <v>0</v>
      </c>
    </row>
    <row r="3113" spans="1:5">
      <c r="A3113" t="s">
        <v>1224</v>
      </c>
      <c r="B3113" t="s">
        <v>1405</v>
      </c>
      <c r="C3113" s="28">
        <v>50771</v>
      </c>
      <c r="E3113">
        <v>0</v>
      </c>
    </row>
    <row r="3114" spans="1:5">
      <c r="A3114" t="s">
        <v>1224</v>
      </c>
      <c r="B3114" t="s">
        <v>1405</v>
      </c>
      <c r="C3114" s="28">
        <v>51136</v>
      </c>
      <c r="E3114">
        <v>0</v>
      </c>
    </row>
    <row r="3115" spans="1:5">
      <c r="A3115" t="s">
        <v>1224</v>
      </c>
      <c r="B3115" t="s">
        <v>1405</v>
      </c>
      <c r="C3115" s="28">
        <v>52963</v>
      </c>
      <c r="E3115">
        <v>0</v>
      </c>
    </row>
    <row r="3116" spans="1:5">
      <c r="A3116" t="s">
        <v>1224</v>
      </c>
      <c r="B3116" t="s">
        <v>1398</v>
      </c>
      <c r="C3116" s="28">
        <v>46023</v>
      </c>
      <c r="E3116">
        <v>0</v>
      </c>
    </row>
    <row r="3117" spans="1:5">
      <c r="A3117" t="s">
        <v>1224</v>
      </c>
      <c r="B3117" t="s">
        <v>1398</v>
      </c>
      <c r="C3117" s="28">
        <v>46753</v>
      </c>
      <c r="E3117">
        <v>0</v>
      </c>
    </row>
    <row r="3118" spans="1:5">
      <c r="A3118" t="s">
        <v>1224</v>
      </c>
      <c r="B3118" t="s">
        <v>1398</v>
      </c>
      <c r="C3118" s="28">
        <v>47484</v>
      </c>
      <c r="E3118">
        <v>0</v>
      </c>
    </row>
    <row r="3119" spans="1:5">
      <c r="A3119" t="s">
        <v>1224</v>
      </c>
      <c r="B3119" t="s">
        <v>1398</v>
      </c>
      <c r="C3119" s="28">
        <v>48214</v>
      </c>
      <c r="E3119">
        <v>0</v>
      </c>
    </row>
    <row r="3120" spans="1:5">
      <c r="A3120" t="s">
        <v>1224</v>
      </c>
      <c r="B3120" t="s">
        <v>1398</v>
      </c>
      <c r="C3120" s="28">
        <v>48945</v>
      </c>
      <c r="E3120">
        <v>0</v>
      </c>
    </row>
    <row r="3121" spans="1:5">
      <c r="A3121" t="s">
        <v>1224</v>
      </c>
      <c r="B3121" t="s">
        <v>1398</v>
      </c>
      <c r="C3121" s="28">
        <v>49310</v>
      </c>
      <c r="E3121">
        <v>0</v>
      </c>
    </row>
    <row r="3122" spans="1:5">
      <c r="A3122" t="s">
        <v>1224</v>
      </c>
      <c r="B3122" t="s">
        <v>1398</v>
      </c>
      <c r="C3122" s="28">
        <v>50771</v>
      </c>
      <c r="E3122">
        <v>0</v>
      </c>
    </row>
    <row r="3123" spans="1:5">
      <c r="A3123" t="s">
        <v>1224</v>
      </c>
      <c r="B3123" t="s">
        <v>1398</v>
      </c>
      <c r="C3123" s="28">
        <v>51136</v>
      </c>
      <c r="E3123">
        <v>0</v>
      </c>
    </row>
    <row r="3124" spans="1:5">
      <c r="A3124" t="s">
        <v>1224</v>
      </c>
      <c r="B3124" t="s">
        <v>1398</v>
      </c>
      <c r="C3124" s="28">
        <v>52963</v>
      </c>
      <c r="E3124">
        <v>0</v>
      </c>
    </row>
    <row r="3125" spans="1:5">
      <c r="A3125" t="s">
        <v>1224</v>
      </c>
      <c r="B3125" t="s">
        <v>1469</v>
      </c>
      <c r="C3125" s="28">
        <v>46023</v>
      </c>
      <c r="E3125">
        <v>0</v>
      </c>
    </row>
    <row r="3126" spans="1:5">
      <c r="A3126" t="s">
        <v>1224</v>
      </c>
      <c r="B3126" t="s">
        <v>1469</v>
      </c>
      <c r="C3126" s="28">
        <v>46753</v>
      </c>
      <c r="E3126">
        <v>0</v>
      </c>
    </row>
    <row r="3127" spans="1:5">
      <c r="A3127" t="s">
        <v>1224</v>
      </c>
      <c r="B3127" t="s">
        <v>1469</v>
      </c>
      <c r="C3127" s="28">
        <v>47484</v>
      </c>
      <c r="E3127">
        <v>0</v>
      </c>
    </row>
    <row r="3128" spans="1:5">
      <c r="A3128" t="s">
        <v>1224</v>
      </c>
      <c r="B3128" t="s">
        <v>1469</v>
      </c>
      <c r="C3128" s="28">
        <v>48214</v>
      </c>
      <c r="E3128">
        <v>0</v>
      </c>
    </row>
    <row r="3129" spans="1:5">
      <c r="A3129" t="s">
        <v>1224</v>
      </c>
      <c r="B3129" t="s">
        <v>1469</v>
      </c>
      <c r="C3129" s="28">
        <v>48945</v>
      </c>
      <c r="E3129">
        <v>0</v>
      </c>
    </row>
    <row r="3130" spans="1:5">
      <c r="A3130" t="s">
        <v>1224</v>
      </c>
      <c r="B3130" t="s">
        <v>1469</v>
      </c>
      <c r="C3130" s="28">
        <v>49310</v>
      </c>
      <c r="E3130">
        <v>0</v>
      </c>
    </row>
    <row r="3131" spans="1:5">
      <c r="A3131" t="s">
        <v>1224</v>
      </c>
      <c r="B3131" t="s">
        <v>1469</v>
      </c>
      <c r="C3131" s="28">
        <v>50771</v>
      </c>
      <c r="E3131">
        <v>0</v>
      </c>
    </row>
    <row r="3132" spans="1:5">
      <c r="A3132" t="s">
        <v>1224</v>
      </c>
      <c r="B3132" t="s">
        <v>1469</v>
      </c>
      <c r="C3132" s="28">
        <v>51136</v>
      </c>
      <c r="E3132">
        <v>0</v>
      </c>
    </row>
    <row r="3133" spans="1:5">
      <c r="A3133" t="s">
        <v>1224</v>
      </c>
      <c r="B3133" t="s">
        <v>1469</v>
      </c>
      <c r="C3133" s="28">
        <v>52963</v>
      </c>
      <c r="E3133">
        <v>0</v>
      </c>
    </row>
    <row r="3134" spans="1:5">
      <c r="A3134" t="s">
        <v>1224</v>
      </c>
      <c r="B3134" t="s">
        <v>1356</v>
      </c>
      <c r="C3134" s="28">
        <v>46023</v>
      </c>
      <c r="E3134">
        <v>0</v>
      </c>
    </row>
    <row r="3135" spans="1:5">
      <c r="A3135" t="s">
        <v>1224</v>
      </c>
      <c r="B3135" t="s">
        <v>1356</v>
      </c>
      <c r="C3135" s="28">
        <v>46753</v>
      </c>
      <c r="E3135">
        <v>0</v>
      </c>
    </row>
    <row r="3136" spans="1:5">
      <c r="A3136" t="s">
        <v>1224</v>
      </c>
      <c r="B3136" t="s">
        <v>1356</v>
      </c>
      <c r="C3136" s="28">
        <v>47484</v>
      </c>
      <c r="E3136">
        <v>0</v>
      </c>
    </row>
    <row r="3137" spans="1:5">
      <c r="A3137" t="s">
        <v>1224</v>
      </c>
      <c r="B3137" t="s">
        <v>1356</v>
      </c>
      <c r="C3137" s="28">
        <v>48214</v>
      </c>
      <c r="E3137">
        <v>0</v>
      </c>
    </row>
    <row r="3138" spans="1:5">
      <c r="A3138" t="s">
        <v>1224</v>
      </c>
      <c r="B3138" t="s">
        <v>1356</v>
      </c>
      <c r="C3138" s="28">
        <v>48945</v>
      </c>
      <c r="E3138">
        <v>0</v>
      </c>
    </row>
    <row r="3139" spans="1:5">
      <c r="A3139" t="s">
        <v>1224</v>
      </c>
      <c r="B3139" t="s">
        <v>1356</v>
      </c>
      <c r="C3139" s="28">
        <v>49310</v>
      </c>
      <c r="E3139">
        <v>0</v>
      </c>
    </row>
    <row r="3140" spans="1:5">
      <c r="A3140" t="s">
        <v>1224</v>
      </c>
      <c r="B3140" t="s">
        <v>1356</v>
      </c>
      <c r="C3140" s="28">
        <v>50771</v>
      </c>
      <c r="E3140">
        <v>0</v>
      </c>
    </row>
    <row r="3141" spans="1:5">
      <c r="A3141" t="s">
        <v>1224</v>
      </c>
      <c r="B3141" t="s">
        <v>1356</v>
      </c>
      <c r="C3141" s="28">
        <v>51136</v>
      </c>
      <c r="E3141">
        <v>0</v>
      </c>
    </row>
    <row r="3142" spans="1:5">
      <c r="A3142" t="s">
        <v>1224</v>
      </c>
      <c r="B3142" t="s">
        <v>1356</v>
      </c>
      <c r="C3142" s="28">
        <v>52963</v>
      </c>
      <c r="E3142">
        <v>0</v>
      </c>
    </row>
    <row r="3143" spans="1:5">
      <c r="A3143" t="s">
        <v>1224</v>
      </c>
      <c r="B3143" t="s">
        <v>1454</v>
      </c>
      <c r="C3143" s="28">
        <v>46023</v>
      </c>
      <c r="E3143">
        <v>0</v>
      </c>
    </row>
    <row r="3144" spans="1:5">
      <c r="A3144" t="s">
        <v>1224</v>
      </c>
      <c r="B3144" t="s">
        <v>1454</v>
      </c>
      <c r="C3144" s="28">
        <v>46753</v>
      </c>
      <c r="E3144">
        <v>0</v>
      </c>
    </row>
    <row r="3145" spans="1:5">
      <c r="A3145" t="s">
        <v>1224</v>
      </c>
      <c r="B3145" t="s">
        <v>1454</v>
      </c>
      <c r="C3145" s="28">
        <v>47484</v>
      </c>
      <c r="E3145">
        <v>0</v>
      </c>
    </row>
    <row r="3146" spans="1:5">
      <c r="A3146" t="s">
        <v>1224</v>
      </c>
      <c r="B3146" t="s">
        <v>1454</v>
      </c>
      <c r="C3146" s="28">
        <v>48214</v>
      </c>
      <c r="E3146">
        <v>0</v>
      </c>
    </row>
    <row r="3147" spans="1:5">
      <c r="A3147" t="s">
        <v>1224</v>
      </c>
      <c r="B3147" t="s">
        <v>1454</v>
      </c>
      <c r="C3147" s="28">
        <v>48945</v>
      </c>
      <c r="E3147">
        <v>0</v>
      </c>
    </row>
    <row r="3148" spans="1:5">
      <c r="A3148" t="s">
        <v>1224</v>
      </c>
      <c r="B3148" t="s">
        <v>1454</v>
      </c>
      <c r="C3148" s="28">
        <v>49310</v>
      </c>
      <c r="E3148">
        <v>0</v>
      </c>
    </row>
    <row r="3149" spans="1:5">
      <c r="A3149" t="s">
        <v>1224</v>
      </c>
      <c r="B3149" t="s">
        <v>1454</v>
      </c>
      <c r="C3149" s="28">
        <v>50771</v>
      </c>
      <c r="E3149">
        <v>0</v>
      </c>
    </row>
    <row r="3150" spans="1:5">
      <c r="A3150" t="s">
        <v>1224</v>
      </c>
      <c r="B3150" t="s">
        <v>1454</v>
      </c>
      <c r="C3150" s="28">
        <v>51136</v>
      </c>
      <c r="E3150">
        <v>0</v>
      </c>
    </row>
    <row r="3151" spans="1:5">
      <c r="A3151" t="s">
        <v>1224</v>
      </c>
      <c r="B3151" t="s">
        <v>1454</v>
      </c>
      <c r="C3151" s="28">
        <v>52963</v>
      </c>
      <c r="E3151">
        <v>0</v>
      </c>
    </row>
    <row r="3152" spans="1:5">
      <c r="A3152" t="s">
        <v>1224</v>
      </c>
      <c r="B3152" t="s">
        <v>1357</v>
      </c>
      <c r="C3152" s="28">
        <v>46023</v>
      </c>
      <c r="E3152">
        <v>0</v>
      </c>
    </row>
    <row r="3153" spans="1:5">
      <c r="A3153" t="s">
        <v>1224</v>
      </c>
      <c r="B3153" t="s">
        <v>1357</v>
      </c>
      <c r="C3153" s="28">
        <v>46753</v>
      </c>
      <c r="E3153">
        <v>0</v>
      </c>
    </row>
    <row r="3154" spans="1:5">
      <c r="A3154" t="s">
        <v>1224</v>
      </c>
      <c r="B3154" t="s">
        <v>1357</v>
      </c>
      <c r="C3154" s="28">
        <v>47484</v>
      </c>
      <c r="E3154">
        <v>0</v>
      </c>
    </row>
    <row r="3155" spans="1:5">
      <c r="A3155" t="s">
        <v>1224</v>
      </c>
      <c r="B3155" t="s">
        <v>1357</v>
      </c>
      <c r="C3155" s="28">
        <v>48214</v>
      </c>
      <c r="E3155">
        <v>0</v>
      </c>
    </row>
    <row r="3156" spans="1:5">
      <c r="A3156" t="s">
        <v>1224</v>
      </c>
      <c r="B3156" t="s">
        <v>1357</v>
      </c>
      <c r="C3156" s="28">
        <v>48945</v>
      </c>
      <c r="E3156">
        <v>0</v>
      </c>
    </row>
    <row r="3157" spans="1:5">
      <c r="A3157" t="s">
        <v>1224</v>
      </c>
      <c r="B3157" t="s">
        <v>1357</v>
      </c>
      <c r="C3157" s="28">
        <v>49310</v>
      </c>
      <c r="E3157">
        <v>0</v>
      </c>
    </row>
    <row r="3158" spans="1:5">
      <c r="A3158" t="s">
        <v>1224</v>
      </c>
      <c r="B3158" t="s">
        <v>1357</v>
      </c>
      <c r="C3158" s="28">
        <v>50771</v>
      </c>
      <c r="E3158">
        <v>0</v>
      </c>
    </row>
    <row r="3159" spans="1:5">
      <c r="A3159" t="s">
        <v>1224</v>
      </c>
      <c r="B3159" t="s">
        <v>1357</v>
      </c>
      <c r="C3159" s="28">
        <v>51136</v>
      </c>
      <c r="E3159">
        <v>0</v>
      </c>
    </row>
    <row r="3160" spans="1:5">
      <c r="A3160" t="s">
        <v>1224</v>
      </c>
      <c r="B3160" t="s">
        <v>1357</v>
      </c>
      <c r="C3160" s="28">
        <v>52963</v>
      </c>
      <c r="E3160">
        <v>0</v>
      </c>
    </row>
    <row r="3161" spans="1:5">
      <c r="A3161" t="s">
        <v>1224</v>
      </c>
      <c r="B3161" t="s">
        <v>1455</v>
      </c>
      <c r="C3161" s="28">
        <v>46023</v>
      </c>
      <c r="E3161">
        <v>0</v>
      </c>
    </row>
    <row r="3162" spans="1:5">
      <c r="A3162" t="s">
        <v>1224</v>
      </c>
      <c r="B3162" t="s">
        <v>1455</v>
      </c>
      <c r="C3162" s="28">
        <v>46753</v>
      </c>
      <c r="E3162">
        <v>0</v>
      </c>
    </row>
    <row r="3163" spans="1:5">
      <c r="A3163" t="s">
        <v>1224</v>
      </c>
      <c r="B3163" t="s">
        <v>1455</v>
      </c>
      <c r="C3163" s="28">
        <v>47484</v>
      </c>
      <c r="E3163">
        <v>0</v>
      </c>
    </row>
    <row r="3164" spans="1:5">
      <c r="A3164" t="s">
        <v>1224</v>
      </c>
      <c r="B3164" t="s">
        <v>1455</v>
      </c>
      <c r="C3164" s="28">
        <v>48214</v>
      </c>
      <c r="E3164">
        <v>0</v>
      </c>
    </row>
    <row r="3165" spans="1:5">
      <c r="A3165" t="s">
        <v>1224</v>
      </c>
      <c r="B3165" t="s">
        <v>1455</v>
      </c>
      <c r="C3165" s="28">
        <v>48945</v>
      </c>
      <c r="E3165">
        <v>0</v>
      </c>
    </row>
    <row r="3166" spans="1:5">
      <c r="A3166" t="s">
        <v>1224</v>
      </c>
      <c r="B3166" t="s">
        <v>1455</v>
      </c>
      <c r="C3166" s="28">
        <v>49310</v>
      </c>
      <c r="E3166">
        <v>0</v>
      </c>
    </row>
    <row r="3167" spans="1:5">
      <c r="A3167" t="s">
        <v>1224</v>
      </c>
      <c r="B3167" t="s">
        <v>1455</v>
      </c>
      <c r="C3167" s="28">
        <v>50771</v>
      </c>
      <c r="E3167">
        <v>0</v>
      </c>
    </row>
    <row r="3168" spans="1:5">
      <c r="A3168" t="s">
        <v>1224</v>
      </c>
      <c r="B3168" t="s">
        <v>1455</v>
      </c>
      <c r="C3168" s="28">
        <v>51136</v>
      </c>
      <c r="E3168">
        <v>0</v>
      </c>
    </row>
    <row r="3169" spans="1:5">
      <c r="A3169" t="s">
        <v>1224</v>
      </c>
      <c r="B3169" t="s">
        <v>1455</v>
      </c>
      <c r="C3169" s="28">
        <v>52963</v>
      </c>
      <c r="E3169">
        <v>0</v>
      </c>
    </row>
    <row r="3170" spans="1:5">
      <c r="A3170" t="s">
        <v>1224</v>
      </c>
      <c r="B3170" t="s">
        <v>1358</v>
      </c>
      <c r="C3170" s="28">
        <v>46023</v>
      </c>
      <c r="E3170">
        <v>0</v>
      </c>
    </row>
    <row r="3171" spans="1:5">
      <c r="A3171" t="s">
        <v>1224</v>
      </c>
      <c r="B3171" t="s">
        <v>1358</v>
      </c>
      <c r="C3171" s="28">
        <v>46753</v>
      </c>
      <c r="E3171">
        <v>0</v>
      </c>
    </row>
    <row r="3172" spans="1:5">
      <c r="A3172" t="s">
        <v>1224</v>
      </c>
      <c r="B3172" t="s">
        <v>1358</v>
      </c>
      <c r="C3172" s="28">
        <v>47484</v>
      </c>
      <c r="E3172">
        <v>0</v>
      </c>
    </row>
    <row r="3173" spans="1:5">
      <c r="A3173" t="s">
        <v>1224</v>
      </c>
      <c r="B3173" t="s">
        <v>1358</v>
      </c>
      <c r="C3173" s="28">
        <v>48214</v>
      </c>
      <c r="E3173">
        <v>0</v>
      </c>
    </row>
    <row r="3174" spans="1:5">
      <c r="A3174" t="s">
        <v>1224</v>
      </c>
      <c r="B3174" t="s">
        <v>1358</v>
      </c>
      <c r="C3174" s="28">
        <v>48945</v>
      </c>
      <c r="E3174">
        <v>0</v>
      </c>
    </row>
    <row r="3175" spans="1:5">
      <c r="A3175" t="s">
        <v>1224</v>
      </c>
      <c r="B3175" t="s">
        <v>1358</v>
      </c>
      <c r="C3175" s="28">
        <v>49310</v>
      </c>
      <c r="E3175">
        <v>0</v>
      </c>
    </row>
    <row r="3176" spans="1:5">
      <c r="A3176" t="s">
        <v>1224</v>
      </c>
      <c r="B3176" t="s">
        <v>1358</v>
      </c>
      <c r="C3176" s="28">
        <v>50771</v>
      </c>
      <c r="E3176">
        <v>0</v>
      </c>
    </row>
    <row r="3177" spans="1:5">
      <c r="A3177" t="s">
        <v>1224</v>
      </c>
      <c r="B3177" t="s">
        <v>1358</v>
      </c>
      <c r="C3177" s="28">
        <v>51136</v>
      </c>
      <c r="E3177">
        <v>0</v>
      </c>
    </row>
    <row r="3178" spans="1:5">
      <c r="A3178" t="s">
        <v>1224</v>
      </c>
      <c r="B3178" t="s">
        <v>1358</v>
      </c>
      <c r="C3178" s="28">
        <v>52963</v>
      </c>
      <c r="E3178">
        <v>0</v>
      </c>
    </row>
    <row r="3179" spans="1:5">
      <c r="A3179" t="s">
        <v>1224</v>
      </c>
      <c r="B3179" t="s">
        <v>1399</v>
      </c>
      <c r="C3179" s="28">
        <v>46023</v>
      </c>
      <c r="E3179">
        <v>0</v>
      </c>
    </row>
    <row r="3180" spans="1:5">
      <c r="A3180" t="s">
        <v>1224</v>
      </c>
      <c r="B3180" t="s">
        <v>1399</v>
      </c>
      <c r="C3180" s="28">
        <v>46753</v>
      </c>
      <c r="E3180">
        <v>0</v>
      </c>
    </row>
    <row r="3181" spans="1:5">
      <c r="A3181" t="s">
        <v>1224</v>
      </c>
      <c r="B3181" t="s">
        <v>1399</v>
      </c>
      <c r="C3181" s="28">
        <v>47484</v>
      </c>
      <c r="E3181">
        <v>0</v>
      </c>
    </row>
    <row r="3182" spans="1:5">
      <c r="A3182" t="s">
        <v>1224</v>
      </c>
      <c r="B3182" t="s">
        <v>1399</v>
      </c>
      <c r="C3182" s="28">
        <v>48214</v>
      </c>
      <c r="E3182">
        <v>0</v>
      </c>
    </row>
    <row r="3183" spans="1:5">
      <c r="A3183" t="s">
        <v>1224</v>
      </c>
      <c r="B3183" t="s">
        <v>1399</v>
      </c>
      <c r="C3183" s="28">
        <v>48945</v>
      </c>
      <c r="E3183">
        <v>0</v>
      </c>
    </row>
    <row r="3184" spans="1:5">
      <c r="A3184" t="s">
        <v>1224</v>
      </c>
      <c r="B3184" t="s">
        <v>1399</v>
      </c>
      <c r="C3184" s="28">
        <v>49310</v>
      </c>
      <c r="E3184">
        <v>0</v>
      </c>
    </row>
    <row r="3185" spans="1:5">
      <c r="A3185" t="s">
        <v>1224</v>
      </c>
      <c r="B3185" t="s">
        <v>1399</v>
      </c>
      <c r="C3185" s="28">
        <v>50771</v>
      </c>
      <c r="E3185">
        <v>0</v>
      </c>
    </row>
    <row r="3186" spans="1:5">
      <c r="A3186" t="s">
        <v>1224</v>
      </c>
      <c r="B3186" t="s">
        <v>1399</v>
      </c>
      <c r="C3186" s="28">
        <v>51136</v>
      </c>
      <c r="E3186">
        <v>0</v>
      </c>
    </row>
    <row r="3187" spans="1:5">
      <c r="A3187" t="s">
        <v>1224</v>
      </c>
      <c r="B3187" t="s">
        <v>1399</v>
      </c>
      <c r="C3187" s="28">
        <v>52963</v>
      </c>
      <c r="E3187">
        <v>0</v>
      </c>
    </row>
    <row r="3188" spans="1:5">
      <c r="A3188" t="s">
        <v>1224</v>
      </c>
      <c r="B3188" t="s">
        <v>1359</v>
      </c>
      <c r="C3188" s="28">
        <v>46023</v>
      </c>
      <c r="E3188">
        <v>0</v>
      </c>
    </row>
    <row r="3189" spans="1:5">
      <c r="A3189" t="s">
        <v>1224</v>
      </c>
      <c r="B3189" t="s">
        <v>1359</v>
      </c>
      <c r="C3189" s="28">
        <v>46753</v>
      </c>
      <c r="E3189">
        <v>0</v>
      </c>
    </row>
    <row r="3190" spans="1:5">
      <c r="A3190" t="s">
        <v>1224</v>
      </c>
      <c r="B3190" t="s">
        <v>1359</v>
      </c>
      <c r="C3190" s="28">
        <v>47484</v>
      </c>
      <c r="E3190">
        <v>0</v>
      </c>
    </row>
    <row r="3191" spans="1:5">
      <c r="A3191" t="s">
        <v>1224</v>
      </c>
      <c r="B3191" t="s">
        <v>1359</v>
      </c>
      <c r="C3191" s="28">
        <v>48214</v>
      </c>
      <c r="E3191">
        <v>0</v>
      </c>
    </row>
    <row r="3192" spans="1:5">
      <c r="A3192" t="s">
        <v>1224</v>
      </c>
      <c r="B3192" t="s">
        <v>1359</v>
      </c>
      <c r="C3192" s="28">
        <v>48945</v>
      </c>
      <c r="E3192">
        <v>0</v>
      </c>
    </row>
    <row r="3193" spans="1:5">
      <c r="A3193" t="s">
        <v>1224</v>
      </c>
      <c r="B3193" t="s">
        <v>1359</v>
      </c>
      <c r="C3193" s="28">
        <v>49310</v>
      </c>
      <c r="E3193">
        <v>0</v>
      </c>
    </row>
    <row r="3194" spans="1:5">
      <c r="A3194" t="s">
        <v>1224</v>
      </c>
      <c r="B3194" t="s">
        <v>1359</v>
      </c>
      <c r="C3194" s="28">
        <v>50771</v>
      </c>
      <c r="E3194">
        <v>0</v>
      </c>
    </row>
    <row r="3195" spans="1:5">
      <c r="A3195" t="s">
        <v>1224</v>
      </c>
      <c r="B3195" t="s">
        <v>1359</v>
      </c>
      <c r="C3195" s="28">
        <v>51136</v>
      </c>
      <c r="E3195">
        <v>0</v>
      </c>
    </row>
    <row r="3196" spans="1:5">
      <c r="A3196" t="s">
        <v>1224</v>
      </c>
      <c r="B3196" t="s">
        <v>1359</v>
      </c>
      <c r="C3196" s="28">
        <v>52963</v>
      </c>
      <c r="E3196">
        <v>0</v>
      </c>
    </row>
    <row r="3197" spans="1:5">
      <c r="A3197" t="s">
        <v>1224</v>
      </c>
      <c r="B3197" t="s">
        <v>1380</v>
      </c>
      <c r="C3197" s="28">
        <v>46023</v>
      </c>
      <c r="E3197">
        <v>0</v>
      </c>
    </row>
    <row r="3198" spans="1:5">
      <c r="A3198" t="s">
        <v>1224</v>
      </c>
      <c r="B3198" t="s">
        <v>1380</v>
      </c>
      <c r="C3198" s="28">
        <v>46753</v>
      </c>
      <c r="E3198">
        <v>0</v>
      </c>
    </row>
    <row r="3199" spans="1:5">
      <c r="A3199" t="s">
        <v>1224</v>
      </c>
      <c r="B3199" t="s">
        <v>1380</v>
      </c>
      <c r="C3199" s="28">
        <v>47484</v>
      </c>
      <c r="E3199">
        <v>0</v>
      </c>
    </row>
    <row r="3200" spans="1:5">
      <c r="A3200" t="s">
        <v>1224</v>
      </c>
      <c r="B3200" t="s">
        <v>1380</v>
      </c>
      <c r="C3200" s="28">
        <v>48214</v>
      </c>
      <c r="E3200">
        <v>0</v>
      </c>
    </row>
    <row r="3201" spans="1:5">
      <c r="A3201" t="s">
        <v>1224</v>
      </c>
      <c r="B3201" t="s">
        <v>1380</v>
      </c>
      <c r="C3201" s="28">
        <v>48945</v>
      </c>
      <c r="E3201">
        <v>0</v>
      </c>
    </row>
    <row r="3202" spans="1:5">
      <c r="A3202" t="s">
        <v>1224</v>
      </c>
      <c r="B3202" t="s">
        <v>1380</v>
      </c>
      <c r="C3202" s="28">
        <v>49310</v>
      </c>
      <c r="E3202">
        <v>0</v>
      </c>
    </row>
    <row r="3203" spans="1:5">
      <c r="A3203" t="s">
        <v>1224</v>
      </c>
      <c r="B3203" t="s">
        <v>1380</v>
      </c>
      <c r="C3203" s="28">
        <v>50771</v>
      </c>
      <c r="E3203">
        <v>0</v>
      </c>
    </row>
    <row r="3204" spans="1:5">
      <c r="A3204" t="s">
        <v>1224</v>
      </c>
      <c r="B3204" t="s">
        <v>1380</v>
      </c>
      <c r="C3204" s="28">
        <v>51136</v>
      </c>
      <c r="E3204">
        <v>0</v>
      </c>
    </row>
    <row r="3205" spans="1:5">
      <c r="A3205" t="s">
        <v>1224</v>
      </c>
      <c r="B3205" t="s">
        <v>1380</v>
      </c>
      <c r="C3205" s="28">
        <v>52963</v>
      </c>
      <c r="E3205">
        <v>0</v>
      </c>
    </row>
    <row r="3206" spans="1:5">
      <c r="A3206" t="s">
        <v>1224</v>
      </c>
      <c r="B3206" t="s">
        <v>1462</v>
      </c>
      <c r="C3206" s="28">
        <v>46023</v>
      </c>
      <c r="E3206">
        <v>0</v>
      </c>
    </row>
    <row r="3207" spans="1:5">
      <c r="A3207" t="s">
        <v>1224</v>
      </c>
      <c r="B3207" t="s">
        <v>1462</v>
      </c>
      <c r="C3207" s="28">
        <v>46753</v>
      </c>
      <c r="E3207">
        <v>0</v>
      </c>
    </row>
    <row r="3208" spans="1:5">
      <c r="A3208" t="s">
        <v>1224</v>
      </c>
      <c r="B3208" t="s">
        <v>1462</v>
      </c>
      <c r="C3208" s="28">
        <v>47484</v>
      </c>
      <c r="E3208">
        <v>0</v>
      </c>
    </row>
    <row r="3209" spans="1:5">
      <c r="A3209" t="s">
        <v>1224</v>
      </c>
      <c r="B3209" t="s">
        <v>1462</v>
      </c>
      <c r="C3209" s="28">
        <v>48214</v>
      </c>
      <c r="E3209">
        <v>0</v>
      </c>
    </row>
    <row r="3210" spans="1:5">
      <c r="A3210" t="s">
        <v>1224</v>
      </c>
      <c r="B3210" t="s">
        <v>1462</v>
      </c>
      <c r="C3210" s="28">
        <v>48945</v>
      </c>
      <c r="E3210">
        <v>0</v>
      </c>
    </row>
    <row r="3211" spans="1:5">
      <c r="A3211" t="s">
        <v>1224</v>
      </c>
      <c r="B3211" t="s">
        <v>1462</v>
      </c>
      <c r="C3211" s="28">
        <v>49310</v>
      </c>
      <c r="E3211">
        <v>0</v>
      </c>
    </row>
    <row r="3212" spans="1:5">
      <c r="A3212" t="s">
        <v>1224</v>
      </c>
      <c r="B3212" t="s">
        <v>1462</v>
      </c>
      <c r="C3212" s="28">
        <v>50771</v>
      </c>
      <c r="E3212">
        <v>0</v>
      </c>
    </row>
    <row r="3213" spans="1:5">
      <c r="A3213" t="s">
        <v>1224</v>
      </c>
      <c r="B3213" t="s">
        <v>1462</v>
      </c>
      <c r="C3213" s="28">
        <v>51136</v>
      </c>
      <c r="E3213">
        <v>0</v>
      </c>
    </row>
    <row r="3214" spans="1:5">
      <c r="A3214" t="s">
        <v>1224</v>
      </c>
      <c r="B3214" t="s">
        <v>1462</v>
      </c>
      <c r="C3214" s="28">
        <v>52963</v>
      </c>
      <c r="E3214">
        <v>0</v>
      </c>
    </row>
    <row r="3215" spans="1:5">
      <c r="A3215" t="s">
        <v>1224</v>
      </c>
      <c r="B3215" t="s">
        <v>1381</v>
      </c>
      <c r="C3215" s="28">
        <v>46023</v>
      </c>
      <c r="E3215">
        <v>0</v>
      </c>
    </row>
    <row r="3216" spans="1:5">
      <c r="A3216" t="s">
        <v>1224</v>
      </c>
      <c r="B3216" t="s">
        <v>1381</v>
      </c>
      <c r="C3216" s="28">
        <v>46753</v>
      </c>
      <c r="E3216">
        <v>0</v>
      </c>
    </row>
    <row r="3217" spans="1:5">
      <c r="A3217" t="s">
        <v>1224</v>
      </c>
      <c r="B3217" t="s">
        <v>1381</v>
      </c>
      <c r="C3217" s="28">
        <v>47484</v>
      </c>
      <c r="E3217">
        <v>0</v>
      </c>
    </row>
    <row r="3218" spans="1:5">
      <c r="A3218" t="s">
        <v>1224</v>
      </c>
      <c r="B3218" t="s">
        <v>1381</v>
      </c>
      <c r="C3218" s="28">
        <v>48214</v>
      </c>
      <c r="E3218">
        <v>0</v>
      </c>
    </row>
    <row r="3219" spans="1:5">
      <c r="A3219" t="s">
        <v>1224</v>
      </c>
      <c r="B3219" t="s">
        <v>1381</v>
      </c>
      <c r="C3219" s="28">
        <v>48945</v>
      </c>
      <c r="E3219">
        <v>0</v>
      </c>
    </row>
    <row r="3220" spans="1:5">
      <c r="A3220" t="s">
        <v>1224</v>
      </c>
      <c r="B3220" t="s">
        <v>1381</v>
      </c>
      <c r="C3220" s="28">
        <v>49310</v>
      </c>
      <c r="E3220">
        <v>0</v>
      </c>
    </row>
    <row r="3221" spans="1:5">
      <c r="A3221" t="s">
        <v>1224</v>
      </c>
      <c r="B3221" t="s">
        <v>1381</v>
      </c>
      <c r="C3221" s="28">
        <v>50771</v>
      </c>
      <c r="E3221">
        <v>0</v>
      </c>
    </row>
    <row r="3222" spans="1:5">
      <c r="A3222" t="s">
        <v>1224</v>
      </c>
      <c r="B3222" t="s">
        <v>1381</v>
      </c>
      <c r="C3222" s="28">
        <v>51136</v>
      </c>
      <c r="E3222">
        <v>0</v>
      </c>
    </row>
    <row r="3223" spans="1:5">
      <c r="A3223" t="s">
        <v>1224</v>
      </c>
      <c r="B3223" t="s">
        <v>1381</v>
      </c>
      <c r="C3223" s="28">
        <v>52963</v>
      </c>
      <c r="E3223">
        <v>0</v>
      </c>
    </row>
    <row r="3224" spans="1:5">
      <c r="A3224" t="s">
        <v>1224</v>
      </c>
      <c r="B3224" t="s">
        <v>1463</v>
      </c>
      <c r="C3224" s="28">
        <v>46023</v>
      </c>
      <c r="E3224">
        <v>0</v>
      </c>
    </row>
    <row r="3225" spans="1:5">
      <c r="A3225" t="s">
        <v>1224</v>
      </c>
      <c r="B3225" t="s">
        <v>1463</v>
      </c>
      <c r="C3225" s="28">
        <v>46753</v>
      </c>
      <c r="E3225">
        <v>0</v>
      </c>
    </row>
    <row r="3226" spans="1:5">
      <c r="A3226" t="s">
        <v>1224</v>
      </c>
      <c r="B3226" t="s">
        <v>1463</v>
      </c>
      <c r="C3226" s="28">
        <v>47484</v>
      </c>
      <c r="E3226">
        <v>0</v>
      </c>
    </row>
    <row r="3227" spans="1:5">
      <c r="A3227" t="s">
        <v>1224</v>
      </c>
      <c r="B3227" t="s">
        <v>1463</v>
      </c>
      <c r="C3227" s="28">
        <v>48214</v>
      </c>
      <c r="E3227">
        <v>0</v>
      </c>
    </row>
    <row r="3228" spans="1:5">
      <c r="A3228" t="s">
        <v>1224</v>
      </c>
      <c r="B3228" t="s">
        <v>1463</v>
      </c>
      <c r="C3228" s="28">
        <v>48945</v>
      </c>
      <c r="E3228">
        <v>0</v>
      </c>
    </row>
    <row r="3229" spans="1:5">
      <c r="A3229" t="s">
        <v>1224</v>
      </c>
      <c r="B3229" t="s">
        <v>1463</v>
      </c>
      <c r="C3229" s="28">
        <v>49310</v>
      </c>
      <c r="E3229">
        <v>0</v>
      </c>
    </row>
    <row r="3230" spans="1:5">
      <c r="A3230" t="s">
        <v>1224</v>
      </c>
      <c r="B3230" t="s">
        <v>1463</v>
      </c>
      <c r="C3230" s="28">
        <v>50771</v>
      </c>
      <c r="E3230">
        <v>0</v>
      </c>
    </row>
    <row r="3231" spans="1:5">
      <c r="A3231" t="s">
        <v>1224</v>
      </c>
      <c r="B3231" t="s">
        <v>1463</v>
      </c>
      <c r="C3231" s="28">
        <v>51136</v>
      </c>
      <c r="E3231">
        <v>0</v>
      </c>
    </row>
    <row r="3232" spans="1:5">
      <c r="A3232" t="s">
        <v>1224</v>
      </c>
      <c r="B3232" t="s">
        <v>1463</v>
      </c>
      <c r="C3232" s="28">
        <v>52963</v>
      </c>
      <c r="E3232">
        <v>0</v>
      </c>
    </row>
    <row r="3233" spans="1:5">
      <c r="A3233" t="s">
        <v>1224</v>
      </c>
      <c r="B3233" t="s">
        <v>242</v>
      </c>
      <c r="C3233" s="28">
        <v>46023</v>
      </c>
      <c r="D3233">
        <v>1835</v>
      </c>
      <c r="E3233">
        <v>588.86599999999999</v>
      </c>
    </row>
    <row r="3234" spans="1:5">
      <c r="A3234" t="s">
        <v>1224</v>
      </c>
      <c r="B3234" t="s">
        <v>242</v>
      </c>
      <c r="C3234" s="28">
        <v>46753</v>
      </c>
      <c r="D3234">
        <v>1835</v>
      </c>
      <c r="E3234">
        <v>593.779</v>
      </c>
    </row>
    <row r="3235" spans="1:5">
      <c r="A3235" t="s">
        <v>1224</v>
      </c>
      <c r="B3235" t="s">
        <v>242</v>
      </c>
      <c r="C3235" s="28">
        <v>47484</v>
      </c>
      <c r="D3235">
        <v>1835</v>
      </c>
      <c r="E3235">
        <v>0</v>
      </c>
    </row>
    <row r="3236" spans="1:5">
      <c r="A3236" t="s">
        <v>1224</v>
      </c>
      <c r="B3236" t="s">
        <v>242</v>
      </c>
      <c r="C3236" s="28">
        <v>48214</v>
      </c>
      <c r="D3236">
        <v>1835</v>
      </c>
      <c r="E3236">
        <v>0</v>
      </c>
    </row>
    <row r="3237" spans="1:5">
      <c r="A3237" t="s">
        <v>1224</v>
      </c>
      <c r="B3237" t="s">
        <v>242</v>
      </c>
      <c r="C3237" s="28">
        <v>48945</v>
      </c>
      <c r="D3237">
        <v>1835</v>
      </c>
      <c r="E3237">
        <v>0</v>
      </c>
    </row>
    <row r="3238" spans="1:5">
      <c r="A3238" t="s">
        <v>1224</v>
      </c>
      <c r="B3238" t="s">
        <v>242</v>
      </c>
      <c r="C3238" s="28">
        <v>49310</v>
      </c>
      <c r="D3238">
        <v>1835</v>
      </c>
      <c r="E3238">
        <v>0</v>
      </c>
    </row>
    <row r="3239" spans="1:5">
      <c r="A3239" t="s">
        <v>1224</v>
      </c>
      <c r="B3239" t="s">
        <v>242</v>
      </c>
      <c r="C3239" s="28">
        <v>50771</v>
      </c>
      <c r="D3239">
        <v>1835</v>
      </c>
      <c r="E3239">
        <v>0</v>
      </c>
    </row>
    <row r="3240" spans="1:5">
      <c r="A3240" t="s">
        <v>1224</v>
      </c>
      <c r="B3240" t="s">
        <v>242</v>
      </c>
      <c r="C3240" s="28">
        <v>51136</v>
      </c>
      <c r="D3240">
        <v>1835</v>
      </c>
      <c r="E3240">
        <v>0</v>
      </c>
    </row>
    <row r="3241" spans="1:5">
      <c r="A3241" t="s">
        <v>1224</v>
      </c>
      <c r="B3241" t="s">
        <v>242</v>
      </c>
      <c r="C3241" s="28">
        <v>52963</v>
      </c>
      <c r="D3241">
        <v>1835</v>
      </c>
      <c r="E3241">
        <v>0</v>
      </c>
    </row>
    <row r="3242" spans="1:5">
      <c r="A3242" t="s">
        <v>1224</v>
      </c>
      <c r="B3242" t="s">
        <v>510</v>
      </c>
      <c r="C3242" s="28">
        <v>46023</v>
      </c>
      <c r="E3242">
        <v>0</v>
      </c>
    </row>
    <row r="3243" spans="1:5">
      <c r="A3243" t="s">
        <v>1224</v>
      </c>
      <c r="B3243" t="s">
        <v>510</v>
      </c>
      <c r="C3243" s="28">
        <v>46753</v>
      </c>
      <c r="E3243">
        <v>0</v>
      </c>
    </row>
    <row r="3244" spans="1:5">
      <c r="A3244" t="s">
        <v>1224</v>
      </c>
      <c r="B3244" t="s">
        <v>510</v>
      </c>
      <c r="C3244" s="28">
        <v>47484</v>
      </c>
      <c r="E3244">
        <v>0</v>
      </c>
    </row>
    <row r="3245" spans="1:5">
      <c r="A3245" t="s">
        <v>1224</v>
      </c>
      <c r="B3245" t="s">
        <v>510</v>
      </c>
      <c r="C3245" s="28">
        <v>48214</v>
      </c>
      <c r="E3245">
        <v>0</v>
      </c>
    </row>
    <row r="3246" spans="1:5">
      <c r="A3246" t="s">
        <v>1224</v>
      </c>
      <c r="B3246" t="s">
        <v>510</v>
      </c>
      <c r="C3246" s="28">
        <v>48945</v>
      </c>
      <c r="E3246">
        <v>0</v>
      </c>
    </row>
    <row r="3247" spans="1:5">
      <c r="A3247" t="s">
        <v>1224</v>
      </c>
      <c r="B3247" t="s">
        <v>510</v>
      </c>
      <c r="C3247" s="28">
        <v>49310</v>
      </c>
      <c r="E3247">
        <v>0</v>
      </c>
    </row>
    <row r="3248" spans="1:5">
      <c r="A3248" t="s">
        <v>1224</v>
      </c>
      <c r="B3248" t="s">
        <v>510</v>
      </c>
      <c r="C3248" s="28">
        <v>50771</v>
      </c>
      <c r="E3248">
        <v>0</v>
      </c>
    </row>
    <row r="3249" spans="1:5">
      <c r="A3249" t="s">
        <v>1224</v>
      </c>
      <c r="B3249" t="s">
        <v>510</v>
      </c>
      <c r="C3249" s="28">
        <v>51136</v>
      </c>
      <c r="E3249">
        <v>0</v>
      </c>
    </row>
    <row r="3250" spans="1:5">
      <c r="A3250" t="s">
        <v>1224</v>
      </c>
      <c r="B3250" t="s">
        <v>510</v>
      </c>
      <c r="C3250" s="28">
        <v>52963</v>
      </c>
      <c r="E3250">
        <v>0</v>
      </c>
    </row>
    <row r="3251" spans="1:5">
      <c r="A3251" t="s">
        <v>1224</v>
      </c>
      <c r="B3251" t="s">
        <v>1501</v>
      </c>
      <c r="C3251" s="28">
        <v>46023</v>
      </c>
      <c r="E3251">
        <v>0</v>
      </c>
    </row>
    <row r="3252" spans="1:5">
      <c r="A3252" t="s">
        <v>1224</v>
      </c>
      <c r="B3252" t="s">
        <v>1501</v>
      </c>
      <c r="C3252" s="28">
        <v>46753</v>
      </c>
      <c r="E3252">
        <v>0</v>
      </c>
    </row>
    <row r="3253" spans="1:5">
      <c r="A3253" t="s">
        <v>1224</v>
      </c>
      <c r="B3253" t="s">
        <v>1501</v>
      </c>
      <c r="C3253" s="28">
        <v>47484</v>
      </c>
      <c r="E3253">
        <v>0</v>
      </c>
    </row>
    <row r="3254" spans="1:5">
      <c r="A3254" t="s">
        <v>1224</v>
      </c>
      <c r="B3254" t="s">
        <v>1501</v>
      </c>
      <c r="C3254" s="28">
        <v>48214</v>
      </c>
      <c r="E3254">
        <v>0</v>
      </c>
    </row>
    <row r="3255" spans="1:5">
      <c r="A3255" t="s">
        <v>1224</v>
      </c>
      <c r="B3255" t="s">
        <v>1501</v>
      </c>
      <c r="C3255" s="28">
        <v>48945</v>
      </c>
      <c r="E3255">
        <v>0</v>
      </c>
    </row>
    <row r="3256" spans="1:5">
      <c r="A3256" t="s">
        <v>1224</v>
      </c>
      <c r="B3256" t="s">
        <v>1501</v>
      </c>
      <c r="C3256" s="28">
        <v>49310</v>
      </c>
      <c r="E3256">
        <v>0</v>
      </c>
    </row>
    <row r="3257" spans="1:5">
      <c r="A3257" t="s">
        <v>1224</v>
      </c>
      <c r="B3257" t="s">
        <v>1501</v>
      </c>
      <c r="C3257" s="28">
        <v>50771</v>
      </c>
      <c r="E3257">
        <v>0</v>
      </c>
    </row>
    <row r="3258" spans="1:5">
      <c r="A3258" t="s">
        <v>1224</v>
      </c>
      <c r="B3258" t="s">
        <v>1501</v>
      </c>
      <c r="C3258" s="28">
        <v>51136</v>
      </c>
      <c r="E3258">
        <v>0</v>
      </c>
    </row>
    <row r="3259" spans="1:5">
      <c r="A3259" t="s">
        <v>1224</v>
      </c>
      <c r="B3259" t="s">
        <v>1501</v>
      </c>
      <c r="C3259" s="28">
        <v>52963</v>
      </c>
      <c r="E3259">
        <v>0</v>
      </c>
    </row>
    <row r="3260" spans="1:5">
      <c r="A3260" t="s">
        <v>1224</v>
      </c>
      <c r="B3260" t="s">
        <v>2814</v>
      </c>
      <c r="C3260" s="28">
        <v>46023</v>
      </c>
      <c r="E3260">
        <v>0</v>
      </c>
    </row>
    <row r="3261" spans="1:5">
      <c r="A3261" t="s">
        <v>1224</v>
      </c>
      <c r="B3261" t="s">
        <v>2814</v>
      </c>
      <c r="C3261" s="28">
        <v>46753</v>
      </c>
      <c r="E3261">
        <v>0</v>
      </c>
    </row>
    <row r="3262" spans="1:5">
      <c r="A3262" t="s">
        <v>1224</v>
      </c>
      <c r="B3262" t="s">
        <v>2814</v>
      </c>
      <c r="C3262" s="28">
        <v>47484</v>
      </c>
      <c r="E3262">
        <v>0</v>
      </c>
    </row>
    <row r="3263" spans="1:5">
      <c r="A3263" t="s">
        <v>1224</v>
      </c>
      <c r="B3263" t="s">
        <v>2814</v>
      </c>
      <c r="C3263" s="28">
        <v>48214</v>
      </c>
      <c r="E3263">
        <v>0</v>
      </c>
    </row>
    <row r="3264" spans="1:5">
      <c r="A3264" t="s">
        <v>1224</v>
      </c>
      <c r="B3264" t="s">
        <v>2814</v>
      </c>
      <c r="C3264" s="28">
        <v>48945</v>
      </c>
      <c r="E3264">
        <v>0</v>
      </c>
    </row>
    <row r="3265" spans="1:5">
      <c r="A3265" t="s">
        <v>1224</v>
      </c>
      <c r="B3265" t="s">
        <v>2814</v>
      </c>
      <c r="C3265" s="28">
        <v>49310</v>
      </c>
      <c r="E3265">
        <v>0</v>
      </c>
    </row>
    <row r="3266" spans="1:5">
      <c r="A3266" t="s">
        <v>1224</v>
      </c>
      <c r="B3266" t="s">
        <v>2814</v>
      </c>
      <c r="C3266" s="28">
        <v>50771</v>
      </c>
      <c r="E3266">
        <v>0</v>
      </c>
    </row>
    <row r="3267" spans="1:5">
      <c r="A3267" t="s">
        <v>1224</v>
      </c>
      <c r="B3267" t="s">
        <v>2814</v>
      </c>
      <c r="C3267" s="28">
        <v>51136</v>
      </c>
      <c r="E3267">
        <v>0</v>
      </c>
    </row>
    <row r="3268" spans="1:5">
      <c r="A3268" t="s">
        <v>1224</v>
      </c>
      <c r="B3268" t="s">
        <v>2814</v>
      </c>
      <c r="C3268" s="28">
        <v>52963</v>
      </c>
      <c r="E3268">
        <v>0</v>
      </c>
    </row>
    <row r="3269" spans="1:5">
      <c r="A3269" t="s">
        <v>1224</v>
      </c>
      <c r="B3269" t="s">
        <v>2815</v>
      </c>
      <c r="C3269" s="28">
        <v>46023</v>
      </c>
      <c r="E3269">
        <v>0</v>
      </c>
    </row>
    <row r="3270" spans="1:5">
      <c r="A3270" t="s">
        <v>1224</v>
      </c>
      <c r="B3270" t="s">
        <v>2815</v>
      </c>
      <c r="C3270" s="28">
        <v>46753</v>
      </c>
      <c r="E3270">
        <v>0</v>
      </c>
    </row>
    <row r="3271" spans="1:5">
      <c r="A3271" t="s">
        <v>1224</v>
      </c>
      <c r="B3271" t="s">
        <v>2815</v>
      </c>
      <c r="C3271" s="28">
        <v>47484</v>
      </c>
      <c r="E3271">
        <v>0</v>
      </c>
    </row>
    <row r="3272" spans="1:5">
      <c r="A3272" t="s">
        <v>1224</v>
      </c>
      <c r="B3272" t="s">
        <v>2815</v>
      </c>
      <c r="C3272" s="28">
        <v>48214</v>
      </c>
      <c r="E3272">
        <v>0</v>
      </c>
    </row>
    <row r="3273" spans="1:5">
      <c r="A3273" t="s">
        <v>1224</v>
      </c>
      <c r="B3273" t="s">
        <v>2815</v>
      </c>
      <c r="C3273" s="28">
        <v>48945</v>
      </c>
      <c r="E3273">
        <v>0</v>
      </c>
    </row>
    <row r="3274" spans="1:5">
      <c r="A3274" t="s">
        <v>1224</v>
      </c>
      <c r="B3274" t="s">
        <v>2815</v>
      </c>
      <c r="C3274" s="28">
        <v>49310</v>
      </c>
      <c r="E3274">
        <v>0</v>
      </c>
    </row>
    <row r="3275" spans="1:5">
      <c r="A3275" t="s">
        <v>1224</v>
      </c>
      <c r="B3275" t="s">
        <v>2815</v>
      </c>
      <c r="C3275" s="28">
        <v>50771</v>
      </c>
      <c r="E3275">
        <v>0</v>
      </c>
    </row>
    <row r="3276" spans="1:5">
      <c r="A3276" t="s">
        <v>1224</v>
      </c>
      <c r="B3276" t="s">
        <v>2815</v>
      </c>
      <c r="C3276" s="28">
        <v>51136</v>
      </c>
      <c r="E3276">
        <v>0</v>
      </c>
    </row>
    <row r="3277" spans="1:5">
      <c r="A3277" t="s">
        <v>1224</v>
      </c>
      <c r="B3277" t="s">
        <v>2815</v>
      </c>
      <c r="C3277" s="28">
        <v>52963</v>
      </c>
      <c r="E3277">
        <v>0</v>
      </c>
    </row>
    <row r="3278" spans="1:5">
      <c r="A3278" t="s">
        <v>1224</v>
      </c>
      <c r="B3278" t="s">
        <v>2816</v>
      </c>
      <c r="C3278" s="28">
        <v>46023</v>
      </c>
      <c r="E3278">
        <v>0</v>
      </c>
    </row>
    <row r="3279" spans="1:5">
      <c r="A3279" t="s">
        <v>1224</v>
      </c>
      <c r="B3279" t="s">
        <v>2816</v>
      </c>
      <c r="C3279" s="28">
        <v>46753</v>
      </c>
      <c r="E3279">
        <v>0</v>
      </c>
    </row>
    <row r="3280" spans="1:5">
      <c r="A3280" t="s">
        <v>1224</v>
      </c>
      <c r="B3280" t="s">
        <v>2816</v>
      </c>
      <c r="C3280" s="28">
        <v>47484</v>
      </c>
      <c r="E3280">
        <v>0</v>
      </c>
    </row>
    <row r="3281" spans="1:5">
      <c r="A3281" t="s">
        <v>1224</v>
      </c>
      <c r="B3281" t="s">
        <v>2816</v>
      </c>
      <c r="C3281" s="28">
        <v>48214</v>
      </c>
      <c r="E3281">
        <v>0</v>
      </c>
    </row>
    <row r="3282" spans="1:5">
      <c r="A3282" t="s">
        <v>1224</v>
      </c>
      <c r="B3282" t="s">
        <v>2816</v>
      </c>
      <c r="C3282" s="28">
        <v>48945</v>
      </c>
      <c r="E3282">
        <v>0</v>
      </c>
    </row>
    <row r="3283" spans="1:5">
      <c r="A3283" t="s">
        <v>1224</v>
      </c>
      <c r="B3283" t="s">
        <v>2816</v>
      </c>
      <c r="C3283" s="28">
        <v>49310</v>
      </c>
      <c r="E3283">
        <v>0</v>
      </c>
    </row>
    <row r="3284" spans="1:5">
      <c r="A3284" t="s">
        <v>1224</v>
      </c>
      <c r="B3284" t="s">
        <v>2816</v>
      </c>
      <c r="C3284" s="28">
        <v>50771</v>
      </c>
      <c r="E3284">
        <v>0</v>
      </c>
    </row>
    <row r="3285" spans="1:5">
      <c r="A3285" t="s">
        <v>1224</v>
      </c>
      <c r="B3285" t="s">
        <v>2816</v>
      </c>
      <c r="C3285" s="28">
        <v>51136</v>
      </c>
      <c r="E3285">
        <v>0</v>
      </c>
    </row>
    <row r="3286" spans="1:5">
      <c r="A3286" t="s">
        <v>1224</v>
      </c>
      <c r="B3286" t="s">
        <v>2816</v>
      </c>
      <c r="C3286" s="28">
        <v>52963</v>
      </c>
      <c r="E3286">
        <v>0</v>
      </c>
    </row>
    <row r="3287" spans="1:5">
      <c r="A3287" t="s">
        <v>1224</v>
      </c>
      <c r="B3287" t="s">
        <v>511</v>
      </c>
      <c r="C3287" s="28">
        <v>46023</v>
      </c>
      <c r="E3287">
        <v>0</v>
      </c>
    </row>
    <row r="3288" spans="1:5">
      <c r="A3288" t="s">
        <v>1224</v>
      </c>
      <c r="B3288" t="s">
        <v>511</v>
      </c>
      <c r="C3288" s="28">
        <v>46753</v>
      </c>
      <c r="E3288">
        <v>0</v>
      </c>
    </row>
    <row r="3289" spans="1:5">
      <c r="A3289" t="s">
        <v>1224</v>
      </c>
      <c r="B3289" t="s">
        <v>511</v>
      </c>
      <c r="C3289" s="28">
        <v>47484</v>
      </c>
      <c r="E3289">
        <v>0</v>
      </c>
    </row>
    <row r="3290" spans="1:5">
      <c r="A3290" t="s">
        <v>1224</v>
      </c>
      <c r="B3290" t="s">
        <v>511</v>
      </c>
      <c r="C3290" s="28">
        <v>48214</v>
      </c>
      <c r="E3290">
        <v>0</v>
      </c>
    </row>
    <row r="3291" spans="1:5">
      <c r="A3291" t="s">
        <v>1224</v>
      </c>
      <c r="B3291" t="s">
        <v>511</v>
      </c>
      <c r="C3291" s="28">
        <v>48945</v>
      </c>
      <c r="E3291">
        <v>0</v>
      </c>
    </row>
    <row r="3292" spans="1:5">
      <c r="A3292" t="s">
        <v>1224</v>
      </c>
      <c r="B3292" t="s">
        <v>511</v>
      </c>
      <c r="C3292" s="28">
        <v>49310</v>
      </c>
      <c r="E3292">
        <v>0</v>
      </c>
    </row>
    <row r="3293" spans="1:5">
      <c r="A3293" t="s">
        <v>1224</v>
      </c>
      <c r="B3293" t="s">
        <v>511</v>
      </c>
      <c r="C3293" s="28">
        <v>50771</v>
      </c>
      <c r="E3293">
        <v>0</v>
      </c>
    </row>
    <row r="3294" spans="1:5">
      <c r="A3294" t="s">
        <v>1224</v>
      </c>
      <c r="B3294" t="s">
        <v>511</v>
      </c>
      <c r="C3294" s="28">
        <v>51136</v>
      </c>
      <c r="E3294">
        <v>0</v>
      </c>
    </row>
    <row r="3295" spans="1:5">
      <c r="A3295" t="s">
        <v>1224</v>
      </c>
      <c r="B3295" t="s">
        <v>511</v>
      </c>
      <c r="C3295" s="28">
        <v>52963</v>
      </c>
      <c r="E3295">
        <v>0</v>
      </c>
    </row>
    <row r="3296" spans="1:5">
      <c r="A3296" t="s">
        <v>1224</v>
      </c>
      <c r="B3296" t="s">
        <v>1487</v>
      </c>
      <c r="C3296" s="28">
        <v>46023</v>
      </c>
      <c r="E3296">
        <v>0</v>
      </c>
    </row>
    <row r="3297" spans="1:5">
      <c r="A3297" t="s">
        <v>1224</v>
      </c>
      <c r="B3297" t="s">
        <v>1487</v>
      </c>
      <c r="C3297" s="28">
        <v>46753</v>
      </c>
      <c r="E3297">
        <v>0</v>
      </c>
    </row>
    <row r="3298" spans="1:5">
      <c r="A3298" t="s">
        <v>1224</v>
      </c>
      <c r="B3298" t="s">
        <v>1487</v>
      </c>
      <c r="C3298" s="28">
        <v>47484</v>
      </c>
      <c r="E3298">
        <v>0</v>
      </c>
    </row>
    <row r="3299" spans="1:5">
      <c r="A3299" t="s">
        <v>1224</v>
      </c>
      <c r="B3299" t="s">
        <v>1487</v>
      </c>
      <c r="C3299" s="28">
        <v>48214</v>
      </c>
      <c r="E3299">
        <v>0</v>
      </c>
    </row>
    <row r="3300" spans="1:5">
      <c r="A3300" t="s">
        <v>1224</v>
      </c>
      <c r="B3300" t="s">
        <v>1487</v>
      </c>
      <c r="C3300" s="28">
        <v>48945</v>
      </c>
      <c r="E3300">
        <v>0</v>
      </c>
    </row>
    <row r="3301" spans="1:5">
      <c r="A3301" t="s">
        <v>1224</v>
      </c>
      <c r="B3301" t="s">
        <v>1487</v>
      </c>
      <c r="C3301" s="28">
        <v>49310</v>
      </c>
      <c r="E3301">
        <v>0</v>
      </c>
    </row>
    <row r="3302" spans="1:5">
      <c r="A3302" t="s">
        <v>1224</v>
      </c>
      <c r="B3302" t="s">
        <v>1487</v>
      </c>
      <c r="C3302" s="28">
        <v>50771</v>
      </c>
      <c r="E3302">
        <v>0</v>
      </c>
    </row>
    <row r="3303" spans="1:5">
      <c r="A3303" t="s">
        <v>1224</v>
      </c>
      <c r="B3303" t="s">
        <v>1487</v>
      </c>
      <c r="C3303" s="28">
        <v>51136</v>
      </c>
      <c r="E3303">
        <v>0</v>
      </c>
    </row>
    <row r="3304" spans="1:5">
      <c r="A3304" t="s">
        <v>1224</v>
      </c>
      <c r="B3304" t="s">
        <v>1487</v>
      </c>
      <c r="C3304" s="28">
        <v>52963</v>
      </c>
      <c r="E3304">
        <v>0</v>
      </c>
    </row>
    <row r="3305" spans="1:5">
      <c r="A3305" t="s">
        <v>1224</v>
      </c>
      <c r="B3305" t="s">
        <v>512</v>
      </c>
      <c r="C3305" s="28">
        <v>46023</v>
      </c>
      <c r="E3305">
        <v>0</v>
      </c>
    </row>
    <row r="3306" spans="1:5">
      <c r="A3306" t="s">
        <v>1224</v>
      </c>
      <c r="B3306" t="s">
        <v>512</v>
      </c>
      <c r="C3306" s="28">
        <v>46753</v>
      </c>
      <c r="E3306">
        <v>0</v>
      </c>
    </row>
    <row r="3307" spans="1:5">
      <c r="A3307" t="s">
        <v>1224</v>
      </c>
      <c r="B3307" t="s">
        <v>512</v>
      </c>
      <c r="C3307" s="28">
        <v>47484</v>
      </c>
      <c r="E3307">
        <v>0</v>
      </c>
    </row>
    <row r="3308" spans="1:5">
      <c r="A3308" t="s">
        <v>1224</v>
      </c>
      <c r="B3308" t="s">
        <v>512</v>
      </c>
      <c r="C3308" s="28">
        <v>48214</v>
      </c>
      <c r="E3308">
        <v>0</v>
      </c>
    </row>
    <row r="3309" spans="1:5">
      <c r="A3309" t="s">
        <v>1224</v>
      </c>
      <c r="B3309" t="s">
        <v>512</v>
      </c>
      <c r="C3309" s="28">
        <v>48945</v>
      </c>
      <c r="E3309">
        <v>0</v>
      </c>
    </row>
    <row r="3310" spans="1:5">
      <c r="A3310" t="s">
        <v>1224</v>
      </c>
      <c r="B3310" t="s">
        <v>512</v>
      </c>
      <c r="C3310" s="28">
        <v>49310</v>
      </c>
      <c r="E3310">
        <v>0</v>
      </c>
    </row>
    <row r="3311" spans="1:5">
      <c r="A3311" t="s">
        <v>1224</v>
      </c>
      <c r="B3311" t="s">
        <v>512</v>
      </c>
      <c r="C3311" s="28">
        <v>50771</v>
      </c>
      <c r="E3311">
        <v>0</v>
      </c>
    </row>
    <row r="3312" spans="1:5">
      <c r="A3312" t="s">
        <v>1224</v>
      </c>
      <c r="B3312" t="s">
        <v>512</v>
      </c>
      <c r="C3312" s="28">
        <v>51136</v>
      </c>
      <c r="E3312">
        <v>0</v>
      </c>
    </row>
    <row r="3313" spans="1:5">
      <c r="A3313" t="s">
        <v>1224</v>
      </c>
      <c r="B3313" t="s">
        <v>512</v>
      </c>
      <c r="C3313" s="28">
        <v>52963</v>
      </c>
      <c r="E3313">
        <v>0</v>
      </c>
    </row>
    <row r="3314" spans="1:5">
      <c r="A3314" t="s">
        <v>1224</v>
      </c>
      <c r="B3314" t="s">
        <v>2135</v>
      </c>
      <c r="C3314" s="28">
        <v>46023</v>
      </c>
      <c r="E3314">
        <v>0</v>
      </c>
    </row>
    <row r="3315" spans="1:5">
      <c r="A3315" t="s">
        <v>1224</v>
      </c>
      <c r="B3315" t="s">
        <v>2135</v>
      </c>
      <c r="C3315" s="28">
        <v>46753</v>
      </c>
      <c r="E3315">
        <v>0</v>
      </c>
    </row>
    <row r="3316" spans="1:5">
      <c r="A3316" t="s">
        <v>1224</v>
      </c>
      <c r="B3316" t="s">
        <v>2135</v>
      </c>
      <c r="C3316" s="28">
        <v>47484</v>
      </c>
      <c r="E3316">
        <v>0</v>
      </c>
    </row>
    <row r="3317" spans="1:5">
      <c r="A3317" t="s">
        <v>1224</v>
      </c>
      <c r="B3317" t="s">
        <v>2135</v>
      </c>
      <c r="C3317" s="28">
        <v>48214</v>
      </c>
      <c r="E3317">
        <v>0</v>
      </c>
    </row>
    <row r="3318" spans="1:5">
      <c r="A3318" t="s">
        <v>1224</v>
      </c>
      <c r="B3318" t="s">
        <v>2135</v>
      </c>
      <c r="C3318" s="28">
        <v>48945</v>
      </c>
      <c r="E3318">
        <v>0</v>
      </c>
    </row>
    <row r="3319" spans="1:5">
      <c r="A3319" t="s">
        <v>1224</v>
      </c>
      <c r="B3319" t="s">
        <v>2135</v>
      </c>
      <c r="C3319" s="28">
        <v>49310</v>
      </c>
      <c r="E3319">
        <v>0</v>
      </c>
    </row>
    <row r="3320" spans="1:5">
      <c r="A3320" t="s">
        <v>1224</v>
      </c>
      <c r="B3320" t="s">
        <v>2135</v>
      </c>
      <c r="C3320" s="28">
        <v>50771</v>
      </c>
      <c r="E3320">
        <v>0</v>
      </c>
    </row>
    <row r="3321" spans="1:5">
      <c r="A3321" t="s">
        <v>1224</v>
      </c>
      <c r="B3321" t="s">
        <v>2135</v>
      </c>
      <c r="C3321" s="28">
        <v>51136</v>
      </c>
      <c r="E3321">
        <v>0</v>
      </c>
    </row>
    <row r="3322" spans="1:5">
      <c r="A3322" t="s">
        <v>1224</v>
      </c>
      <c r="B3322" t="s">
        <v>2135</v>
      </c>
      <c r="C3322" s="28">
        <v>52963</v>
      </c>
      <c r="E3322">
        <v>0</v>
      </c>
    </row>
    <row r="3323" spans="1:5">
      <c r="A3323" t="s">
        <v>1224</v>
      </c>
      <c r="B3323" t="s">
        <v>513</v>
      </c>
      <c r="C3323" s="28">
        <v>46023</v>
      </c>
      <c r="E3323">
        <v>0</v>
      </c>
    </row>
    <row r="3324" spans="1:5">
      <c r="A3324" t="s">
        <v>1224</v>
      </c>
      <c r="B3324" t="s">
        <v>513</v>
      </c>
      <c r="C3324" s="28">
        <v>46753</v>
      </c>
      <c r="E3324">
        <v>0</v>
      </c>
    </row>
    <row r="3325" spans="1:5">
      <c r="A3325" t="s">
        <v>1224</v>
      </c>
      <c r="B3325" t="s">
        <v>513</v>
      </c>
      <c r="C3325" s="28">
        <v>47484</v>
      </c>
      <c r="E3325">
        <v>0</v>
      </c>
    </row>
    <row r="3326" spans="1:5">
      <c r="A3326" t="s">
        <v>1224</v>
      </c>
      <c r="B3326" t="s">
        <v>513</v>
      </c>
      <c r="C3326" s="28">
        <v>48214</v>
      </c>
      <c r="E3326">
        <v>0</v>
      </c>
    </row>
    <row r="3327" spans="1:5">
      <c r="A3327" t="s">
        <v>1224</v>
      </c>
      <c r="B3327" t="s">
        <v>513</v>
      </c>
      <c r="C3327" s="28">
        <v>48945</v>
      </c>
      <c r="E3327">
        <v>0</v>
      </c>
    </row>
    <row r="3328" spans="1:5">
      <c r="A3328" t="s">
        <v>1224</v>
      </c>
      <c r="B3328" t="s">
        <v>513</v>
      </c>
      <c r="C3328" s="28">
        <v>49310</v>
      </c>
      <c r="E3328">
        <v>0</v>
      </c>
    </row>
    <row r="3329" spans="1:5">
      <c r="A3329" t="s">
        <v>1224</v>
      </c>
      <c r="B3329" t="s">
        <v>513</v>
      </c>
      <c r="C3329" s="28">
        <v>50771</v>
      </c>
      <c r="E3329">
        <v>0</v>
      </c>
    </row>
    <row r="3330" spans="1:5">
      <c r="A3330" t="s">
        <v>1224</v>
      </c>
      <c r="B3330" t="s">
        <v>513</v>
      </c>
      <c r="C3330" s="28">
        <v>51136</v>
      </c>
      <c r="E3330">
        <v>0</v>
      </c>
    </row>
    <row r="3331" spans="1:5">
      <c r="A3331" t="s">
        <v>1224</v>
      </c>
      <c r="B3331" t="s">
        <v>513</v>
      </c>
      <c r="C3331" s="28">
        <v>52963</v>
      </c>
      <c r="E3331">
        <v>0</v>
      </c>
    </row>
    <row r="3332" spans="1:5">
      <c r="A3332" t="s">
        <v>1224</v>
      </c>
      <c r="B3332" t="s">
        <v>2136</v>
      </c>
      <c r="C3332" s="28">
        <v>46023</v>
      </c>
      <c r="E3332">
        <v>0</v>
      </c>
    </row>
    <row r="3333" spans="1:5">
      <c r="A3333" t="s">
        <v>1224</v>
      </c>
      <c r="B3333" t="s">
        <v>2136</v>
      </c>
      <c r="C3333" s="28">
        <v>46753</v>
      </c>
      <c r="E3333">
        <v>0</v>
      </c>
    </row>
    <row r="3334" spans="1:5">
      <c r="A3334" t="s">
        <v>1224</v>
      </c>
      <c r="B3334" t="s">
        <v>2136</v>
      </c>
      <c r="C3334" s="28">
        <v>47484</v>
      </c>
      <c r="E3334">
        <v>0</v>
      </c>
    </row>
    <row r="3335" spans="1:5">
      <c r="A3335" t="s">
        <v>1224</v>
      </c>
      <c r="B3335" t="s">
        <v>2136</v>
      </c>
      <c r="C3335" s="28">
        <v>48214</v>
      </c>
      <c r="E3335">
        <v>0</v>
      </c>
    </row>
    <row r="3336" spans="1:5">
      <c r="A3336" t="s">
        <v>1224</v>
      </c>
      <c r="B3336" t="s">
        <v>2136</v>
      </c>
      <c r="C3336" s="28">
        <v>48945</v>
      </c>
      <c r="E3336">
        <v>0</v>
      </c>
    </row>
    <row r="3337" spans="1:5">
      <c r="A3337" t="s">
        <v>1224</v>
      </c>
      <c r="B3337" t="s">
        <v>2136</v>
      </c>
      <c r="C3337" s="28">
        <v>49310</v>
      </c>
      <c r="E3337">
        <v>0</v>
      </c>
    </row>
    <row r="3338" spans="1:5">
      <c r="A3338" t="s">
        <v>1224</v>
      </c>
      <c r="B3338" t="s">
        <v>2136</v>
      </c>
      <c r="C3338" s="28">
        <v>50771</v>
      </c>
      <c r="E3338">
        <v>0</v>
      </c>
    </row>
    <row r="3339" spans="1:5">
      <c r="A3339" t="s">
        <v>1224</v>
      </c>
      <c r="B3339" t="s">
        <v>2136</v>
      </c>
      <c r="C3339" s="28">
        <v>51136</v>
      </c>
      <c r="E3339">
        <v>0</v>
      </c>
    </row>
    <row r="3340" spans="1:5">
      <c r="A3340" t="s">
        <v>1224</v>
      </c>
      <c r="B3340" t="s">
        <v>2136</v>
      </c>
      <c r="C3340" s="28">
        <v>52963</v>
      </c>
      <c r="E3340">
        <v>0</v>
      </c>
    </row>
    <row r="3341" spans="1:5">
      <c r="A3341" t="s">
        <v>1224</v>
      </c>
      <c r="B3341" t="s">
        <v>514</v>
      </c>
      <c r="C3341" s="28">
        <v>46023</v>
      </c>
      <c r="E3341">
        <v>0</v>
      </c>
    </row>
    <row r="3342" spans="1:5">
      <c r="A3342" t="s">
        <v>1224</v>
      </c>
      <c r="B3342" t="s">
        <v>514</v>
      </c>
      <c r="C3342" s="28">
        <v>46753</v>
      </c>
      <c r="E3342">
        <v>0</v>
      </c>
    </row>
    <row r="3343" spans="1:5">
      <c r="A3343" t="s">
        <v>1224</v>
      </c>
      <c r="B3343" t="s">
        <v>514</v>
      </c>
      <c r="C3343" s="28">
        <v>47484</v>
      </c>
      <c r="E3343">
        <v>0</v>
      </c>
    </row>
    <row r="3344" spans="1:5">
      <c r="A3344" t="s">
        <v>1224</v>
      </c>
      <c r="B3344" t="s">
        <v>514</v>
      </c>
      <c r="C3344" s="28">
        <v>48214</v>
      </c>
      <c r="E3344">
        <v>0</v>
      </c>
    </row>
    <row r="3345" spans="1:5">
      <c r="A3345" t="s">
        <v>1224</v>
      </c>
      <c r="B3345" t="s">
        <v>514</v>
      </c>
      <c r="C3345" s="28">
        <v>48945</v>
      </c>
      <c r="E3345">
        <v>0</v>
      </c>
    </row>
    <row r="3346" spans="1:5">
      <c r="A3346" t="s">
        <v>1224</v>
      </c>
      <c r="B3346" t="s">
        <v>514</v>
      </c>
      <c r="C3346" s="28">
        <v>49310</v>
      </c>
      <c r="E3346">
        <v>0</v>
      </c>
    </row>
    <row r="3347" spans="1:5">
      <c r="A3347" t="s">
        <v>1224</v>
      </c>
      <c r="B3347" t="s">
        <v>514</v>
      </c>
      <c r="C3347" s="28">
        <v>50771</v>
      </c>
      <c r="E3347">
        <v>0</v>
      </c>
    </row>
    <row r="3348" spans="1:5">
      <c r="A3348" t="s">
        <v>1224</v>
      </c>
      <c r="B3348" t="s">
        <v>514</v>
      </c>
      <c r="C3348" s="28">
        <v>51136</v>
      </c>
      <c r="E3348">
        <v>0</v>
      </c>
    </row>
    <row r="3349" spans="1:5">
      <c r="A3349" t="s">
        <v>1224</v>
      </c>
      <c r="B3349" t="s">
        <v>514</v>
      </c>
      <c r="C3349" s="28">
        <v>52963</v>
      </c>
      <c r="E3349">
        <v>0</v>
      </c>
    </row>
    <row r="3350" spans="1:5">
      <c r="A3350" t="s">
        <v>1224</v>
      </c>
      <c r="B3350" t="s">
        <v>2137</v>
      </c>
      <c r="C3350" s="28">
        <v>46023</v>
      </c>
      <c r="E3350">
        <v>0</v>
      </c>
    </row>
    <row r="3351" spans="1:5">
      <c r="A3351" t="s">
        <v>1224</v>
      </c>
      <c r="B3351" t="s">
        <v>2137</v>
      </c>
      <c r="C3351" s="28">
        <v>46753</v>
      </c>
      <c r="E3351">
        <v>0</v>
      </c>
    </row>
    <row r="3352" spans="1:5">
      <c r="A3352" t="s">
        <v>1224</v>
      </c>
      <c r="B3352" t="s">
        <v>2137</v>
      </c>
      <c r="C3352" s="28">
        <v>47484</v>
      </c>
      <c r="E3352">
        <v>0</v>
      </c>
    </row>
    <row r="3353" spans="1:5">
      <c r="A3353" t="s">
        <v>1224</v>
      </c>
      <c r="B3353" t="s">
        <v>2137</v>
      </c>
      <c r="C3353" s="28">
        <v>48214</v>
      </c>
      <c r="E3353">
        <v>0</v>
      </c>
    </row>
    <row r="3354" spans="1:5">
      <c r="A3354" t="s">
        <v>1224</v>
      </c>
      <c r="B3354" t="s">
        <v>2137</v>
      </c>
      <c r="C3354" s="28">
        <v>48945</v>
      </c>
      <c r="E3354">
        <v>0</v>
      </c>
    </row>
    <row r="3355" spans="1:5">
      <c r="A3355" t="s">
        <v>1224</v>
      </c>
      <c r="B3355" t="s">
        <v>2137</v>
      </c>
      <c r="C3355" s="28">
        <v>49310</v>
      </c>
      <c r="E3355">
        <v>0</v>
      </c>
    </row>
    <row r="3356" spans="1:5">
      <c r="A3356" t="s">
        <v>1224</v>
      </c>
      <c r="B3356" t="s">
        <v>2137</v>
      </c>
      <c r="C3356" s="28">
        <v>50771</v>
      </c>
      <c r="E3356">
        <v>0</v>
      </c>
    </row>
    <row r="3357" spans="1:5">
      <c r="A3357" t="s">
        <v>1224</v>
      </c>
      <c r="B3357" t="s">
        <v>2137</v>
      </c>
      <c r="C3357" s="28">
        <v>51136</v>
      </c>
      <c r="E3357">
        <v>0</v>
      </c>
    </row>
    <row r="3358" spans="1:5">
      <c r="A3358" t="s">
        <v>1224</v>
      </c>
      <c r="B3358" t="s">
        <v>2137</v>
      </c>
      <c r="C3358" s="28">
        <v>52963</v>
      </c>
      <c r="E3358">
        <v>0</v>
      </c>
    </row>
    <row r="3359" spans="1:5">
      <c r="A3359" t="s">
        <v>1224</v>
      </c>
      <c r="B3359" t="s">
        <v>515</v>
      </c>
      <c r="C3359" s="28">
        <v>46023</v>
      </c>
      <c r="E3359">
        <v>0</v>
      </c>
    </row>
    <row r="3360" spans="1:5">
      <c r="A3360" t="s">
        <v>1224</v>
      </c>
      <c r="B3360" t="s">
        <v>515</v>
      </c>
      <c r="C3360" s="28">
        <v>46753</v>
      </c>
      <c r="E3360">
        <v>0</v>
      </c>
    </row>
    <row r="3361" spans="1:5">
      <c r="A3361" t="s">
        <v>1224</v>
      </c>
      <c r="B3361" t="s">
        <v>515</v>
      </c>
      <c r="C3361" s="28">
        <v>47484</v>
      </c>
      <c r="E3361">
        <v>0</v>
      </c>
    </row>
    <row r="3362" spans="1:5">
      <c r="A3362" t="s">
        <v>1224</v>
      </c>
      <c r="B3362" t="s">
        <v>515</v>
      </c>
      <c r="C3362" s="28">
        <v>48214</v>
      </c>
      <c r="E3362">
        <v>0</v>
      </c>
    </row>
    <row r="3363" spans="1:5">
      <c r="A3363" t="s">
        <v>1224</v>
      </c>
      <c r="B3363" t="s">
        <v>515</v>
      </c>
      <c r="C3363" s="28">
        <v>48945</v>
      </c>
      <c r="E3363">
        <v>0</v>
      </c>
    </row>
    <row r="3364" spans="1:5">
      <c r="A3364" t="s">
        <v>1224</v>
      </c>
      <c r="B3364" t="s">
        <v>515</v>
      </c>
      <c r="C3364" s="28">
        <v>49310</v>
      </c>
      <c r="E3364">
        <v>0</v>
      </c>
    </row>
    <row r="3365" spans="1:5">
      <c r="A3365" t="s">
        <v>1224</v>
      </c>
      <c r="B3365" t="s">
        <v>515</v>
      </c>
      <c r="C3365" s="28">
        <v>50771</v>
      </c>
      <c r="E3365">
        <v>0</v>
      </c>
    </row>
    <row r="3366" spans="1:5">
      <c r="A3366" t="s">
        <v>1224</v>
      </c>
      <c r="B3366" t="s">
        <v>515</v>
      </c>
      <c r="C3366" s="28">
        <v>51136</v>
      </c>
      <c r="E3366">
        <v>0</v>
      </c>
    </row>
    <row r="3367" spans="1:5">
      <c r="A3367" t="s">
        <v>1224</v>
      </c>
      <c r="B3367" t="s">
        <v>515</v>
      </c>
      <c r="C3367" s="28">
        <v>52963</v>
      </c>
      <c r="E3367">
        <v>0</v>
      </c>
    </row>
    <row r="3368" spans="1:5">
      <c r="A3368" t="s">
        <v>1224</v>
      </c>
      <c r="B3368" t="s">
        <v>2138</v>
      </c>
      <c r="C3368" s="28">
        <v>46023</v>
      </c>
      <c r="E3368">
        <v>0</v>
      </c>
    </row>
    <row r="3369" spans="1:5">
      <c r="A3369" t="s">
        <v>1224</v>
      </c>
      <c r="B3369" t="s">
        <v>2138</v>
      </c>
      <c r="C3369" s="28">
        <v>46753</v>
      </c>
      <c r="E3369">
        <v>0</v>
      </c>
    </row>
    <row r="3370" spans="1:5">
      <c r="A3370" t="s">
        <v>1224</v>
      </c>
      <c r="B3370" t="s">
        <v>2138</v>
      </c>
      <c r="C3370" s="28">
        <v>47484</v>
      </c>
      <c r="E3370">
        <v>0</v>
      </c>
    </row>
    <row r="3371" spans="1:5">
      <c r="A3371" t="s">
        <v>1224</v>
      </c>
      <c r="B3371" t="s">
        <v>2138</v>
      </c>
      <c r="C3371" s="28">
        <v>48214</v>
      </c>
      <c r="E3371">
        <v>0</v>
      </c>
    </row>
    <row r="3372" spans="1:5">
      <c r="A3372" t="s">
        <v>1224</v>
      </c>
      <c r="B3372" t="s">
        <v>2138</v>
      </c>
      <c r="C3372" s="28">
        <v>48945</v>
      </c>
      <c r="E3372">
        <v>0</v>
      </c>
    </row>
    <row r="3373" spans="1:5">
      <c r="A3373" t="s">
        <v>1224</v>
      </c>
      <c r="B3373" t="s">
        <v>2138</v>
      </c>
      <c r="C3373" s="28">
        <v>49310</v>
      </c>
      <c r="E3373">
        <v>0</v>
      </c>
    </row>
    <row r="3374" spans="1:5">
      <c r="A3374" t="s">
        <v>1224</v>
      </c>
      <c r="B3374" t="s">
        <v>2138</v>
      </c>
      <c r="C3374" s="28">
        <v>50771</v>
      </c>
      <c r="E3374">
        <v>0</v>
      </c>
    </row>
    <row r="3375" spans="1:5">
      <c r="A3375" t="s">
        <v>1224</v>
      </c>
      <c r="B3375" t="s">
        <v>2138</v>
      </c>
      <c r="C3375" s="28">
        <v>51136</v>
      </c>
      <c r="E3375">
        <v>0</v>
      </c>
    </row>
    <row r="3376" spans="1:5">
      <c r="A3376" t="s">
        <v>1224</v>
      </c>
      <c r="B3376" t="s">
        <v>2138</v>
      </c>
      <c r="C3376" s="28">
        <v>52963</v>
      </c>
      <c r="E3376">
        <v>0</v>
      </c>
    </row>
    <row r="3377" spans="1:5">
      <c r="A3377" t="s">
        <v>1224</v>
      </c>
      <c r="B3377" t="s">
        <v>516</v>
      </c>
      <c r="C3377" s="28">
        <v>46023</v>
      </c>
      <c r="E3377">
        <v>0</v>
      </c>
    </row>
    <row r="3378" spans="1:5">
      <c r="A3378" t="s">
        <v>1224</v>
      </c>
      <c r="B3378" t="s">
        <v>516</v>
      </c>
      <c r="C3378" s="28">
        <v>46753</v>
      </c>
      <c r="E3378">
        <v>0</v>
      </c>
    </row>
    <row r="3379" spans="1:5">
      <c r="A3379" t="s">
        <v>1224</v>
      </c>
      <c r="B3379" t="s">
        <v>516</v>
      </c>
      <c r="C3379" s="28">
        <v>47484</v>
      </c>
      <c r="E3379">
        <v>0</v>
      </c>
    </row>
    <row r="3380" spans="1:5">
      <c r="A3380" t="s">
        <v>1224</v>
      </c>
      <c r="B3380" t="s">
        <v>516</v>
      </c>
      <c r="C3380" s="28">
        <v>48214</v>
      </c>
      <c r="E3380">
        <v>0</v>
      </c>
    </row>
    <row r="3381" spans="1:5">
      <c r="A3381" t="s">
        <v>1224</v>
      </c>
      <c r="B3381" t="s">
        <v>516</v>
      </c>
      <c r="C3381" s="28">
        <v>48945</v>
      </c>
      <c r="E3381">
        <v>0</v>
      </c>
    </row>
    <row r="3382" spans="1:5">
      <c r="A3382" t="s">
        <v>1224</v>
      </c>
      <c r="B3382" t="s">
        <v>516</v>
      </c>
      <c r="C3382" s="28">
        <v>49310</v>
      </c>
      <c r="E3382">
        <v>0</v>
      </c>
    </row>
    <row r="3383" spans="1:5">
      <c r="A3383" t="s">
        <v>1224</v>
      </c>
      <c r="B3383" t="s">
        <v>516</v>
      </c>
      <c r="C3383" s="28">
        <v>50771</v>
      </c>
      <c r="E3383">
        <v>0</v>
      </c>
    </row>
    <row r="3384" spans="1:5">
      <c r="A3384" t="s">
        <v>1224</v>
      </c>
      <c r="B3384" t="s">
        <v>516</v>
      </c>
      <c r="C3384" s="28">
        <v>51136</v>
      </c>
      <c r="E3384">
        <v>0</v>
      </c>
    </row>
    <row r="3385" spans="1:5">
      <c r="A3385" t="s">
        <v>1224</v>
      </c>
      <c r="B3385" t="s">
        <v>516</v>
      </c>
      <c r="C3385" s="28">
        <v>52963</v>
      </c>
      <c r="E3385">
        <v>0</v>
      </c>
    </row>
    <row r="3386" spans="1:5">
      <c r="A3386" t="s">
        <v>1224</v>
      </c>
      <c r="B3386" t="s">
        <v>2139</v>
      </c>
      <c r="C3386" s="28">
        <v>46023</v>
      </c>
      <c r="E3386">
        <v>0</v>
      </c>
    </row>
    <row r="3387" spans="1:5">
      <c r="A3387" t="s">
        <v>1224</v>
      </c>
      <c r="B3387" t="s">
        <v>2139</v>
      </c>
      <c r="C3387" s="28">
        <v>46753</v>
      </c>
      <c r="E3387">
        <v>0</v>
      </c>
    </row>
    <row r="3388" spans="1:5">
      <c r="A3388" t="s">
        <v>1224</v>
      </c>
      <c r="B3388" t="s">
        <v>2139</v>
      </c>
      <c r="C3388" s="28">
        <v>47484</v>
      </c>
      <c r="E3388">
        <v>0</v>
      </c>
    </row>
    <row r="3389" spans="1:5">
      <c r="A3389" t="s">
        <v>1224</v>
      </c>
      <c r="B3389" t="s">
        <v>2139</v>
      </c>
      <c r="C3389" s="28">
        <v>48214</v>
      </c>
      <c r="E3389">
        <v>0</v>
      </c>
    </row>
    <row r="3390" spans="1:5">
      <c r="A3390" t="s">
        <v>1224</v>
      </c>
      <c r="B3390" t="s">
        <v>2139</v>
      </c>
      <c r="C3390" s="28">
        <v>48945</v>
      </c>
      <c r="E3390">
        <v>0</v>
      </c>
    </row>
    <row r="3391" spans="1:5">
      <c r="A3391" t="s">
        <v>1224</v>
      </c>
      <c r="B3391" t="s">
        <v>2139</v>
      </c>
      <c r="C3391" s="28">
        <v>49310</v>
      </c>
      <c r="E3391">
        <v>0</v>
      </c>
    </row>
    <row r="3392" spans="1:5">
      <c r="A3392" t="s">
        <v>1224</v>
      </c>
      <c r="B3392" t="s">
        <v>2139</v>
      </c>
      <c r="C3392" s="28">
        <v>50771</v>
      </c>
      <c r="E3392">
        <v>0</v>
      </c>
    </row>
    <row r="3393" spans="1:5">
      <c r="A3393" t="s">
        <v>1224</v>
      </c>
      <c r="B3393" t="s">
        <v>2139</v>
      </c>
      <c r="C3393" s="28">
        <v>51136</v>
      </c>
      <c r="E3393">
        <v>0</v>
      </c>
    </row>
    <row r="3394" spans="1:5">
      <c r="A3394" t="s">
        <v>1224</v>
      </c>
      <c r="B3394" t="s">
        <v>2139</v>
      </c>
      <c r="C3394" s="28">
        <v>52963</v>
      </c>
      <c r="E3394">
        <v>0</v>
      </c>
    </row>
    <row r="3395" spans="1:5">
      <c r="A3395" t="s">
        <v>1224</v>
      </c>
      <c r="B3395" t="s">
        <v>517</v>
      </c>
      <c r="C3395" s="28">
        <v>46023</v>
      </c>
      <c r="E3395">
        <v>0</v>
      </c>
    </row>
    <row r="3396" spans="1:5">
      <c r="A3396" t="s">
        <v>1224</v>
      </c>
      <c r="B3396" t="s">
        <v>517</v>
      </c>
      <c r="C3396" s="28">
        <v>46753</v>
      </c>
      <c r="E3396">
        <v>0</v>
      </c>
    </row>
    <row r="3397" spans="1:5">
      <c r="A3397" t="s">
        <v>1224</v>
      </c>
      <c r="B3397" t="s">
        <v>517</v>
      </c>
      <c r="C3397" s="28">
        <v>47484</v>
      </c>
      <c r="E3397">
        <v>0</v>
      </c>
    </row>
    <row r="3398" spans="1:5">
      <c r="A3398" t="s">
        <v>1224</v>
      </c>
      <c r="B3398" t="s">
        <v>517</v>
      </c>
      <c r="C3398" s="28">
        <v>48214</v>
      </c>
      <c r="E3398">
        <v>0</v>
      </c>
    </row>
    <row r="3399" spans="1:5">
      <c r="A3399" t="s">
        <v>1224</v>
      </c>
      <c r="B3399" t="s">
        <v>517</v>
      </c>
      <c r="C3399" s="28">
        <v>48945</v>
      </c>
      <c r="E3399">
        <v>0</v>
      </c>
    </row>
    <row r="3400" spans="1:5">
      <c r="A3400" t="s">
        <v>1224</v>
      </c>
      <c r="B3400" t="s">
        <v>517</v>
      </c>
      <c r="C3400" s="28">
        <v>49310</v>
      </c>
      <c r="E3400">
        <v>0</v>
      </c>
    </row>
    <row r="3401" spans="1:5">
      <c r="A3401" t="s">
        <v>1224</v>
      </c>
      <c r="B3401" t="s">
        <v>517</v>
      </c>
      <c r="C3401" s="28">
        <v>50771</v>
      </c>
      <c r="E3401">
        <v>0</v>
      </c>
    </row>
    <row r="3402" spans="1:5">
      <c r="A3402" t="s">
        <v>1224</v>
      </c>
      <c r="B3402" t="s">
        <v>517</v>
      </c>
      <c r="C3402" s="28">
        <v>51136</v>
      </c>
      <c r="E3402">
        <v>0</v>
      </c>
    </row>
    <row r="3403" spans="1:5">
      <c r="A3403" t="s">
        <v>1224</v>
      </c>
      <c r="B3403" t="s">
        <v>517</v>
      </c>
      <c r="C3403" s="28">
        <v>52963</v>
      </c>
      <c r="E3403">
        <v>0</v>
      </c>
    </row>
    <row r="3404" spans="1:5">
      <c r="A3404" t="s">
        <v>1224</v>
      </c>
      <c r="B3404" t="s">
        <v>2140</v>
      </c>
      <c r="C3404" s="28">
        <v>46023</v>
      </c>
      <c r="E3404">
        <v>0</v>
      </c>
    </row>
    <row r="3405" spans="1:5">
      <c r="A3405" t="s">
        <v>1224</v>
      </c>
      <c r="B3405" t="s">
        <v>2140</v>
      </c>
      <c r="C3405" s="28">
        <v>46753</v>
      </c>
      <c r="E3405">
        <v>0</v>
      </c>
    </row>
    <row r="3406" spans="1:5">
      <c r="A3406" t="s">
        <v>1224</v>
      </c>
      <c r="B3406" t="s">
        <v>2140</v>
      </c>
      <c r="C3406" s="28">
        <v>47484</v>
      </c>
      <c r="E3406">
        <v>0</v>
      </c>
    </row>
    <row r="3407" spans="1:5">
      <c r="A3407" t="s">
        <v>1224</v>
      </c>
      <c r="B3407" t="s">
        <v>2140</v>
      </c>
      <c r="C3407" s="28">
        <v>48214</v>
      </c>
      <c r="E3407">
        <v>0</v>
      </c>
    </row>
    <row r="3408" spans="1:5">
      <c r="A3408" t="s">
        <v>1224</v>
      </c>
      <c r="B3408" t="s">
        <v>2140</v>
      </c>
      <c r="C3408" s="28">
        <v>48945</v>
      </c>
      <c r="E3408">
        <v>0</v>
      </c>
    </row>
    <row r="3409" spans="1:5">
      <c r="A3409" t="s">
        <v>1224</v>
      </c>
      <c r="B3409" t="s">
        <v>2140</v>
      </c>
      <c r="C3409" s="28">
        <v>49310</v>
      </c>
      <c r="E3409">
        <v>0</v>
      </c>
    </row>
    <row r="3410" spans="1:5">
      <c r="A3410" t="s">
        <v>1224</v>
      </c>
      <c r="B3410" t="s">
        <v>2140</v>
      </c>
      <c r="C3410" s="28">
        <v>50771</v>
      </c>
      <c r="E3410">
        <v>0</v>
      </c>
    </row>
    <row r="3411" spans="1:5">
      <c r="A3411" t="s">
        <v>1224</v>
      </c>
      <c r="B3411" t="s">
        <v>2140</v>
      </c>
      <c r="C3411" s="28">
        <v>51136</v>
      </c>
      <c r="E3411">
        <v>0</v>
      </c>
    </row>
    <row r="3412" spans="1:5">
      <c r="A3412" t="s">
        <v>1224</v>
      </c>
      <c r="B3412" t="s">
        <v>2140</v>
      </c>
      <c r="C3412" s="28">
        <v>52963</v>
      </c>
      <c r="E3412">
        <v>0</v>
      </c>
    </row>
    <row r="3413" spans="1:5">
      <c r="A3413" t="s">
        <v>1224</v>
      </c>
      <c r="B3413" t="s">
        <v>518</v>
      </c>
      <c r="C3413" s="28">
        <v>46023</v>
      </c>
      <c r="E3413">
        <v>0</v>
      </c>
    </row>
    <row r="3414" spans="1:5">
      <c r="A3414" t="s">
        <v>1224</v>
      </c>
      <c r="B3414" t="s">
        <v>518</v>
      </c>
      <c r="C3414" s="28">
        <v>46753</v>
      </c>
      <c r="E3414">
        <v>0</v>
      </c>
    </row>
    <row r="3415" spans="1:5">
      <c r="A3415" t="s">
        <v>1224</v>
      </c>
      <c r="B3415" t="s">
        <v>518</v>
      </c>
      <c r="C3415" s="28">
        <v>47484</v>
      </c>
      <c r="E3415">
        <v>0</v>
      </c>
    </row>
    <row r="3416" spans="1:5">
      <c r="A3416" t="s">
        <v>1224</v>
      </c>
      <c r="B3416" t="s">
        <v>518</v>
      </c>
      <c r="C3416" s="28">
        <v>48214</v>
      </c>
      <c r="E3416">
        <v>0</v>
      </c>
    </row>
    <row r="3417" spans="1:5">
      <c r="A3417" t="s">
        <v>1224</v>
      </c>
      <c r="B3417" t="s">
        <v>518</v>
      </c>
      <c r="C3417" s="28">
        <v>48945</v>
      </c>
      <c r="E3417">
        <v>0</v>
      </c>
    </row>
    <row r="3418" spans="1:5">
      <c r="A3418" t="s">
        <v>1224</v>
      </c>
      <c r="B3418" t="s">
        <v>518</v>
      </c>
      <c r="C3418" s="28">
        <v>49310</v>
      </c>
      <c r="E3418">
        <v>0</v>
      </c>
    </row>
    <row r="3419" spans="1:5">
      <c r="A3419" t="s">
        <v>1224</v>
      </c>
      <c r="B3419" t="s">
        <v>518</v>
      </c>
      <c r="C3419" s="28">
        <v>50771</v>
      </c>
      <c r="E3419">
        <v>0</v>
      </c>
    </row>
    <row r="3420" spans="1:5">
      <c r="A3420" t="s">
        <v>1224</v>
      </c>
      <c r="B3420" t="s">
        <v>518</v>
      </c>
      <c r="C3420" s="28">
        <v>51136</v>
      </c>
      <c r="E3420">
        <v>0</v>
      </c>
    </row>
    <row r="3421" spans="1:5">
      <c r="A3421" t="s">
        <v>1224</v>
      </c>
      <c r="B3421" t="s">
        <v>518</v>
      </c>
      <c r="C3421" s="28">
        <v>52963</v>
      </c>
      <c r="E3421">
        <v>0</v>
      </c>
    </row>
    <row r="3422" spans="1:5">
      <c r="A3422" t="s">
        <v>1224</v>
      </c>
      <c r="B3422" t="s">
        <v>2141</v>
      </c>
      <c r="C3422" s="28">
        <v>46023</v>
      </c>
      <c r="E3422">
        <v>0</v>
      </c>
    </row>
    <row r="3423" spans="1:5">
      <c r="A3423" t="s">
        <v>1224</v>
      </c>
      <c r="B3423" t="s">
        <v>2141</v>
      </c>
      <c r="C3423" s="28">
        <v>46753</v>
      </c>
      <c r="E3423">
        <v>0</v>
      </c>
    </row>
    <row r="3424" spans="1:5">
      <c r="A3424" t="s">
        <v>1224</v>
      </c>
      <c r="B3424" t="s">
        <v>2141</v>
      </c>
      <c r="C3424" s="28">
        <v>47484</v>
      </c>
      <c r="E3424">
        <v>0</v>
      </c>
    </row>
    <row r="3425" spans="1:5">
      <c r="A3425" t="s">
        <v>1224</v>
      </c>
      <c r="B3425" t="s">
        <v>2141</v>
      </c>
      <c r="C3425" s="28">
        <v>48214</v>
      </c>
      <c r="E3425">
        <v>0</v>
      </c>
    </row>
    <row r="3426" spans="1:5">
      <c r="A3426" t="s">
        <v>1224</v>
      </c>
      <c r="B3426" t="s">
        <v>2141</v>
      </c>
      <c r="C3426" s="28">
        <v>48945</v>
      </c>
      <c r="E3426">
        <v>0</v>
      </c>
    </row>
    <row r="3427" spans="1:5">
      <c r="A3427" t="s">
        <v>1224</v>
      </c>
      <c r="B3427" t="s">
        <v>2141</v>
      </c>
      <c r="C3427" s="28">
        <v>49310</v>
      </c>
      <c r="E3427">
        <v>0</v>
      </c>
    </row>
    <row r="3428" spans="1:5">
      <c r="A3428" t="s">
        <v>1224</v>
      </c>
      <c r="B3428" t="s">
        <v>2141</v>
      </c>
      <c r="C3428" s="28">
        <v>50771</v>
      </c>
      <c r="E3428">
        <v>0</v>
      </c>
    </row>
    <row r="3429" spans="1:5">
      <c r="A3429" t="s">
        <v>1224</v>
      </c>
      <c r="B3429" t="s">
        <v>2141</v>
      </c>
      <c r="C3429" s="28">
        <v>51136</v>
      </c>
      <c r="E3429">
        <v>0</v>
      </c>
    </row>
    <row r="3430" spans="1:5">
      <c r="A3430" t="s">
        <v>1224</v>
      </c>
      <c r="B3430" t="s">
        <v>2141</v>
      </c>
      <c r="C3430" s="28">
        <v>52963</v>
      </c>
      <c r="E3430">
        <v>0</v>
      </c>
    </row>
    <row r="3431" spans="1:5">
      <c r="A3431" t="s">
        <v>1224</v>
      </c>
      <c r="B3431" t="s">
        <v>519</v>
      </c>
      <c r="C3431" s="28">
        <v>46023</v>
      </c>
      <c r="E3431">
        <v>0</v>
      </c>
    </row>
    <row r="3432" spans="1:5">
      <c r="A3432" t="s">
        <v>1224</v>
      </c>
      <c r="B3432" t="s">
        <v>519</v>
      </c>
      <c r="C3432" s="28">
        <v>46753</v>
      </c>
      <c r="E3432">
        <v>0</v>
      </c>
    </row>
    <row r="3433" spans="1:5">
      <c r="A3433" t="s">
        <v>1224</v>
      </c>
      <c r="B3433" t="s">
        <v>519</v>
      </c>
      <c r="C3433" s="28">
        <v>47484</v>
      </c>
      <c r="E3433">
        <v>0</v>
      </c>
    </row>
    <row r="3434" spans="1:5">
      <c r="A3434" t="s">
        <v>1224</v>
      </c>
      <c r="B3434" t="s">
        <v>519</v>
      </c>
      <c r="C3434" s="28">
        <v>48214</v>
      </c>
      <c r="E3434">
        <v>0</v>
      </c>
    </row>
    <row r="3435" spans="1:5">
      <c r="A3435" t="s">
        <v>1224</v>
      </c>
      <c r="B3435" t="s">
        <v>519</v>
      </c>
      <c r="C3435" s="28">
        <v>48945</v>
      </c>
      <c r="E3435">
        <v>0</v>
      </c>
    </row>
    <row r="3436" spans="1:5">
      <c r="A3436" t="s">
        <v>1224</v>
      </c>
      <c r="B3436" t="s">
        <v>519</v>
      </c>
      <c r="C3436" s="28">
        <v>49310</v>
      </c>
      <c r="E3436">
        <v>0</v>
      </c>
    </row>
    <row r="3437" spans="1:5">
      <c r="A3437" t="s">
        <v>1224</v>
      </c>
      <c r="B3437" t="s">
        <v>519</v>
      </c>
      <c r="C3437" s="28">
        <v>50771</v>
      </c>
      <c r="E3437">
        <v>0</v>
      </c>
    </row>
    <row r="3438" spans="1:5">
      <c r="A3438" t="s">
        <v>1224</v>
      </c>
      <c r="B3438" t="s">
        <v>519</v>
      </c>
      <c r="C3438" s="28">
        <v>51136</v>
      </c>
      <c r="E3438">
        <v>0</v>
      </c>
    </row>
    <row r="3439" spans="1:5">
      <c r="A3439" t="s">
        <v>1224</v>
      </c>
      <c r="B3439" t="s">
        <v>519</v>
      </c>
      <c r="C3439" s="28">
        <v>52963</v>
      </c>
      <c r="E3439">
        <v>0</v>
      </c>
    </row>
    <row r="3440" spans="1:5">
      <c r="A3440" t="s">
        <v>1224</v>
      </c>
      <c r="B3440" t="s">
        <v>2142</v>
      </c>
      <c r="C3440" s="28">
        <v>46023</v>
      </c>
      <c r="E3440">
        <v>0</v>
      </c>
    </row>
    <row r="3441" spans="1:5">
      <c r="A3441" t="s">
        <v>1224</v>
      </c>
      <c r="B3441" t="s">
        <v>2142</v>
      </c>
      <c r="C3441" s="28">
        <v>46753</v>
      </c>
      <c r="E3441">
        <v>0</v>
      </c>
    </row>
    <row r="3442" spans="1:5">
      <c r="A3442" t="s">
        <v>1224</v>
      </c>
      <c r="B3442" t="s">
        <v>2142</v>
      </c>
      <c r="C3442" s="28">
        <v>47484</v>
      </c>
      <c r="E3442">
        <v>0</v>
      </c>
    </row>
    <row r="3443" spans="1:5">
      <c r="A3443" t="s">
        <v>1224</v>
      </c>
      <c r="B3443" t="s">
        <v>2142</v>
      </c>
      <c r="C3443" s="28">
        <v>48214</v>
      </c>
      <c r="E3443">
        <v>0</v>
      </c>
    </row>
    <row r="3444" spans="1:5">
      <c r="A3444" t="s">
        <v>1224</v>
      </c>
      <c r="B3444" t="s">
        <v>2142</v>
      </c>
      <c r="C3444" s="28">
        <v>48945</v>
      </c>
      <c r="E3444">
        <v>0</v>
      </c>
    </row>
    <row r="3445" spans="1:5">
      <c r="A3445" t="s">
        <v>1224</v>
      </c>
      <c r="B3445" t="s">
        <v>2142</v>
      </c>
      <c r="C3445" s="28">
        <v>49310</v>
      </c>
      <c r="E3445">
        <v>0</v>
      </c>
    </row>
    <row r="3446" spans="1:5">
      <c r="A3446" t="s">
        <v>1224</v>
      </c>
      <c r="B3446" t="s">
        <v>2142</v>
      </c>
      <c r="C3446" s="28">
        <v>50771</v>
      </c>
      <c r="E3446">
        <v>0</v>
      </c>
    </row>
    <row r="3447" spans="1:5">
      <c r="A3447" t="s">
        <v>1224</v>
      </c>
      <c r="B3447" t="s">
        <v>2142</v>
      </c>
      <c r="C3447" s="28">
        <v>51136</v>
      </c>
      <c r="E3447">
        <v>0</v>
      </c>
    </row>
    <row r="3448" spans="1:5">
      <c r="A3448" t="s">
        <v>1224</v>
      </c>
      <c r="B3448" t="s">
        <v>2142</v>
      </c>
      <c r="C3448" s="28">
        <v>52963</v>
      </c>
      <c r="E3448">
        <v>0</v>
      </c>
    </row>
    <row r="3449" spans="1:5">
      <c r="A3449" t="s">
        <v>1224</v>
      </c>
      <c r="B3449" t="s">
        <v>520</v>
      </c>
      <c r="C3449" s="28">
        <v>46023</v>
      </c>
      <c r="E3449">
        <v>0</v>
      </c>
    </row>
    <row r="3450" spans="1:5">
      <c r="A3450" t="s">
        <v>1224</v>
      </c>
      <c r="B3450" t="s">
        <v>520</v>
      </c>
      <c r="C3450" s="28">
        <v>46753</v>
      </c>
      <c r="E3450">
        <v>0</v>
      </c>
    </row>
    <row r="3451" spans="1:5">
      <c r="A3451" t="s">
        <v>1224</v>
      </c>
      <c r="B3451" t="s">
        <v>520</v>
      </c>
      <c r="C3451" s="28">
        <v>47484</v>
      </c>
      <c r="E3451">
        <v>0</v>
      </c>
    </row>
    <row r="3452" spans="1:5">
      <c r="A3452" t="s">
        <v>1224</v>
      </c>
      <c r="B3452" t="s">
        <v>520</v>
      </c>
      <c r="C3452" s="28">
        <v>48214</v>
      </c>
      <c r="E3452">
        <v>0</v>
      </c>
    </row>
    <row r="3453" spans="1:5">
      <c r="A3453" t="s">
        <v>1224</v>
      </c>
      <c r="B3453" t="s">
        <v>520</v>
      </c>
      <c r="C3453" s="28">
        <v>48945</v>
      </c>
      <c r="E3453">
        <v>0</v>
      </c>
    </row>
    <row r="3454" spans="1:5">
      <c r="A3454" t="s">
        <v>1224</v>
      </c>
      <c r="B3454" t="s">
        <v>520</v>
      </c>
      <c r="C3454" s="28">
        <v>49310</v>
      </c>
      <c r="E3454">
        <v>0</v>
      </c>
    </row>
    <row r="3455" spans="1:5">
      <c r="A3455" t="s">
        <v>1224</v>
      </c>
      <c r="B3455" t="s">
        <v>520</v>
      </c>
      <c r="C3455" s="28">
        <v>50771</v>
      </c>
      <c r="E3455">
        <v>0</v>
      </c>
    </row>
    <row r="3456" spans="1:5">
      <c r="A3456" t="s">
        <v>1224</v>
      </c>
      <c r="B3456" t="s">
        <v>520</v>
      </c>
      <c r="C3456" s="28">
        <v>51136</v>
      </c>
      <c r="E3456">
        <v>0</v>
      </c>
    </row>
    <row r="3457" spans="1:5">
      <c r="A3457" t="s">
        <v>1224</v>
      </c>
      <c r="B3457" t="s">
        <v>520</v>
      </c>
      <c r="C3457" s="28">
        <v>52963</v>
      </c>
      <c r="E3457">
        <v>0</v>
      </c>
    </row>
    <row r="3458" spans="1:5">
      <c r="A3458" t="s">
        <v>1224</v>
      </c>
      <c r="B3458" t="s">
        <v>2143</v>
      </c>
      <c r="C3458" s="28">
        <v>46023</v>
      </c>
      <c r="E3458">
        <v>0</v>
      </c>
    </row>
    <row r="3459" spans="1:5">
      <c r="A3459" t="s">
        <v>1224</v>
      </c>
      <c r="B3459" t="s">
        <v>2143</v>
      </c>
      <c r="C3459" s="28">
        <v>46753</v>
      </c>
      <c r="E3459">
        <v>0</v>
      </c>
    </row>
    <row r="3460" spans="1:5">
      <c r="A3460" t="s">
        <v>1224</v>
      </c>
      <c r="B3460" t="s">
        <v>2143</v>
      </c>
      <c r="C3460" s="28">
        <v>47484</v>
      </c>
      <c r="E3460">
        <v>0</v>
      </c>
    </row>
    <row r="3461" spans="1:5">
      <c r="A3461" t="s">
        <v>1224</v>
      </c>
      <c r="B3461" t="s">
        <v>2143</v>
      </c>
      <c r="C3461" s="28">
        <v>48214</v>
      </c>
      <c r="E3461">
        <v>0</v>
      </c>
    </row>
    <row r="3462" spans="1:5">
      <c r="A3462" t="s">
        <v>1224</v>
      </c>
      <c r="B3462" t="s">
        <v>2143</v>
      </c>
      <c r="C3462" s="28">
        <v>48945</v>
      </c>
      <c r="E3462">
        <v>0</v>
      </c>
    </row>
    <row r="3463" spans="1:5">
      <c r="A3463" t="s">
        <v>1224</v>
      </c>
      <c r="B3463" t="s">
        <v>2143</v>
      </c>
      <c r="C3463" s="28">
        <v>49310</v>
      </c>
      <c r="E3463">
        <v>0</v>
      </c>
    </row>
    <row r="3464" spans="1:5">
      <c r="A3464" t="s">
        <v>1224</v>
      </c>
      <c r="B3464" t="s">
        <v>2143</v>
      </c>
      <c r="C3464" s="28">
        <v>50771</v>
      </c>
      <c r="E3464">
        <v>0</v>
      </c>
    </row>
    <row r="3465" spans="1:5">
      <c r="A3465" t="s">
        <v>1224</v>
      </c>
      <c r="B3465" t="s">
        <v>2143</v>
      </c>
      <c r="C3465" s="28">
        <v>51136</v>
      </c>
      <c r="E3465">
        <v>0</v>
      </c>
    </row>
    <row r="3466" spans="1:5">
      <c r="A3466" t="s">
        <v>1224</v>
      </c>
      <c r="B3466" t="s">
        <v>2143</v>
      </c>
      <c r="C3466" s="28">
        <v>52963</v>
      </c>
      <c r="E3466">
        <v>0</v>
      </c>
    </row>
    <row r="3467" spans="1:5">
      <c r="A3467" t="s">
        <v>1224</v>
      </c>
      <c r="B3467" t="s">
        <v>521</v>
      </c>
      <c r="C3467" s="28">
        <v>46023</v>
      </c>
      <c r="E3467">
        <v>0</v>
      </c>
    </row>
    <row r="3468" spans="1:5">
      <c r="A3468" t="s">
        <v>1224</v>
      </c>
      <c r="B3468" t="s">
        <v>521</v>
      </c>
      <c r="C3468" s="28">
        <v>46753</v>
      </c>
      <c r="E3468">
        <v>0</v>
      </c>
    </row>
    <row r="3469" spans="1:5">
      <c r="A3469" t="s">
        <v>1224</v>
      </c>
      <c r="B3469" t="s">
        <v>521</v>
      </c>
      <c r="C3469" s="28">
        <v>47484</v>
      </c>
      <c r="E3469">
        <v>0</v>
      </c>
    </row>
    <row r="3470" spans="1:5">
      <c r="A3470" t="s">
        <v>1224</v>
      </c>
      <c r="B3470" t="s">
        <v>521</v>
      </c>
      <c r="C3470" s="28">
        <v>48214</v>
      </c>
      <c r="E3470">
        <v>0</v>
      </c>
    </row>
    <row r="3471" spans="1:5">
      <c r="A3471" t="s">
        <v>1224</v>
      </c>
      <c r="B3471" t="s">
        <v>521</v>
      </c>
      <c r="C3471" s="28">
        <v>48945</v>
      </c>
      <c r="E3471">
        <v>0</v>
      </c>
    </row>
    <row r="3472" spans="1:5">
      <c r="A3472" t="s">
        <v>1224</v>
      </c>
      <c r="B3472" t="s">
        <v>521</v>
      </c>
      <c r="C3472" s="28">
        <v>49310</v>
      </c>
      <c r="E3472">
        <v>0</v>
      </c>
    </row>
    <row r="3473" spans="1:5">
      <c r="A3473" t="s">
        <v>1224</v>
      </c>
      <c r="B3473" t="s">
        <v>521</v>
      </c>
      <c r="C3473" s="28">
        <v>50771</v>
      </c>
      <c r="E3473">
        <v>0</v>
      </c>
    </row>
    <row r="3474" spans="1:5">
      <c r="A3474" t="s">
        <v>1224</v>
      </c>
      <c r="B3474" t="s">
        <v>521</v>
      </c>
      <c r="C3474" s="28">
        <v>51136</v>
      </c>
      <c r="E3474">
        <v>0</v>
      </c>
    </row>
    <row r="3475" spans="1:5">
      <c r="A3475" t="s">
        <v>1224</v>
      </c>
      <c r="B3475" t="s">
        <v>521</v>
      </c>
      <c r="C3475" s="28">
        <v>52963</v>
      </c>
      <c r="E3475">
        <v>0</v>
      </c>
    </row>
    <row r="3476" spans="1:5">
      <c r="A3476" t="s">
        <v>1224</v>
      </c>
      <c r="B3476" t="s">
        <v>2144</v>
      </c>
      <c r="C3476" s="28">
        <v>46023</v>
      </c>
      <c r="E3476">
        <v>0</v>
      </c>
    </row>
    <row r="3477" spans="1:5">
      <c r="A3477" t="s">
        <v>1224</v>
      </c>
      <c r="B3477" t="s">
        <v>2144</v>
      </c>
      <c r="C3477" s="28">
        <v>46753</v>
      </c>
      <c r="E3477">
        <v>0</v>
      </c>
    </row>
    <row r="3478" spans="1:5">
      <c r="A3478" t="s">
        <v>1224</v>
      </c>
      <c r="B3478" t="s">
        <v>2144</v>
      </c>
      <c r="C3478" s="28">
        <v>47484</v>
      </c>
      <c r="E3478">
        <v>0</v>
      </c>
    </row>
    <row r="3479" spans="1:5">
      <c r="A3479" t="s">
        <v>1224</v>
      </c>
      <c r="B3479" t="s">
        <v>2144</v>
      </c>
      <c r="C3479" s="28">
        <v>48214</v>
      </c>
      <c r="E3479">
        <v>0</v>
      </c>
    </row>
    <row r="3480" spans="1:5">
      <c r="A3480" t="s">
        <v>1224</v>
      </c>
      <c r="B3480" t="s">
        <v>2144</v>
      </c>
      <c r="C3480" s="28">
        <v>48945</v>
      </c>
      <c r="E3480">
        <v>0</v>
      </c>
    </row>
    <row r="3481" spans="1:5">
      <c r="A3481" t="s">
        <v>1224</v>
      </c>
      <c r="B3481" t="s">
        <v>2144</v>
      </c>
      <c r="C3481" s="28">
        <v>49310</v>
      </c>
      <c r="E3481">
        <v>0</v>
      </c>
    </row>
    <row r="3482" spans="1:5">
      <c r="A3482" t="s">
        <v>1224</v>
      </c>
      <c r="B3482" t="s">
        <v>2144</v>
      </c>
      <c r="C3482" s="28">
        <v>50771</v>
      </c>
      <c r="E3482">
        <v>0</v>
      </c>
    </row>
    <row r="3483" spans="1:5">
      <c r="A3483" t="s">
        <v>1224</v>
      </c>
      <c r="B3483" t="s">
        <v>2144</v>
      </c>
      <c r="C3483" s="28">
        <v>51136</v>
      </c>
      <c r="E3483">
        <v>0</v>
      </c>
    </row>
    <row r="3484" spans="1:5">
      <c r="A3484" t="s">
        <v>1224</v>
      </c>
      <c r="B3484" t="s">
        <v>2144</v>
      </c>
      <c r="C3484" s="28">
        <v>52963</v>
      </c>
      <c r="E3484">
        <v>0</v>
      </c>
    </row>
    <row r="3485" spans="1:5">
      <c r="A3485" t="s">
        <v>1224</v>
      </c>
      <c r="B3485" t="s">
        <v>522</v>
      </c>
      <c r="C3485" s="28">
        <v>46023</v>
      </c>
      <c r="E3485">
        <v>0</v>
      </c>
    </row>
    <row r="3486" spans="1:5">
      <c r="A3486" t="s">
        <v>1224</v>
      </c>
      <c r="B3486" t="s">
        <v>522</v>
      </c>
      <c r="C3486" s="28">
        <v>46753</v>
      </c>
      <c r="E3486">
        <v>0</v>
      </c>
    </row>
    <row r="3487" spans="1:5">
      <c r="A3487" t="s">
        <v>1224</v>
      </c>
      <c r="B3487" t="s">
        <v>522</v>
      </c>
      <c r="C3487" s="28">
        <v>47484</v>
      </c>
      <c r="E3487">
        <v>0</v>
      </c>
    </row>
    <row r="3488" spans="1:5">
      <c r="A3488" t="s">
        <v>1224</v>
      </c>
      <c r="B3488" t="s">
        <v>522</v>
      </c>
      <c r="C3488" s="28">
        <v>48214</v>
      </c>
      <c r="E3488">
        <v>0</v>
      </c>
    </row>
    <row r="3489" spans="1:5">
      <c r="A3489" t="s">
        <v>1224</v>
      </c>
      <c r="B3489" t="s">
        <v>522</v>
      </c>
      <c r="C3489" s="28">
        <v>48945</v>
      </c>
      <c r="E3489">
        <v>0</v>
      </c>
    </row>
    <row r="3490" spans="1:5">
      <c r="A3490" t="s">
        <v>1224</v>
      </c>
      <c r="B3490" t="s">
        <v>522</v>
      </c>
      <c r="C3490" s="28">
        <v>49310</v>
      </c>
      <c r="E3490">
        <v>0</v>
      </c>
    </row>
    <row r="3491" spans="1:5">
      <c r="A3491" t="s">
        <v>1224</v>
      </c>
      <c r="B3491" t="s">
        <v>522</v>
      </c>
      <c r="C3491" s="28">
        <v>50771</v>
      </c>
      <c r="E3491">
        <v>0</v>
      </c>
    </row>
    <row r="3492" spans="1:5">
      <c r="A3492" t="s">
        <v>1224</v>
      </c>
      <c r="B3492" t="s">
        <v>522</v>
      </c>
      <c r="C3492" s="28">
        <v>51136</v>
      </c>
      <c r="E3492">
        <v>0</v>
      </c>
    </row>
    <row r="3493" spans="1:5">
      <c r="A3493" t="s">
        <v>1224</v>
      </c>
      <c r="B3493" t="s">
        <v>522</v>
      </c>
      <c r="C3493" s="28">
        <v>52963</v>
      </c>
      <c r="E3493">
        <v>0</v>
      </c>
    </row>
    <row r="3494" spans="1:5">
      <c r="A3494" t="s">
        <v>1224</v>
      </c>
      <c r="B3494" t="s">
        <v>2145</v>
      </c>
      <c r="C3494" s="28">
        <v>46023</v>
      </c>
      <c r="E3494">
        <v>0</v>
      </c>
    </row>
    <row r="3495" spans="1:5">
      <c r="A3495" t="s">
        <v>1224</v>
      </c>
      <c r="B3495" t="s">
        <v>2145</v>
      </c>
      <c r="C3495" s="28">
        <v>46753</v>
      </c>
      <c r="E3495">
        <v>0</v>
      </c>
    </row>
    <row r="3496" spans="1:5">
      <c r="A3496" t="s">
        <v>1224</v>
      </c>
      <c r="B3496" t="s">
        <v>2145</v>
      </c>
      <c r="C3496" s="28">
        <v>47484</v>
      </c>
      <c r="E3496">
        <v>0</v>
      </c>
    </row>
    <row r="3497" spans="1:5">
      <c r="A3497" t="s">
        <v>1224</v>
      </c>
      <c r="B3497" t="s">
        <v>2145</v>
      </c>
      <c r="C3497" s="28">
        <v>48214</v>
      </c>
      <c r="E3497">
        <v>0</v>
      </c>
    </row>
    <row r="3498" spans="1:5">
      <c r="A3498" t="s">
        <v>1224</v>
      </c>
      <c r="B3498" t="s">
        <v>2145</v>
      </c>
      <c r="C3498" s="28">
        <v>48945</v>
      </c>
      <c r="E3498">
        <v>0</v>
      </c>
    </row>
    <row r="3499" spans="1:5">
      <c r="A3499" t="s">
        <v>1224</v>
      </c>
      <c r="B3499" t="s">
        <v>2145</v>
      </c>
      <c r="C3499" s="28">
        <v>49310</v>
      </c>
      <c r="E3499">
        <v>0</v>
      </c>
    </row>
    <row r="3500" spans="1:5">
      <c r="A3500" t="s">
        <v>1224</v>
      </c>
      <c r="B3500" t="s">
        <v>2145</v>
      </c>
      <c r="C3500" s="28">
        <v>50771</v>
      </c>
      <c r="E3500">
        <v>0</v>
      </c>
    </row>
    <row r="3501" spans="1:5">
      <c r="A3501" t="s">
        <v>1224</v>
      </c>
      <c r="B3501" t="s">
        <v>2145</v>
      </c>
      <c r="C3501" s="28">
        <v>51136</v>
      </c>
      <c r="E3501">
        <v>0</v>
      </c>
    </row>
    <row r="3502" spans="1:5">
      <c r="A3502" t="s">
        <v>1224</v>
      </c>
      <c r="B3502" t="s">
        <v>2145</v>
      </c>
      <c r="C3502" s="28">
        <v>52963</v>
      </c>
      <c r="E3502">
        <v>0</v>
      </c>
    </row>
    <row r="3503" spans="1:5">
      <c r="A3503" t="s">
        <v>1224</v>
      </c>
      <c r="B3503" t="s">
        <v>523</v>
      </c>
      <c r="C3503" s="28">
        <v>46023</v>
      </c>
      <c r="E3503">
        <v>0</v>
      </c>
    </row>
    <row r="3504" spans="1:5">
      <c r="A3504" t="s">
        <v>1224</v>
      </c>
      <c r="B3504" t="s">
        <v>523</v>
      </c>
      <c r="C3504" s="28">
        <v>46753</v>
      </c>
      <c r="E3504">
        <v>0</v>
      </c>
    </row>
    <row r="3505" spans="1:5">
      <c r="A3505" t="s">
        <v>1224</v>
      </c>
      <c r="B3505" t="s">
        <v>523</v>
      </c>
      <c r="C3505" s="28">
        <v>47484</v>
      </c>
      <c r="E3505">
        <v>0</v>
      </c>
    </row>
    <row r="3506" spans="1:5">
      <c r="A3506" t="s">
        <v>1224</v>
      </c>
      <c r="B3506" t="s">
        <v>523</v>
      </c>
      <c r="C3506" s="28">
        <v>48214</v>
      </c>
      <c r="E3506">
        <v>0</v>
      </c>
    </row>
    <row r="3507" spans="1:5">
      <c r="A3507" t="s">
        <v>1224</v>
      </c>
      <c r="B3507" t="s">
        <v>523</v>
      </c>
      <c r="C3507" s="28">
        <v>48945</v>
      </c>
      <c r="E3507">
        <v>0</v>
      </c>
    </row>
    <row r="3508" spans="1:5">
      <c r="A3508" t="s">
        <v>1224</v>
      </c>
      <c r="B3508" t="s">
        <v>523</v>
      </c>
      <c r="C3508" s="28">
        <v>49310</v>
      </c>
      <c r="E3508">
        <v>0</v>
      </c>
    </row>
    <row r="3509" spans="1:5">
      <c r="A3509" t="s">
        <v>1224</v>
      </c>
      <c r="B3509" t="s">
        <v>523</v>
      </c>
      <c r="C3509" s="28">
        <v>50771</v>
      </c>
      <c r="E3509">
        <v>0</v>
      </c>
    </row>
    <row r="3510" spans="1:5">
      <c r="A3510" t="s">
        <v>1224</v>
      </c>
      <c r="B3510" t="s">
        <v>523</v>
      </c>
      <c r="C3510" s="28">
        <v>51136</v>
      </c>
      <c r="E3510">
        <v>0</v>
      </c>
    </row>
    <row r="3511" spans="1:5">
      <c r="A3511" t="s">
        <v>1224</v>
      </c>
      <c r="B3511" t="s">
        <v>523</v>
      </c>
      <c r="C3511" s="28">
        <v>52963</v>
      </c>
      <c r="E3511">
        <v>0</v>
      </c>
    </row>
    <row r="3512" spans="1:5">
      <c r="A3512" t="s">
        <v>1224</v>
      </c>
      <c r="B3512" t="s">
        <v>2146</v>
      </c>
      <c r="C3512" s="28">
        <v>46023</v>
      </c>
      <c r="E3512">
        <v>0</v>
      </c>
    </row>
    <row r="3513" spans="1:5">
      <c r="A3513" t="s">
        <v>1224</v>
      </c>
      <c r="B3513" t="s">
        <v>2146</v>
      </c>
      <c r="C3513" s="28">
        <v>46753</v>
      </c>
      <c r="E3513">
        <v>0</v>
      </c>
    </row>
    <row r="3514" spans="1:5">
      <c r="A3514" t="s">
        <v>1224</v>
      </c>
      <c r="B3514" t="s">
        <v>2146</v>
      </c>
      <c r="C3514" s="28">
        <v>47484</v>
      </c>
      <c r="E3514">
        <v>0</v>
      </c>
    </row>
    <row r="3515" spans="1:5">
      <c r="A3515" t="s">
        <v>1224</v>
      </c>
      <c r="B3515" t="s">
        <v>2146</v>
      </c>
      <c r="C3515" s="28">
        <v>48214</v>
      </c>
      <c r="E3515">
        <v>0</v>
      </c>
    </row>
    <row r="3516" spans="1:5">
      <c r="A3516" t="s">
        <v>1224</v>
      </c>
      <c r="B3516" t="s">
        <v>2146</v>
      </c>
      <c r="C3516" s="28">
        <v>48945</v>
      </c>
      <c r="E3516">
        <v>0</v>
      </c>
    </row>
    <row r="3517" spans="1:5">
      <c r="A3517" t="s">
        <v>1224</v>
      </c>
      <c r="B3517" t="s">
        <v>2146</v>
      </c>
      <c r="C3517" s="28">
        <v>49310</v>
      </c>
      <c r="E3517">
        <v>0</v>
      </c>
    </row>
    <row r="3518" spans="1:5">
      <c r="A3518" t="s">
        <v>1224</v>
      </c>
      <c r="B3518" t="s">
        <v>2146</v>
      </c>
      <c r="C3518" s="28">
        <v>50771</v>
      </c>
      <c r="E3518">
        <v>0</v>
      </c>
    </row>
    <row r="3519" spans="1:5">
      <c r="A3519" t="s">
        <v>1224</v>
      </c>
      <c r="B3519" t="s">
        <v>2146</v>
      </c>
      <c r="C3519" s="28">
        <v>51136</v>
      </c>
      <c r="E3519">
        <v>0</v>
      </c>
    </row>
    <row r="3520" spans="1:5">
      <c r="A3520" t="s">
        <v>1224</v>
      </c>
      <c r="B3520" t="s">
        <v>2146</v>
      </c>
      <c r="C3520" s="28">
        <v>52963</v>
      </c>
      <c r="E3520">
        <v>0</v>
      </c>
    </row>
    <row r="3521" spans="1:5">
      <c r="A3521" t="s">
        <v>1224</v>
      </c>
      <c r="B3521" t="s">
        <v>524</v>
      </c>
      <c r="C3521" s="28">
        <v>46023</v>
      </c>
      <c r="E3521">
        <v>0</v>
      </c>
    </row>
    <row r="3522" spans="1:5">
      <c r="A3522" t="s">
        <v>1224</v>
      </c>
      <c r="B3522" t="s">
        <v>524</v>
      </c>
      <c r="C3522" s="28">
        <v>46753</v>
      </c>
      <c r="E3522">
        <v>0</v>
      </c>
    </row>
    <row r="3523" spans="1:5">
      <c r="A3523" t="s">
        <v>1224</v>
      </c>
      <c r="B3523" t="s">
        <v>524</v>
      </c>
      <c r="C3523" s="28">
        <v>47484</v>
      </c>
      <c r="E3523">
        <v>0</v>
      </c>
    </row>
    <row r="3524" spans="1:5">
      <c r="A3524" t="s">
        <v>1224</v>
      </c>
      <c r="B3524" t="s">
        <v>524</v>
      </c>
      <c r="C3524" s="28">
        <v>48214</v>
      </c>
      <c r="E3524">
        <v>0</v>
      </c>
    </row>
    <row r="3525" spans="1:5">
      <c r="A3525" t="s">
        <v>1224</v>
      </c>
      <c r="B3525" t="s">
        <v>524</v>
      </c>
      <c r="C3525" s="28">
        <v>48945</v>
      </c>
      <c r="E3525">
        <v>0</v>
      </c>
    </row>
    <row r="3526" spans="1:5">
      <c r="A3526" t="s">
        <v>1224</v>
      </c>
      <c r="B3526" t="s">
        <v>524</v>
      </c>
      <c r="C3526" s="28">
        <v>49310</v>
      </c>
      <c r="E3526">
        <v>0</v>
      </c>
    </row>
    <row r="3527" spans="1:5">
      <c r="A3527" t="s">
        <v>1224</v>
      </c>
      <c r="B3527" t="s">
        <v>524</v>
      </c>
      <c r="C3527" s="28">
        <v>50771</v>
      </c>
      <c r="E3527">
        <v>0</v>
      </c>
    </row>
    <row r="3528" spans="1:5">
      <c r="A3528" t="s">
        <v>1224</v>
      </c>
      <c r="B3528" t="s">
        <v>524</v>
      </c>
      <c r="C3528" s="28">
        <v>51136</v>
      </c>
      <c r="E3528">
        <v>0</v>
      </c>
    </row>
    <row r="3529" spans="1:5">
      <c r="A3529" t="s">
        <v>1224</v>
      </c>
      <c r="B3529" t="s">
        <v>524</v>
      </c>
      <c r="C3529" s="28">
        <v>52963</v>
      </c>
      <c r="E3529">
        <v>0</v>
      </c>
    </row>
    <row r="3530" spans="1:5">
      <c r="A3530" t="s">
        <v>1224</v>
      </c>
      <c r="B3530" t="s">
        <v>2147</v>
      </c>
      <c r="C3530" s="28">
        <v>46023</v>
      </c>
      <c r="E3530">
        <v>0</v>
      </c>
    </row>
    <row r="3531" spans="1:5">
      <c r="A3531" t="s">
        <v>1224</v>
      </c>
      <c r="B3531" t="s">
        <v>2147</v>
      </c>
      <c r="C3531" s="28">
        <v>46753</v>
      </c>
      <c r="E3531">
        <v>0</v>
      </c>
    </row>
    <row r="3532" spans="1:5">
      <c r="A3532" t="s">
        <v>1224</v>
      </c>
      <c r="B3532" t="s">
        <v>2147</v>
      </c>
      <c r="C3532" s="28">
        <v>47484</v>
      </c>
      <c r="E3532">
        <v>0</v>
      </c>
    </row>
    <row r="3533" spans="1:5">
      <c r="A3533" t="s">
        <v>1224</v>
      </c>
      <c r="B3533" t="s">
        <v>2147</v>
      </c>
      <c r="C3533" s="28">
        <v>48214</v>
      </c>
      <c r="E3533">
        <v>0</v>
      </c>
    </row>
    <row r="3534" spans="1:5">
      <c r="A3534" t="s">
        <v>1224</v>
      </c>
      <c r="B3534" t="s">
        <v>2147</v>
      </c>
      <c r="C3534" s="28">
        <v>48945</v>
      </c>
      <c r="E3534">
        <v>0</v>
      </c>
    </row>
    <row r="3535" spans="1:5">
      <c r="A3535" t="s">
        <v>1224</v>
      </c>
      <c r="B3535" t="s">
        <v>2147</v>
      </c>
      <c r="C3535" s="28">
        <v>49310</v>
      </c>
      <c r="E3535">
        <v>0</v>
      </c>
    </row>
    <row r="3536" spans="1:5">
      <c r="A3536" t="s">
        <v>1224</v>
      </c>
      <c r="B3536" t="s">
        <v>2147</v>
      </c>
      <c r="C3536" s="28">
        <v>50771</v>
      </c>
      <c r="E3536">
        <v>0</v>
      </c>
    </row>
    <row r="3537" spans="1:5">
      <c r="A3537" t="s">
        <v>1224</v>
      </c>
      <c r="B3537" t="s">
        <v>2147</v>
      </c>
      <c r="C3537" s="28">
        <v>51136</v>
      </c>
      <c r="E3537">
        <v>0</v>
      </c>
    </row>
    <row r="3538" spans="1:5">
      <c r="A3538" t="s">
        <v>1224</v>
      </c>
      <c r="B3538" t="s">
        <v>2147</v>
      </c>
      <c r="C3538" s="28">
        <v>52963</v>
      </c>
      <c r="E3538">
        <v>0</v>
      </c>
    </row>
    <row r="3539" spans="1:5">
      <c r="A3539" t="s">
        <v>1224</v>
      </c>
      <c r="B3539" t="s">
        <v>525</v>
      </c>
      <c r="C3539" s="28">
        <v>46023</v>
      </c>
      <c r="E3539">
        <v>0</v>
      </c>
    </row>
    <row r="3540" spans="1:5">
      <c r="A3540" t="s">
        <v>1224</v>
      </c>
      <c r="B3540" t="s">
        <v>525</v>
      </c>
      <c r="C3540" s="28">
        <v>46753</v>
      </c>
      <c r="E3540">
        <v>0</v>
      </c>
    </row>
    <row r="3541" spans="1:5">
      <c r="A3541" t="s">
        <v>1224</v>
      </c>
      <c r="B3541" t="s">
        <v>525</v>
      </c>
      <c r="C3541" s="28">
        <v>47484</v>
      </c>
      <c r="E3541">
        <v>0</v>
      </c>
    </row>
    <row r="3542" spans="1:5">
      <c r="A3542" t="s">
        <v>1224</v>
      </c>
      <c r="B3542" t="s">
        <v>525</v>
      </c>
      <c r="C3542" s="28">
        <v>48214</v>
      </c>
      <c r="E3542">
        <v>0</v>
      </c>
    </row>
    <row r="3543" spans="1:5">
      <c r="A3543" t="s">
        <v>1224</v>
      </c>
      <c r="B3543" t="s">
        <v>525</v>
      </c>
      <c r="C3543" s="28">
        <v>48945</v>
      </c>
      <c r="E3543">
        <v>0</v>
      </c>
    </row>
    <row r="3544" spans="1:5">
      <c r="A3544" t="s">
        <v>1224</v>
      </c>
      <c r="B3544" t="s">
        <v>525</v>
      </c>
      <c r="C3544" s="28">
        <v>49310</v>
      </c>
      <c r="E3544">
        <v>0</v>
      </c>
    </row>
    <row r="3545" spans="1:5">
      <c r="A3545" t="s">
        <v>1224</v>
      </c>
      <c r="B3545" t="s">
        <v>525</v>
      </c>
      <c r="C3545" s="28">
        <v>50771</v>
      </c>
      <c r="E3545">
        <v>0</v>
      </c>
    </row>
    <row r="3546" spans="1:5">
      <c r="A3546" t="s">
        <v>1224</v>
      </c>
      <c r="B3546" t="s">
        <v>525</v>
      </c>
      <c r="C3546" s="28">
        <v>51136</v>
      </c>
      <c r="E3546">
        <v>0</v>
      </c>
    </row>
    <row r="3547" spans="1:5">
      <c r="A3547" t="s">
        <v>1224</v>
      </c>
      <c r="B3547" t="s">
        <v>525</v>
      </c>
      <c r="C3547" s="28">
        <v>52963</v>
      </c>
      <c r="E3547">
        <v>0</v>
      </c>
    </row>
    <row r="3548" spans="1:5">
      <c r="A3548" t="s">
        <v>1224</v>
      </c>
      <c r="B3548" t="s">
        <v>2148</v>
      </c>
      <c r="C3548" s="28">
        <v>46023</v>
      </c>
      <c r="E3548">
        <v>0</v>
      </c>
    </row>
    <row r="3549" spans="1:5">
      <c r="A3549" t="s">
        <v>1224</v>
      </c>
      <c r="B3549" t="s">
        <v>2148</v>
      </c>
      <c r="C3549" s="28">
        <v>46753</v>
      </c>
      <c r="E3549">
        <v>0</v>
      </c>
    </row>
    <row r="3550" spans="1:5">
      <c r="A3550" t="s">
        <v>1224</v>
      </c>
      <c r="B3550" t="s">
        <v>2148</v>
      </c>
      <c r="C3550" s="28">
        <v>47484</v>
      </c>
      <c r="E3550">
        <v>0</v>
      </c>
    </row>
    <row r="3551" spans="1:5">
      <c r="A3551" t="s">
        <v>1224</v>
      </c>
      <c r="B3551" t="s">
        <v>2148</v>
      </c>
      <c r="C3551" s="28">
        <v>48214</v>
      </c>
      <c r="E3551">
        <v>0</v>
      </c>
    </row>
    <row r="3552" spans="1:5">
      <c r="A3552" t="s">
        <v>1224</v>
      </c>
      <c r="B3552" t="s">
        <v>2148</v>
      </c>
      <c r="C3552" s="28">
        <v>48945</v>
      </c>
      <c r="E3552">
        <v>0</v>
      </c>
    </row>
    <row r="3553" spans="1:5">
      <c r="A3553" t="s">
        <v>1224</v>
      </c>
      <c r="B3553" t="s">
        <v>2148</v>
      </c>
      <c r="C3553" s="28">
        <v>49310</v>
      </c>
      <c r="E3553">
        <v>0</v>
      </c>
    </row>
    <row r="3554" spans="1:5">
      <c r="A3554" t="s">
        <v>1224</v>
      </c>
      <c r="B3554" t="s">
        <v>2148</v>
      </c>
      <c r="C3554" s="28">
        <v>50771</v>
      </c>
      <c r="E3554">
        <v>0</v>
      </c>
    </row>
    <row r="3555" spans="1:5">
      <c r="A3555" t="s">
        <v>1224</v>
      </c>
      <c r="B3555" t="s">
        <v>2148</v>
      </c>
      <c r="C3555" s="28">
        <v>51136</v>
      </c>
      <c r="E3555">
        <v>0</v>
      </c>
    </row>
    <row r="3556" spans="1:5">
      <c r="A3556" t="s">
        <v>1224</v>
      </c>
      <c r="B3556" t="s">
        <v>2148</v>
      </c>
      <c r="C3556" s="28">
        <v>52963</v>
      </c>
      <c r="E3556">
        <v>0</v>
      </c>
    </row>
    <row r="3557" spans="1:5">
      <c r="A3557" t="s">
        <v>1224</v>
      </c>
      <c r="B3557" t="s">
        <v>526</v>
      </c>
      <c r="C3557" s="28">
        <v>46023</v>
      </c>
      <c r="E3557">
        <v>0</v>
      </c>
    </row>
    <row r="3558" spans="1:5">
      <c r="A3558" t="s">
        <v>1224</v>
      </c>
      <c r="B3558" t="s">
        <v>526</v>
      </c>
      <c r="C3558" s="28">
        <v>46753</v>
      </c>
      <c r="E3558">
        <v>0</v>
      </c>
    </row>
    <row r="3559" spans="1:5">
      <c r="A3559" t="s">
        <v>1224</v>
      </c>
      <c r="B3559" t="s">
        <v>526</v>
      </c>
      <c r="C3559" s="28">
        <v>47484</v>
      </c>
      <c r="E3559">
        <v>0</v>
      </c>
    </row>
    <row r="3560" spans="1:5">
      <c r="A3560" t="s">
        <v>1224</v>
      </c>
      <c r="B3560" t="s">
        <v>526</v>
      </c>
      <c r="C3560" s="28">
        <v>48214</v>
      </c>
      <c r="E3560">
        <v>0</v>
      </c>
    </row>
    <row r="3561" spans="1:5">
      <c r="A3561" t="s">
        <v>1224</v>
      </c>
      <c r="B3561" t="s">
        <v>526</v>
      </c>
      <c r="C3561" s="28">
        <v>48945</v>
      </c>
      <c r="E3561">
        <v>0</v>
      </c>
    </row>
    <row r="3562" spans="1:5">
      <c r="A3562" t="s">
        <v>1224</v>
      </c>
      <c r="B3562" t="s">
        <v>526</v>
      </c>
      <c r="C3562" s="28">
        <v>49310</v>
      </c>
      <c r="E3562">
        <v>0</v>
      </c>
    </row>
    <row r="3563" spans="1:5">
      <c r="A3563" t="s">
        <v>1224</v>
      </c>
      <c r="B3563" t="s">
        <v>526</v>
      </c>
      <c r="C3563" s="28">
        <v>50771</v>
      </c>
      <c r="E3563">
        <v>0</v>
      </c>
    </row>
    <row r="3564" spans="1:5">
      <c r="A3564" t="s">
        <v>1224</v>
      </c>
      <c r="B3564" t="s">
        <v>526</v>
      </c>
      <c r="C3564" s="28">
        <v>51136</v>
      </c>
      <c r="E3564">
        <v>0</v>
      </c>
    </row>
    <row r="3565" spans="1:5">
      <c r="A3565" t="s">
        <v>1224</v>
      </c>
      <c r="B3565" t="s">
        <v>526</v>
      </c>
      <c r="C3565" s="28">
        <v>52963</v>
      </c>
      <c r="E3565">
        <v>0</v>
      </c>
    </row>
    <row r="3566" spans="1:5">
      <c r="A3566" t="s">
        <v>1224</v>
      </c>
      <c r="B3566" t="s">
        <v>2149</v>
      </c>
      <c r="C3566" s="28">
        <v>46023</v>
      </c>
      <c r="E3566">
        <v>0</v>
      </c>
    </row>
    <row r="3567" spans="1:5">
      <c r="A3567" t="s">
        <v>1224</v>
      </c>
      <c r="B3567" t="s">
        <v>2149</v>
      </c>
      <c r="C3567" s="28">
        <v>46753</v>
      </c>
      <c r="E3567">
        <v>0</v>
      </c>
    </row>
    <row r="3568" spans="1:5">
      <c r="A3568" t="s">
        <v>1224</v>
      </c>
      <c r="B3568" t="s">
        <v>2149</v>
      </c>
      <c r="C3568" s="28">
        <v>47484</v>
      </c>
      <c r="E3568">
        <v>0</v>
      </c>
    </row>
    <row r="3569" spans="1:5">
      <c r="A3569" t="s">
        <v>1224</v>
      </c>
      <c r="B3569" t="s">
        <v>2149</v>
      </c>
      <c r="C3569" s="28">
        <v>48214</v>
      </c>
      <c r="E3569">
        <v>0</v>
      </c>
    </row>
    <row r="3570" spans="1:5">
      <c r="A3570" t="s">
        <v>1224</v>
      </c>
      <c r="B3570" t="s">
        <v>2149</v>
      </c>
      <c r="C3570" s="28">
        <v>48945</v>
      </c>
      <c r="E3570">
        <v>0</v>
      </c>
    </row>
    <row r="3571" spans="1:5">
      <c r="A3571" t="s">
        <v>1224</v>
      </c>
      <c r="B3571" t="s">
        <v>2149</v>
      </c>
      <c r="C3571" s="28">
        <v>49310</v>
      </c>
      <c r="E3571">
        <v>0</v>
      </c>
    </row>
    <row r="3572" spans="1:5">
      <c r="A3572" t="s">
        <v>1224</v>
      </c>
      <c r="B3572" t="s">
        <v>2149</v>
      </c>
      <c r="C3572" s="28">
        <v>50771</v>
      </c>
      <c r="E3572">
        <v>0</v>
      </c>
    </row>
    <row r="3573" spans="1:5">
      <c r="A3573" t="s">
        <v>1224</v>
      </c>
      <c r="B3573" t="s">
        <v>2149</v>
      </c>
      <c r="C3573" s="28">
        <v>51136</v>
      </c>
      <c r="E3573">
        <v>0</v>
      </c>
    </row>
    <row r="3574" spans="1:5">
      <c r="A3574" t="s">
        <v>1224</v>
      </c>
      <c r="B3574" t="s">
        <v>2149</v>
      </c>
      <c r="C3574" s="28">
        <v>52963</v>
      </c>
      <c r="E3574">
        <v>0</v>
      </c>
    </row>
    <row r="3575" spans="1:5">
      <c r="A3575" t="s">
        <v>1224</v>
      </c>
      <c r="B3575" t="s">
        <v>527</v>
      </c>
      <c r="C3575" s="28">
        <v>46023</v>
      </c>
      <c r="E3575">
        <v>0</v>
      </c>
    </row>
    <row r="3576" spans="1:5">
      <c r="A3576" t="s">
        <v>1224</v>
      </c>
      <c r="B3576" t="s">
        <v>527</v>
      </c>
      <c r="C3576" s="28">
        <v>46753</v>
      </c>
      <c r="E3576">
        <v>0</v>
      </c>
    </row>
    <row r="3577" spans="1:5">
      <c r="A3577" t="s">
        <v>1224</v>
      </c>
      <c r="B3577" t="s">
        <v>527</v>
      </c>
      <c r="C3577" s="28">
        <v>47484</v>
      </c>
      <c r="E3577">
        <v>0</v>
      </c>
    </row>
    <row r="3578" spans="1:5">
      <c r="A3578" t="s">
        <v>1224</v>
      </c>
      <c r="B3578" t="s">
        <v>527</v>
      </c>
      <c r="C3578" s="28">
        <v>48214</v>
      </c>
      <c r="E3578">
        <v>0</v>
      </c>
    </row>
    <row r="3579" spans="1:5">
      <c r="A3579" t="s">
        <v>1224</v>
      </c>
      <c r="B3579" t="s">
        <v>527</v>
      </c>
      <c r="C3579" s="28">
        <v>48945</v>
      </c>
      <c r="E3579">
        <v>0</v>
      </c>
    </row>
    <row r="3580" spans="1:5">
      <c r="A3580" t="s">
        <v>1224</v>
      </c>
      <c r="B3580" t="s">
        <v>527</v>
      </c>
      <c r="C3580" s="28">
        <v>49310</v>
      </c>
      <c r="E3580">
        <v>0</v>
      </c>
    </row>
    <row r="3581" spans="1:5">
      <c r="A3581" t="s">
        <v>1224</v>
      </c>
      <c r="B3581" t="s">
        <v>527</v>
      </c>
      <c r="C3581" s="28">
        <v>50771</v>
      </c>
      <c r="E3581">
        <v>0</v>
      </c>
    </row>
    <row r="3582" spans="1:5">
      <c r="A3582" t="s">
        <v>1224</v>
      </c>
      <c r="B3582" t="s">
        <v>527</v>
      </c>
      <c r="C3582" s="28">
        <v>51136</v>
      </c>
      <c r="E3582">
        <v>0</v>
      </c>
    </row>
    <row r="3583" spans="1:5">
      <c r="A3583" t="s">
        <v>1224</v>
      </c>
      <c r="B3583" t="s">
        <v>527</v>
      </c>
      <c r="C3583" s="28">
        <v>52963</v>
      </c>
      <c r="E3583">
        <v>0</v>
      </c>
    </row>
    <row r="3584" spans="1:5">
      <c r="A3584" t="s">
        <v>1224</v>
      </c>
      <c r="B3584" t="s">
        <v>2150</v>
      </c>
      <c r="C3584" s="28">
        <v>46023</v>
      </c>
      <c r="E3584">
        <v>0</v>
      </c>
    </row>
    <row r="3585" spans="1:5">
      <c r="A3585" t="s">
        <v>1224</v>
      </c>
      <c r="B3585" t="s">
        <v>2150</v>
      </c>
      <c r="C3585" s="28">
        <v>46753</v>
      </c>
      <c r="E3585">
        <v>0</v>
      </c>
    </row>
    <row r="3586" spans="1:5">
      <c r="A3586" t="s">
        <v>1224</v>
      </c>
      <c r="B3586" t="s">
        <v>2150</v>
      </c>
      <c r="C3586" s="28">
        <v>47484</v>
      </c>
      <c r="E3586">
        <v>0</v>
      </c>
    </row>
    <row r="3587" spans="1:5">
      <c r="A3587" t="s">
        <v>1224</v>
      </c>
      <c r="B3587" t="s">
        <v>2150</v>
      </c>
      <c r="C3587" s="28">
        <v>48214</v>
      </c>
      <c r="E3587">
        <v>0</v>
      </c>
    </row>
    <row r="3588" spans="1:5">
      <c r="A3588" t="s">
        <v>1224</v>
      </c>
      <c r="B3588" t="s">
        <v>2150</v>
      </c>
      <c r="C3588" s="28">
        <v>48945</v>
      </c>
      <c r="E3588">
        <v>0</v>
      </c>
    </row>
    <row r="3589" spans="1:5">
      <c r="A3589" t="s">
        <v>1224</v>
      </c>
      <c r="B3589" t="s">
        <v>2150</v>
      </c>
      <c r="C3589" s="28">
        <v>49310</v>
      </c>
      <c r="E3589">
        <v>0</v>
      </c>
    </row>
    <row r="3590" spans="1:5">
      <c r="A3590" t="s">
        <v>1224</v>
      </c>
      <c r="B3590" t="s">
        <v>2150</v>
      </c>
      <c r="C3590" s="28">
        <v>50771</v>
      </c>
      <c r="E3590">
        <v>0</v>
      </c>
    </row>
    <row r="3591" spans="1:5">
      <c r="A3591" t="s">
        <v>1224</v>
      </c>
      <c r="B3591" t="s">
        <v>2150</v>
      </c>
      <c r="C3591" s="28">
        <v>51136</v>
      </c>
      <c r="E3591">
        <v>0</v>
      </c>
    </row>
    <row r="3592" spans="1:5">
      <c r="A3592" t="s">
        <v>1224</v>
      </c>
      <c r="B3592" t="s">
        <v>2150</v>
      </c>
      <c r="C3592" s="28">
        <v>52963</v>
      </c>
      <c r="E3592">
        <v>0</v>
      </c>
    </row>
    <row r="3593" spans="1:5">
      <c r="A3593" t="s">
        <v>1224</v>
      </c>
      <c r="B3593" t="s">
        <v>528</v>
      </c>
      <c r="C3593" s="28">
        <v>46023</v>
      </c>
      <c r="E3593">
        <v>0</v>
      </c>
    </row>
    <row r="3594" spans="1:5">
      <c r="A3594" t="s">
        <v>1224</v>
      </c>
      <c r="B3594" t="s">
        <v>528</v>
      </c>
      <c r="C3594" s="28">
        <v>46753</v>
      </c>
      <c r="E3594">
        <v>0</v>
      </c>
    </row>
    <row r="3595" spans="1:5">
      <c r="A3595" t="s">
        <v>1224</v>
      </c>
      <c r="B3595" t="s">
        <v>528</v>
      </c>
      <c r="C3595" s="28">
        <v>47484</v>
      </c>
      <c r="E3595">
        <v>0</v>
      </c>
    </row>
    <row r="3596" spans="1:5">
      <c r="A3596" t="s">
        <v>1224</v>
      </c>
      <c r="B3596" t="s">
        <v>528</v>
      </c>
      <c r="C3596" s="28">
        <v>48214</v>
      </c>
      <c r="E3596">
        <v>0</v>
      </c>
    </row>
    <row r="3597" spans="1:5">
      <c r="A3597" t="s">
        <v>1224</v>
      </c>
      <c r="B3597" t="s">
        <v>528</v>
      </c>
      <c r="C3597" s="28">
        <v>48945</v>
      </c>
      <c r="E3597">
        <v>0</v>
      </c>
    </row>
    <row r="3598" spans="1:5">
      <c r="A3598" t="s">
        <v>1224</v>
      </c>
      <c r="B3598" t="s">
        <v>528</v>
      </c>
      <c r="C3598" s="28">
        <v>49310</v>
      </c>
      <c r="E3598">
        <v>0</v>
      </c>
    </row>
    <row r="3599" spans="1:5">
      <c r="A3599" t="s">
        <v>1224</v>
      </c>
      <c r="B3599" t="s">
        <v>528</v>
      </c>
      <c r="C3599" s="28">
        <v>50771</v>
      </c>
      <c r="E3599">
        <v>0</v>
      </c>
    </row>
    <row r="3600" spans="1:5">
      <c r="A3600" t="s">
        <v>1224</v>
      </c>
      <c r="B3600" t="s">
        <v>528</v>
      </c>
      <c r="C3600" s="28">
        <v>51136</v>
      </c>
      <c r="E3600">
        <v>0</v>
      </c>
    </row>
    <row r="3601" spans="1:5">
      <c r="A3601" t="s">
        <v>1224</v>
      </c>
      <c r="B3601" t="s">
        <v>528</v>
      </c>
      <c r="C3601" s="28">
        <v>52963</v>
      </c>
      <c r="E3601">
        <v>0</v>
      </c>
    </row>
    <row r="3602" spans="1:5">
      <c r="A3602" t="s">
        <v>1224</v>
      </c>
      <c r="B3602" t="s">
        <v>2151</v>
      </c>
      <c r="C3602" s="28">
        <v>46023</v>
      </c>
      <c r="E3602">
        <v>0</v>
      </c>
    </row>
    <row r="3603" spans="1:5">
      <c r="A3603" t="s">
        <v>1224</v>
      </c>
      <c r="B3603" t="s">
        <v>2151</v>
      </c>
      <c r="C3603" s="28">
        <v>46753</v>
      </c>
      <c r="E3603">
        <v>0</v>
      </c>
    </row>
    <row r="3604" spans="1:5">
      <c r="A3604" t="s">
        <v>1224</v>
      </c>
      <c r="B3604" t="s">
        <v>2151</v>
      </c>
      <c r="C3604" s="28">
        <v>47484</v>
      </c>
      <c r="E3604">
        <v>0</v>
      </c>
    </row>
    <row r="3605" spans="1:5">
      <c r="A3605" t="s">
        <v>1224</v>
      </c>
      <c r="B3605" t="s">
        <v>2151</v>
      </c>
      <c r="C3605" s="28">
        <v>48214</v>
      </c>
      <c r="E3605">
        <v>0</v>
      </c>
    </row>
    <row r="3606" spans="1:5">
      <c r="A3606" t="s">
        <v>1224</v>
      </c>
      <c r="B3606" t="s">
        <v>2151</v>
      </c>
      <c r="C3606" s="28">
        <v>48945</v>
      </c>
      <c r="E3606">
        <v>0</v>
      </c>
    </row>
    <row r="3607" spans="1:5">
      <c r="A3607" t="s">
        <v>1224</v>
      </c>
      <c r="B3607" t="s">
        <v>2151</v>
      </c>
      <c r="C3607" s="28">
        <v>49310</v>
      </c>
      <c r="E3607">
        <v>0</v>
      </c>
    </row>
    <row r="3608" spans="1:5">
      <c r="A3608" t="s">
        <v>1224</v>
      </c>
      <c r="B3608" t="s">
        <v>2151</v>
      </c>
      <c r="C3608" s="28">
        <v>50771</v>
      </c>
      <c r="E3608">
        <v>0</v>
      </c>
    </row>
    <row r="3609" spans="1:5">
      <c r="A3609" t="s">
        <v>1224</v>
      </c>
      <c r="B3609" t="s">
        <v>2151</v>
      </c>
      <c r="C3609" s="28">
        <v>51136</v>
      </c>
      <c r="E3609">
        <v>0</v>
      </c>
    </row>
    <row r="3610" spans="1:5">
      <c r="A3610" t="s">
        <v>1224</v>
      </c>
      <c r="B3610" t="s">
        <v>2151</v>
      </c>
      <c r="C3610" s="28">
        <v>52963</v>
      </c>
      <c r="E3610">
        <v>0</v>
      </c>
    </row>
    <row r="3611" spans="1:5">
      <c r="A3611" t="s">
        <v>1224</v>
      </c>
      <c r="B3611" t="s">
        <v>529</v>
      </c>
      <c r="C3611" s="28">
        <v>46023</v>
      </c>
      <c r="E3611">
        <v>0</v>
      </c>
    </row>
    <row r="3612" spans="1:5">
      <c r="A3612" t="s">
        <v>1224</v>
      </c>
      <c r="B3612" t="s">
        <v>529</v>
      </c>
      <c r="C3612" s="28">
        <v>46753</v>
      </c>
      <c r="E3612">
        <v>0</v>
      </c>
    </row>
    <row r="3613" spans="1:5">
      <c r="A3613" t="s">
        <v>1224</v>
      </c>
      <c r="B3613" t="s">
        <v>529</v>
      </c>
      <c r="C3613" s="28">
        <v>47484</v>
      </c>
      <c r="E3613">
        <v>0</v>
      </c>
    </row>
    <row r="3614" spans="1:5">
      <c r="A3614" t="s">
        <v>1224</v>
      </c>
      <c r="B3614" t="s">
        <v>529</v>
      </c>
      <c r="C3614" s="28">
        <v>48214</v>
      </c>
      <c r="E3614">
        <v>0</v>
      </c>
    </row>
    <row r="3615" spans="1:5">
      <c r="A3615" t="s">
        <v>1224</v>
      </c>
      <c r="B3615" t="s">
        <v>529</v>
      </c>
      <c r="C3615" s="28">
        <v>48945</v>
      </c>
      <c r="E3615">
        <v>0</v>
      </c>
    </row>
    <row r="3616" spans="1:5">
      <c r="A3616" t="s">
        <v>1224</v>
      </c>
      <c r="B3616" t="s">
        <v>529</v>
      </c>
      <c r="C3616" s="28">
        <v>49310</v>
      </c>
      <c r="E3616">
        <v>0</v>
      </c>
    </row>
    <row r="3617" spans="1:5">
      <c r="A3617" t="s">
        <v>1224</v>
      </c>
      <c r="B3617" t="s">
        <v>529</v>
      </c>
      <c r="C3617" s="28">
        <v>50771</v>
      </c>
      <c r="E3617">
        <v>0</v>
      </c>
    </row>
    <row r="3618" spans="1:5">
      <c r="A3618" t="s">
        <v>1224</v>
      </c>
      <c r="B3618" t="s">
        <v>529</v>
      </c>
      <c r="C3618" s="28">
        <v>51136</v>
      </c>
      <c r="E3618">
        <v>0</v>
      </c>
    </row>
    <row r="3619" spans="1:5">
      <c r="A3619" t="s">
        <v>1224</v>
      </c>
      <c r="B3619" t="s">
        <v>529</v>
      </c>
      <c r="C3619" s="28">
        <v>52963</v>
      </c>
      <c r="E3619">
        <v>0</v>
      </c>
    </row>
    <row r="3620" spans="1:5">
      <c r="A3620" t="s">
        <v>1224</v>
      </c>
      <c r="B3620" t="s">
        <v>2152</v>
      </c>
      <c r="C3620" s="28">
        <v>46023</v>
      </c>
      <c r="E3620">
        <v>0</v>
      </c>
    </row>
    <row r="3621" spans="1:5">
      <c r="A3621" t="s">
        <v>1224</v>
      </c>
      <c r="B3621" t="s">
        <v>2152</v>
      </c>
      <c r="C3621" s="28">
        <v>46753</v>
      </c>
      <c r="E3621">
        <v>0</v>
      </c>
    </row>
    <row r="3622" spans="1:5">
      <c r="A3622" t="s">
        <v>1224</v>
      </c>
      <c r="B3622" t="s">
        <v>2152</v>
      </c>
      <c r="C3622" s="28">
        <v>47484</v>
      </c>
      <c r="E3622">
        <v>0</v>
      </c>
    </row>
    <row r="3623" spans="1:5">
      <c r="A3623" t="s">
        <v>1224</v>
      </c>
      <c r="B3623" t="s">
        <v>2152</v>
      </c>
      <c r="C3623" s="28">
        <v>48214</v>
      </c>
      <c r="E3623">
        <v>0</v>
      </c>
    </row>
    <row r="3624" spans="1:5">
      <c r="A3624" t="s">
        <v>1224</v>
      </c>
      <c r="B3624" t="s">
        <v>2152</v>
      </c>
      <c r="C3624" s="28">
        <v>48945</v>
      </c>
      <c r="E3624">
        <v>0</v>
      </c>
    </row>
    <row r="3625" spans="1:5">
      <c r="A3625" t="s">
        <v>1224</v>
      </c>
      <c r="B3625" t="s">
        <v>2152</v>
      </c>
      <c r="C3625" s="28">
        <v>49310</v>
      </c>
      <c r="E3625">
        <v>0</v>
      </c>
    </row>
    <row r="3626" spans="1:5">
      <c r="A3626" t="s">
        <v>1224</v>
      </c>
      <c r="B3626" t="s">
        <v>2152</v>
      </c>
      <c r="C3626" s="28">
        <v>50771</v>
      </c>
      <c r="E3626">
        <v>0</v>
      </c>
    </row>
    <row r="3627" spans="1:5">
      <c r="A3627" t="s">
        <v>1224</v>
      </c>
      <c r="B3627" t="s">
        <v>2152</v>
      </c>
      <c r="C3627" s="28">
        <v>51136</v>
      </c>
      <c r="E3627">
        <v>0</v>
      </c>
    </row>
    <row r="3628" spans="1:5">
      <c r="A3628" t="s">
        <v>1224</v>
      </c>
      <c r="B3628" t="s">
        <v>2152</v>
      </c>
      <c r="C3628" s="28">
        <v>52963</v>
      </c>
      <c r="E3628">
        <v>0</v>
      </c>
    </row>
    <row r="3629" spans="1:5">
      <c r="A3629" t="s">
        <v>1224</v>
      </c>
      <c r="B3629" t="s">
        <v>530</v>
      </c>
      <c r="C3629" s="28">
        <v>46023</v>
      </c>
      <c r="E3629">
        <v>0</v>
      </c>
    </row>
    <row r="3630" spans="1:5">
      <c r="A3630" t="s">
        <v>1224</v>
      </c>
      <c r="B3630" t="s">
        <v>530</v>
      </c>
      <c r="C3630" s="28">
        <v>46753</v>
      </c>
      <c r="E3630">
        <v>0</v>
      </c>
    </row>
    <row r="3631" spans="1:5">
      <c r="A3631" t="s">
        <v>1224</v>
      </c>
      <c r="B3631" t="s">
        <v>530</v>
      </c>
      <c r="C3631" s="28">
        <v>47484</v>
      </c>
      <c r="E3631">
        <v>0</v>
      </c>
    </row>
    <row r="3632" spans="1:5">
      <c r="A3632" t="s">
        <v>1224</v>
      </c>
      <c r="B3632" t="s">
        <v>530</v>
      </c>
      <c r="C3632" s="28">
        <v>48214</v>
      </c>
      <c r="E3632">
        <v>0</v>
      </c>
    </row>
    <row r="3633" spans="1:5">
      <c r="A3633" t="s">
        <v>1224</v>
      </c>
      <c r="B3633" t="s">
        <v>530</v>
      </c>
      <c r="C3633" s="28">
        <v>48945</v>
      </c>
      <c r="E3633">
        <v>0</v>
      </c>
    </row>
    <row r="3634" spans="1:5">
      <c r="A3634" t="s">
        <v>1224</v>
      </c>
      <c r="B3634" t="s">
        <v>530</v>
      </c>
      <c r="C3634" s="28">
        <v>49310</v>
      </c>
      <c r="E3634">
        <v>0</v>
      </c>
    </row>
    <row r="3635" spans="1:5">
      <c r="A3635" t="s">
        <v>1224</v>
      </c>
      <c r="B3635" t="s">
        <v>530</v>
      </c>
      <c r="C3635" s="28">
        <v>50771</v>
      </c>
      <c r="E3635">
        <v>0</v>
      </c>
    </row>
    <row r="3636" spans="1:5">
      <c r="A3636" t="s">
        <v>1224</v>
      </c>
      <c r="B3636" t="s">
        <v>530</v>
      </c>
      <c r="C3636" s="28">
        <v>51136</v>
      </c>
      <c r="E3636">
        <v>0</v>
      </c>
    </row>
    <row r="3637" spans="1:5">
      <c r="A3637" t="s">
        <v>1224</v>
      </c>
      <c r="B3637" t="s">
        <v>530</v>
      </c>
      <c r="C3637" s="28">
        <v>52963</v>
      </c>
      <c r="E3637">
        <v>0</v>
      </c>
    </row>
    <row r="3638" spans="1:5">
      <c r="A3638" t="s">
        <v>1224</v>
      </c>
      <c r="B3638" t="s">
        <v>2153</v>
      </c>
      <c r="C3638" s="28">
        <v>46023</v>
      </c>
      <c r="E3638">
        <v>0</v>
      </c>
    </row>
    <row r="3639" spans="1:5">
      <c r="A3639" t="s">
        <v>1224</v>
      </c>
      <c r="B3639" t="s">
        <v>2153</v>
      </c>
      <c r="C3639" s="28">
        <v>46753</v>
      </c>
      <c r="E3639">
        <v>0</v>
      </c>
    </row>
    <row r="3640" spans="1:5">
      <c r="A3640" t="s">
        <v>1224</v>
      </c>
      <c r="B3640" t="s">
        <v>2153</v>
      </c>
      <c r="C3640" s="28">
        <v>47484</v>
      </c>
      <c r="E3640">
        <v>0</v>
      </c>
    </row>
    <row r="3641" spans="1:5">
      <c r="A3641" t="s">
        <v>1224</v>
      </c>
      <c r="B3641" t="s">
        <v>2153</v>
      </c>
      <c r="C3641" s="28">
        <v>48214</v>
      </c>
      <c r="E3641">
        <v>0</v>
      </c>
    </row>
    <row r="3642" spans="1:5">
      <c r="A3642" t="s">
        <v>1224</v>
      </c>
      <c r="B3642" t="s">
        <v>2153</v>
      </c>
      <c r="C3642" s="28">
        <v>48945</v>
      </c>
      <c r="E3642">
        <v>0</v>
      </c>
    </row>
    <row r="3643" spans="1:5">
      <c r="A3643" t="s">
        <v>1224</v>
      </c>
      <c r="B3643" t="s">
        <v>2153</v>
      </c>
      <c r="C3643" s="28">
        <v>49310</v>
      </c>
      <c r="E3643">
        <v>0</v>
      </c>
    </row>
    <row r="3644" spans="1:5">
      <c r="A3644" t="s">
        <v>1224</v>
      </c>
      <c r="B3644" t="s">
        <v>2153</v>
      </c>
      <c r="C3644" s="28">
        <v>50771</v>
      </c>
      <c r="E3644">
        <v>0</v>
      </c>
    </row>
    <row r="3645" spans="1:5">
      <c r="A3645" t="s">
        <v>1224</v>
      </c>
      <c r="B3645" t="s">
        <v>2153</v>
      </c>
      <c r="C3645" s="28">
        <v>51136</v>
      </c>
      <c r="E3645">
        <v>0</v>
      </c>
    </row>
    <row r="3646" spans="1:5">
      <c r="A3646" t="s">
        <v>1224</v>
      </c>
      <c r="B3646" t="s">
        <v>2153</v>
      </c>
      <c r="C3646" s="28">
        <v>52963</v>
      </c>
      <c r="E3646">
        <v>0</v>
      </c>
    </row>
    <row r="3647" spans="1:5">
      <c r="A3647" t="s">
        <v>1224</v>
      </c>
      <c r="B3647" t="s">
        <v>531</v>
      </c>
      <c r="C3647" s="28">
        <v>46023</v>
      </c>
      <c r="E3647">
        <v>0</v>
      </c>
    </row>
    <row r="3648" spans="1:5">
      <c r="A3648" t="s">
        <v>1224</v>
      </c>
      <c r="B3648" t="s">
        <v>531</v>
      </c>
      <c r="C3648" s="28">
        <v>46753</v>
      </c>
      <c r="E3648">
        <v>0</v>
      </c>
    </row>
    <row r="3649" spans="1:5">
      <c r="A3649" t="s">
        <v>1224</v>
      </c>
      <c r="B3649" t="s">
        <v>531</v>
      </c>
      <c r="C3649" s="28">
        <v>47484</v>
      </c>
      <c r="E3649">
        <v>0</v>
      </c>
    </row>
    <row r="3650" spans="1:5">
      <c r="A3650" t="s">
        <v>1224</v>
      </c>
      <c r="B3650" t="s">
        <v>531</v>
      </c>
      <c r="C3650" s="28">
        <v>48214</v>
      </c>
      <c r="E3650">
        <v>0</v>
      </c>
    </row>
    <row r="3651" spans="1:5">
      <c r="A3651" t="s">
        <v>1224</v>
      </c>
      <c r="B3651" t="s">
        <v>531</v>
      </c>
      <c r="C3651" s="28">
        <v>48945</v>
      </c>
      <c r="E3651">
        <v>0</v>
      </c>
    </row>
    <row r="3652" spans="1:5">
      <c r="A3652" t="s">
        <v>1224</v>
      </c>
      <c r="B3652" t="s">
        <v>531</v>
      </c>
      <c r="C3652" s="28">
        <v>49310</v>
      </c>
      <c r="E3652">
        <v>0</v>
      </c>
    </row>
    <row r="3653" spans="1:5">
      <c r="A3653" t="s">
        <v>1224</v>
      </c>
      <c r="B3653" t="s">
        <v>531</v>
      </c>
      <c r="C3653" s="28">
        <v>50771</v>
      </c>
      <c r="E3653">
        <v>0</v>
      </c>
    </row>
    <row r="3654" spans="1:5">
      <c r="A3654" t="s">
        <v>1224</v>
      </c>
      <c r="B3654" t="s">
        <v>531</v>
      </c>
      <c r="C3654" s="28">
        <v>51136</v>
      </c>
      <c r="E3654">
        <v>0</v>
      </c>
    </row>
    <row r="3655" spans="1:5">
      <c r="A3655" t="s">
        <v>1224</v>
      </c>
      <c r="B3655" t="s">
        <v>531</v>
      </c>
      <c r="C3655" s="28">
        <v>52963</v>
      </c>
      <c r="E3655">
        <v>0</v>
      </c>
    </row>
    <row r="3656" spans="1:5">
      <c r="A3656" t="s">
        <v>1224</v>
      </c>
      <c r="B3656" t="s">
        <v>2154</v>
      </c>
      <c r="C3656" s="28">
        <v>46023</v>
      </c>
      <c r="E3656">
        <v>0</v>
      </c>
    </row>
    <row r="3657" spans="1:5">
      <c r="A3657" t="s">
        <v>1224</v>
      </c>
      <c r="B3657" t="s">
        <v>2154</v>
      </c>
      <c r="C3657" s="28">
        <v>46753</v>
      </c>
      <c r="E3657">
        <v>0</v>
      </c>
    </row>
    <row r="3658" spans="1:5">
      <c r="A3658" t="s">
        <v>1224</v>
      </c>
      <c r="B3658" t="s">
        <v>2154</v>
      </c>
      <c r="C3658" s="28">
        <v>47484</v>
      </c>
      <c r="E3658">
        <v>0</v>
      </c>
    </row>
    <row r="3659" spans="1:5">
      <c r="A3659" t="s">
        <v>1224</v>
      </c>
      <c r="B3659" t="s">
        <v>2154</v>
      </c>
      <c r="C3659" s="28">
        <v>48214</v>
      </c>
      <c r="E3659">
        <v>0</v>
      </c>
    </row>
    <row r="3660" spans="1:5">
      <c r="A3660" t="s">
        <v>1224</v>
      </c>
      <c r="B3660" t="s">
        <v>2154</v>
      </c>
      <c r="C3660" s="28">
        <v>48945</v>
      </c>
      <c r="E3660">
        <v>0</v>
      </c>
    </row>
    <row r="3661" spans="1:5">
      <c r="A3661" t="s">
        <v>1224</v>
      </c>
      <c r="B3661" t="s">
        <v>2154</v>
      </c>
      <c r="C3661" s="28">
        <v>49310</v>
      </c>
      <c r="E3661">
        <v>0</v>
      </c>
    </row>
    <row r="3662" spans="1:5">
      <c r="A3662" t="s">
        <v>1224</v>
      </c>
      <c r="B3662" t="s">
        <v>2154</v>
      </c>
      <c r="C3662" s="28">
        <v>50771</v>
      </c>
      <c r="E3662">
        <v>0</v>
      </c>
    </row>
    <row r="3663" spans="1:5">
      <c r="A3663" t="s">
        <v>1224</v>
      </c>
      <c r="B3663" t="s">
        <v>2154</v>
      </c>
      <c r="C3663" s="28">
        <v>51136</v>
      </c>
      <c r="E3663">
        <v>0</v>
      </c>
    </row>
    <row r="3664" spans="1:5">
      <c r="A3664" t="s">
        <v>1224</v>
      </c>
      <c r="B3664" t="s">
        <v>2154</v>
      </c>
      <c r="C3664" s="28">
        <v>52963</v>
      </c>
      <c r="E3664">
        <v>0</v>
      </c>
    </row>
    <row r="3665" spans="1:5">
      <c r="A3665" t="s">
        <v>1224</v>
      </c>
      <c r="B3665" t="s">
        <v>532</v>
      </c>
      <c r="C3665" s="28">
        <v>46023</v>
      </c>
      <c r="E3665">
        <v>0</v>
      </c>
    </row>
    <row r="3666" spans="1:5">
      <c r="A3666" t="s">
        <v>1224</v>
      </c>
      <c r="B3666" t="s">
        <v>532</v>
      </c>
      <c r="C3666" s="28">
        <v>46753</v>
      </c>
      <c r="E3666">
        <v>0</v>
      </c>
    </row>
    <row r="3667" spans="1:5">
      <c r="A3667" t="s">
        <v>1224</v>
      </c>
      <c r="B3667" t="s">
        <v>532</v>
      </c>
      <c r="C3667" s="28">
        <v>47484</v>
      </c>
      <c r="E3667">
        <v>0</v>
      </c>
    </row>
    <row r="3668" spans="1:5">
      <c r="A3668" t="s">
        <v>1224</v>
      </c>
      <c r="B3668" t="s">
        <v>532</v>
      </c>
      <c r="C3668" s="28">
        <v>48214</v>
      </c>
      <c r="E3668">
        <v>0</v>
      </c>
    </row>
    <row r="3669" spans="1:5">
      <c r="A3669" t="s">
        <v>1224</v>
      </c>
      <c r="B3669" t="s">
        <v>532</v>
      </c>
      <c r="C3669" s="28">
        <v>48945</v>
      </c>
      <c r="E3669">
        <v>0</v>
      </c>
    </row>
    <row r="3670" spans="1:5">
      <c r="A3670" t="s">
        <v>1224</v>
      </c>
      <c r="B3670" t="s">
        <v>532</v>
      </c>
      <c r="C3670" s="28">
        <v>49310</v>
      </c>
      <c r="E3670">
        <v>0</v>
      </c>
    </row>
    <row r="3671" spans="1:5">
      <c r="A3671" t="s">
        <v>1224</v>
      </c>
      <c r="B3671" t="s">
        <v>532</v>
      </c>
      <c r="C3671" s="28">
        <v>50771</v>
      </c>
      <c r="E3671">
        <v>0</v>
      </c>
    </row>
    <row r="3672" spans="1:5">
      <c r="A3672" t="s">
        <v>1224</v>
      </c>
      <c r="B3672" t="s">
        <v>532</v>
      </c>
      <c r="C3672" s="28">
        <v>51136</v>
      </c>
      <c r="E3672">
        <v>0</v>
      </c>
    </row>
    <row r="3673" spans="1:5">
      <c r="A3673" t="s">
        <v>1224</v>
      </c>
      <c r="B3673" t="s">
        <v>532</v>
      </c>
      <c r="C3673" s="28">
        <v>52963</v>
      </c>
      <c r="E3673">
        <v>0</v>
      </c>
    </row>
    <row r="3674" spans="1:5">
      <c r="A3674" t="s">
        <v>1224</v>
      </c>
      <c r="B3674" t="s">
        <v>2155</v>
      </c>
      <c r="C3674" s="28">
        <v>46023</v>
      </c>
      <c r="E3674">
        <v>0</v>
      </c>
    </row>
    <row r="3675" spans="1:5">
      <c r="A3675" t="s">
        <v>1224</v>
      </c>
      <c r="B3675" t="s">
        <v>2155</v>
      </c>
      <c r="C3675" s="28">
        <v>46753</v>
      </c>
      <c r="E3675">
        <v>0</v>
      </c>
    </row>
    <row r="3676" spans="1:5">
      <c r="A3676" t="s">
        <v>1224</v>
      </c>
      <c r="B3676" t="s">
        <v>2155</v>
      </c>
      <c r="C3676" s="28">
        <v>47484</v>
      </c>
      <c r="E3676">
        <v>0</v>
      </c>
    </row>
    <row r="3677" spans="1:5">
      <c r="A3677" t="s">
        <v>1224</v>
      </c>
      <c r="B3677" t="s">
        <v>2155</v>
      </c>
      <c r="C3677" s="28">
        <v>48214</v>
      </c>
      <c r="E3677">
        <v>0</v>
      </c>
    </row>
    <row r="3678" spans="1:5">
      <c r="A3678" t="s">
        <v>1224</v>
      </c>
      <c r="B3678" t="s">
        <v>2155</v>
      </c>
      <c r="C3678" s="28">
        <v>48945</v>
      </c>
      <c r="E3678">
        <v>0</v>
      </c>
    </row>
    <row r="3679" spans="1:5">
      <c r="A3679" t="s">
        <v>1224</v>
      </c>
      <c r="B3679" t="s">
        <v>2155</v>
      </c>
      <c r="C3679" s="28">
        <v>49310</v>
      </c>
      <c r="E3679">
        <v>0</v>
      </c>
    </row>
    <row r="3680" spans="1:5">
      <c r="A3680" t="s">
        <v>1224</v>
      </c>
      <c r="B3680" t="s">
        <v>2155</v>
      </c>
      <c r="C3680" s="28">
        <v>50771</v>
      </c>
      <c r="E3680">
        <v>0</v>
      </c>
    </row>
    <row r="3681" spans="1:5">
      <c r="A3681" t="s">
        <v>1224</v>
      </c>
      <c r="B3681" t="s">
        <v>2155</v>
      </c>
      <c r="C3681" s="28">
        <v>51136</v>
      </c>
      <c r="E3681">
        <v>0</v>
      </c>
    </row>
    <row r="3682" spans="1:5">
      <c r="A3682" t="s">
        <v>1224</v>
      </c>
      <c r="B3682" t="s">
        <v>2155</v>
      </c>
      <c r="C3682" s="28">
        <v>52963</v>
      </c>
      <c r="E3682">
        <v>0</v>
      </c>
    </row>
    <row r="3683" spans="1:5">
      <c r="A3683" t="s">
        <v>1224</v>
      </c>
      <c r="B3683" t="s">
        <v>533</v>
      </c>
      <c r="C3683" s="28">
        <v>46023</v>
      </c>
      <c r="E3683">
        <v>0</v>
      </c>
    </row>
    <row r="3684" spans="1:5">
      <c r="A3684" t="s">
        <v>1224</v>
      </c>
      <c r="B3684" t="s">
        <v>533</v>
      </c>
      <c r="C3684" s="28">
        <v>46753</v>
      </c>
      <c r="E3684">
        <v>0</v>
      </c>
    </row>
    <row r="3685" spans="1:5">
      <c r="A3685" t="s">
        <v>1224</v>
      </c>
      <c r="B3685" t="s">
        <v>533</v>
      </c>
      <c r="C3685" s="28">
        <v>47484</v>
      </c>
      <c r="E3685">
        <v>0</v>
      </c>
    </row>
    <row r="3686" spans="1:5">
      <c r="A3686" t="s">
        <v>1224</v>
      </c>
      <c r="B3686" t="s">
        <v>533</v>
      </c>
      <c r="C3686" s="28">
        <v>48214</v>
      </c>
      <c r="E3686">
        <v>0</v>
      </c>
    </row>
    <row r="3687" spans="1:5">
      <c r="A3687" t="s">
        <v>1224</v>
      </c>
      <c r="B3687" t="s">
        <v>533</v>
      </c>
      <c r="C3687" s="28">
        <v>48945</v>
      </c>
      <c r="E3687">
        <v>0</v>
      </c>
    </row>
    <row r="3688" spans="1:5">
      <c r="A3688" t="s">
        <v>1224</v>
      </c>
      <c r="B3688" t="s">
        <v>533</v>
      </c>
      <c r="C3688" s="28">
        <v>49310</v>
      </c>
      <c r="E3688">
        <v>0</v>
      </c>
    </row>
    <row r="3689" spans="1:5">
      <c r="A3689" t="s">
        <v>1224</v>
      </c>
      <c r="B3689" t="s">
        <v>533</v>
      </c>
      <c r="C3689" s="28">
        <v>50771</v>
      </c>
      <c r="E3689">
        <v>0</v>
      </c>
    </row>
    <row r="3690" spans="1:5">
      <c r="A3690" t="s">
        <v>1224</v>
      </c>
      <c r="B3690" t="s">
        <v>533</v>
      </c>
      <c r="C3690" s="28">
        <v>51136</v>
      </c>
      <c r="E3690">
        <v>0</v>
      </c>
    </row>
    <row r="3691" spans="1:5">
      <c r="A3691" t="s">
        <v>1224</v>
      </c>
      <c r="B3691" t="s">
        <v>533</v>
      </c>
      <c r="C3691" s="28">
        <v>52963</v>
      </c>
      <c r="E3691">
        <v>0</v>
      </c>
    </row>
    <row r="3692" spans="1:5">
      <c r="A3692" t="s">
        <v>1224</v>
      </c>
      <c r="B3692" t="s">
        <v>2156</v>
      </c>
      <c r="C3692" s="28">
        <v>46023</v>
      </c>
      <c r="E3692">
        <v>0</v>
      </c>
    </row>
    <row r="3693" spans="1:5">
      <c r="A3693" t="s">
        <v>1224</v>
      </c>
      <c r="B3693" t="s">
        <v>2156</v>
      </c>
      <c r="C3693" s="28">
        <v>46753</v>
      </c>
      <c r="E3693">
        <v>0</v>
      </c>
    </row>
    <row r="3694" spans="1:5">
      <c r="A3694" t="s">
        <v>1224</v>
      </c>
      <c r="B3694" t="s">
        <v>2156</v>
      </c>
      <c r="C3694" s="28">
        <v>47484</v>
      </c>
      <c r="E3694">
        <v>0</v>
      </c>
    </row>
    <row r="3695" spans="1:5">
      <c r="A3695" t="s">
        <v>1224</v>
      </c>
      <c r="B3695" t="s">
        <v>2156</v>
      </c>
      <c r="C3695" s="28">
        <v>48214</v>
      </c>
      <c r="E3695">
        <v>0</v>
      </c>
    </row>
    <row r="3696" spans="1:5">
      <c r="A3696" t="s">
        <v>1224</v>
      </c>
      <c r="B3696" t="s">
        <v>2156</v>
      </c>
      <c r="C3696" s="28">
        <v>48945</v>
      </c>
      <c r="E3696">
        <v>0</v>
      </c>
    </row>
    <row r="3697" spans="1:5">
      <c r="A3697" t="s">
        <v>1224</v>
      </c>
      <c r="B3697" t="s">
        <v>2156</v>
      </c>
      <c r="C3697" s="28">
        <v>49310</v>
      </c>
      <c r="E3697">
        <v>0</v>
      </c>
    </row>
    <row r="3698" spans="1:5">
      <c r="A3698" t="s">
        <v>1224</v>
      </c>
      <c r="B3698" t="s">
        <v>2156</v>
      </c>
      <c r="C3698" s="28">
        <v>50771</v>
      </c>
      <c r="E3698">
        <v>0</v>
      </c>
    </row>
    <row r="3699" spans="1:5">
      <c r="A3699" t="s">
        <v>1224</v>
      </c>
      <c r="B3699" t="s">
        <v>2156</v>
      </c>
      <c r="C3699" s="28">
        <v>51136</v>
      </c>
      <c r="E3699">
        <v>0</v>
      </c>
    </row>
    <row r="3700" spans="1:5">
      <c r="A3700" t="s">
        <v>1224</v>
      </c>
      <c r="B3700" t="s">
        <v>2156</v>
      </c>
      <c r="C3700" s="28">
        <v>52963</v>
      </c>
      <c r="E3700">
        <v>0</v>
      </c>
    </row>
    <row r="3701" spans="1:5">
      <c r="A3701" t="s">
        <v>1224</v>
      </c>
      <c r="B3701" t="s">
        <v>534</v>
      </c>
      <c r="C3701" s="28">
        <v>46023</v>
      </c>
      <c r="E3701">
        <v>0</v>
      </c>
    </row>
    <row r="3702" spans="1:5">
      <c r="A3702" t="s">
        <v>1224</v>
      </c>
      <c r="B3702" t="s">
        <v>534</v>
      </c>
      <c r="C3702" s="28">
        <v>46753</v>
      </c>
      <c r="E3702">
        <v>0</v>
      </c>
    </row>
    <row r="3703" spans="1:5">
      <c r="A3703" t="s">
        <v>1224</v>
      </c>
      <c r="B3703" t="s">
        <v>534</v>
      </c>
      <c r="C3703" s="28">
        <v>47484</v>
      </c>
      <c r="E3703">
        <v>0</v>
      </c>
    </row>
    <row r="3704" spans="1:5">
      <c r="A3704" t="s">
        <v>1224</v>
      </c>
      <c r="B3704" t="s">
        <v>534</v>
      </c>
      <c r="C3704" s="28">
        <v>48214</v>
      </c>
      <c r="E3704">
        <v>0</v>
      </c>
    </row>
    <row r="3705" spans="1:5">
      <c r="A3705" t="s">
        <v>1224</v>
      </c>
      <c r="B3705" t="s">
        <v>534</v>
      </c>
      <c r="C3705" s="28">
        <v>48945</v>
      </c>
      <c r="E3705">
        <v>0</v>
      </c>
    </row>
    <row r="3706" spans="1:5">
      <c r="A3706" t="s">
        <v>1224</v>
      </c>
      <c r="B3706" t="s">
        <v>534</v>
      </c>
      <c r="C3706" s="28">
        <v>49310</v>
      </c>
      <c r="E3706">
        <v>0</v>
      </c>
    </row>
    <row r="3707" spans="1:5">
      <c r="A3707" t="s">
        <v>1224</v>
      </c>
      <c r="B3707" t="s">
        <v>534</v>
      </c>
      <c r="C3707" s="28">
        <v>50771</v>
      </c>
      <c r="E3707">
        <v>0</v>
      </c>
    </row>
    <row r="3708" spans="1:5">
      <c r="A3708" t="s">
        <v>1224</v>
      </c>
      <c r="B3708" t="s">
        <v>534</v>
      </c>
      <c r="C3708" s="28">
        <v>51136</v>
      </c>
      <c r="E3708">
        <v>0</v>
      </c>
    </row>
    <row r="3709" spans="1:5">
      <c r="A3709" t="s">
        <v>1224</v>
      </c>
      <c r="B3709" t="s">
        <v>534</v>
      </c>
      <c r="C3709" s="28">
        <v>52963</v>
      </c>
      <c r="E3709">
        <v>0</v>
      </c>
    </row>
    <row r="3710" spans="1:5">
      <c r="A3710" t="s">
        <v>1224</v>
      </c>
      <c r="B3710" t="s">
        <v>2157</v>
      </c>
      <c r="C3710" s="28">
        <v>46023</v>
      </c>
      <c r="E3710">
        <v>0</v>
      </c>
    </row>
    <row r="3711" spans="1:5">
      <c r="A3711" t="s">
        <v>1224</v>
      </c>
      <c r="B3711" t="s">
        <v>2157</v>
      </c>
      <c r="C3711" s="28">
        <v>46753</v>
      </c>
      <c r="E3711">
        <v>0</v>
      </c>
    </row>
    <row r="3712" spans="1:5">
      <c r="A3712" t="s">
        <v>1224</v>
      </c>
      <c r="B3712" t="s">
        <v>2157</v>
      </c>
      <c r="C3712" s="28">
        <v>47484</v>
      </c>
      <c r="E3712">
        <v>0</v>
      </c>
    </row>
    <row r="3713" spans="1:5">
      <c r="A3713" t="s">
        <v>1224</v>
      </c>
      <c r="B3713" t="s">
        <v>2157</v>
      </c>
      <c r="C3713" s="28">
        <v>48214</v>
      </c>
      <c r="E3713">
        <v>0</v>
      </c>
    </row>
    <row r="3714" spans="1:5">
      <c r="A3714" t="s">
        <v>1224</v>
      </c>
      <c r="B3714" t="s">
        <v>2157</v>
      </c>
      <c r="C3714" s="28">
        <v>48945</v>
      </c>
      <c r="E3714">
        <v>0</v>
      </c>
    </row>
    <row r="3715" spans="1:5">
      <c r="A3715" t="s">
        <v>1224</v>
      </c>
      <c r="B3715" t="s">
        <v>2157</v>
      </c>
      <c r="C3715" s="28">
        <v>49310</v>
      </c>
      <c r="E3715">
        <v>0</v>
      </c>
    </row>
    <row r="3716" spans="1:5">
      <c r="A3716" t="s">
        <v>1224</v>
      </c>
      <c r="B3716" t="s">
        <v>2157</v>
      </c>
      <c r="C3716" s="28">
        <v>50771</v>
      </c>
      <c r="E3716">
        <v>0</v>
      </c>
    </row>
    <row r="3717" spans="1:5">
      <c r="A3717" t="s">
        <v>1224</v>
      </c>
      <c r="B3717" t="s">
        <v>2157</v>
      </c>
      <c r="C3717" s="28">
        <v>51136</v>
      </c>
      <c r="E3717">
        <v>0</v>
      </c>
    </row>
    <row r="3718" spans="1:5">
      <c r="A3718" t="s">
        <v>1224</v>
      </c>
      <c r="B3718" t="s">
        <v>2157</v>
      </c>
      <c r="C3718" s="28">
        <v>52963</v>
      </c>
      <c r="E3718">
        <v>0</v>
      </c>
    </row>
    <row r="3719" spans="1:5">
      <c r="A3719" t="s">
        <v>1224</v>
      </c>
      <c r="B3719" t="s">
        <v>535</v>
      </c>
      <c r="C3719" s="28">
        <v>46023</v>
      </c>
      <c r="E3719">
        <v>0</v>
      </c>
    </row>
    <row r="3720" spans="1:5">
      <c r="A3720" t="s">
        <v>1224</v>
      </c>
      <c r="B3720" t="s">
        <v>535</v>
      </c>
      <c r="C3720" s="28">
        <v>46753</v>
      </c>
      <c r="E3720">
        <v>0</v>
      </c>
    </row>
    <row r="3721" spans="1:5">
      <c r="A3721" t="s">
        <v>1224</v>
      </c>
      <c r="B3721" t="s">
        <v>535</v>
      </c>
      <c r="C3721" s="28">
        <v>47484</v>
      </c>
      <c r="E3721">
        <v>0</v>
      </c>
    </row>
    <row r="3722" spans="1:5">
      <c r="A3722" t="s">
        <v>1224</v>
      </c>
      <c r="B3722" t="s">
        <v>535</v>
      </c>
      <c r="C3722" s="28">
        <v>48214</v>
      </c>
      <c r="E3722">
        <v>0</v>
      </c>
    </row>
    <row r="3723" spans="1:5">
      <c r="A3723" t="s">
        <v>1224</v>
      </c>
      <c r="B3723" t="s">
        <v>535</v>
      </c>
      <c r="C3723" s="28">
        <v>48945</v>
      </c>
      <c r="E3723">
        <v>0</v>
      </c>
    </row>
    <row r="3724" spans="1:5">
      <c r="A3724" t="s">
        <v>1224</v>
      </c>
      <c r="B3724" t="s">
        <v>535</v>
      </c>
      <c r="C3724" s="28">
        <v>49310</v>
      </c>
      <c r="E3724">
        <v>0</v>
      </c>
    </row>
    <row r="3725" spans="1:5">
      <c r="A3725" t="s">
        <v>1224</v>
      </c>
      <c r="B3725" t="s">
        <v>535</v>
      </c>
      <c r="C3725" s="28">
        <v>50771</v>
      </c>
      <c r="E3725">
        <v>0</v>
      </c>
    </row>
    <row r="3726" spans="1:5">
      <c r="A3726" t="s">
        <v>1224</v>
      </c>
      <c r="B3726" t="s">
        <v>535</v>
      </c>
      <c r="C3726" s="28">
        <v>51136</v>
      </c>
      <c r="E3726">
        <v>0</v>
      </c>
    </row>
    <row r="3727" spans="1:5">
      <c r="A3727" t="s">
        <v>1224</v>
      </c>
      <c r="B3727" t="s">
        <v>535</v>
      </c>
      <c r="C3727" s="28">
        <v>52963</v>
      </c>
      <c r="E3727">
        <v>0</v>
      </c>
    </row>
    <row r="3728" spans="1:5">
      <c r="A3728" t="s">
        <v>1224</v>
      </c>
      <c r="B3728" t="s">
        <v>2158</v>
      </c>
      <c r="C3728" s="28">
        <v>46023</v>
      </c>
      <c r="E3728">
        <v>0</v>
      </c>
    </row>
    <row r="3729" spans="1:5">
      <c r="A3729" t="s">
        <v>1224</v>
      </c>
      <c r="B3729" t="s">
        <v>2158</v>
      </c>
      <c r="C3729" s="28">
        <v>46753</v>
      </c>
      <c r="E3729">
        <v>0</v>
      </c>
    </row>
    <row r="3730" spans="1:5">
      <c r="A3730" t="s">
        <v>1224</v>
      </c>
      <c r="B3730" t="s">
        <v>2158</v>
      </c>
      <c r="C3730" s="28">
        <v>47484</v>
      </c>
      <c r="E3730">
        <v>0</v>
      </c>
    </row>
    <row r="3731" spans="1:5">
      <c r="A3731" t="s">
        <v>1224</v>
      </c>
      <c r="B3731" t="s">
        <v>2158</v>
      </c>
      <c r="C3731" s="28">
        <v>48214</v>
      </c>
      <c r="E3731">
        <v>0</v>
      </c>
    </row>
    <row r="3732" spans="1:5">
      <c r="A3732" t="s">
        <v>1224</v>
      </c>
      <c r="B3732" t="s">
        <v>2158</v>
      </c>
      <c r="C3732" s="28">
        <v>48945</v>
      </c>
      <c r="E3732">
        <v>0</v>
      </c>
    </row>
    <row r="3733" spans="1:5">
      <c r="A3733" t="s">
        <v>1224</v>
      </c>
      <c r="B3733" t="s">
        <v>2158</v>
      </c>
      <c r="C3733" s="28">
        <v>49310</v>
      </c>
      <c r="E3733">
        <v>0</v>
      </c>
    </row>
    <row r="3734" spans="1:5">
      <c r="A3734" t="s">
        <v>1224</v>
      </c>
      <c r="B3734" t="s">
        <v>2158</v>
      </c>
      <c r="C3734" s="28">
        <v>50771</v>
      </c>
      <c r="E3734">
        <v>0</v>
      </c>
    </row>
    <row r="3735" spans="1:5">
      <c r="A3735" t="s">
        <v>1224</v>
      </c>
      <c r="B3735" t="s">
        <v>2158</v>
      </c>
      <c r="C3735" s="28">
        <v>51136</v>
      </c>
      <c r="E3735">
        <v>0</v>
      </c>
    </row>
    <row r="3736" spans="1:5">
      <c r="A3736" t="s">
        <v>1224</v>
      </c>
      <c r="B3736" t="s">
        <v>2158</v>
      </c>
      <c r="C3736" s="28">
        <v>52963</v>
      </c>
      <c r="E3736">
        <v>0</v>
      </c>
    </row>
    <row r="3737" spans="1:5">
      <c r="A3737" t="s">
        <v>1224</v>
      </c>
      <c r="B3737" t="s">
        <v>536</v>
      </c>
      <c r="C3737" s="28">
        <v>46023</v>
      </c>
      <c r="E3737">
        <v>0</v>
      </c>
    </row>
    <row r="3738" spans="1:5">
      <c r="A3738" t="s">
        <v>1224</v>
      </c>
      <c r="B3738" t="s">
        <v>536</v>
      </c>
      <c r="C3738" s="28">
        <v>46753</v>
      </c>
      <c r="E3738">
        <v>0</v>
      </c>
    </row>
    <row r="3739" spans="1:5">
      <c r="A3739" t="s">
        <v>1224</v>
      </c>
      <c r="B3739" t="s">
        <v>536</v>
      </c>
      <c r="C3739" s="28">
        <v>47484</v>
      </c>
      <c r="E3739">
        <v>0</v>
      </c>
    </row>
    <row r="3740" spans="1:5">
      <c r="A3740" t="s">
        <v>1224</v>
      </c>
      <c r="B3740" t="s">
        <v>536</v>
      </c>
      <c r="C3740" s="28">
        <v>48214</v>
      </c>
      <c r="E3740">
        <v>0</v>
      </c>
    </row>
    <row r="3741" spans="1:5">
      <c r="A3741" t="s">
        <v>1224</v>
      </c>
      <c r="B3741" t="s">
        <v>536</v>
      </c>
      <c r="C3741" s="28">
        <v>48945</v>
      </c>
      <c r="E3741">
        <v>0</v>
      </c>
    </row>
    <row r="3742" spans="1:5">
      <c r="A3742" t="s">
        <v>1224</v>
      </c>
      <c r="B3742" t="s">
        <v>536</v>
      </c>
      <c r="C3742" s="28">
        <v>49310</v>
      </c>
      <c r="E3742">
        <v>0</v>
      </c>
    </row>
    <row r="3743" spans="1:5">
      <c r="A3743" t="s">
        <v>1224</v>
      </c>
      <c r="B3743" t="s">
        <v>536</v>
      </c>
      <c r="C3743" s="28">
        <v>50771</v>
      </c>
      <c r="E3743">
        <v>0</v>
      </c>
    </row>
    <row r="3744" spans="1:5">
      <c r="A3744" t="s">
        <v>1224</v>
      </c>
      <c r="B3744" t="s">
        <v>536</v>
      </c>
      <c r="C3744" s="28">
        <v>51136</v>
      </c>
      <c r="E3744">
        <v>0</v>
      </c>
    </row>
    <row r="3745" spans="1:5">
      <c r="A3745" t="s">
        <v>1224</v>
      </c>
      <c r="B3745" t="s">
        <v>536</v>
      </c>
      <c r="C3745" s="28">
        <v>52963</v>
      </c>
      <c r="E3745">
        <v>0</v>
      </c>
    </row>
    <row r="3746" spans="1:5">
      <c r="A3746" t="s">
        <v>1224</v>
      </c>
      <c r="B3746" t="s">
        <v>2159</v>
      </c>
      <c r="C3746" s="28">
        <v>46023</v>
      </c>
      <c r="E3746">
        <v>0</v>
      </c>
    </row>
    <row r="3747" spans="1:5">
      <c r="A3747" t="s">
        <v>1224</v>
      </c>
      <c r="B3747" t="s">
        <v>2159</v>
      </c>
      <c r="C3747" s="28">
        <v>46753</v>
      </c>
      <c r="E3747">
        <v>0</v>
      </c>
    </row>
    <row r="3748" spans="1:5">
      <c r="A3748" t="s">
        <v>1224</v>
      </c>
      <c r="B3748" t="s">
        <v>2159</v>
      </c>
      <c r="C3748" s="28">
        <v>47484</v>
      </c>
      <c r="E3748">
        <v>0</v>
      </c>
    </row>
    <row r="3749" spans="1:5">
      <c r="A3749" t="s">
        <v>1224</v>
      </c>
      <c r="B3749" t="s">
        <v>2159</v>
      </c>
      <c r="C3749" s="28">
        <v>48214</v>
      </c>
      <c r="E3749">
        <v>0</v>
      </c>
    </row>
    <row r="3750" spans="1:5">
      <c r="A3750" t="s">
        <v>1224</v>
      </c>
      <c r="B3750" t="s">
        <v>2159</v>
      </c>
      <c r="C3750" s="28">
        <v>48945</v>
      </c>
      <c r="E3750">
        <v>0</v>
      </c>
    </row>
    <row r="3751" spans="1:5">
      <c r="A3751" t="s">
        <v>1224</v>
      </c>
      <c r="B3751" t="s">
        <v>2159</v>
      </c>
      <c r="C3751" s="28">
        <v>49310</v>
      </c>
      <c r="E3751">
        <v>0</v>
      </c>
    </row>
    <row r="3752" spans="1:5">
      <c r="A3752" t="s">
        <v>1224</v>
      </c>
      <c r="B3752" t="s">
        <v>2159</v>
      </c>
      <c r="C3752" s="28">
        <v>50771</v>
      </c>
      <c r="E3752">
        <v>0</v>
      </c>
    </row>
    <row r="3753" spans="1:5">
      <c r="A3753" t="s">
        <v>1224</v>
      </c>
      <c r="B3753" t="s">
        <v>2159</v>
      </c>
      <c r="C3753" s="28">
        <v>51136</v>
      </c>
      <c r="E3753">
        <v>0</v>
      </c>
    </row>
    <row r="3754" spans="1:5">
      <c r="A3754" t="s">
        <v>1224</v>
      </c>
      <c r="B3754" t="s">
        <v>2159</v>
      </c>
      <c r="C3754" s="28">
        <v>52963</v>
      </c>
      <c r="E3754">
        <v>0</v>
      </c>
    </row>
    <row r="3755" spans="1:5">
      <c r="A3755" t="s">
        <v>1224</v>
      </c>
      <c r="B3755" t="s">
        <v>537</v>
      </c>
      <c r="C3755" s="28">
        <v>46023</v>
      </c>
      <c r="E3755">
        <v>0</v>
      </c>
    </row>
    <row r="3756" spans="1:5">
      <c r="A3756" t="s">
        <v>1224</v>
      </c>
      <c r="B3756" t="s">
        <v>537</v>
      </c>
      <c r="C3756" s="28">
        <v>46753</v>
      </c>
      <c r="E3756">
        <v>0</v>
      </c>
    </row>
    <row r="3757" spans="1:5">
      <c r="A3757" t="s">
        <v>1224</v>
      </c>
      <c r="B3757" t="s">
        <v>537</v>
      </c>
      <c r="C3757" s="28">
        <v>47484</v>
      </c>
      <c r="E3757">
        <v>0</v>
      </c>
    </row>
    <row r="3758" spans="1:5">
      <c r="A3758" t="s">
        <v>1224</v>
      </c>
      <c r="B3758" t="s">
        <v>537</v>
      </c>
      <c r="C3758" s="28">
        <v>48214</v>
      </c>
      <c r="E3758">
        <v>0</v>
      </c>
    </row>
    <row r="3759" spans="1:5">
      <c r="A3759" t="s">
        <v>1224</v>
      </c>
      <c r="B3759" t="s">
        <v>537</v>
      </c>
      <c r="C3759" s="28">
        <v>48945</v>
      </c>
      <c r="E3759">
        <v>0</v>
      </c>
    </row>
    <row r="3760" spans="1:5">
      <c r="A3760" t="s">
        <v>1224</v>
      </c>
      <c r="B3760" t="s">
        <v>537</v>
      </c>
      <c r="C3760" s="28">
        <v>49310</v>
      </c>
      <c r="E3760">
        <v>0</v>
      </c>
    </row>
    <row r="3761" spans="1:5">
      <c r="A3761" t="s">
        <v>1224</v>
      </c>
      <c r="B3761" t="s">
        <v>537</v>
      </c>
      <c r="C3761" s="28">
        <v>50771</v>
      </c>
      <c r="E3761">
        <v>0</v>
      </c>
    </row>
    <row r="3762" spans="1:5">
      <c r="A3762" t="s">
        <v>1224</v>
      </c>
      <c r="B3762" t="s">
        <v>537</v>
      </c>
      <c r="C3762" s="28">
        <v>51136</v>
      </c>
      <c r="E3762">
        <v>0</v>
      </c>
    </row>
    <row r="3763" spans="1:5">
      <c r="A3763" t="s">
        <v>1224</v>
      </c>
      <c r="B3763" t="s">
        <v>537</v>
      </c>
      <c r="C3763" s="28">
        <v>52963</v>
      </c>
      <c r="E3763">
        <v>0</v>
      </c>
    </row>
    <row r="3764" spans="1:5">
      <c r="A3764" t="s">
        <v>1224</v>
      </c>
      <c r="B3764" t="s">
        <v>2160</v>
      </c>
      <c r="C3764" s="28">
        <v>46023</v>
      </c>
      <c r="E3764">
        <v>0</v>
      </c>
    </row>
    <row r="3765" spans="1:5">
      <c r="A3765" t="s">
        <v>1224</v>
      </c>
      <c r="B3765" t="s">
        <v>2160</v>
      </c>
      <c r="C3765" s="28">
        <v>46753</v>
      </c>
      <c r="E3765">
        <v>0</v>
      </c>
    </row>
    <row r="3766" spans="1:5">
      <c r="A3766" t="s">
        <v>1224</v>
      </c>
      <c r="B3766" t="s">
        <v>2160</v>
      </c>
      <c r="C3766" s="28">
        <v>47484</v>
      </c>
      <c r="E3766">
        <v>0</v>
      </c>
    </row>
    <row r="3767" spans="1:5">
      <c r="A3767" t="s">
        <v>1224</v>
      </c>
      <c r="B3767" t="s">
        <v>2160</v>
      </c>
      <c r="C3767" s="28">
        <v>48214</v>
      </c>
      <c r="E3767">
        <v>0</v>
      </c>
    </row>
    <row r="3768" spans="1:5">
      <c r="A3768" t="s">
        <v>1224</v>
      </c>
      <c r="B3768" t="s">
        <v>2160</v>
      </c>
      <c r="C3768" s="28">
        <v>48945</v>
      </c>
      <c r="E3768">
        <v>0</v>
      </c>
    </row>
    <row r="3769" spans="1:5">
      <c r="A3769" t="s">
        <v>1224</v>
      </c>
      <c r="B3769" t="s">
        <v>2160</v>
      </c>
      <c r="C3769" s="28">
        <v>49310</v>
      </c>
      <c r="E3769">
        <v>0</v>
      </c>
    </row>
    <row r="3770" spans="1:5">
      <c r="A3770" t="s">
        <v>1224</v>
      </c>
      <c r="B3770" t="s">
        <v>2160</v>
      </c>
      <c r="C3770" s="28">
        <v>50771</v>
      </c>
      <c r="E3770">
        <v>0</v>
      </c>
    </row>
    <row r="3771" spans="1:5">
      <c r="A3771" t="s">
        <v>1224</v>
      </c>
      <c r="B3771" t="s">
        <v>2160</v>
      </c>
      <c r="C3771" s="28">
        <v>51136</v>
      </c>
      <c r="E3771">
        <v>0</v>
      </c>
    </row>
    <row r="3772" spans="1:5">
      <c r="A3772" t="s">
        <v>1224</v>
      </c>
      <c r="B3772" t="s">
        <v>2160</v>
      </c>
      <c r="C3772" s="28">
        <v>52963</v>
      </c>
      <c r="E3772">
        <v>0</v>
      </c>
    </row>
    <row r="3773" spans="1:5">
      <c r="A3773" t="s">
        <v>1224</v>
      </c>
      <c r="B3773" t="s">
        <v>538</v>
      </c>
      <c r="C3773" s="28">
        <v>46023</v>
      </c>
      <c r="E3773">
        <v>0</v>
      </c>
    </row>
    <row r="3774" spans="1:5">
      <c r="A3774" t="s">
        <v>1224</v>
      </c>
      <c r="B3774" t="s">
        <v>538</v>
      </c>
      <c r="C3774" s="28">
        <v>46753</v>
      </c>
      <c r="E3774">
        <v>0</v>
      </c>
    </row>
    <row r="3775" spans="1:5">
      <c r="A3775" t="s">
        <v>1224</v>
      </c>
      <c r="B3775" t="s">
        <v>538</v>
      </c>
      <c r="C3775" s="28">
        <v>47484</v>
      </c>
      <c r="E3775">
        <v>0</v>
      </c>
    </row>
    <row r="3776" spans="1:5">
      <c r="A3776" t="s">
        <v>1224</v>
      </c>
      <c r="B3776" t="s">
        <v>538</v>
      </c>
      <c r="C3776" s="28">
        <v>48214</v>
      </c>
      <c r="E3776">
        <v>0</v>
      </c>
    </row>
    <row r="3777" spans="1:5">
      <c r="A3777" t="s">
        <v>1224</v>
      </c>
      <c r="B3777" t="s">
        <v>538</v>
      </c>
      <c r="C3777" s="28">
        <v>48945</v>
      </c>
      <c r="E3777">
        <v>0</v>
      </c>
    </row>
    <row r="3778" spans="1:5">
      <c r="A3778" t="s">
        <v>1224</v>
      </c>
      <c r="B3778" t="s">
        <v>538</v>
      </c>
      <c r="C3778" s="28">
        <v>49310</v>
      </c>
      <c r="E3778">
        <v>0</v>
      </c>
    </row>
    <row r="3779" spans="1:5">
      <c r="A3779" t="s">
        <v>1224</v>
      </c>
      <c r="B3779" t="s">
        <v>538</v>
      </c>
      <c r="C3779" s="28">
        <v>50771</v>
      </c>
      <c r="E3779">
        <v>0</v>
      </c>
    </row>
    <row r="3780" spans="1:5">
      <c r="A3780" t="s">
        <v>1224</v>
      </c>
      <c r="B3780" t="s">
        <v>538</v>
      </c>
      <c r="C3780" s="28">
        <v>51136</v>
      </c>
      <c r="E3780">
        <v>0</v>
      </c>
    </row>
    <row r="3781" spans="1:5">
      <c r="A3781" t="s">
        <v>1224</v>
      </c>
      <c r="B3781" t="s">
        <v>538</v>
      </c>
      <c r="C3781" s="28">
        <v>52963</v>
      </c>
      <c r="E3781">
        <v>0</v>
      </c>
    </row>
    <row r="3782" spans="1:5">
      <c r="A3782" t="s">
        <v>1224</v>
      </c>
      <c r="B3782" t="s">
        <v>2161</v>
      </c>
      <c r="C3782" s="28">
        <v>46023</v>
      </c>
      <c r="E3782">
        <v>0</v>
      </c>
    </row>
    <row r="3783" spans="1:5">
      <c r="A3783" t="s">
        <v>1224</v>
      </c>
      <c r="B3783" t="s">
        <v>2161</v>
      </c>
      <c r="C3783" s="28">
        <v>46753</v>
      </c>
      <c r="E3783">
        <v>0</v>
      </c>
    </row>
    <row r="3784" spans="1:5">
      <c r="A3784" t="s">
        <v>1224</v>
      </c>
      <c r="B3784" t="s">
        <v>2161</v>
      </c>
      <c r="C3784" s="28">
        <v>47484</v>
      </c>
      <c r="E3784">
        <v>0</v>
      </c>
    </row>
    <row r="3785" spans="1:5">
      <c r="A3785" t="s">
        <v>1224</v>
      </c>
      <c r="B3785" t="s">
        <v>2161</v>
      </c>
      <c r="C3785" s="28">
        <v>48214</v>
      </c>
      <c r="E3785">
        <v>0</v>
      </c>
    </row>
    <row r="3786" spans="1:5">
      <c r="A3786" t="s">
        <v>1224</v>
      </c>
      <c r="B3786" t="s">
        <v>2161</v>
      </c>
      <c r="C3786" s="28">
        <v>48945</v>
      </c>
      <c r="E3786">
        <v>0</v>
      </c>
    </row>
    <row r="3787" spans="1:5">
      <c r="A3787" t="s">
        <v>1224</v>
      </c>
      <c r="B3787" t="s">
        <v>2161</v>
      </c>
      <c r="C3787" s="28">
        <v>49310</v>
      </c>
      <c r="E3787">
        <v>0</v>
      </c>
    </row>
    <row r="3788" spans="1:5">
      <c r="A3788" t="s">
        <v>1224</v>
      </c>
      <c r="B3788" t="s">
        <v>2161</v>
      </c>
      <c r="C3788" s="28">
        <v>50771</v>
      </c>
      <c r="E3788">
        <v>0</v>
      </c>
    </row>
    <row r="3789" spans="1:5">
      <c r="A3789" t="s">
        <v>1224</v>
      </c>
      <c r="B3789" t="s">
        <v>2161</v>
      </c>
      <c r="C3789" s="28">
        <v>51136</v>
      </c>
      <c r="E3789">
        <v>0</v>
      </c>
    </row>
    <row r="3790" spans="1:5">
      <c r="A3790" t="s">
        <v>1224</v>
      </c>
      <c r="B3790" t="s">
        <v>2161</v>
      </c>
      <c r="C3790" s="28">
        <v>52963</v>
      </c>
      <c r="E3790">
        <v>0</v>
      </c>
    </row>
    <row r="3791" spans="1:5">
      <c r="A3791" t="s">
        <v>1224</v>
      </c>
      <c r="B3791" t="s">
        <v>539</v>
      </c>
      <c r="C3791" s="28">
        <v>46023</v>
      </c>
      <c r="E3791">
        <v>0</v>
      </c>
    </row>
    <row r="3792" spans="1:5">
      <c r="A3792" t="s">
        <v>1224</v>
      </c>
      <c r="B3792" t="s">
        <v>539</v>
      </c>
      <c r="C3792" s="28">
        <v>46753</v>
      </c>
      <c r="E3792">
        <v>0</v>
      </c>
    </row>
    <row r="3793" spans="1:5">
      <c r="A3793" t="s">
        <v>1224</v>
      </c>
      <c r="B3793" t="s">
        <v>539</v>
      </c>
      <c r="C3793" s="28">
        <v>47484</v>
      </c>
      <c r="E3793">
        <v>0</v>
      </c>
    </row>
    <row r="3794" spans="1:5">
      <c r="A3794" t="s">
        <v>1224</v>
      </c>
      <c r="B3794" t="s">
        <v>539</v>
      </c>
      <c r="C3794" s="28">
        <v>48214</v>
      </c>
      <c r="E3794">
        <v>0</v>
      </c>
    </row>
    <row r="3795" spans="1:5">
      <c r="A3795" t="s">
        <v>1224</v>
      </c>
      <c r="B3795" t="s">
        <v>539</v>
      </c>
      <c r="C3795" s="28">
        <v>48945</v>
      </c>
      <c r="E3795">
        <v>0</v>
      </c>
    </row>
    <row r="3796" spans="1:5">
      <c r="A3796" t="s">
        <v>1224</v>
      </c>
      <c r="B3796" t="s">
        <v>539</v>
      </c>
      <c r="C3796" s="28">
        <v>49310</v>
      </c>
      <c r="E3796">
        <v>0</v>
      </c>
    </row>
    <row r="3797" spans="1:5">
      <c r="A3797" t="s">
        <v>1224</v>
      </c>
      <c r="B3797" t="s">
        <v>539</v>
      </c>
      <c r="C3797" s="28">
        <v>50771</v>
      </c>
      <c r="E3797">
        <v>0</v>
      </c>
    </row>
    <row r="3798" spans="1:5">
      <c r="A3798" t="s">
        <v>1224</v>
      </c>
      <c r="B3798" t="s">
        <v>539</v>
      </c>
      <c r="C3798" s="28">
        <v>51136</v>
      </c>
      <c r="E3798">
        <v>0</v>
      </c>
    </row>
    <row r="3799" spans="1:5">
      <c r="A3799" t="s">
        <v>1224</v>
      </c>
      <c r="B3799" t="s">
        <v>539</v>
      </c>
      <c r="C3799" s="28">
        <v>52963</v>
      </c>
      <c r="E3799">
        <v>0</v>
      </c>
    </row>
    <row r="3800" spans="1:5">
      <c r="A3800" t="s">
        <v>1224</v>
      </c>
      <c r="B3800" t="s">
        <v>2162</v>
      </c>
      <c r="C3800" s="28">
        <v>46023</v>
      </c>
      <c r="E3800">
        <v>0</v>
      </c>
    </row>
    <row r="3801" spans="1:5">
      <c r="A3801" t="s">
        <v>1224</v>
      </c>
      <c r="B3801" t="s">
        <v>2162</v>
      </c>
      <c r="C3801" s="28">
        <v>46753</v>
      </c>
      <c r="E3801">
        <v>0</v>
      </c>
    </row>
    <row r="3802" spans="1:5">
      <c r="A3802" t="s">
        <v>1224</v>
      </c>
      <c r="B3802" t="s">
        <v>2162</v>
      </c>
      <c r="C3802" s="28">
        <v>47484</v>
      </c>
      <c r="E3802">
        <v>0</v>
      </c>
    </row>
    <row r="3803" spans="1:5">
      <c r="A3803" t="s">
        <v>1224</v>
      </c>
      <c r="B3803" t="s">
        <v>2162</v>
      </c>
      <c r="C3803" s="28">
        <v>48214</v>
      </c>
      <c r="E3803">
        <v>0</v>
      </c>
    </row>
    <row r="3804" spans="1:5">
      <c r="A3804" t="s">
        <v>1224</v>
      </c>
      <c r="B3804" t="s">
        <v>2162</v>
      </c>
      <c r="C3804" s="28">
        <v>48945</v>
      </c>
      <c r="E3804">
        <v>0</v>
      </c>
    </row>
    <row r="3805" spans="1:5">
      <c r="A3805" t="s">
        <v>1224</v>
      </c>
      <c r="B3805" t="s">
        <v>2162</v>
      </c>
      <c r="C3805" s="28">
        <v>49310</v>
      </c>
      <c r="E3805">
        <v>0</v>
      </c>
    </row>
    <row r="3806" spans="1:5">
      <c r="A3806" t="s">
        <v>1224</v>
      </c>
      <c r="B3806" t="s">
        <v>2162</v>
      </c>
      <c r="C3806" s="28">
        <v>50771</v>
      </c>
      <c r="E3806">
        <v>0</v>
      </c>
    </row>
    <row r="3807" spans="1:5">
      <c r="A3807" t="s">
        <v>1224</v>
      </c>
      <c r="B3807" t="s">
        <v>2162</v>
      </c>
      <c r="C3807" s="28">
        <v>51136</v>
      </c>
      <c r="E3807">
        <v>0</v>
      </c>
    </row>
    <row r="3808" spans="1:5">
      <c r="A3808" t="s">
        <v>1224</v>
      </c>
      <c r="B3808" t="s">
        <v>2162</v>
      </c>
      <c r="C3808" s="28">
        <v>52963</v>
      </c>
      <c r="E3808">
        <v>0</v>
      </c>
    </row>
    <row r="3809" spans="1:5">
      <c r="A3809" t="s">
        <v>1224</v>
      </c>
      <c r="B3809" t="s">
        <v>540</v>
      </c>
      <c r="C3809" s="28">
        <v>46023</v>
      </c>
      <c r="E3809">
        <v>0</v>
      </c>
    </row>
    <row r="3810" spans="1:5">
      <c r="A3810" t="s">
        <v>1224</v>
      </c>
      <c r="B3810" t="s">
        <v>540</v>
      </c>
      <c r="C3810" s="28">
        <v>46753</v>
      </c>
      <c r="E3810">
        <v>0</v>
      </c>
    </row>
    <row r="3811" spans="1:5">
      <c r="A3811" t="s">
        <v>1224</v>
      </c>
      <c r="B3811" t="s">
        <v>540</v>
      </c>
      <c r="C3811" s="28">
        <v>47484</v>
      </c>
      <c r="E3811">
        <v>0</v>
      </c>
    </row>
    <row r="3812" spans="1:5">
      <c r="A3812" t="s">
        <v>1224</v>
      </c>
      <c r="B3812" t="s">
        <v>540</v>
      </c>
      <c r="C3812" s="28">
        <v>48214</v>
      </c>
      <c r="E3812">
        <v>0</v>
      </c>
    </row>
    <row r="3813" spans="1:5">
      <c r="A3813" t="s">
        <v>1224</v>
      </c>
      <c r="B3813" t="s">
        <v>540</v>
      </c>
      <c r="C3813" s="28">
        <v>48945</v>
      </c>
      <c r="E3813">
        <v>0</v>
      </c>
    </row>
    <row r="3814" spans="1:5">
      <c r="A3814" t="s">
        <v>1224</v>
      </c>
      <c r="B3814" t="s">
        <v>540</v>
      </c>
      <c r="C3814" s="28">
        <v>49310</v>
      </c>
      <c r="E3814">
        <v>0</v>
      </c>
    </row>
    <row r="3815" spans="1:5">
      <c r="A3815" t="s">
        <v>1224</v>
      </c>
      <c r="B3815" t="s">
        <v>540</v>
      </c>
      <c r="C3815" s="28">
        <v>50771</v>
      </c>
      <c r="E3815">
        <v>0</v>
      </c>
    </row>
    <row r="3816" spans="1:5">
      <c r="A3816" t="s">
        <v>1224</v>
      </c>
      <c r="B3816" t="s">
        <v>540</v>
      </c>
      <c r="C3816" s="28">
        <v>51136</v>
      </c>
      <c r="E3816">
        <v>0</v>
      </c>
    </row>
    <row r="3817" spans="1:5">
      <c r="A3817" t="s">
        <v>1224</v>
      </c>
      <c r="B3817" t="s">
        <v>540</v>
      </c>
      <c r="C3817" s="28">
        <v>52963</v>
      </c>
      <c r="E3817">
        <v>0</v>
      </c>
    </row>
    <row r="3818" spans="1:5">
      <c r="A3818" t="s">
        <v>1224</v>
      </c>
      <c r="B3818" t="s">
        <v>2163</v>
      </c>
      <c r="C3818" s="28">
        <v>46023</v>
      </c>
      <c r="E3818">
        <v>0</v>
      </c>
    </row>
    <row r="3819" spans="1:5">
      <c r="A3819" t="s">
        <v>1224</v>
      </c>
      <c r="B3819" t="s">
        <v>2163</v>
      </c>
      <c r="C3819" s="28">
        <v>46753</v>
      </c>
      <c r="E3819">
        <v>0</v>
      </c>
    </row>
    <row r="3820" spans="1:5">
      <c r="A3820" t="s">
        <v>1224</v>
      </c>
      <c r="B3820" t="s">
        <v>2163</v>
      </c>
      <c r="C3820" s="28">
        <v>47484</v>
      </c>
      <c r="E3820">
        <v>0</v>
      </c>
    </row>
    <row r="3821" spans="1:5">
      <c r="A3821" t="s">
        <v>1224</v>
      </c>
      <c r="B3821" t="s">
        <v>2163</v>
      </c>
      <c r="C3821" s="28">
        <v>48214</v>
      </c>
      <c r="E3821">
        <v>0</v>
      </c>
    </row>
    <row r="3822" spans="1:5">
      <c r="A3822" t="s">
        <v>1224</v>
      </c>
      <c r="B3822" t="s">
        <v>2163</v>
      </c>
      <c r="C3822" s="28">
        <v>48945</v>
      </c>
      <c r="E3822">
        <v>0</v>
      </c>
    </row>
    <row r="3823" spans="1:5">
      <c r="A3823" t="s">
        <v>1224</v>
      </c>
      <c r="B3823" t="s">
        <v>2163</v>
      </c>
      <c r="C3823" s="28">
        <v>49310</v>
      </c>
      <c r="E3823">
        <v>0</v>
      </c>
    </row>
    <row r="3824" spans="1:5">
      <c r="A3824" t="s">
        <v>1224</v>
      </c>
      <c r="B3824" t="s">
        <v>2163</v>
      </c>
      <c r="C3824" s="28">
        <v>50771</v>
      </c>
      <c r="E3824">
        <v>0</v>
      </c>
    </row>
    <row r="3825" spans="1:5">
      <c r="A3825" t="s">
        <v>1224</v>
      </c>
      <c r="B3825" t="s">
        <v>2163</v>
      </c>
      <c r="C3825" s="28">
        <v>51136</v>
      </c>
      <c r="E3825">
        <v>0</v>
      </c>
    </row>
    <row r="3826" spans="1:5">
      <c r="A3826" t="s">
        <v>1224</v>
      </c>
      <c r="B3826" t="s">
        <v>2163</v>
      </c>
      <c r="C3826" s="28">
        <v>52963</v>
      </c>
      <c r="E3826">
        <v>0</v>
      </c>
    </row>
    <row r="3827" spans="1:5">
      <c r="A3827" t="s">
        <v>1224</v>
      </c>
      <c r="B3827" t="s">
        <v>541</v>
      </c>
      <c r="C3827" s="28">
        <v>46023</v>
      </c>
      <c r="E3827">
        <v>0</v>
      </c>
    </row>
    <row r="3828" spans="1:5">
      <c r="A3828" t="s">
        <v>1224</v>
      </c>
      <c r="B3828" t="s">
        <v>541</v>
      </c>
      <c r="C3828" s="28">
        <v>46753</v>
      </c>
      <c r="E3828">
        <v>0</v>
      </c>
    </row>
    <row r="3829" spans="1:5">
      <c r="A3829" t="s">
        <v>1224</v>
      </c>
      <c r="B3829" t="s">
        <v>541</v>
      </c>
      <c r="C3829" s="28">
        <v>47484</v>
      </c>
      <c r="E3829">
        <v>0</v>
      </c>
    </row>
    <row r="3830" spans="1:5">
      <c r="A3830" t="s">
        <v>1224</v>
      </c>
      <c r="B3830" t="s">
        <v>541</v>
      </c>
      <c r="C3830" s="28">
        <v>48214</v>
      </c>
      <c r="E3830">
        <v>0</v>
      </c>
    </row>
    <row r="3831" spans="1:5">
      <c r="A3831" t="s">
        <v>1224</v>
      </c>
      <c r="B3831" t="s">
        <v>541</v>
      </c>
      <c r="C3831" s="28">
        <v>48945</v>
      </c>
      <c r="E3831">
        <v>0</v>
      </c>
    </row>
    <row r="3832" spans="1:5">
      <c r="A3832" t="s">
        <v>1224</v>
      </c>
      <c r="B3832" t="s">
        <v>541</v>
      </c>
      <c r="C3832" s="28">
        <v>49310</v>
      </c>
      <c r="E3832">
        <v>0</v>
      </c>
    </row>
    <row r="3833" spans="1:5">
      <c r="A3833" t="s">
        <v>1224</v>
      </c>
      <c r="B3833" t="s">
        <v>541</v>
      </c>
      <c r="C3833" s="28">
        <v>50771</v>
      </c>
      <c r="E3833">
        <v>0</v>
      </c>
    </row>
    <row r="3834" spans="1:5">
      <c r="A3834" t="s">
        <v>1224</v>
      </c>
      <c r="B3834" t="s">
        <v>541</v>
      </c>
      <c r="C3834" s="28">
        <v>51136</v>
      </c>
      <c r="E3834">
        <v>0</v>
      </c>
    </row>
    <row r="3835" spans="1:5">
      <c r="A3835" t="s">
        <v>1224</v>
      </c>
      <c r="B3835" t="s">
        <v>541</v>
      </c>
      <c r="C3835" s="28">
        <v>52963</v>
      </c>
      <c r="E3835">
        <v>0</v>
      </c>
    </row>
    <row r="3836" spans="1:5">
      <c r="A3836" t="s">
        <v>1224</v>
      </c>
      <c r="B3836" t="s">
        <v>2164</v>
      </c>
      <c r="C3836" s="28">
        <v>46023</v>
      </c>
      <c r="E3836">
        <v>0</v>
      </c>
    </row>
    <row r="3837" spans="1:5">
      <c r="A3837" t="s">
        <v>1224</v>
      </c>
      <c r="B3837" t="s">
        <v>2164</v>
      </c>
      <c r="C3837" s="28">
        <v>46753</v>
      </c>
      <c r="E3837">
        <v>0</v>
      </c>
    </row>
    <row r="3838" spans="1:5">
      <c r="A3838" t="s">
        <v>1224</v>
      </c>
      <c r="B3838" t="s">
        <v>2164</v>
      </c>
      <c r="C3838" s="28">
        <v>47484</v>
      </c>
      <c r="E3838">
        <v>0</v>
      </c>
    </row>
    <row r="3839" spans="1:5">
      <c r="A3839" t="s">
        <v>1224</v>
      </c>
      <c r="B3839" t="s">
        <v>2164</v>
      </c>
      <c r="C3839" s="28">
        <v>48214</v>
      </c>
      <c r="E3839">
        <v>0</v>
      </c>
    </row>
    <row r="3840" spans="1:5">
      <c r="A3840" t="s">
        <v>1224</v>
      </c>
      <c r="B3840" t="s">
        <v>2164</v>
      </c>
      <c r="C3840" s="28">
        <v>48945</v>
      </c>
      <c r="E3840">
        <v>0</v>
      </c>
    </row>
    <row r="3841" spans="1:5">
      <c r="A3841" t="s">
        <v>1224</v>
      </c>
      <c r="B3841" t="s">
        <v>2164</v>
      </c>
      <c r="C3841" s="28">
        <v>49310</v>
      </c>
      <c r="E3841">
        <v>0</v>
      </c>
    </row>
    <row r="3842" spans="1:5">
      <c r="A3842" t="s">
        <v>1224</v>
      </c>
      <c r="B3842" t="s">
        <v>2164</v>
      </c>
      <c r="C3842" s="28">
        <v>50771</v>
      </c>
      <c r="E3842">
        <v>0</v>
      </c>
    </row>
    <row r="3843" spans="1:5">
      <c r="A3843" t="s">
        <v>1224</v>
      </c>
      <c r="B3843" t="s">
        <v>2164</v>
      </c>
      <c r="C3843" s="28">
        <v>51136</v>
      </c>
      <c r="E3843">
        <v>0</v>
      </c>
    </row>
    <row r="3844" spans="1:5">
      <c r="A3844" t="s">
        <v>1224</v>
      </c>
      <c r="B3844" t="s">
        <v>2164</v>
      </c>
      <c r="C3844" s="28">
        <v>52963</v>
      </c>
      <c r="E3844">
        <v>0</v>
      </c>
    </row>
    <row r="3845" spans="1:5">
      <c r="A3845" t="s">
        <v>1224</v>
      </c>
      <c r="B3845" t="s">
        <v>542</v>
      </c>
      <c r="C3845" s="28">
        <v>46023</v>
      </c>
      <c r="E3845">
        <v>0</v>
      </c>
    </row>
    <row r="3846" spans="1:5">
      <c r="A3846" t="s">
        <v>1224</v>
      </c>
      <c r="B3846" t="s">
        <v>542</v>
      </c>
      <c r="C3846" s="28">
        <v>46753</v>
      </c>
      <c r="E3846">
        <v>0</v>
      </c>
    </row>
    <row r="3847" spans="1:5">
      <c r="A3847" t="s">
        <v>1224</v>
      </c>
      <c r="B3847" t="s">
        <v>542</v>
      </c>
      <c r="C3847" s="28">
        <v>47484</v>
      </c>
      <c r="E3847">
        <v>0</v>
      </c>
    </row>
    <row r="3848" spans="1:5">
      <c r="A3848" t="s">
        <v>1224</v>
      </c>
      <c r="B3848" t="s">
        <v>542</v>
      </c>
      <c r="C3848" s="28">
        <v>48214</v>
      </c>
      <c r="E3848">
        <v>0</v>
      </c>
    </row>
    <row r="3849" spans="1:5">
      <c r="A3849" t="s">
        <v>1224</v>
      </c>
      <c r="B3849" t="s">
        <v>542</v>
      </c>
      <c r="C3849" s="28">
        <v>48945</v>
      </c>
      <c r="E3849">
        <v>0</v>
      </c>
    </row>
    <row r="3850" spans="1:5">
      <c r="A3850" t="s">
        <v>1224</v>
      </c>
      <c r="B3850" t="s">
        <v>542</v>
      </c>
      <c r="C3850" s="28">
        <v>49310</v>
      </c>
      <c r="E3850">
        <v>0</v>
      </c>
    </row>
    <row r="3851" spans="1:5">
      <c r="A3851" t="s">
        <v>1224</v>
      </c>
      <c r="B3851" t="s">
        <v>542</v>
      </c>
      <c r="C3851" s="28">
        <v>50771</v>
      </c>
      <c r="E3851">
        <v>0</v>
      </c>
    </row>
    <row r="3852" spans="1:5">
      <c r="A3852" t="s">
        <v>1224</v>
      </c>
      <c r="B3852" t="s">
        <v>542</v>
      </c>
      <c r="C3852" s="28">
        <v>51136</v>
      </c>
      <c r="E3852">
        <v>0</v>
      </c>
    </row>
    <row r="3853" spans="1:5">
      <c r="A3853" t="s">
        <v>1224</v>
      </c>
      <c r="B3853" t="s">
        <v>542</v>
      </c>
      <c r="C3853" s="28">
        <v>52963</v>
      </c>
      <c r="E3853">
        <v>0</v>
      </c>
    </row>
    <row r="3854" spans="1:5">
      <c r="A3854" t="s">
        <v>1224</v>
      </c>
      <c r="B3854" t="s">
        <v>2165</v>
      </c>
      <c r="C3854" s="28">
        <v>46023</v>
      </c>
      <c r="E3854">
        <v>0</v>
      </c>
    </row>
    <row r="3855" spans="1:5">
      <c r="A3855" t="s">
        <v>1224</v>
      </c>
      <c r="B3855" t="s">
        <v>2165</v>
      </c>
      <c r="C3855" s="28">
        <v>46753</v>
      </c>
      <c r="E3855">
        <v>0</v>
      </c>
    </row>
    <row r="3856" spans="1:5">
      <c r="A3856" t="s">
        <v>1224</v>
      </c>
      <c r="B3856" t="s">
        <v>2165</v>
      </c>
      <c r="C3856" s="28">
        <v>47484</v>
      </c>
      <c r="E3856">
        <v>0</v>
      </c>
    </row>
    <row r="3857" spans="1:5">
      <c r="A3857" t="s">
        <v>1224</v>
      </c>
      <c r="B3857" t="s">
        <v>2165</v>
      </c>
      <c r="C3857" s="28">
        <v>48214</v>
      </c>
      <c r="E3857">
        <v>0</v>
      </c>
    </row>
    <row r="3858" spans="1:5">
      <c r="A3858" t="s">
        <v>1224</v>
      </c>
      <c r="B3858" t="s">
        <v>2165</v>
      </c>
      <c r="C3858" s="28">
        <v>48945</v>
      </c>
      <c r="E3858">
        <v>0</v>
      </c>
    </row>
    <row r="3859" spans="1:5">
      <c r="A3859" t="s">
        <v>1224</v>
      </c>
      <c r="B3859" t="s">
        <v>2165</v>
      </c>
      <c r="C3859" s="28">
        <v>49310</v>
      </c>
      <c r="E3859">
        <v>0</v>
      </c>
    </row>
    <row r="3860" spans="1:5">
      <c r="A3860" t="s">
        <v>1224</v>
      </c>
      <c r="B3860" t="s">
        <v>2165</v>
      </c>
      <c r="C3860" s="28">
        <v>50771</v>
      </c>
      <c r="E3860">
        <v>0</v>
      </c>
    </row>
    <row r="3861" spans="1:5">
      <c r="A3861" t="s">
        <v>1224</v>
      </c>
      <c r="B3861" t="s">
        <v>2165</v>
      </c>
      <c r="C3861" s="28">
        <v>51136</v>
      </c>
      <c r="E3861">
        <v>0</v>
      </c>
    </row>
    <row r="3862" spans="1:5">
      <c r="A3862" t="s">
        <v>1224</v>
      </c>
      <c r="B3862" t="s">
        <v>2165</v>
      </c>
      <c r="C3862" s="28">
        <v>52963</v>
      </c>
      <c r="E3862">
        <v>0</v>
      </c>
    </row>
    <row r="3863" spans="1:5">
      <c r="A3863" t="s">
        <v>1224</v>
      </c>
      <c r="B3863" t="s">
        <v>543</v>
      </c>
      <c r="C3863" s="28">
        <v>46023</v>
      </c>
      <c r="E3863">
        <v>0</v>
      </c>
    </row>
    <row r="3864" spans="1:5">
      <c r="A3864" t="s">
        <v>1224</v>
      </c>
      <c r="B3864" t="s">
        <v>543</v>
      </c>
      <c r="C3864" s="28">
        <v>46753</v>
      </c>
      <c r="E3864">
        <v>0</v>
      </c>
    </row>
    <row r="3865" spans="1:5">
      <c r="A3865" t="s">
        <v>1224</v>
      </c>
      <c r="B3865" t="s">
        <v>543</v>
      </c>
      <c r="C3865" s="28">
        <v>47484</v>
      </c>
      <c r="E3865">
        <v>0</v>
      </c>
    </row>
    <row r="3866" spans="1:5">
      <c r="A3866" t="s">
        <v>1224</v>
      </c>
      <c r="B3866" t="s">
        <v>543</v>
      </c>
      <c r="C3866" s="28">
        <v>48214</v>
      </c>
      <c r="E3866">
        <v>0</v>
      </c>
    </row>
    <row r="3867" spans="1:5">
      <c r="A3867" t="s">
        <v>1224</v>
      </c>
      <c r="B3867" t="s">
        <v>543</v>
      </c>
      <c r="C3867" s="28">
        <v>48945</v>
      </c>
      <c r="E3867">
        <v>0</v>
      </c>
    </row>
    <row r="3868" spans="1:5">
      <c r="A3868" t="s">
        <v>1224</v>
      </c>
      <c r="B3868" t="s">
        <v>543</v>
      </c>
      <c r="C3868" s="28">
        <v>49310</v>
      </c>
      <c r="E3868">
        <v>0</v>
      </c>
    </row>
    <row r="3869" spans="1:5">
      <c r="A3869" t="s">
        <v>1224</v>
      </c>
      <c r="B3869" t="s">
        <v>543</v>
      </c>
      <c r="C3869" s="28">
        <v>50771</v>
      </c>
      <c r="E3869">
        <v>0</v>
      </c>
    </row>
    <row r="3870" spans="1:5">
      <c r="A3870" t="s">
        <v>1224</v>
      </c>
      <c r="B3870" t="s">
        <v>543</v>
      </c>
      <c r="C3870" s="28">
        <v>51136</v>
      </c>
      <c r="E3870">
        <v>0</v>
      </c>
    </row>
    <row r="3871" spans="1:5">
      <c r="A3871" t="s">
        <v>1224</v>
      </c>
      <c r="B3871" t="s">
        <v>543</v>
      </c>
      <c r="C3871" s="28">
        <v>52963</v>
      </c>
      <c r="E3871">
        <v>0</v>
      </c>
    </row>
    <row r="3872" spans="1:5">
      <c r="A3872" t="s">
        <v>1224</v>
      </c>
      <c r="B3872" t="s">
        <v>2166</v>
      </c>
      <c r="C3872" s="28">
        <v>46023</v>
      </c>
      <c r="E3872">
        <v>0</v>
      </c>
    </row>
    <row r="3873" spans="1:5">
      <c r="A3873" t="s">
        <v>1224</v>
      </c>
      <c r="B3873" t="s">
        <v>2166</v>
      </c>
      <c r="C3873" s="28">
        <v>46753</v>
      </c>
      <c r="E3873">
        <v>0</v>
      </c>
    </row>
    <row r="3874" spans="1:5">
      <c r="A3874" t="s">
        <v>1224</v>
      </c>
      <c r="B3874" t="s">
        <v>2166</v>
      </c>
      <c r="C3874" s="28">
        <v>47484</v>
      </c>
      <c r="E3874">
        <v>0</v>
      </c>
    </row>
    <row r="3875" spans="1:5">
      <c r="A3875" t="s">
        <v>1224</v>
      </c>
      <c r="B3875" t="s">
        <v>2166</v>
      </c>
      <c r="C3875" s="28">
        <v>48214</v>
      </c>
      <c r="E3875">
        <v>0</v>
      </c>
    </row>
    <row r="3876" spans="1:5">
      <c r="A3876" t="s">
        <v>1224</v>
      </c>
      <c r="B3876" t="s">
        <v>2166</v>
      </c>
      <c r="C3876" s="28">
        <v>48945</v>
      </c>
      <c r="E3876">
        <v>0</v>
      </c>
    </row>
    <row r="3877" spans="1:5">
      <c r="A3877" t="s">
        <v>1224</v>
      </c>
      <c r="B3877" t="s">
        <v>2166</v>
      </c>
      <c r="C3877" s="28">
        <v>49310</v>
      </c>
      <c r="E3877">
        <v>0</v>
      </c>
    </row>
    <row r="3878" spans="1:5">
      <c r="A3878" t="s">
        <v>1224</v>
      </c>
      <c r="B3878" t="s">
        <v>2166</v>
      </c>
      <c r="C3878" s="28">
        <v>50771</v>
      </c>
      <c r="E3878">
        <v>0</v>
      </c>
    </row>
    <row r="3879" spans="1:5">
      <c r="A3879" t="s">
        <v>1224</v>
      </c>
      <c r="B3879" t="s">
        <v>2166</v>
      </c>
      <c r="C3879" s="28">
        <v>51136</v>
      </c>
      <c r="E3879">
        <v>0</v>
      </c>
    </row>
    <row r="3880" spans="1:5">
      <c r="A3880" t="s">
        <v>1224</v>
      </c>
      <c r="B3880" t="s">
        <v>2166</v>
      </c>
      <c r="C3880" s="28">
        <v>52963</v>
      </c>
      <c r="E3880">
        <v>0</v>
      </c>
    </row>
    <row r="3881" spans="1:5">
      <c r="A3881" t="s">
        <v>1224</v>
      </c>
      <c r="B3881" t="s">
        <v>544</v>
      </c>
      <c r="C3881" s="28">
        <v>46023</v>
      </c>
      <c r="E3881">
        <v>0</v>
      </c>
    </row>
    <row r="3882" spans="1:5">
      <c r="A3882" t="s">
        <v>1224</v>
      </c>
      <c r="B3882" t="s">
        <v>544</v>
      </c>
      <c r="C3882" s="28">
        <v>46753</v>
      </c>
      <c r="E3882">
        <v>0</v>
      </c>
    </row>
    <row r="3883" spans="1:5">
      <c r="A3883" t="s">
        <v>1224</v>
      </c>
      <c r="B3883" t="s">
        <v>544</v>
      </c>
      <c r="C3883" s="28">
        <v>47484</v>
      </c>
      <c r="E3883">
        <v>0</v>
      </c>
    </row>
    <row r="3884" spans="1:5">
      <c r="A3884" t="s">
        <v>1224</v>
      </c>
      <c r="B3884" t="s">
        <v>544</v>
      </c>
      <c r="C3884" s="28">
        <v>48214</v>
      </c>
      <c r="E3884">
        <v>0</v>
      </c>
    </row>
    <row r="3885" spans="1:5">
      <c r="A3885" t="s">
        <v>1224</v>
      </c>
      <c r="B3885" t="s">
        <v>544</v>
      </c>
      <c r="C3885" s="28">
        <v>48945</v>
      </c>
      <c r="E3885">
        <v>0</v>
      </c>
    </row>
    <row r="3886" spans="1:5">
      <c r="A3886" t="s">
        <v>1224</v>
      </c>
      <c r="B3886" t="s">
        <v>544</v>
      </c>
      <c r="C3886" s="28">
        <v>49310</v>
      </c>
      <c r="E3886">
        <v>0</v>
      </c>
    </row>
    <row r="3887" spans="1:5">
      <c r="A3887" t="s">
        <v>1224</v>
      </c>
      <c r="B3887" t="s">
        <v>544</v>
      </c>
      <c r="C3887" s="28">
        <v>50771</v>
      </c>
      <c r="E3887">
        <v>0</v>
      </c>
    </row>
    <row r="3888" spans="1:5">
      <c r="A3888" t="s">
        <v>1224</v>
      </c>
      <c r="B3888" t="s">
        <v>544</v>
      </c>
      <c r="C3888" s="28">
        <v>51136</v>
      </c>
      <c r="E3888">
        <v>0</v>
      </c>
    </row>
    <row r="3889" spans="1:5">
      <c r="A3889" t="s">
        <v>1224</v>
      </c>
      <c r="B3889" t="s">
        <v>544</v>
      </c>
      <c r="C3889" s="28">
        <v>52963</v>
      </c>
      <c r="E3889">
        <v>0</v>
      </c>
    </row>
    <row r="3890" spans="1:5">
      <c r="A3890" t="s">
        <v>1224</v>
      </c>
      <c r="B3890" t="s">
        <v>2167</v>
      </c>
      <c r="C3890" s="28">
        <v>46023</v>
      </c>
      <c r="E3890">
        <v>0</v>
      </c>
    </row>
    <row r="3891" spans="1:5">
      <c r="A3891" t="s">
        <v>1224</v>
      </c>
      <c r="B3891" t="s">
        <v>2167</v>
      </c>
      <c r="C3891" s="28">
        <v>46753</v>
      </c>
      <c r="E3891">
        <v>0</v>
      </c>
    </row>
    <row r="3892" spans="1:5">
      <c r="A3892" t="s">
        <v>1224</v>
      </c>
      <c r="B3892" t="s">
        <v>2167</v>
      </c>
      <c r="C3892" s="28">
        <v>47484</v>
      </c>
      <c r="E3892">
        <v>0</v>
      </c>
    </row>
    <row r="3893" spans="1:5">
      <c r="A3893" t="s">
        <v>1224</v>
      </c>
      <c r="B3893" t="s">
        <v>2167</v>
      </c>
      <c r="C3893" s="28">
        <v>48214</v>
      </c>
      <c r="E3893">
        <v>0</v>
      </c>
    </row>
    <row r="3894" spans="1:5">
      <c r="A3894" t="s">
        <v>1224</v>
      </c>
      <c r="B3894" t="s">
        <v>2167</v>
      </c>
      <c r="C3894" s="28">
        <v>48945</v>
      </c>
      <c r="E3894">
        <v>0</v>
      </c>
    </row>
    <row r="3895" spans="1:5">
      <c r="A3895" t="s">
        <v>1224</v>
      </c>
      <c r="B3895" t="s">
        <v>2167</v>
      </c>
      <c r="C3895" s="28">
        <v>49310</v>
      </c>
      <c r="E3895">
        <v>0</v>
      </c>
    </row>
    <row r="3896" spans="1:5">
      <c r="A3896" t="s">
        <v>1224</v>
      </c>
      <c r="B3896" t="s">
        <v>2167</v>
      </c>
      <c r="C3896" s="28">
        <v>50771</v>
      </c>
      <c r="E3896">
        <v>0</v>
      </c>
    </row>
    <row r="3897" spans="1:5">
      <c r="A3897" t="s">
        <v>1224</v>
      </c>
      <c r="B3897" t="s">
        <v>2167</v>
      </c>
      <c r="C3897" s="28">
        <v>51136</v>
      </c>
      <c r="E3897">
        <v>0</v>
      </c>
    </row>
    <row r="3898" spans="1:5">
      <c r="A3898" t="s">
        <v>1224</v>
      </c>
      <c r="B3898" t="s">
        <v>2167</v>
      </c>
      <c r="C3898" s="28">
        <v>52963</v>
      </c>
      <c r="E3898">
        <v>0</v>
      </c>
    </row>
    <row r="3899" spans="1:5">
      <c r="A3899" t="s">
        <v>1224</v>
      </c>
      <c r="B3899" t="s">
        <v>545</v>
      </c>
      <c r="C3899" s="28">
        <v>46023</v>
      </c>
      <c r="E3899">
        <v>0</v>
      </c>
    </row>
    <row r="3900" spans="1:5">
      <c r="A3900" t="s">
        <v>1224</v>
      </c>
      <c r="B3900" t="s">
        <v>545</v>
      </c>
      <c r="C3900" s="28">
        <v>46753</v>
      </c>
      <c r="E3900">
        <v>0</v>
      </c>
    </row>
    <row r="3901" spans="1:5">
      <c r="A3901" t="s">
        <v>1224</v>
      </c>
      <c r="B3901" t="s">
        <v>545</v>
      </c>
      <c r="C3901" s="28">
        <v>47484</v>
      </c>
      <c r="E3901">
        <v>0</v>
      </c>
    </row>
    <row r="3902" spans="1:5">
      <c r="A3902" t="s">
        <v>1224</v>
      </c>
      <c r="B3902" t="s">
        <v>545</v>
      </c>
      <c r="C3902" s="28">
        <v>48214</v>
      </c>
      <c r="E3902">
        <v>0</v>
      </c>
    </row>
    <row r="3903" spans="1:5">
      <c r="A3903" t="s">
        <v>1224</v>
      </c>
      <c r="B3903" t="s">
        <v>545</v>
      </c>
      <c r="C3903" s="28">
        <v>48945</v>
      </c>
      <c r="E3903">
        <v>0</v>
      </c>
    </row>
    <row r="3904" spans="1:5">
      <c r="A3904" t="s">
        <v>1224</v>
      </c>
      <c r="B3904" t="s">
        <v>545</v>
      </c>
      <c r="C3904" s="28">
        <v>49310</v>
      </c>
      <c r="E3904">
        <v>0</v>
      </c>
    </row>
    <row r="3905" spans="1:5">
      <c r="A3905" t="s">
        <v>1224</v>
      </c>
      <c r="B3905" t="s">
        <v>545</v>
      </c>
      <c r="C3905" s="28">
        <v>50771</v>
      </c>
      <c r="E3905">
        <v>0</v>
      </c>
    </row>
    <row r="3906" spans="1:5">
      <c r="A3906" t="s">
        <v>1224</v>
      </c>
      <c r="B3906" t="s">
        <v>545</v>
      </c>
      <c r="C3906" s="28">
        <v>51136</v>
      </c>
      <c r="E3906">
        <v>0</v>
      </c>
    </row>
    <row r="3907" spans="1:5">
      <c r="A3907" t="s">
        <v>1224</v>
      </c>
      <c r="B3907" t="s">
        <v>545</v>
      </c>
      <c r="C3907" s="28">
        <v>52963</v>
      </c>
      <c r="E3907">
        <v>0</v>
      </c>
    </row>
    <row r="3908" spans="1:5">
      <c r="A3908" t="s">
        <v>1224</v>
      </c>
      <c r="B3908" t="s">
        <v>2168</v>
      </c>
      <c r="C3908" s="28">
        <v>46023</v>
      </c>
      <c r="E3908">
        <v>0</v>
      </c>
    </row>
    <row r="3909" spans="1:5">
      <c r="A3909" t="s">
        <v>1224</v>
      </c>
      <c r="B3909" t="s">
        <v>2168</v>
      </c>
      <c r="C3909" s="28">
        <v>46753</v>
      </c>
      <c r="E3909">
        <v>0</v>
      </c>
    </row>
    <row r="3910" spans="1:5">
      <c r="A3910" t="s">
        <v>1224</v>
      </c>
      <c r="B3910" t="s">
        <v>2168</v>
      </c>
      <c r="C3910" s="28">
        <v>47484</v>
      </c>
      <c r="E3910">
        <v>0</v>
      </c>
    </row>
    <row r="3911" spans="1:5">
      <c r="A3911" t="s">
        <v>1224</v>
      </c>
      <c r="B3911" t="s">
        <v>2168</v>
      </c>
      <c r="C3911" s="28">
        <v>48214</v>
      </c>
      <c r="E3911">
        <v>0</v>
      </c>
    </row>
    <row r="3912" spans="1:5">
      <c r="A3912" t="s">
        <v>1224</v>
      </c>
      <c r="B3912" t="s">
        <v>2168</v>
      </c>
      <c r="C3912" s="28">
        <v>48945</v>
      </c>
      <c r="E3912">
        <v>0</v>
      </c>
    </row>
    <row r="3913" spans="1:5">
      <c r="A3913" t="s">
        <v>1224</v>
      </c>
      <c r="B3913" t="s">
        <v>2168</v>
      </c>
      <c r="C3913" s="28">
        <v>49310</v>
      </c>
      <c r="E3913">
        <v>0</v>
      </c>
    </row>
    <row r="3914" spans="1:5">
      <c r="A3914" t="s">
        <v>1224</v>
      </c>
      <c r="B3914" t="s">
        <v>2168</v>
      </c>
      <c r="C3914" s="28">
        <v>50771</v>
      </c>
      <c r="E3914">
        <v>0</v>
      </c>
    </row>
    <row r="3915" spans="1:5">
      <c r="A3915" t="s">
        <v>1224</v>
      </c>
      <c r="B3915" t="s">
        <v>2168</v>
      </c>
      <c r="C3915" s="28">
        <v>51136</v>
      </c>
      <c r="E3915">
        <v>0</v>
      </c>
    </row>
    <row r="3916" spans="1:5">
      <c r="A3916" t="s">
        <v>1224</v>
      </c>
      <c r="B3916" t="s">
        <v>2168</v>
      </c>
      <c r="C3916" s="28">
        <v>52963</v>
      </c>
      <c r="E3916">
        <v>0</v>
      </c>
    </row>
    <row r="3917" spans="1:5">
      <c r="A3917" t="s">
        <v>1224</v>
      </c>
      <c r="B3917" t="s">
        <v>546</v>
      </c>
      <c r="C3917" s="28">
        <v>46023</v>
      </c>
      <c r="E3917">
        <v>0</v>
      </c>
    </row>
    <row r="3918" spans="1:5">
      <c r="A3918" t="s">
        <v>1224</v>
      </c>
      <c r="B3918" t="s">
        <v>546</v>
      </c>
      <c r="C3918" s="28">
        <v>46753</v>
      </c>
      <c r="E3918">
        <v>0</v>
      </c>
    </row>
    <row r="3919" spans="1:5">
      <c r="A3919" t="s">
        <v>1224</v>
      </c>
      <c r="B3919" t="s">
        <v>546</v>
      </c>
      <c r="C3919" s="28">
        <v>47484</v>
      </c>
      <c r="E3919">
        <v>0</v>
      </c>
    </row>
    <row r="3920" spans="1:5">
      <c r="A3920" t="s">
        <v>1224</v>
      </c>
      <c r="B3920" t="s">
        <v>546</v>
      </c>
      <c r="C3920" s="28">
        <v>48214</v>
      </c>
      <c r="E3920">
        <v>0</v>
      </c>
    </row>
    <row r="3921" spans="1:5">
      <c r="A3921" t="s">
        <v>1224</v>
      </c>
      <c r="B3921" t="s">
        <v>546</v>
      </c>
      <c r="C3921" s="28">
        <v>48945</v>
      </c>
      <c r="E3921">
        <v>0</v>
      </c>
    </row>
    <row r="3922" spans="1:5">
      <c r="A3922" t="s">
        <v>1224</v>
      </c>
      <c r="B3922" t="s">
        <v>546</v>
      </c>
      <c r="C3922" s="28">
        <v>49310</v>
      </c>
      <c r="E3922">
        <v>0</v>
      </c>
    </row>
    <row r="3923" spans="1:5">
      <c r="A3923" t="s">
        <v>1224</v>
      </c>
      <c r="B3923" t="s">
        <v>546</v>
      </c>
      <c r="C3923" s="28">
        <v>50771</v>
      </c>
      <c r="E3923">
        <v>0</v>
      </c>
    </row>
    <row r="3924" spans="1:5">
      <c r="A3924" t="s">
        <v>1224</v>
      </c>
      <c r="B3924" t="s">
        <v>546</v>
      </c>
      <c r="C3924" s="28">
        <v>51136</v>
      </c>
      <c r="E3924">
        <v>0</v>
      </c>
    </row>
    <row r="3925" spans="1:5">
      <c r="A3925" t="s">
        <v>1224</v>
      </c>
      <c r="B3925" t="s">
        <v>546</v>
      </c>
      <c r="C3925" s="28">
        <v>52963</v>
      </c>
      <c r="E3925">
        <v>0</v>
      </c>
    </row>
    <row r="3926" spans="1:5">
      <c r="A3926" t="s">
        <v>1224</v>
      </c>
      <c r="B3926" t="s">
        <v>547</v>
      </c>
      <c r="C3926" s="28">
        <v>46023</v>
      </c>
      <c r="E3926">
        <v>0</v>
      </c>
    </row>
    <row r="3927" spans="1:5">
      <c r="A3927" t="s">
        <v>1224</v>
      </c>
      <c r="B3927" t="s">
        <v>547</v>
      </c>
      <c r="C3927" s="28">
        <v>46753</v>
      </c>
      <c r="E3927">
        <v>0</v>
      </c>
    </row>
    <row r="3928" spans="1:5">
      <c r="A3928" t="s">
        <v>1224</v>
      </c>
      <c r="B3928" t="s">
        <v>547</v>
      </c>
      <c r="C3928" s="28">
        <v>47484</v>
      </c>
      <c r="E3928">
        <v>0</v>
      </c>
    </row>
    <row r="3929" spans="1:5">
      <c r="A3929" t="s">
        <v>1224</v>
      </c>
      <c r="B3929" t="s">
        <v>547</v>
      </c>
      <c r="C3929" s="28">
        <v>48214</v>
      </c>
      <c r="E3929">
        <v>0</v>
      </c>
    </row>
    <row r="3930" spans="1:5">
      <c r="A3930" t="s">
        <v>1224</v>
      </c>
      <c r="B3930" t="s">
        <v>547</v>
      </c>
      <c r="C3930" s="28">
        <v>48945</v>
      </c>
      <c r="E3930">
        <v>0</v>
      </c>
    </row>
    <row r="3931" spans="1:5">
      <c r="A3931" t="s">
        <v>1224</v>
      </c>
      <c r="B3931" t="s">
        <v>547</v>
      </c>
      <c r="C3931" s="28">
        <v>49310</v>
      </c>
      <c r="E3931">
        <v>0</v>
      </c>
    </row>
    <row r="3932" spans="1:5">
      <c r="A3932" t="s">
        <v>1224</v>
      </c>
      <c r="B3932" t="s">
        <v>547</v>
      </c>
      <c r="C3932" s="28">
        <v>50771</v>
      </c>
      <c r="E3932">
        <v>0</v>
      </c>
    </row>
    <row r="3933" spans="1:5">
      <c r="A3933" t="s">
        <v>1224</v>
      </c>
      <c r="B3933" t="s">
        <v>547</v>
      </c>
      <c r="C3933" s="28">
        <v>51136</v>
      </c>
      <c r="E3933">
        <v>0</v>
      </c>
    </row>
    <row r="3934" spans="1:5">
      <c r="A3934" t="s">
        <v>1224</v>
      </c>
      <c r="B3934" t="s">
        <v>547</v>
      </c>
      <c r="C3934" s="28">
        <v>52963</v>
      </c>
      <c r="E3934">
        <v>0</v>
      </c>
    </row>
    <row r="3935" spans="1:5">
      <c r="A3935" t="s">
        <v>1224</v>
      </c>
      <c r="B3935" t="s">
        <v>2170</v>
      </c>
      <c r="C3935" s="28">
        <v>46023</v>
      </c>
      <c r="E3935">
        <v>0</v>
      </c>
    </row>
    <row r="3936" spans="1:5">
      <c r="A3936" t="s">
        <v>1224</v>
      </c>
      <c r="B3936" t="s">
        <v>2170</v>
      </c>
      <c r="C3936" s="28">
        <v>46753</v>
      </c>
      <c r="E3936">
        <v>0</v>
      </c>
    </row>
    <row r="3937" spans="1:5">
      <c r="A3937" t="s">
        <v>1224</v>
      </c>
      <c r="B3937" t="s">
        <v>2170</v>
      </c>
      <c r="C3937" s="28">
        <v>47484</v>
      </c>
      <c r="E3937">
        <v>0</v>
      </c>
    </row>
    <row r="3938" spans="1:5">
      <c r="A3938" t="s">
        <v>1224</v>
      </c>
      <c r="B3938" t="s">
        <v>2170</v>
      </c>
      <c r="C3938" s="28">
        <v>48214</v>
      </c>
      <c r="E3938">
        <v>0</v>
      </c>
    </row>
    <row r="3939" spans="1:5">
      <c r="A3939" t="s">
        <v>1224</v>
      </c>
      <c r="B3939" t="s">
        <v>2170</v>
      </c>
      <c r="C3939" s="28">
        <v>48945</v>
      </c>
      <c r="E3939">
        <v>0</v>
      </c>
    </row>
    <row r="3940" spans="1:5">
      <c r="A3940" t="s">
        <v>1224</v>
      </c>
      <c r="B3940" t="s">
        <v>2170</v>
      </c>
      <c r="C3940" s="28">
        <v>49310</v>
      </c>
      <c r="E3940">
        <v>0</v>
      </c>
    </row>
    <row r="3941" spans="1:5">
      <c r="A3941" t="s">
        <v>1224</v>
      </c>
      <c r="B3941" t="s">
        <v>2170</v>
      </c>
      <c r="C3941" s="28">
        <v>50771</v>
      </c>
      <c r="E3941">
        <v>0</v>
      </c>
    </row>
    <row r="3942" spans="1:5">
      <c r="A3942" t="s">
        <v>1224</v>
      </c>
      <c r="B3942" t="s">
        <v>2170</v>
      </c>
      <c r="C3942" s="28">
        <v>51136</v>
      </c>
      <c r="E3942">
        <v>0</v>
      </c>
    </row>
    <row r="3943" spans="1:5">
      <c r="A3943" t="s">
        <v>1224</v>
      </c>
      <c r="B3943" t="s">
        <v>2170</v>
      </c>
      <c r="C3943" s="28">
        <v>52963</v>
      </c>
      <c r="E3943">
        <v>0</v>
      </c>
    </row>
    <row r="3944" spans="1:5">
      <c r="A3944" t="s">
        <v>1224</v>
      </c>
      <c r="B3944" t="s">
        <v>548</v>
      </c>
      <c r="C3944" s="28">
        <v>46023</v>
      </c>
      <c r="E3944">
        <v>0</v>
      </c>
    </row>
    <row r="3945" spans="1:5">
      <c r="A3945" t="s">
        <v>1224</v>
      </c>
      <c r="B3945" t="s">
        <v>548</v>
      </c>
      <c r="C3945" s="28">
        <v>46753</v>
      </c>
      <c r="E3945">
        <v>0</v>
      </c>
    </row>
    <row r="3946" spans="1:5">
      <c r="A3946" t="s">
        <v>1224</v>
      </c>
      <c r="B3946" t="s">
        <v>548</v>
      </c>
      <c r="C3946" s="28">
        <v>47484</v>
      </c>
      <c r="E3946">
        <v>0</v>
      </c>
    </row>
    <row r="3947" spans="1:5">
      <c r="A3947" t="s">
        <v>1224</v>
      </c>
      <c r="B3947" t="s">
        <v>548</v>
      </c>
      <c r="C3947" s="28">
        <v>48214</v>
      </c>
      <c r="E3947">
        <v>0</v>
      </c>
    </row>
    <row r="3948" spans="1:5">
      <c r="A3948" t="s">
        <v>1224</v>
      </c>
      <c r="B3948" t="s">
        <v>548</v>
      </c>
      <c r="C3948" s="28">
        <v>48945</v>
      </c>
      <c r="E3948">
        <v>0</v>
      </c>
    </row>
    <row r="3949" spans="1:5">
      <c r="A3949" t="s">
        <v>1224</v>
      </c>
      <c r="B3949" t="s">
        <v>548</v>
      </c>
      <c r="C3949" s="28">
        <v>49310</v>
      </c>
      <c r="E3949">
        <v>0</v>
      </c>
    </row>
    <row r="3950" spans="1:5">
      <c r="A3950" t="s">
        <v>1224</v>
      </c>
      <c r="B3950" t="s">
        <v>548</v>
      </c>
      <c r="C3950" s="28">
        <v>50771</v>
      </c>
      <c r="E3950">
        <v>0</v>
      </c>
    </row>
    <row r="3951" spans="1:5">
      <c r="A3951" t="s">
        <v>1224</v>
      </c>
      <c r="B3951" t="s">
        <v>548</v>
      </c>
      <c r="C3951" s="28">
        <v>51136</v>
      </c>
      <c r="E3951">
        <v>0</v>
      </c>
    </row>
    <row r="3952" spans="1:5">
      <c r="A3952" t="s">
        <v>1224</v>
      </c>
      <c r="B3952" t="s">
        <v>548</v>
      </c>
      <c r="C3952" s="28">
        <v>52963</v>
      </c>
      <c r="E3952">
        <v>0</v>
      </c>
    </row>
    <row r="3953" spans="1:5">
      <c r="A3953" t="s">
        <v>1224</v>
      </c>
      <c r="B3953" t="s">
        <v>2171</v>
      </c>
      <c r="C3953" s="28">
        <v>46023</v>
      </c>
      <c r="E3953">
        <v>0</v>
      </c>
    </row>
    <row r="3954" spans="1:5">
      <c r="A3954" t="s">
        <v>1224</v>
      </c>
      <c r="B3954" t="s">
        <v>2171</v>
      </c>
      <c r="C3954" s="28">
        <v>46753</v>
      </c>
      <c r="E3954">
        <v>0</v>
      </c>
    </row>
    <row r="3955" spans="1:5">
      <c r="A3955" t="s">
        <v>1224</v>
      </c>
      <c r="B3955" t="s">
        <v>2171</v>
      </c>
      <c r="C3955" s="28">
        <v>47484</v>
      </c>
      <c r="E3955">
        <v>0</v>
      </c>
    </row>
    <row r="3956" spans="1:5">
      <c r="A3956" t="s">
        <v>1224</v>
      </c>
      <c r="B3956" t="s">
        <v>2171</v>
      </c>
      <c r="C3956" s="28">
        <v>48214</v>
      </c>
      <c r="E3956">
        <v>0</v>
      </c>
    </row>
    <row r="3957" spans="1:5">
      <c r="A3957" t="s">
        <v>1224</v>
      </c>
      <c r="B3957" t="s">
        <v>2171</v>
      </c>
      <c r="C3957" s="28">
        <v>48945</v>
      </c>
      <c r="E3957">
        <v>0</v>
      </c>
    </row>
    <row r="3958" spans="1:5">
      <c r="A3958" t="s">
        <v>1224</v>
      </c>
      <c r="B3958" t="s">
        <v>2171</v>
      </c>
      <c r="C3958" s="28">
        <v>49310</v>
      </c>
      <c r="E3958">
        <v>0</v>
      </c>
    </row>
    <row r="3959" spans="1:5">
      <c r="A3959" t="s">
        <v>1224</v>
      </c>
      <c r="B3959" t="s">
        <v>2171</v>
      </c>
      <c r="C3959" s="28">
        <v>50771</v>
      </c>
      <c r="E3959">
        <v>0</v>
      </c>
    </row>
    <row r="3960" spans="1:5">
      <c r="A3960" t="s">
        <v>1224</v>
      </c>
      <c r="B3960" t="s">
        <v>2171</v>
      </c>
      <c r="C3960" s="28">
        <v>51136</v>
      </c>
      <c r="E3960">
        <v>0</v>
      </c>
    </row>
    <row r="3961" spans="1:5">
      <c r="A3961" t="s">
        <v>1224</v>
      </c>
      <c r="B3961" t="s">
        <v>2171</v>
      </c>
      <c r="C3961" s="28">
        <v>52963</v>
      </c>
      <c r="E3961">
        <v>0</v>
      </c>
    </row>
    <row r="3962" spans="1:5">
      <c r="A3962" t="s">
        <v>1224</v>
      </c>
      <c r="B3962" t="s">
        <v>2169</v>
      </c>
      <c r="C3962" s="28">
        <v>46023</v>
      </c>
      <c r="E3962">
        <v>0</v>
      </c>
    </row>
    <row r="3963" spans="1:5">
      <c r="A3963" t="s">
        <v>1224</v>
      </c>
      <c r="B3963" t="s">
        <v>2169</v>
      </c>
      <c r="C3963" s="28">
        <v>46753</v>
      </c>
      <c r="E3963">
        <v>0</v>
      </c>
    </row>
    <row r="3964" spans="1:5">
      <c r="A3964" t="s">
        <v>1224</v>
      </c>
      <c r="B3964" t="s">
        <v>2169</v>
      </c>
      <c r="C3964" s="28">
        <v>47484</v>
      </c>
      <c r="E3964">
        <v>0</v>
      </c>
    </row>
    <row r="3965" spans="1:5">
      <c r="A3965" t="s">
        <v>1224</v>
      </c>
      <c r="B3965" t="s">
        <v>2169</v>
      </c>
      <c r="C3965" s="28">
        <v>48214</v>
      </c>
      <c r="E3965">
        <v>0</v>
      </c>
    </row>
    <row r="3966" spans="1:5">
      <c r="A3966" t="s">
        <v>1224</v>
      </c>
      <c r="B3966" t="s">
        <v>2169</v>
      </c>
      <c r="C3966" s="28">
        <v>48945</v>
      </c>
      <c r="E3966">
        <v>0</v>
      </c>
    </row>
    <row r="3967" spans="1:5">
      <c r="A3967" t="s">
        <v>1224</v>
      </c>
      <c r="B3967" t="s">
        <v>2169</v>
      </c>
      <c r="C3967" s="28">
        <v>49310</v>
      </c>
      <c r="E3967">
        <v>0</v>
      </c>
    </row>
    <row r="3968" spans="1:5">
      <c r="A3968" t="s">
        <v>1224</v>
      </c>
      <c r="B3968" t="s">
        <v>2169</v>
      </c>
      <c r="C3968" s="28">
        <v>50771</v>
      </c>
      <c r="E3968">
        <v>0</v>
      </c>
    </row>
    <row r="3969" spans="1:5">
      <c r="A3969" t="s">
        <v>1224</v>
      </c>
      <c r="B3969" t="s">
        <v>2169</v>
      </c>
      <c r="C3969" s="28">
        <v>51136</v>
      </c>
      <c r="E3969">
        <v>0</v>
      </c>
    </row>
    <row r="3970" spans="1:5">
      <c r="A3970" t="s">
        <v>1224</v>
      </c>
      <c r="B3970" t="s">
        <v>2169</v>
      </c>
      <c r="C3970" s="28">
        <v>52963</v>
      </c>
      <c r="E3970">
        <v>0</v>
      </c>
    </row>
    <row r="3971" spans="1:5">
      <c r="A3971" t="s">
        <v>1224</v>
      </c>
      <c r="B3971" t="s">
        <v>549</v>
      </c>
      <c r="C3971" s="28">
        <v>46023</v>
      </c>
      <c r="E3971">
        <v>0</v>
      </c>
    </row>
    <row r="3972" spans="1:5">
      <c r="A3972" t="s">
        <v>1224</v>
      </c>
      <c r="B3972" t="s">
        <v>549</v>
      </c>
      <c r="C3972" s="28">
        <v>46753</v>
      </c>
      <c r="E3972">
        <v>0</v>
      </c>
    </row>
    <row r="3973" spans="1:5">
      <c r="A3973" t="s">
        <v>1224</v>
      </c>
      <c r="B3973" t="s">
        <v>549</v>
      </c>
      <c r="C3973" s="28">
        <v>47484</v>
      </c>
      <c r="E3973">
        <v>0</v>
      </c>
    </row>
    <row r="3974" spans="1:5">
      <c r="A3974" t="s">
        <v>1224</v>
      </c>
      <c r="B3974" t="s">
        <v>549</v>
      </c>
      <c r="C3974" s="28">
        <v>48214</v>
      </c>
      <c r="E3974">
        <v>0</v>
      </c>
    </row>
    <row r="3975" spans="1:5">
      <c r="A3975" t="s">
        <v>1224</v>
      </c>
      <c r="B3975" t="s">
        <v>549</v>
      </c>
      <c r="C3975" s="28">
        <v>48945</v>
      </c>
      <c r="E3975">
        <v>0</v>
      </c>
    </row>
    <row r="3976" spans="1:5">
      <c r="A3976" t="s">
        <v>1224</v>
      </c>
      <c r="B3976" t="s">
        <v>549</v>
      </c>
      <c r="C3976" s="28">
        <v>49310</v>
      </c>
      <c r="E3976">
        <v>0</v>
      </c>
    </row>
    <row r="3977" spans="1:5">
      <c r="A3977" t="s">
        <v>1224</v>
      </c>
      <c r="B3977" t="s">
        <v>549</v>
      </c>
      <c r="C3977" s="28">
        <v>50771</v>
      </c>
      <c r="E3977">
        <v>0</v>
      </c>
    </row>
    <row r="3978" spans="1:5">
      <c r="A3978" t="s">
        <v>1224</v>
      </c>
      <c r="B3978" t="s">
        <v>549</v>
      </c>
      <c r="C3978" s="28">
        <v>51136</v>
      </c>
      <c r="E3978">
        <v>0</v>
      </c>
    </row>
    <row r="3979" spans="1:5">
      <c r="A3979" t="s">
        <v>1224</v>
      </c>
      <c r="B3979" t="s">
        <v>549</v>
      </c>
      <c r="C3979" s="28">
        <v>52963</v>
      </c>
      <c r="E3979">
        <v>0</v>
      </c>
    </row>
    <row r="3980" spans="1:5">
      <c r="A3980" t="s">
        <v>1224</v>
      </c>
      <c r="B3980" t="s">
        <v>2172</v>
      </c>
      <c r="C3980" s="28">
        <v>46023</v>
      </c>
      <c r="E3980">
        <v>0</v>
      </c>
    </row>
    <row r="3981" spans="1:5">
      <c r="A3981" t="s">
        <v>1224</v>
      </c>
      <c r="B3981" t="s">
        <v>2172</v>
      </c>
      <c r="C3981" s="28">
        <v>46753</v>
      </c>
      <c r="E3981">
        <v>0</v>
      </c>
    </row>
    <row r="3982" spans="1:5">
      <c r="A3982" t="s">
        <v>1224</v>
      </c>
      <c r="B3982" t="s">
        <v>2172</v>
      </c>
      <c r="C3982" s="28">
        <v>47484</v>
      </c>
      <c r="E3982">
        <v>0</v>
      </c>
    </row>
    <row r="3983" spans="1:5">
      <c r="A3983" t="s">
        <v>1224</v>
      </c>
      <c r="B3983" t="s">
        <v>2172</v>
      </c>
      <c r="C3983" s="28">
        <v>48214</v>
      </c>
      <c r="E3983">
        <v>0</v>
      </c>
    </row>
    <row r="3984" spans="1:5">
      <c r="A3984" t="s">
        <v>1224</v>
      </c>
      <c r="B3984" t="s">
        <v>2172</v>
      </c>
      <c r="C3984" s="28">
        <v>48945</v>
      </c>
      <c r="E3984">
        <v>0</v>
      </c>
    </row>
    <row r="3985" spans="1:5">
      <c r="A3985" t="s">
        <v>1224</v>
      </c>
      <c r="B3985" t="s">
        <v>2172</v>
      </c>
      <c r="C3985" s="28">
        <v>49310</v>
      </c>
      <c r="E3985">
        <v>0</v>
      </c>
    </row>
    <row r="3986" spans="1:5">
      <c r="A3986" t="s">
        <v>1224</v>
      </c>
      <c r="B3986" t="s">
        <v>2172</v>
      </c>
      <c r="C3986" s="28">
        <v>50771</v>
      </c>
      <c r="E3986">
        <v>0</v>
      </c>
    </row>
    <row r="3987" spans="1:5">
      <c r="A3987" t="s">
        <v>1224</v>
      </c>
      <c r="B3987" t="s">
        <v>2172</v>
      </c>
      <c r="C3987" s="28">
        <v>51136</v>
      </c>
      <c r="E3987">
        <v>0</v>
      </c>
    </row>
    <row r="3988" spans="1:5">
      <c r="A3988" t="s">
        <v>1224</v>
      </c>
      <c r="B3988" t="s">
        <v>2172</v>
      </c>
      <c r="C3988" s="28">
        <v>52963</v>
      </c>
      <c r="E3988">
        <v>0</v>
      </c>
    </row>
    <row r="3989" spans="1:5">
      <c r="A3989" t="s">
        <v>1224</v>
      </c>
      <c r="B3989" t="s">
        <v>550</v>
      </c>
      <c r="C3989" s="28">
        <v>46023</v>
      </c>
      <c r="E3989">
        <v>0</v>
      </c>
    </row>
    <row r="3990" spans="1:5">
      <c r="A3990" t="s">
        <v>1224</v>
      </c>
      <c r="B3990" t="s">
        <v>550</v>
      </c>
      <c r="C3990" s="28">
        <v>46753</v>
      </c>
      <c r="E3990">
        <v>0</v>
      </c>
    </row>
    <row r="3991" spans="1:5">
      <c r="A3991" t="s">
        <v>1224</v>
      </c>
      <c r="B3991" t="s">
        <v>550</v>
      </c>
      <c r="C3991" s="28">
        <v>47484</v>
      </c>
      <c r="E3991">
        <v>0</v>
      </c>
    </row>
    <row r="3992" spans="1:5">
      <c r="A3992" t="s">
        <v>1224</v>
      </c>
      <c r="B3992" t="s">
        <v>550</v>
      </c>
      <c r="C3992" s="28">
        <v>48214</v>
      </c>
      <c r="E3992">
        <v>0</v>
      </c>
    </row>
    <row r="3993" spans="1:5">
      <c r="A3993" t="s">
        <v>1224</v>
      </c>
      <c r="B3993" t="s">
        <v>550</v>
      </c>
      <c r="C3993" s="28">
        <v>48945</v>
      </c>
      <c r="E3993">
        <v>0</v>
      </c>
    </row>
    <row r="3994" spans="1:5">
      <c r="A3994" t="s">
        <v>1224</v>
      </c>
      <c r="B3994" t="s">
        <v>550</v>
      </c>
      <c r="C3994" s="28">
        <v>49310</v>
      </c>
      <c r="E3994">
        <v>0</v>
      </c>
    </row>
    <row r="3995" spans="1:5">
      <c r="A3995" t="s">
        <v>1224</v>
      </c>
      <c r="B3995" t="s">
        <v>550</v>
      </c>
      <c r="C3995" s="28">
        <v>50771</v>
      </c>
      <c r="E3995">
        <v>0</v>
      </c>
    </row>
    <row r="3996" spans="1:5">
      <c r="A3996" t="s">
        <v>1224</v>
      </c>
      <c r="B3996" t="s">
        <v>550</v>
      </c>
      <c r="C3996" s="28">
        <v>51136</v>
      </c>
      <c r="E3996">
        <v>0</v>
      </c>
    </row>
    <row r="3997" spans="1:5">
      <c r="A3997" t="s">
        <v>1224</v>
      </c>
      <c r="B3997" t="s">
        <v>550</v>
      </c>
      <c r="C3997" s="28">
        <v>52963</v>
      </c>
      <c r="E3997">
        <v>0</v>
      </c>
    </row>
    <row r="3998" spans="1:5">
      <c r="A3998" t="s">
        <v>1224</v>
      </c>
      <c r="B3998" t="s">
        <v>2173</v>
      </c>
      <c r="C3998" s="28">
        <v>46023</v>
      </c>
      <c r="E3998">
        <v>0</v>
      </c>
    </row>
    <row r="3999" spans="1:5">
      <c r="A3999" t="s">
        <v>1224</v>
      </c>
      <c r="B3999" t="s">
        <v>2173</v>
      </c>
      <c r="C3999" s="28">
        <v>46753</v>
      </c>
      <c r="E3999">
        <v>0</v>
      </c>
    </row>
    <row r="4000" spans="1:5">
      <c r="A4000" t="s">
        <v>1224</v>
      </c>
      <c r="B4000" t="s">
        <v>2173</v>
      </c>
      <c r="C4000" s="28">
        <v>47484</v>
      </c>
      <c r="E4000">
        <v>0</v>
      </c>
    </row>
    <row r="4001" spans="1:5">
      <c r="A4001" t="s">
        <v>1224</v>
      </c>
      <c r="B4001" t="s">
        <v>2173</v>
      </c>
      <c r="C4001" s="28">
        <v>48214</v>
      </c>
      <c r="E4001">
        <v>0</v>
      </c>
    </row>
    <row r="4002" spans="1:5">
      <c r="A4002" t="s">
        <v>1224</v>
      </c>
      <c r="B4002" t="s">
        <v>2173</v>
      </c>
      <c r="C4002" s="28">
        <v>48945</v>
      </c>
      <c r="E4002">
        <v>0</v>
      </c>
    </row>
    <row r="4003" spans="1:5">
      <c r="A4003" t="s">
        <v>1224</v>
      </c>
      <c r="B4003" t="s">
        <v>2173</v>
      </c>
      <c r="C4003" s="28">
        <v>49310</v>
      </c>
      <c r="E4003">
        <v>0</v>
      </c>
    </row>
    <row r="4004" spans="1:5">
      <c r="A4004" t="s">
        <v>1224</v>
      </c>
      <c r="B4004" t="s">
        <v>2173</v>
      </c>
      <c r="C4004" s="28">
        <v>50771</v>
      </c>
      <c r="E4004">
        <v>0</v>
      </c>
    </row>
    <row r="4005" spans="1:5">
      <c r="A4005" t="s">
        <v>1224</v>
      </c>
      <c r="B4005" t="s">
        <v>2173</v>
      </c>
      <c r="C4005" s="28">
        <v>51136</v>
      </c>
      <c r="E4005">
        <v>0</v>
      </c>
    </row>
    <row r="4006" spans="1:5">
      <c r="A4006" t="s">
        <v>1224</v>
      </c>
      <c r="B4006" t="s">
        <v>2173</v>
      </c>
      <c r="C4006" s="28">
        <v>52963</v>
      </c>
      <c r="E4006">
        <v>0</v>
      </c>
    </row>
    <row r="4007" spans="1:5">
      <c r="A4007" t="s">
        <v>1224</v>
      </c>
      <c r="B4007" t="s">
        <v>551</v>
      </c>
      <c r="C4007" s="28">
        <v>46023</v>
      </c>
      <c r="E4007">
        <v>0</v>
      </c>
    </row>
    <row r="4008" spans="1:5">
      <c r="A4008" t="s">
        <v>1224</v>
      </c>
      <c r="B4008" t="s">
        <v>551</v>
      </c>
      <c r="C4008" s="28">
        <v>46753</v>
      </c>
      <c r="E4008">
        <v>0</v>
      </c>
    </row>
    <row r="4009" spans="1:5">
      <c r="A4009" t="s">
        <v>1224</v>
      </c>
      <c r="B4009" t="s">
        <v>551</v>
      </c>
      <c r="C4009" s="28">
        <v>47484</v>
      </c>
      <c r="E4009">
        <v>0</v>
      </c>
    </row>
    <row r="4010" spans="1:5">
      <c r="A4010" t="s">
        <v>1224</v>
      </c>
      <c r="B4010" t="s">
        <v>551</v>
      </c>
      <c r="C4010" s="28">
        <v>48214</v>
      </c>
      <c r="E4010">
        <v>0</v>
      </c>
    </row>
    <row r="4011" spans="1:5">
      <c r="A4011" t="s">
        <v>1224</v>
      </c>
      <c r="B4011" t="s">
        <v>551</v>
      </c>
      <c r="C4011" s="28">
        <v>48945</v>
      </c>
      <c r="E4011">
        <v>0</v>
      </c>
    </row>
    <row r="4012" spans="1:5">
      <c r="A4012" t="s">
        <v>1224</v>
      </c>
      <c r="B4012" t="s">
        <v>551</v>
      </c>
      <c r="C4012" s="28">
        <v>49310</v>
      </c>
      <c r="E4012">
        <v>0</v>
      </c>
    </row>
    <row r="4013" spans="1:5">
      <c r="A4013" t="s">
        <v>1224</v>
      </c>
      <c r="B4013" t="s">
        <v>551</v>
      </c>
      <c r="C4013" s="28">
        <v>50771</v>
      </c>
      <c r="E4013">
        <v>0</v>
      </c>
    </row>
    <row r="4014" spans="1:5">
      <c r="A4014" t="s">
        <v>1224</v>
      </c>
      <c r="B4014" t="s">
        <v>551</v>
      </c>
      <c r="C4014" s="28">
        <v>51136</v>
      </c>
      <c r="E4014">
        <v>0</v>
      </c>
    </row>
    <row r="4015" spans="1:5">
      <c r="A4015" t="s">
        <v>1224</v>
      </c>
      <c r="B4015" t="s">
        <v>551</v>
      </c>
      <c r="C4015" s="28">
        <v>52963</v>
      </c>
      <c r="E4015">
        <v>0</v>
      </c>
    </row>
    <row r="4016" spans="1:5">
      <c r="A4016" t="s">
        <v>1224</v>
      </c>
      <c r="B4016" t="s">
        <v>2174</v>
      </c>
      <c r="C4016" s="28">
        <v>46023</v>
      </c>
      <c r="E4016">
        <v>0</v>
      </c>
    </row>
    <row r="4017" spans="1:5">
      <c r="A4017" t="s">
        <v>1224</v>
      </c>
      <c r="B4017" t="s">
        <v>2174</v>
      </c>
      <c r="C4017" s="28">
        <v>46753</v>
      </c>
      <c r="E4017">
        <v>0</v>
      </c>
    </row>
    <row r="4018" spans="1:5">
      <c r="A4018" t="s">
        <v>1224</v>
      </c>
      <c r="B4018" t="s">
        <v>2174</v>
      </c>
      <c r="C4018" s="28">
        <v>47484</v>
      </c>
      <c r="E4018">
        <v>0</v>
      </c>
    </row>
    <row r="4019" spans="1:5">
      <c r="A4019" t="s">
        <v>1224</v>
      </c>
      <c r="B4019" t="s">
        <v>2174</v>
      </c>
      <c r="C4019" s="28">
        <v>48214</v>
      </c>
      <c r="E4019">
        <v>0</v>
      </c>
    </row>
    <row r="4020" spans="1:5">
      <c r="A4020" t="s">
        <v>1224</v>
      </c>
      <c r="B4020" t="s">
        <v>2174</v>
      </c>
      <c r="C4020" s="28">
        <v>48945</v>
      </c>
      <c r="E4020">
        <v>0</v>
      </c>
    </row>
    <row r="4021" spans="1:5">
      <c r="A4021" t="s">
        <v>1224</v>
      </c>
      <c r="B4021" t="s">
        <v>2174</v>
      </c>
      <c r="C4021" s="28">
        <v>49310</v>
      </c>
      <c r="E4021">
        <v>0</v>
      </c>
    </row>
    <row r="4022" spans="1:5">
      <c r="A4022" t="s">
        <v>1224</v>
      </c>
      <c r="B4022" t="s">
        <v>2174</v>
      </c>
      <c r="C4022" s="28">
        <v>50771</v>
      </c>
      <c r="E4022">
        <v>0</v>
      </c>
    </row>
    <row r="4023" spans="1:5">
      <c r="A4023" t="s">
        <v>1224</v>
      </c>
      <c r="B4023" t="s">
        <v>2174</v>
      </c>
      <c r="C4023" s="28">
        <v>51136</v>
      </c>
      <c r="E4023">
        <v>0</v>
      </c>
    </row>
    <row r="4024" spans="1:5">
      <c r="A4024" t="s">
        <v>1224</v>
      </c>
      <c r="B4024" t="s">
        <v>2174</v>
      </c>
      <c r="C4024" s="28">
        <v>52963</v>
      </c>
      <c r="E4024">
        <v>0</v>
      </c>
    </row>
    <row r="4025" spans="1:5">
      <c r="A4025" t="s">
        <v>1224</v>
      </c>
      <c r="B4025" t="s">
        <v>552</v>
      </c>
      <c r="C4025" s="28">
        <v>46023</v>
      </c>
      <c r="E4025">
        <v>0</v>
      </c>
    </row>
    <row r="4026" spans="1:5">
      <c r="A4026" t="s">
        <v>1224</v>
      </c>
      <c r="B4026" t="s">
        <v>552</v>
      </c>
      <c r="C4026" s="28">
        <v>46753</v>
      </c>
      <c r="E4026">
        <v>0</v>
      </c>
    </row>
    <row r="4027" spans="1:5">
      <c r="A4027" t="s">
        <v>1224</v>
      </c>
      <c r="B4027" t="s">
        <v>552</v>
      </c>
      <c r="C4027" s="28">
        <v>47484</v>
      </c>
      <c r="E4027">
        <v>0</v>
      </c>
    </row>
    <row r="4028" spans="1:5">
      <c r="A4028" t="s">
        <v>1224</v>
      </c>
      <c r="B4028" t="s">
        <v>552</v>
      </c>
      <c r="C4028" s="28">
        <v>48214</v>
      </c>
      <c r="E4028">
        <v>0</v>
      </c>
    </row>
    <row r="4029" spans="1:5">
      <c r="A4029" t="s">
        <v>1224</v>
      </c>
      <c r="B4029" t="s">
        <v>552</v>
      </c>
      <c r="C4029" s="28">
        <v>48945</v>
      </c>
      <c r="E4029">
        <v>0</v>
      </c>
    </row>
    <row r="4030" spans="1:5">
      <c r="A4030" t="s">
        <v>1224</v>
      </c>
      <c r="B4030" t="s">
        <v>552</v>
      </c>
      <c r="C4030" s="28">
        <v>49310</v>
      </c>
      <c r="E4030">
        <v>0</v>
      </c>
    </row>
    <row r="4031" spans="1:5">
      <c r="A4031" t="s">
        <v>1224</v>
      </c>
      <c r="B4031" t="s">
        <v>552</v>
      </c>
      <c r="C4031" s="28">
        <v>50771</v>
      </c>
      <c r="E4031">
        <v>0</v>
      </c>
    </row>
    <row r="4032" spans="1:5">
      <c r="A4032" t="s">
        <v>1224</v>
      </c>
      <c r="B4032" t="s">
        <v>552</v>
      </c>
      <c r="C4032" s="28">
        <v>51136</v>
      </c>
      <c r="E4032">
        <v>0</v>
      </c>
    </row>
    <row r="4033" spans="1:5">
      <c r="A4033" t="s">
        <v>1224</v>
      </c>
      <c r="B4033" t="s">
        <v>552</v>
      </c>
      <c r="C4033" s="28">
        <v>52963</v>
      </c>
      <c r="E4033">
        <v>0</v>
      </c>
    </row>
    <row r="4034" spans="1:5">
      <c r="A4034" t="s">
        <v>1224</v>
      </c>
      <c r="B4034" t="s">
        <v>2175</v>
      </c>
      <c r="C4034" s="28">
        <v>46023</v>
      </c>
      <c r="E4034">
        <v>0</v>
      </c>
    </row>
    <row r="4035" spans="1:5">
      <c r="A4035" t="s">
        <v>1224</v>
      </c>
      <c r="B4035" t="s">
        <v>2175</v>
      </c>
      <c r="C4035" s="28">
        <v>46753</v>
      </c>
      <c r="E4035">
        <v>0</v>
      </c>
    </row>
    <row r="4036" spans="1:5">
      <c r="A4036" t="s">
        <v>1224</v>
      </c>
      <c r="B4036" t="s">
        <v>2175</v>
      </c>
      <c r="C4036" s="28">
        <v>47484</v>
      </c>
      <c r="E4036">
        <v>0</v>
      </c>
    </row>
    <row r="4037" spans="1:5">
      <c r="A4037" t="s">
        <v>1224</v>
      </c>
      <c r="B4037" t="s">
        <v>2175</v>
      </c>
      <c r="C4037" s="28">
        <v>48214</v>
      </c>
      <c r="E4037">
        <v>0</v>
      </c>
    </row>
    <row r="4038" spans="1:5">
      <c r="A4038" t="s">
        <v>1224</v>
      </c>
      <c r="B4038" t="s">
        <v>2175</v>
      </c>
      <c r="C4038" s="28">
        <v>48945</v>
      </c>
      <c r="E4038">
        <v>0</v>
      </c>
    </row>
    <row r="4039" spans="1:5">
      <c r="A4039" t="s">
        <v>1224</v>
      </c>
      <c r="B4039" t="s">
        <v>2175</v>
      </c>
      <c r="C4039" s="28">
        <v>49310</v>
      </c>
      <c r="E4039">
        <v>0</v>
      </c>
    </row>
    <row r="4040" spans="1:5">
      <c r="A4040" t="s">
        <v>1224</v>
      </c>
      <c r="B4040" t="s">
        <v>2175</v>
      </c>
      <c r="C4040" s="28">
        <v>50771</v>
      </c>
      <c r="E4040">
        <v>0</v>
      </c>
    </row>
    <row r="4041" spans="1:5">
      <c r="A4041" t="s">
        <v>1224</v>
      </c>
      <c r="B4041" t="s">
        <v>2175</v>
      </c>
      <c r="C4041" s="28">
        <v>51136</v>
      </c>
      <c r="E4041">
        <v>0</v>
      </c>
    </row>
    <row r="4042" spans="1:5">
      <c r="A4042" t="s">
        <v>1224</v>
      </c>
      <c r="B4042" t="s">
        <v>2175</v>
      </c>
      <c r="C4042" s="28">
        <v>52963</v>
      </c>
      <c r="E4042">
        <v>0</v>
      </c>
    </row>
    <row r="4043" spans="1:5">
      <c r="A4043" t="s">
        <v>1224</v>
      </c>
      <c r="B4043" t="s">
        <v>553</v>
      </c>
      <c r="C4043" s="28">
        <v>46023</v>
      </c>
      <c r="E4043">
        <v>0</v>
      </c>
    </row>
    <row r="4044" spans="1:5">
      <c r="A4044" t="s">
        <v>1224</v>
      </c>
      <c r="B4044" t="s">
        <v>553</v>
      </c>
      <c r="C4044" s="28">
        <v>46753</v>
      </c>
      <c r="E4044">
        <v>0</v>
      </c>
    </row>
    <row r="4045" spans="1:5">
      <c r="A4045" t="s">
        <v>1224</v>
      </c>
      <c r="B4045" t="s">
        <v>553</v>
      </c>
      <c r="C4045" s="28">
        <v>47484</v>
      </c>
      <c r="E4045">
        <v>0</v>
      </c>
    </row>
    <row r="4046" spans="1:5">
      <c r="A4046" t="s">
        <v>1224</v>
      </c>
      <c r="B4046" t="s">
        <v>553</v>
      </c>
      <c r="C4046" s="28">
        <v>48214</v>
      </c>
      <c r="E4046">
        <v>0</v>
      </c>
    </row>
    <row r="4047" spans="1:5">
      <c r="A4047" t="s">
        <v>1224</v>
      </c>
      <c r="B4047" t="s">
        <v>553</v>
      </c>
      <c r="C4047" s="28">
        <v>48945</v>
      </c>
      <c r="E4047">
        <v>0</v>
      </c>
    </row>
    <row r="4048" spans="1:5">
      <c r="A4048" t="s">
        <v>1224</v>
      </c>
      <c r="B4048" t="s">
        <v>553</v>
      </c>
      <c r="C4048" s="28">
        <v>49310</v>
      </c>
      <c r="E4048">
        <v>0</v>
      </c>
    </row>
    <row r="4049" spans="1:5">
      <c r="A4049" t="s">
        <v>1224</v>
      </c>
      <c r="B4049" t="s">
        <v>553</v>
      </c>
      <c r="C4049" s="28">
        <v>50771</v>
      </c>
      <c r="E4049">
        <v>0</v>
      </c>
    </row>
    <row r="4050" spans="1:5">
      <c r="A4050" t="s">
        <v>1224</v>
      </c>
      <c r="B4050" t="s">
        <v>553</v>
      </c>
      <c r="C4050" s="28">
        <v>51136</v>
      </c>
      <c r="E4050">
        <v>0</v>
      </c>
    </row>
    <row r="4051" spans="1:5">
      <c r="A4051" t="s">
        <v>1224</v>
      </c>
      <c r="B4051" t="s">
        <v>553</v>
      </c>
      <c r="C4051" s="28">
        <v>52963</v>
      </c>
      <c r="E4051">
        <v>0</v>
      </c>
    </row>
    <row r="4052" spans="1:5">
      <c r="A4052" t="s">
        <v>1224</v>
      </c>
      <c r="B4052" t="s">
        <v>2176</v>
      </c>
      <c r="C4052" s="28">
        <v>46023</v>
      </c>
      <c r="E4052">
        <v>0</v>
      </c>
    </row>
    <row r="4053" spans="1:5">
      <c r="A4053" t="s">
        <v>1224</v>
      </c>
      <c r="B4053" t="s">
        <v>2176</v>
      </c>
      <c r="C4053" s="28">
        <v>46753</v>
      </c>
      <c r="E4053">
        <v>0</v>
      </c>
    </row>
    <row r="4054" spans="1:5">
      <c r="A4054" t="s">
        <v>1224</v>
      </c>
      <c r="B4054" t="s">
        <v>2176</v>
      </c>
      <c r="C4054" s="28">
        <v>47484</v>
      </c>
      <c r="E4054">
        <v>0</v>
      </c>
    </row>
    <row r="4055" spans="1:5">
      <c r="A4055" t="s">
        <v>1224</v>
      </c>
      <c r="B4055" t="s">
        <v>2176</v>
      </c>
      <c r="C4055" s="28">
        <v>48214</v>
      </c>
      <c r="E4055">
        <v>0</v>
      </c>
    </row>
    <row r="4056" spans="1:5">
      <c r="A4056" t="s">
        <v>1224</v>
      </c>
      <c r="B4056" t="s">
        <v>2176</v>
      </c>
      <c r="C4056" s="28">
        <v>48945</v>
      </c>
      <c r="E4056">
        <v>0</v>
      </c>
    </row>
    <row r="4057" spans="1:5">
      <c r="A4057" t="s">
        <v>1224</v>
      </c>
      <c r="B4057" t="s">
        <v>2176</v>
      </c>
      <c r="C4057" s="28">
        <v>49310</v>
      </c>
      <c r="E4057">
        <v>0</v>
      </c>
    </row>
    <row r="4058" spans="1:5">
      <c r="A4058" t="s">
        <v>1224</v>
      </c>
      <c r="B4058" t="s">
        <v>2176</v>
      </c>
      <c r="C4058" s="28">
        <v>50771</v>
      </c>
      <c r="E4058">
        <v>0</v>
      </c>
    </row>
    <row r="4059" spans="1:5">
      <c r="A4059" t="s">
        <v>1224</v>
      </c>
      <c r="B4059" t="s">
        <v>2176</v>
      </c>
      <c r="C4059" s="28">
        <v>51136</v>
      </c>
      <c r="E4059">
        <v>0</v>
      </c>
    </row>
    <row r="4060" spans="1:5">
      <c r="A4060" t="s">
        <v>1224</v>
      </c>
      <c r="B4060" t="s">
        <v>2176</v>
      </c>
      <c r="C4060" s="28">
        <v>52963</v>
      </c>
      <c r="E4060">
        <v>0</v>
      </c>
    </row>
    <row r="4061" spans="1:5">
      <c r="A4061" t="s">
        <v>1224</v>
      </c>
      <c r="B4061" t="s">
        <v>554</v>
      </c>
      <c r="C4061" s="28">
        <v>46023</v>
      </c>
      <c r="E4061">
        <v>0</v>
      </c>
    </row>
    <row r="4062" spans="1:5">
      <c r="A4062" t="s">
        <v>1224</v>
      </c>
      <c r="B4062" t="s">
        <v>554</v>
      </c>
      <c r="C4062" s="28">
        <v>46753</v>
      </c>
      <c r="E4062">
        <v>0</v>
      </c>
    </row>
    <row r="4063" spans="1:5">
      <c r="A4063" t="s">
        <v>1224</v>
      </c>
      <c r="B4063" t="s">
        <v>554</v>
      </c>
      <c r="C4063" s="28">
        <v>47484</v>
      </c>
      <c r="E4063">
        <v>0</v>
      </c>
    </row>
    <row r="4064" spans="1:5">
      <c r="A4064" t="s">
        <v>1224</v>
      </c>
      <c r="B4064" t="s">
        <v>554</v>
      </c>
      <c r="C4064" s="28">
        <v>48214</v>
      </c>
      <c r="E4064">
        <v>0</v>
      </c>
    </row>
    <row r="4065" spans="1:5">
      <c r="A4065" t="s">
        <v>1224</v>
      </c>
      <c r="B4065" t="s">
        <v>554</v>
      </c>
      <c r="C4065" s="28">
        <v>48945</v>
      </c>
      <c r="E4065">
        <v>0</v>
      </c>
    </row>
    <row r="4066" spans="1:5">
      <c r="A4066" t="s">
        <v>1224</v>
      </c>
      <c r="B4066" t="s">
        <v>554</v>
      </c>
      <c r="C4066" s="28">
        <v>49310</v>
      </c>
      <c r="E4066">
        <v>0</v>
      </c>
    </row>
    <row r="4067" spans="1:5">
      <c r="A4067" t="s">
        <v>1224</v>
      </c>
      <c r="B4067" t="s">
        <v>554</v>
      </c>
      <c r="C4067" s="28">
        <v>50771</v>
      </c>
      <c r="E4067">
        <v>0</v>
      </c>
    </row>
    <row r="4068" spans="1:5">
      <c r="A4068" t="s">
        <v>1224</v>
      </c>
      <c r="B4068" t="s">
        <v>554</v>
      </c>
      <c r="C4068" s="28">
        <v>51136</v>
      </c>
      <c r="E4068">
        <v>0</v>
      </c>
    </row>
    <row r="4069" spans="1:5">
      <c r="A4069" t="s">
        <v>1224</v>
      </c>
      <c r="B4069" t="s">
        <v>554</v>
      </c>
      <c r="C4069" s="28">
        <v>52963</v>
      </c>
      <c r="E4069">
        <v>0</v>
      </c>
    </row>
    <row r="4070" spans="1:5">
      <c r="A4070" t="s">
        <v>1224</v>
      </c>
      <c r="B4070" t="s">
        <v>2177</v>
      </c>
      <c r="C4070" s="28">
        <v>46023</v>
      </c>
      <c r="E4070">
        <v>0</v>
      </c>
    </row>
    <row r="4071" spans="1:5">
      <c r="A4071" t="s">
        <v>1224</v>
      </c>
      <c r="B4071" t="s">
        <v>2177</v>
      </c>
      <c r="C4071" s="28">
        <v>46753</v>
      </c>
      <c r="E4071">
        <v>0</v>
      </c>
    </row>
    <row r="4072" spans="1:5">
      <c r="A4072" t="s">
        <v>1224</v>
      </c>
      <c r="B4072" t="s">
        <v>2177</v>
      </c>
      <c r="C4072" s="28">
        <v>47484</v>
      </c>
      <c r="E4072">
        <v>0</v>
      </c>
    </row>
    <row r="4073" spans="1:5">
      <c r="A4073" t="s">
        <v>1224</v>
      </c>
      <c r="B4073" t="s">
        <v>2177</v>
      </c>
      <c r="C4073" s="28">
        <v>48214</v>
      </c>
      <c r="E4073">
        <v>0</v>
      </c>
    </row>
    <row r="4074" spans="1:5">
      <c r="A4074" t="s">
        <v>1224</v>
      </c>
      <c r="B4074" t="s">
        <v>2177</v>
      </c>
      <c r="C4074" s="28">
        <v>48945</v>
      </c>
      <c r="E4074">
        <v>0</v>
      </c>
    </row>
    <row r="4075" spans="1:5">
      <c r="A4075" t="s">
        <v>1224</v>
      </c>
      <c r="B4075" t="s">
        <v>2177</v>
      </c>
      <c r="C4075" s="28">
        <v>49310</v>
      </c>
      <c r="E4075">
        <v>0</v>
      </c>
    </row>
    <row r="4076" spans="1:5">
      <c r="A4076" t="s">
        <v>1224</v>
      </c>
      <c r="B4076" t="s">
        <v>2177</v>
      </c>
      <c r="C4076" s="28">
        <v>50771</v>
      </c>
      <c r="E4076">
        <v>0</v>
      </c>
    </row>
    <row r="4077" spans="1:5">
      <c r="A4077" t="s">
        <v>1224</v>
      </c>
      <c r="B4077" t="s">
        <v>2177</v>
      </c>
      <c r="C4077" s="28">
        <v>51136</v>
      </c>
      <c r="E4077">
        <v>0</v>
      </c>
    </row>
    <row r="4078" spans="1:5">
      <c r="A4078" t="s">
        <v>1224</v>
      </c>
      <c r="B4078" t="s">
        <v>2177</v>
      </c>
      <c r="C4078" s="28">
        <v>52963</v>
      </c>
      <c r="E4078">
        <v>0</v>
      </c>
    </row>
    <row r="4079" spans="1:5">
      <c r="A4079" t="s">
        <v>1224</v>
      </c>
      <c r="B4079" t="s">
        <v>555</v>
      </c>
      <c r="C4079" s="28">
        <v>46023</v>
      </c>
      <c r="E4079">
        <v>0</v>
      </c>
    </row>
    <row r="4080" spans="1:5">
      <c r="A4080" t="s">
        <v>1224</v>
      </c>
      <c r="B4080" t="s">
        <v>555</v>
      </c>
      <c r="C4080" s="28">
        <v>46753</v>
      </c>
      <c r="E4080">
        <v>0</v>
      </c>
    </row>
    <row r="4081" spans="1:5">
      <c r="A4081" t="s">
        <v>1224</v>
      </c>
      <c r="B4081" t="s">
        <v>555</v>
      </c>
      <c r="C4081" s="28">
        <v>47484</v>
      </c>
      <c r="E4081">
        <v>0</v>
      </c>
    </row>
    <row r="4082" spans="1:5">
      <c r="A4082" t="s">
        <v>1224</v>
      </c>
      <c r="B4082" t="s">
        <v>555</v>
      </c>
      <c r="C4082" s="28">
        <v>48214</v>
      </c>
      <c r="E4082">
        <v>0</v>
      </c>
    </row>
    <row r="4083" spans="1:5">
      <c r="A4083" t="s">
        <v>1224</v>
      </c>
      <c r="B4083" t="s">
        <v>555</v>
      </c>
      <c r="C4083" s="28">
        <v>48945</v>
      </c>
      <c r="E4083">
        <v>0</v>
      </c>
    </row>
    <row r="4084" spans="1:5">
      <c r="A4084" t="s">
        <v>1224</v>
      </c>
      <c r="B4084" t="s">
        <v>555</v>
      </c>
      <c r="C4084" s="28">
        <v>49310</v>
      </c>
      <c r="E4084">
        <v>0</v>
      </c>
    </row>
    <row r="4085" spans="1:5">
      <c r="A4085" t="s">
        <v>1224</v>
      </c>
      <c r="B4085" t="s">
        <v>555</v>
      </c>
      <c r="C4085" s="28">
        <v>50771</v>
      </c>
      <c r="E4085">
        <v>0</v>
      </c>
    </row>
    <row r="4086" spans="1:5">
      <c r="A4086" t="s">
        <v>1224</v>
      </c>
      <c r="B4086" t="s">
        <v>555</v>
      </c>
      <c r="C4086" s="28">
        <v>51136</v>
      </c>
      <c r="E4086">
        <v>0</v>
      </c>
    </row>
    <row r="4087" spans="1:5">
      <c r="A4087" t="s">
        <v>1224</v>
      </c>
      <c r="B4087" t="s">
        <v>555</v>
      </c>
      <c r="C4087" s="28">
        <v>52963</v>
      </c>
      <c r="E4087">
        <v>0</v>
      </c>
    </row>
    <row r="4088" spans="1:5">
      <c r="A4088" t="s">
        <v>1224</v>
      </c>
      <c r="B4088" t="s">
        <v>2178</v>
      </c>
      <c r="C4088" s="28">
        <v>46023</v>
      </c>
      <c r="E4088">
        <v>0</v>
      </c>
    </row>
    <row r="4089" spans="1:5">
      <c r="A4089" t="s">
        <v>1224</v>
      </c>
      <c r="B4089" t="s">
        <v>2178</v>
      </c>
      <c r="C4089" s="28">
        <v>46753</v>
      </c>
      <c r="E4089">
        <v>0</v>
      </c>
    </row>
    <row r="4090" spans="1:5">
      <c r="A4090" t="s">
        <v>1224</v>
      </c>
      <c r="B4090" t="s">
        <v>2178</v>
      </c>
      <c r="C4090" s="28">
        <v>47484</v>
      </c>
      <c r="E4090">
        <v>0</v>
      </c>
    </row>
    <row r="4091" spans="1:5">
      <c r="A4091" t="s">
        <v>1224</v>
      </c>
      <c r="B4091" t="s">
        <v>2178</v>
      </c>
      <c r="C4091" s="28">
        <v>48214</v>
      </c>
      <c r="E4091">
        <v>0</v>
      </c>
    </row>
    <row r="4092" spans="1:5">
      <c r="A4092" t="s">
        <v>1224</v>
      </c>
      <c r="B4092" t="s">
        <v>2178</v>
      </c>
      <c r="C4092" s="28">
        <v>48945</v>
      </c>
      <c r="E4092">
        <v>0</v>
      </c>
    </row>
    <row r="4093" spans="1:5">
      <c r="A4093" t="s">
        <v>1224</v>
      </c>
      <c r="B4093" t="s">
        <v>2178</v>
      </c>
      <c r="C4093" s="28">
        <v>49310</v>
      </c>
      <c r="E4093">
        <v>0</v>
      </c>
    </row>
    <row r="4094" spans="1:5">
      <c r="A4094" t="s">
        <v>1224</v>
      </c>
      <c r="B4094" t="s">
        <v>2178</v>
      </c>
      <c r="C4094" s="28">
        <v>50771</v>
      </c>
      <c r="E4094">
        <v>0</v>
      </c>
    </row>
    <row r="4095" spans="1:5">
      <c r="A4095" t="s">
        <v>1224</v>
      </c>
      <c r="B4095" t="s">
        <v>2178</v>
      </c>
      <c r="C4095" s="28">
        <v>51136</v>
      </c>
      <c r="E4095">
        <v>0</v>
      </c>
    </row>
    <row r="4096" spans="1:5">
      <c r="A4096" t="s">
        <v>1224</v>
      </c>
      <c r="B4096" t="s">
        <v>2178</v>
      </c>
      <c r="C4096" s="28">
        <v>52963</v>
      </c>
      <c r="E4096">
        <v>0</v>
      </c>
    </row>
    <row r="4097" spans="1:5">
      <c r="A4097" t="s">
        <v>1224</v>
      </c>
      <c r="B4097" t="s">
        <v>556</v>
      </c>
      <c r="C4097" s="28">
        <v>46023</v>
      </c>
      <c r="E4097">
        <v>0</v>
      </c>
    </row>
    <row r="4098" spans="1:5">
      <c r="A4098" t="s">
        <v>1224</v>
      </c>
      <c r="B4098" t="s">
        <v>556</v>
      </c>
      <c r="C4098" s="28">
        <v>46753</v>
      </c>
      <c r="E4098">
        <v>0</v>
      </c>
    </row>
    <row r="4099" spans="1:5">
      <c r="A4099" t="s">
        <v>1224</v>
      </c>
      <c r="B4099" t="s">
        <v>556</v>
      </c>
      <c r="C4099" s="28">
        <v>47484</v>
      </c>
      <c r="E4099">
        <v>0</v>
      </c>
    </row>
    <row r="4100" spans="1:5">
      <c r="A4100" t="s">
        <v>1224</v>
      </c>
      <c r="B4100" t="s">
        <v>556</v>
      </c>
      <c r="C4100" s="28">
        <v>48214</v>
      </c>
      <c r="E4100">
        <v>0</v>
      </c>
    </row>
    <row r="4101" spans="1:5">
      <c r="A4101" t="s">
        <v>1224</v>
      </c>
      <c r="B4101" t="s">
        <v>556</v>
      </c>
      <c r="C4101" s="28">
        <v>48945</v>
      </c>
      <c r="E4101">
        <v>0</v>
      </c>
    </row>
    <row r="4102" spans="1:5">
      <c r="A4102" t="s">
        <v>1224</v>
      </c>
      <c r="B4102" t="s">
        <v>556</v>
      </c>
      <c r="C4102" s="28">
        <v>49310</v>
      </c>
      <c r="E4102">
        <v>0</v>
      </c>
    </row>
    <row r="4103" spans="1:5">
      <c r="A4103" t="s">
        <v>1224</v>
      </c>
      <c r="B4103" t="s">
        <v>556</v>
      </c>
      <c r="C4103" s="28">
        <v>50771</v>
      </c>
      <c r="E4103">
        <v>0</v>
      </c>
    </row>
    <row r="4104" spans="1:5">
      <c r="A4104" t="s">
        <v>1224</v>
      </c>
      <c r="B4104" t="s">
        <v>556</v>
      </c>
      <c r="C4104" s="28">
        <v>51136</v>
      </c>
      <c r="E4104">
        <v>0</v>
      </c>
    </row>
    <row r="4105" spans="1:5">
      <c r="A4105" t="s">
        <v>1224</v>
      </c>
      <c r="B4105" t="s">
        <v>556</v>
      </c>
      <c r="C4105" s="28">
        <v>52963</v>
      </c>
      <c r="E4105">
        <v>0</v>
      </c>
    </row>
    <row r="4106" spans="1:5">
      <c r="A4106" t="s">
        <v>1224</v>
      </c>
      <c r="B4106" t="s">
        <v>2179</v>
      </c>
      <c r="C4106" s="28">
        <v>46023</v>
      </c>
      <c r="E4106">
        <v>0</v>
      </c>
    </row>
    <row r="4107" spans="1:5">
      <c r="A4107" t="s">
        <v>1224</v>
      </c>
      <c r="B4107" t="s">
        <v>2179</v>
      </c>
      <c r="C4107" s="28">
        <v>46753</v>
      </c>
      <c r="E4107">
        <v>0</v>
      </c>
    </row>
    <row r="4108" spans="1:5">
      <c r="A4108" t="s">
        <v>1224</v>
      </c>
      <c r="B4108" t="s">
        <v>2179</v>
      </c>
      <c r="C4108" s="28">
        <v>47484</v>
      </c>
      <c r="E4108">
        <v>0</v>
      </c>
    </row>
    <row r="4109" spans="1:5">
      <c r="A4109" t="s">
        <v>1224</v>
      </c>
      <c r="B4109" t="s">
        <v>2179</v>
      </c>
      <c r="C4109" s="28">
        <v>48214</v>
      </c>
      <c r="E4109">
        <v>0</v>
      </c>
    </row>
    <row r="4110" spans="1:5">
      <c r="A4110" t="s">
        <v>1224</v>
      </c>
      <c r="B4110" t="s">
        <v>2179</v>
      </c>
      <c r="C4110" s="28">
        <v>48945</v>
      </c>
      <c r="E4110">
        <v>0</v>
      </c>
    </row>
    <row r="4111" spans="1:5">
      <c r="A4111" t="s">
        <v>1224</v>
      </c>
      <c r="B4111" t="s">
        <v>2179</v>
      </c>
      <c r="C4111" s="28">
        <v>49310</v>
      </c>
      <c r="E4111">
        <v>0</v>
      </c>
    </row>
    <row r="4112" spans="1:5">
      <c r="A4112" t="s">
        <v>1224</v>
      </c>
      <c r="B4112" t="s">
        <v>2179</v>
      </c>
      <c r="C4112" s="28">
        <v>50771</v>
      </c>
      <c r="E4112">
        <v>0</v>
      </c>
    </row>
    <row r="4113" spans="1:5">
      <c r="A4113" t="s">
        <v>1224</v>
      </c>
      <c r="B4113" t="s">
        <v>2179</v>
      </c>
      <c r="C4113" s="28">
        <v>51136</v>
      </c>
      <c r="E4113">
        <v>0</v>
      </c>
    </row>
    <row r="4114" spans="1:5">
      <c r="A4114" t="s">
        <v>1224</v>
      </c>
      <c r="B4114" t="s">
        <v>2179</v>
      </c>
      <c r="C4114" s="28">
        <v>52963</v>
      </c>
      <c r="E4114">
        <v>0</v>
      </c>
    </row>
    <row r="4115" spans="1:5">
      <c r="A4115" t="s">
        <v>1224</v>
      </c>
      <c r="B4115" t="s">
        <v>557</v>
      </c>
      <c r="C4115" s="28">
        <v>46023</v>
      </c>
      <c r="E4115">
        <v>0</v>
      </c>
    </row>
    <row r="4116" spans="1:5">
      <c r="A4116" t="s">
        <v>1224</v>
      </c>
      <c r="B4116" t="s">
        <v>557</v>
      </c>
      <c r="C4116" s="28">
        <v>46753</v>
      </c>
      <c r="E4116">
        <v>0</v>
      </c>
    </row>
    <row r="4117" spans="1:5">
      <c r="A4117" t="s">
        <v>1224</v>
      </c>
      <c r="B4117" t="s">
        <v>557</v>
      </c>
      <c r="C4117" s="28">
        <v>47484</v>
      </c>
      <c r="E4117">
        <v>0</v>
      </c>
    </row>
    <row r="4118" spans="1:5">
      <c r="A4118" t="s">
        <v>1224</v>
      </c>
      <c r="B4118" t="s">
        <v>557</v>
      </c>
      <c r="C4118" s="28">
        <v>48214</v>
      </c>
      <c r="E4118">
        <v>0</v>
      </c>
    </row>
    <row r="4119" spans="1:5">
      <c r="A4119" t="s">
        <v>1224</v>
      </c>
      <c r="B4119" t="s">
        <v>557</v>
      </c>
      <c r="C4119" s="28">
        <v>48945</v>
      </c>
      <c r="E4119">
        <v>0</v>
      </c>
    </row>
    <row r="4120" spans="1:5">
      <c r="A4120" t="s">
        <v>1224</v>
      </c>
      <c r="B4120" t="s">
        <v>557</v>
      </c>
      <c r="C4120" s="28">
        <v>49310</v>
      </c>
      <c r="E4120">
        <v>0</v>
      </c>
    </row>
    <row r="4121" spans="1:5">
      <c r="A4121" t="s">
        <v>1224</v>
      </c>
      <c r="B4121" t="s">
        <v>557</v>
      </c>
      <c r="C4121" s="28">
        <v>50771</v>
      </c>
      <c r="E4121">
        <v>0</v>
      </c>
    </row>
    <row r="4122" spans="1:5">
      <c r="A4122" t="s">
        <v>1224</v>
      </c>
      <c r="B4122" t="s">
        <v>557</v>
      </c>
      <c r="C4122" s="28">
        <v>51136</v>
      </c>
      <c r="E4122">
        <v>0</v>
      </c>
    </row>
    <row r="4123" spans="1:5">
      <c r="A4123" t="s">
        <v>1224</v>
      </c>
      <c r="B4123" t="s">
        <v>557</v>
      </c>
      <c r="C4123" s="28">
        <v>52963</v>
      </c>
      <c r="E4123">
        <v>0</v>
      </c>
    </row>
    <row r="4124" spans="1:5">
      <c r="A4124" t="s">
        <v>1224</v>
      </c>
      <c r="B4124" t="s">
        <v>2180</v>
      </c>
      <c r="C4124" s="28">
        <v>46023</v>
      </c>
      <c r="E4124">
        <v>0</v>
      </c>
    </row>
    <row r="4125" spans="1:5">
      <c r="A4125" t="s">
        <v>1224</v>
      </c>
      <c r="B4125" t="s">
        <v>2180</v>
      </c>
      <c r="C4125" s="28">
        <v>46753</v>
      </c>
      <c r="E4125">
        <v>0</v>
      </c>
    </row>
    <row r="4126" spans="1:5">
      <c r="A4126" t="s">
        <v>1224</v>
      </c>
      <c r="B4126" t="s">
        <v>2180</v>
      </c>
      <c r="C4126" s="28">
        <v>47484</v>
      </c>
      <c r="E4126">
        <v>0</v>
      </c>
    </row>
    <row r="4127" spans="1:5">
      <c r="A4127" t="s">
        <v>1224</v>
      </c>
      <c r="B4127" t="s">
        <v>2180</v>
      </c>
      <c r="C4127" s="28">
        <v>48214</v>
      </c>
      <c r="E4127">
        <v>0</v>
      </c>
    </row>
    <row r="4128" spans="1:5">
      <c r="A4128" t="s">
        <v>1224</v>
      </c>
      <c r="B4128" t="s">
        <v>2180</v>
      </c>
      <c r="C4128" s="28">
        <v>48945</v>
      </c>
      <c r="E4128">
        <v>0</v>
      </c>
    </row>
    <row r="4129" spans="1:5">
      <c r="A4129" t="s">
        <v>1224</v>
      </c>
      <c r="B4129" t="s">
        <v>2180</v>
      </c>
      <c r="C4129" s="28">
        <v>49310</v>
      </c>
      <c r="E4129">
        <v>0</v>
      </c>
    </row>
    <row r="4130" spans="1:5">
      <c r="A4130" t="s">
        <v>1224</v>
      </c>
      <c r="B4130" t="s">
        <v>2180</v>
      </c>
      <c r="C4130" s="28">
        <v>50771</v>
      </c>
      <c r="E4130">
        <v>0</v>
      </c>
    </row>
    <row r="4131" spans="1:5">
      <c r="A4131" t="s">
        <v>1224</v>
      </c>
      <c r="B4131" t="s">
        <v>2180</v>
      </c>
      <c r="C4131" s="28">
        <v>51136</v>
      </c>
      <c r="E4131">
        <v>0</v>
      </c>
    </row>
    <row r="4132" spans="1:5">
      <c r="A4132" t="s">
        <v>1224</v>
      </c>
      <c r="B4132" t="s">
        <v>2180</v>
      </c>
      <c r="C4132" s="28">
        <v>52963</v>
      </c>
      <c r="E4132">
        <v>0</v>
      </c>
    </row>
    <row r="4133" spans="1:5">
      <c r="A4133" t="s">
        <v>1224</v>
      </c>
      <c r="B4133" t="s">
        <v>558</v>
      </c>
      <c r="C4133" s="28">
        <v>46023</v>
      </c>
      <c r="E4133">
        <v>0</v>
      </c>
    </row>
    <row r="4134" spans="1:5">
      <c r="A4134" t="s">
        <v>1224</v>
      </c>
      <c r="B4134" t="s">
        <v>558</v>
      </c>
      <c r="C4134" s="28">
        <v>46753</v>
      </c>
      <c r="E4134">
        <v>0</v>
      </c>
    </row>
    <row r="4135" spans="1:5">
      <c r="A4135" t="s">
        <v>1224</v>
      </c>
      <c r="B4135" t="s">
        <v>558</v>
      </c>
      <c r="C4135" s="28">
        <v>47484</v>
      </c>
      <c r="E4135">
        <v>0</v>
      </c>
    </row>
    <row r="4136" spans="1:5">
      <c r="A4136" t="s">
        <v>1224</v>
      </c>
      <c r="B4136" t="s">
        <v>558</v>
      </c>
      <c r="C4136" s="28">
        <v>48214</v>
      </c>
      <c r="E4136">
        <v>0</v>
      </c>
    </row>
    <row r="4137" spans="1:5">
      <c r="A4137" t="s">
        <v>1224</v>
      </c>
      <c r="B4137" t="s">
        <v>558</v>
      </c>
      <c r="C4137" s="28">
        <v>48945</v>
      </c>
      <c r="E4137">
        <v>0</v>
      </c>
    </row>
    <row r="4138" spans="1:5">
      <c r="A4138" t="s">
        <v>1224</v>
      </c>
      <c r="B4138" t="s">
        <v>558</v>
      </c>
      <c r="C4138" s="28">
        <v>49310</v>
      </c>
      <c r="E4138">
        <v>0</v>
      </c>
    </row>
    <row r="4139" spans="1:5">
      <c r="A4139" t="s">
        <v>1224</v>
      </c>
      <c r="B4139" t="s">
        <v>558</v>
      </c>
      <c r="C4139" s="28">
        <v>50771</v>
      </c>
      <c r="E4139">
        <v>0</v>
      </c>
    </row>
    <row r="4140" spans="1:5">
      <c r="A4140" t="s">
        <v>1224</v>
      </c>
      <c r="B4140" t="s">
        <v>558</v>
      </c>
      <c r="C4140" s="28">
        <v>51136</v>
      </c>
      <c r="E4140">
        <v>0</v>
      </c>
    </row>
    <row r="4141" spans="1:5">
      <c r="A4141" t="s">
        <v>1224</v>
      </c>
      <c r="B4141" t="s">
        <v>558</v>
      </c>
      <c r="C4141" s="28">
        <v>52963</v>
      </c>
      <c r="E4141">
        <v>0</v>
      </c>
    </row>
    <row r="4142" spans="1:5">
      <c r="A4142" t="s">
        <v>1224</v>
      </c>
      <c r="B4142" t="s">
        <v>2181</v>
      </c>
      <c r="C4142" s="28">
        <v>46023</v>
      </c>
      <c r="E4142">
        <v>0</v>
      </c>
    </row>
    <row r="4143" spans="1:5">
      <c r="A4143" t="s">
        <v>1224</v>
      </c>
      <c r="B4143" t="s">
        <v>2181</v>
      </c>
      <c r="C4143" s="28">
        <v>46753</v>
      </c>
      <c r="E4143">
        <v>0</v>
      </c>
    </row>
    <row r="4144" spans="1:5">
      <c r="A4144" t="s">
        <v>1224</v>
      </c>
      <c r="B4144" t="s">
        <v>2181</v>
      </c>
      <c r="C4144" s="28">
        <v>47484</v>
      </c>
      <c r="E4144">
        <v>0</v>
      </c>
    </row>
    <row r="4145" spans="1:5">
      <c r="A4145" t="s">
        <v>1224</v>
      </c>
      <c r="B4145" t="s">
        <v>2181</v>
      </c>
      <c r="C4145" s="28">
        <v>48214</v>
      </c>
      <c r="E4145">
        <v>0</v>
      </c>
    </row>
    <row r="4146" spans="1:5">
      <c r="A4146" t="s">
        <v>1224</v>
      </c>
      <c r="B4146" t="s">
        <v>2181</v>
      </c>
      <c r="C4146" s="28">
        <v>48945</v>
      </c>
      <c r="E4146">
        <v>0</v>
      </c>
    </row>
    <row r="4147" spans="1:5">
      <c r="A4147" t="s">
        <v>1224</v>
      </c>
      <c r="B4147" t="s">
        <v>2181</v>
      </c>
      <c r="C4147" s="28">
        <v>49310</v>
      </c>
      <c r="E4147">
        <v>0</v>
      </c>
    </row>
    <row r="4148" spans="1:5">
      <c r="A4148" t="s">
        <v>1224</v>
      </c>
      <c r="B4148" t="s">
        <v>2181</v>
      </c>
      <c r="C4148" s="28">
        <v>50771</v>
      </c>
      <c r="E4148">
        <v>0</v>
      </c>
    </row>
    <row r="4149" spans="1:5">
      <c r="A4149" t="s">
        <v>1224</v>
      </c>
      <c r="B4149" t="s">
        <v>2181</v>
      </c>
      <c r="C4149" s="28">
        <v>51136</v>
      </c>
      <c r="E4149">
        <v>0</v>
      </c>
    </row>
    <row r="4150" spans="1:5">
      <c r="A4150" t="s">
        <v>1224</v>
      </c>
      <c r="B4150" t="s">
        <v>2181</v>
      </c>
      <c r="C4150" s="28">
        <v>52963</v>
      </c>
      <c r="E4150">
        <v>0</v>
      </c>
    </row>
    <row r="4151" spans="1:5">
      <c r="A4151" t="s">
        <v>1224</v>
      </c>
      <c r="B4151" t="s">
        <v>559</v>
      </c>
      <c r="C4151" s="28">
        <v>46023</v>
      </c>
      <c r="E4151">
        <v>0</v>
      </c>
    </row>
    <row r="4152" spans="1:5">
      <c r="A4152" t="s">
        <v>1224</v>
      </c>
      <c r="B4152" t="s">
        <v>559</v>
      </c>
      <c r="C4152" s="28">
        <v>46753</v>
      </c>
      <c r="E4152">
        <v>0</v>
      </c>
    </row>
    <row r="4153" spans="1:5">
      <c r="A4153" t="s">
        <v>1224</v>
      </c>
      <c r="B4153" t="s">
        <v>559</v>
      </c>
      <c r="C4153" s="28">
        <v>47484</v>
      </c>
      <c r="E4153">
        <v>0</v>
      </c>
    </row>
    <row r="4154" spans="1:5">
      <c r="A4154" t="s">
        <v>1224</v>
      </c>
      <c r="B4154" t="s">
        <v>559</v>
      </c>
      <c r="C4154" s="28">
        <v>48214</v>
      </c>
      <c r="E4154">
        <v>0</v>
      </c>
    </row>
    <row r="4155" spans="1:5">
      <c r="A4155" t="s">
        <v>1224</v>
      </c>
      <c r="B4155" t="s">
        <v>559</v>
      </c>
      <c r="C4155" s="28">
        <v>48945</v>
      </c>
      <c r="E4155">
        <v>0</v>
      </c>
    </row>
    <row r="4156" spans="1:5">
      <c r="A4156" t="s">
        <v>1224</v>
      </c>
      <c r="B4156" t="s">
        <v>559</v>
      </c>
      <c r="C4156" s="28">
        <v>49310</v>
      </c>
      <c r="E4156">
        <v>0</v>
      </c>
    </row>
    <row r="4157" spans="1:5">
      <c r="A4157" t="s">
        <v>1224</v>
      </c>
      <c r="B4157" t="s">
        <v>559</v>
      </c>
      <c r="C4157" s="28">
        <v>50771</v>
      </c>
      <c r="E4157">
        <v>0</v>
      </c>
    </row>
    <row r="4158" spans="1:5">
      <c r="A4158" t="s">
        <v>1224</v>
      </c>
      <c r="B4158" t="s">
        <v>559</v>
      </c>
      <c r="C4158" s="28">
        <v>51136</v>
      </c>
      <c r="E4158">
        <v>0</v>
      </c>
    </row>
    <row r="4159" spans="1:5">
      <c r="A4159" t="s">
        <v>1224</v>
      </c>
      <c r="B4159" t="s">
        <v>559</v>
      </c>
      <c r="C4159" s="28">
        <v>52963</v>
      </c>
      <c r="E4159">
        <v>0</v>
      </c>
    </row>
    <row r="4160" spans="1:5">
      <c r="A4160" t="s">
        <v>1224</v>
      </c>
      <c r="B4160" t="s">
        <v>2182</v>
      </c>
      <c r="C4160" s="28">
        <v>46023</v>
      </c>
      <c r="E4160">
        <v>0</v>
      </c>
    </row>
    <row r="4161" spans="1:5">
      <c r="A4161" t="s">
        <v>1224</v>
      </c>
      <c r="B4161" t="s">
        <v>2182</v>
      </c>
      <c r="C4161" s="28">
        <v>46753</v>
      </c>
      <c r="E4161">
        <v>0</v>
      </c>
    </row>
    <row r="4162" spans="1:5">
      <c r="A4162" t="s">
        <v>1224</v>
      </c>
      <c r="B4162" t="s">
        <v>2182</v>
      </c>
      <c r="C4162" s="28">
        <v>47484</v>
      </c>
      <c r="E4162">
        <v>0</v>
      </c>
    </row>
    <row r="4163" spans="1:5">
      <c r="A4163" t="s">
        <v>1224</v>
      </c>
      <c r="B4163" t="s">
        <v>2182</v>
      </c>
      <c r="C4163" s="28">
        <v>48214</v>
      </c>
      <c r="E4163">
        <v>0</v>
      </c>
    </row>
    <row r="4164" spans="1:5">
      <c r="A4164" t="s">
        <v>1224</v>
      </c>
      <c r="B4164" t="s">
        <v>2182</v>
      </c>
      <c r="C4164" s="28">
        <v>48945</v>
      </c>
      <c r="E4164">
        <v>0</v>
      </c>
    </row>
    <row r="4165" spans="1:5">
      <c r="A4165" t="s">
        <v>1224</v>
      </c>
      <c r="B4165" t="s">
        <v>2182</v>
      </c>
      <c r="C4165" s="28">
        <v>49310</v>
      </c>
      <c r="E4165">
        <v>0</v>
      </c>
    </row>
    <row r="4166" spans="1:5">
      <c r="A4166" t="s">
        <v>1224</v>
      </c>
      <c r="B4166" t="s">
        <v>2182</v>
      </c>
      <c r="C4166" s="28">
        <v>50771</v>
      </c>
      <c r="E4166">
        <v>0</v>
      </c>
    </row>
    <row r="4167" spans="1:5">
      <c r="A4167" t="s">
        <v>1224</v>
      </c>
      <c r="B4167" t="s">
        <v>2182</v>
      </c>
      <c r="C4167" s="28">
        <v>51136</v>
      </c>
      <c r="E4167">
        <v>0</v>
      </c>
    </row>
    <row r="4168" spans="1:5">
      <c r="A4168" t="s">
        <v>1224</v>
      </c>
      <c r="B4168" t="s">
        <v>2182</v>
      </c>
      <c r="C4168" s="28">
        <v>52963</v>
      </c>
      <c r="E4168">
        <v>0</v>
      </c>
    </row>
    <row r="4169" spans="1:5">
      <c r="A4169" t="s">
        <v>1224</v>
      </c>
      <c r="B4169" t="s">
        <v>560</v>
      </c>
      <c r="C4169" s="28">
        <v>46023</v>
      </c>
      <c r="E4169">
        <v>0</v>
      </c>
    </row>
    <row r="4170" spans="1:5">
      <c r="A4170" t="s">
        <v>1224</v>
      </c>
      <c r="B4170" t="s">
        <v>560</v>
      </c>
      <c r="C4170" s="28">
        <v>46753</v>
      </c>
      <c r="E4170">
        <v>0</v>
      </c>
    </row>
    <row r="4171" spans="1:5">
      <c r="A4171" t="s">
        <v>1224</v>
      </c>
      <c r="B4171" t="s">
        <v>560</v>
      </c>
      <c r="C4171" s="28">
        <v>47484</v>
      </c>
      <c r="E4171">
        <v>0</v>
      </c>
    </row>
    <row r="4172" spans="1:5">
      <c r="A4172" t="s">
        <v>1224</v>
      </c>
      <c r="B4172" t="s">
        <v>560</v>
      </c>
      <c r="C4172" s="28">
        <v>48214</v>
      </c>
      <c r="E4172">
        <v>0</v>
      </c>
    </row>
    <row r="4173" spans="1:5">
      <c r="A4173" t="s">
        <v>1224</v>
      </c>
      <c r="B4173" t="s">
        <v>560</v>
      </c>
      <c r="C4173" s="28">
        <v>48945</v>
      </c>
      <c r="E4173">
        <v>0</v>
      </c>
    </row>
    <row r="4174" spans="1:5">
      <c r="A4174" t="s">
        <v>1224</v>
      </c>
      <c r="B4174" t="s">
        <v>560</v>
      </c>
      <c r="C4174" s="28">
        <v>49310</v>
      </c>
      <c r="E4174">
        <v>0</v>
      </c>
    </row>
    <row r="4175" spans="1:5">
      <c r="A4175" t="s">
        <v>1224</v>
      </c>
      <c r="B4175" t="s">
        <v>560</v>
      </c>
      <c r="C4175" s="28">
        <v>50771</v>
      </c>
      <c r="E4175">
        <v>0</v>
      </c>
    </row>
    <row r="4176" spans="1:5">
      <c r="A4176" t="s">
        <v>1224</v>
      </c>
      <c r="B4176" t="s">
        <v>560</v>
      </c>
      <c r="C4176" s="28">
        <v>51136</v>
      </c>
      <c r="E4176">
        <v>0</v>
      </c>
    </row>
    <row r="4177" spans="1:5">
      <c r="A4177" t="s">
        <v>1224</v>
      </c>
      <c r="B4177" t="s">
        <v>560</v>
      </c>
      <c r="C4177" s="28">
        <v>52963</v>
      </c>
      <c r="E4177">
        <v>0</v>
      </c>
    </row>
    <row r="4178" spans="1:5">
      <c r="A4178" t="s">
        <v>1224</v>
      </c>
      <c r="B4178" t="s">
        <v>2183</v>
      </c>
      <c r="C4178" s="28">
        <v>46023</v>
      </c>
      <c r="E4178">
        <v>0</v>
      </c>
    </row>
    <row r="4179" spans="1:5">
      <c r="A4179" t="s">
        <v>1224</v>
      </c>
      <c r="B4179" t="s">
        <v>2183</v>
      </c>
      <c r="C4179" s="28">
        <v>46753</v>
      </c>
      <c r="E4179">
        <v>0</v>
      </c>
    </row>
    <row r="4180" spans="1:5">
      <c r="A4180" t="s">
        <v>1224</v>
      </c>
      <c r="B4180" t="s">
        <v>2183</v>
      </c>
      <c r="C4180" s="28">
        <v>47484</v>
      </c>
      <c r="E4180">
        <v>0</v>
      </c>
    </row>
    <row r="4181" spans="1:5">
      <c r="A4181" t="s">
        <v>1224</v>
      </c>
      <c r="B4181" t="s">
        <v>2183</v>
      </c>
      <c r="C4181" s="28">
        <v>48214</v>
      </c>
      <c r="E4181">
        <v>0</v>
      </c>
    </row>
    <row r="4182" spans="1:5">
      <c r="A4182" t="s">
        <v>1224</v>
      </c>
      <c r="B4182" t="s">
        <v>2183</v>
      </c>
      <c r="C4182" s="28">
        <v>48945</v>
      </c>
      <c r="E4182">
        <v>0</v>
      </c>
    </row>
    <row r="4183" spans="1:5">
      <c r="A4183" t="s">
        <v>1224</v>
      </c>
      <c r="B4183" t="s">
        <v>2183</v>
      </c>
      <c r="C4183" s="28">
        <v>49310</v>
      </c>
      <c r="E4183">
        <v>0</v>
      </c>
    </row>
    <row r="4184" spans="1:5">
      <c r="A4184" t="s">
        <v>1224</v>
      </c>
      <c r="B4184" t="s">
        <v>2183</v>
      </c>
      <c r="C4184" s="28">
        <v>50771</v>
      </c>
      <c r="E4184">
        <v>0</v>
      </c>
    </row>
    <row r="4185" spans="1:5">
      <c r="A4185" t="s">
        <v>1224</v>
      </c>
      <c r="B4185" t="s">
        <v>2183</v>
      </c>
      <c r="C4185" s="28">
        <v>51136</v>
      </c>
      <c r="E4185">
        <v>0</v>
      </c>
    </row>
    <row r="4186" spans="1:5">
      <c r="A4186" t="s">
        <v>1224</v>
      </c>
      <c r="B4186" t="s">
        <v>2183</v>
      </c>
      <c r="C4186" s="28">
        <v>52963</v>
      </c>
      <c r="E4186">
        <v>0</v>
      </c>
    </row>
    <row r="4187" spans="1:5">
      <c r="A4187" t="s">
        <v>1224</v>
      </c>
      <c r="B4187" t="s">
        <v>224</v>
      </c>
      <c r="C4187" s="28">
        <v>46023</v>
      </c>
      <c r="D4187">
        <v>277.7</v>
      </c>
      <c r="E4187">
        <v>262.49</v>
      </c>
    </row>
    <row r="4188" spans="1:5">
      <c r="A4188" t="s">
        <v>1224</v>
      </c>
      <c r="B4188" t="s">
        <v>224</v>
      </c>
      <c r="C4188" s="28">
        <v>46753</v>
      </c>
      <c r="D4188">
        <v>314.3</v>
      </c>
      <c r="E4188">
        <v>297.08499999999998</v>
      </c>
    </row>
    <row r="4189" spans="1:5">
      <c r="A4189" t="s">
        <v>1224</v>
      </c>
      <c r="B4189" t="s">
        <v>224</v>
      </c>
      <c r="C4189" s="28">
        <v>47484</v>
      </c>
      <c r="D4189">
        <v>314.3</v>
      </c>
      <c r="E4189">
        <v>0</v>
      </c>
    </row>
    <row r="4190" spans="1:5">
      <c r="A4190" t="s">
        <v>1224</v>
      </c>
      <c r="B4190" t="s">
        <v>224</v>
      </c>
      <c r="C4190" s="28">
        <v>48214</v>
      </c>
      <c r="D4190">
        <v>314.3</v>
      </c>
      <c r="E4190">
        <v>0</v>
      </c>
    </row>
    <row r="4191" spans="1:5">
      <c r="A4191" t="s">
        <v>1224</v>
      </c>
      <c r="B4191" t="s">
        <v>224</v>
      </c>
      <c r="C4191" s="28">
        <v>48945</v>
      </c>
      <c r="D4191">
        <v>314.3</v>
      </c>
      <c r="E4191">
        <v>0</v>
      </c>
    </row>
    <row r="4192" spans="1:5">
      <c r="A4192" t="s">
        <v>1224</v>
      </c>
      <c r="B4192" t="s">
        <v>224</v>
      </c>
      <c r="C4192" s="28">
        <v>49310</v>
      </c>
      <c r="D4192">
        <v>314.3</v>
      </c>
      <c r="E4192">
        <v>0</v>
      </c>
    </row>
    <row r="4193" spans="1:5">
      <c r="A4193" t="s">
        <v>1224</v>
      </c>
      <c r="B4193" t="s">
        <v>224</v>
      </c>
      <c r="C4193" s="28">
        <v>50771</v>
      </c>
      <c r="D4193">
        <v>314.3</v>
      </c>
      <c r="E4193">
        <v>0</v>
      </c>
    </row>
    <row r="4194" spans="1:5">
      <c r="A4194" t="s">
        <v>1224</v>
      </c>
      <c r="B4194" t="s">
        <v>224</v>
      </c>
      <c r="C4194" s="28">
        <v>51136</v>
      </c>
      <c r="D4194">
        <v>314.3</v>
      </c>
      <c r="E4194">
        <v>0</v>
      </c>
    </row>
    <row r="4195" spans="1:5">
      <c r="A4195" t="s">
        <v>1224</v>
      </c>
      <c r="B4195" t="s">
        <v>224</v>
      </c>
      <c r="C4195" s="28">
        <v>52963</v>
      </c>
      <c r="D4195">
        <v>314.3</v>
      </c>
      <c r="E4195">
        <v>0</v>
      </c>
    </row>
    <row r="4196" spans="1:5">
      <c r="A4196" t="s">
        <v>1224</v>
      </c>
      <c r="B4196" t="s">
        <v>561</v>
      </c>
      <c r="C4196" s="28">
        <v>46023</v>
      </c>
      <c r="E4196">
        <v>0</v>
      </c>
    </row>
    <row r="4197" spans="1:5">
      <c r="A4197" t="s">
        <v>1224</v>
      </c>
      <c r="B4197" t="s">
        <v>561</v>
      </c>
      <c r="C4197" s="28">
        <v>46753</v>
      </c>
      <c r="E4197">
        <v>0</v>
      </c>
    </row>
    <row r="4198" spans="1:5">
      <c r="A4198" t="s">
        <v>1224</v>
      </c>
      <c r="B4198" t="s">
        <v>561</v>
      </c>
      <c r="C4198" s="28">
        <v>47484</v>
      </c>
      <c r="E4198">
        <v>0</v>
      </c>
    </row>
    <row r="4199" spans="1:5">
      <c r="A4199" t="s">
        <v>1224</v>
      </c>
      <c r="B4199" t="s">
        <v>561</v>
      </c>
      <c r="C4199" s="28">
        <v>48214</v>
      </c>
      <c r="E4199">
        <v>0</v>
      </c>
    </row>
    <row r="4200" spans="1:5">
      <c r="A4200" t="s">
        <v>1224</v>
      </c>
      <c r="B4200" t="s">
        <v>561</v>
      </c>
      <c r="C4200" s="28">
        <v>48945</v>
      </c>
      <c r="E4200">
        <v>0</v>
      </c>
    </row>
    <row r="4201" spans="1:5">
      <c r="A4201" t="s">
        <v>1224</v>
      </c>
      <c r="B4201" t="s">
        <v>561</v>
      </c>
      <c r="C4201" s="28">
        <v>49310</v>
      </c>
      <c r="E4201">
        <v>0</v>
      </c>
    </row>
    <row r="4202" spans="1:5">
      <c r="A4202" t="s">
        <v>1224</v>
      </c>
      <c r="B4202" t="s">
        <v>561</v>
      </c>
      <c r="C4202" s="28">
        <v>50771</v>
      </c>
      <c r="E4202">
        <v>0</v>
      </c>
    </row>
    <row r="4203" spans="1:5">
      <c r="A4203" t="s">
        <v>1224</v>
      </c>
      <c r="B4203" t="s">
        <v>561</v>
      </c>
      <c r="C4203" s="28">
        <v>51136</v>
      </c>
      <c r="E4203">
        <v>0</v>
      </c>
    </row>
    <row r="4204" spans="1:5">
      <c r="A4204" t="s">
        <v>1224</v>
      </c>
      <c r="B4204" t="s">
        <v>561</v>
      </c>
      <c r="C4204" s="28">
        <v>52963</v>
      </c>
      <c r="E4204">
        <v>0</v>
      </c>
    </row>
    <row r="4205" spans="1:5">
      <c r="A4205" t="s">
        <v>1224</v>
      </c>
      <c r="B4205" t="s">
        <v>1478</v>
      </c>
      <c r="C4205" s="28">
        <v>46023</v>
      </c>
      <c r="E4205">
        <v>0</v>
      </c>
    </row>
    <row r="4206" spans="1:5">
      <c r="A4206" t="s">
        <v>1224</v>
      </c>
      <c r="B4206" t="s">
        <v>1478</v>
      </c>
      <c r="C4206" s="28">
        <v>46753</v>
      </c>
      <c r="E4206">
        <v>0</v>
      </c>
    </row>
    <row r="4207" spans="1:5">
      <c r="A4207" t="s">
        <v>1224</v>
      </c>
      <c r="B4207" t="s">
        <v>1478</v>
      </c>
      <c r="C4207" s="28">
        <v>47484</v>
      </c>
      <c r="E4207">
        <v>0</v>
      </c>
    </row>
    <row r="4208" spans="1:5">
      <c r="A4208" t="s">
        <v>1224</v>
      </c>
      <c r="B4208" t="s">
        <v>1478</v>
      </c>
      <c r="C4208" s="28">
        <v>48214</v>
      </c>
      <c r="E4208">
        <v>0</v>
      </c>
    </row>
    <row r="4209" spans="1:5">
      <c r="A4209" t="s">
        <v>1224</v>
      </c>
      <c r="B4209" t="s">
        <v>1478</v>
      </c>
      <c r="C4209" s="28">
        <v>48945</v>
      </c>
      <c r="E4209">
        <v>0</v>
      </c>
    </row>
    <row r="4210" spans="1:5">
      <c r="A4210" t="s">
        <v>1224</v>
      </c>
      <c r="B4210" t="s">
        <v>1478</v>
      </c>
      <c r="C4210" s="28">
        <v>49310</v>
      </c>
      <c r="E4210">
        <v>0</v>
      </c>
    </row>
    <row r="4211" spans="1:5">
      <c r="A4211" t="s">
        <v>1224</v>
      </c>
      <c r="B4211" t="s">
        <v>1478</v>
      </c>
      <c r="C4211" s="28">
        <v>50771</v>
      </c>
      <c r="E4211">
        <v>0</v>
      </c>
    </row>
    <row r="4212" spans="1:5">
      <c r="A4212" t="s">
        <v>1224</v>
      </c>
      <c r="B4212" t="s">
        <v>1478</v>
      </c>
      <c r="C4212" s="28">
        <v>51136</v>
      </c>
      <c r="E4212">
        <v>0</v>
      </c>
    </row>
    <row r="4213" spans="1:5">
      <c r="A4213" t="s">
        <v>1224</v>
      </c>
      <c r="B4213" t="s">
        <v>1478</v>
      </c>
      <c r="C4213" s="28">
        <v>52963</v>
      </c>
      <c r="E4213">
        <v>0</v>
      </c>
    </row>
    <row r="4214" spans="1:5">
      <c r="A4214" t="s">
        <v>1224</v>
      </c>
      <c r="B4214" t="s">
        <v>562</v>
      </c>
      <c r="C4214" s="28">
        <v>46023</v>
      </c>
      <c r="E4214">
        <v>0</v>
      </c>
    </row>
    <row r="4215" spans="1:5">
      <c r="A4215" t="s">
        <v>1224</v>
      </c>
      <c r="B4215" t="s">
        <v>562</v>
      </c>
      <c r="C4215" s="28">
        <v>46753</v>
      </c>
      <c r="E4215">
        <v>0</v>
      </c>
    </row>
    <row r="4216" spans="1:5">
      <c r="A4216" t="s">
        <v>1224</v>
      </c>
      <c r="B4216" t="s">
        <v>562</v>
      </c>
      <c r="C4216" s="28">
        <v>47484</v>
      </c>
      <c r="E4216">
        <v>0</v>
      </c>
    </row>
    <row r="4217" spans="1:5">
      <c r="A4217" t="s">
        <v>1224</v>
      </c>
      <c r="B4217" t="s">
        <v>562</v>
      </c>
      <c r="C4217" s="28">
        <v>48214</v>
      </c>
      <c r="E4217">
        <v>0</v>
      </c>
    </row>
    <row r="4218" spans="1:5">
      <c r="A4218" t="s">
        <v>1224</v>
      </c>
      <c r="B4218" t="s">
        <v>562</v>
      </c>
      <c r="C4218" s="28">
        <v>48945</v>
      </c>
      <c r="E4218">
        <v>0</v>
      </c>
    </row>
    <row r="4219" spans="1:5">
      <c r="A4219" t="s">
        <v>1224</v>
      </c>
      <c r="B4219" t="s">
        <v>562</v>
      </c>
      <c r="C4219" s="28">
        <v>49310</v>
      </c>
      <c r="E4219">
        <v>0</v>
      </c>
    </row>
    <row r="4220" spans="1:5">
      <c r="A4220" t="s">
        <v>1224</v>
      </c>
      <c r="B4220" t="s">
        <v>562</v>
      </c>
      <c r="C4220" s="28">
        <v>50771</v>
      </c>
      <c r="E4220">
        <v>0</v>
      </c>
    </row>
    <row r="4221" spans="1:5">
      <c r="A4221" t="s">
        <v>1224</v>
      </c>
      <c r="B4221" t="s">
        <v>562</v>
      </c>
      <c r="C4221" s="28">
        <v>51136</v>
      </c>
      <c r="E4221">
        <v>0</v>
      </c>
    </row>
    <row r="4222" spans="1:5">
      <c r="A4222" t="s">
        <v>1224</v>
      </c>
      <c r="B4222" t="s">
        <v>562</v>
      </c>
      <c r="C4222" s="28">
        <v>52963</v>
      </c>
      <c r="E4222">
        <v>0</v>
      </c>
    </row>
    <row r="4223" spans="1:5">
      <c r="A4223" t="s">
        <v>1224</v>
      </c>
      <c r="B4223" t="s">
        <v>1479</v>
      </c>
      <c r="C4223" s="28">
        <v>46023</v>
      </c>
      <c r="E4223">
        <v>0</v>
      </c>
    </row>
    <row r="4224" spans="1:5">
      <c r="A4224" t="s">
        <v>1224</v>
      </c>
      <c r="B4224" t="s">
        <v>1479</v>
      </c>
      <c r="C4224" s="28">
        <v>46753</v>
      </c>
      <c r="E4224">
        <v>0</v>
      </c>
    </row>
    <row r="4225" spans="1:5">
      <c r="A4225" t="s">
        <v>1224</v>
      </c>
      <c r="B4225" t="s">
        <v>1479</v>
      </c>
      <c r="C4225" s="28">
        <v>47484</v>
      </c>
      <c r="E4225">
        <v>0</v>
      </c>
    </row>
    <row r="4226" spans="1:5">
      <c r="A4226" t="s">
        <v>1224</v>
      </c>
      <c r="B4226" t="s">
        <v>1479</v>
      </c>
      <c r="C4226" s="28">
        <v>48214</v>
      </c>
      <c r="E4226">
        <v>0</v>
      </c>
    </row>
    <row r="4227" spans="1:5">
      <c r="A4227" t="s">
        <v>1224</v>
      </c>
      <c r="B4227" t="s">
        <v>1479</v>
      </c>
      <c r="C4227" s="28">
        <v>48945</v>
      </c>
      <c r="E4227">
        <v>0</v>
      </c>
    </row>
    <row r="4228" spans="1:5">
      <c r="A4228" t="s">
        <v>1224</v>
      </c>
      <c r="B4228" t="s">
        <v>1479</v>
      </c>
      <c r="C4228" s="28">
        <v>49310</v>
      </c>
      <c r="E4228">
        <v>0</v>
      </c>
    </row>
    <row r="4229" spans="1:5">
      <c r="A4229" t="s">
        <v>1224</v>
      </c>
      <c r="B4229" t="s">
        <v>1479</v>
      </c>
      <c r="C4229" s="28">
        <v>50771</v>
      </c>
      <c r="E4229">
        <v>0</v>
      </c>
    </row>
    <row r="4230" spans="1:5">
      <c r="A4230" t="s">
        <v>1224</v>
      </c>
      <c r="B4230" t="s">
        <v>1479</v>
      </c>
      <c r="C4230" s="28">
        <v>51136</v>
      </c>
      <c r="E4230">
        <v>0</v>
      </c>
    </row>
    <row r="4231" spans="1:5">
      <c r="A4231" t="s">
        <v>1224</v>
      </c>
      <c r="B4231" t="s">
        <v>1479</v>
      </c>
      <c r="C4231" s="28">
        <v>52963</v>
      </c>
      <c r="E4231">
        <v>0</v>
      </c>
    </row>
    <row r="4232" spans="1:5">
      <c r="A4232" t="s">
        <v>1224</v>
      </c>
      <c r="B4232" t="s">
        <v>563</v>
      </c>
      <c r="C4232" s="28">
        <v>46023</v>
      </c>
      <c r="E4232">
        <v>0</v>
      </c>
    </row>
    <row r="4233" spans="1:5">
      <c r="A4233" t="s">
        <v>1224</v>
      </c>
      <c r="B4233" t="s">
        <v>563</v>
      </c>
      <c r="C4233" s="28">
        <v>46753</v>
      </c>
      <c r="E4233">
        <v>0</v>
      </c>
    </row>
    <row r="4234" spans="1:5">
      <c r="A4234" t="s">
        <v>1224</v>
      </c>
      <c r="B4234" t="s">
        <v>563</v>
      </c>
      <c r="C4234" s="28">
        <v>47484</v>
      </c>
      <c r="E4234">
        <v>0</v>
      </c>
    </row>
    <row r="4235" spans="1:5">
      <c r="A4235" t="s">
        <v>1224</v>
      </c>
      <c r="B4235" t="s">
        <v>563</v>
      </c>
      <c r="C4235" s="28">
        <v>48214</v>
      </c>
      <c r="E4235">
        <v>0</v>
      </c>
    </row>
    <row r="4236" spans="1:5">
      <c r="A4236" t="s">
        <v>1224</v>
      </c>
      <c r="B4236" t="s">
        <v>563</v>
      </c>
      <c r="C4236" s="28">
        <v>48945</v>
      </c>
      <c r="E4236">
        <v>0</v>
      </c>
    </row>
    <row r="4237" spans="1:5">
      <c r="A4237" t="s">
        <v>1224</v>
      </c>
      <c r="B4237" t="s">
        <v>563</v>
      </c>
      <c r="C4237" s="28">
        <v>49310</v>
      </c>
      <c r="E4237">
        <v>0</v>
      </c>
    </row>
    <row r="4238" spans="1:5">
      <c r="A4238" t="s">
        <v>1224</v>
      </c>
      <c r="B4238" t="s">
        <v>563</v>
      </c>
      <c r="C4238" s="28">
        <v>50771</v>
      </c>
      <c r="E4238">
        <v>0</v>
      </c>
    </row>
    <row r="4239" spans="1:5">
      <c r="A4239" t="s">
        <v>1224</v>
      </c>
      <c r="B4239" t="s">
        <v>563</v>
      </c>
      <c r="C4239" s="28">
        <v>51136</v>
      </c>
      <c r="E4239">
        <v>0</v>
      </c>
    </row>
    <row r="4240" spans="1:5">
      <c r="A4240" t="s">
        <v>1224</v>
      </c>
      <c r="B4240" t="s">
        <v>563</v>
      </c>
      <c r="C4240" s="28">
        <v>52963</v>
      </c>
      <c r="E4240">
        <v>0</v>
      </c>
    </row>
    <row r="4241" spans="1:5">
      <c r="A4241" t="s">
        <v>1224</v>
      </c>
      <c r="B4241" t="s">
        <v>1480</v>
      </c>
      <c r="C4241" s="28">
        <v>46023</v>
      </c>
      <c r="E4241">
        <v>0</v>
      </c>
    </row>
    <row r="4242" spans="1:5">
      <c r="A4242" t="s">
        <v>1224</v>
      </c>
      <c r="B4242" t="s">
        <v>1480</v>
      </c>
      <c r="C4242" s="28">
        <v>46753</v>
      </c>
      <c r="E4242">
        <v>0</v>
      </c>
    </row>
    <row r="4243" spans="1:5">
      <c r="A4243" t="s">
        <v>1224</v>
      </c>
      <c r="B4243" t="s">
        <v>1480</v>
      </c>
      <c r="C4243" s="28">
        <v>47484</v>
      </c>
      <c r="E4243">
        <v>0</v>
      </c>
    </row>
    <row r="4244" spans="1:5">
      <c r="A4244" t="s">
        <v>1224</v>
      </c>
      <c r="B4244" t="s">
        <v>1480</v>
      </c>
      <c r="C4244" s="28">
        <v>48214</v>
      </c>
      <c r="E4244">
        <v>0</v>
      </c>
    </row>
    <row r="4245" spans="1:5">
      <c r="A4245" t="s">
        <v>1224</v>
      </c>
      <c r="B4245" t="s">
        <v>1480</v>
      </c>
      <c r="C4245" s="28">
        <v>48945</v>
      </c>
      <c r="E4245">
        <v>0</v>
      </c>
    </row>
    <row r="4246" spans="1:5">
      <c r="A4246" t="s">
        <v>1224</v>
      </c>
      <c r="B4246" t="s">
        <v>1480</v>
      </c>
      <c r="C4246" s="28">
        <v>49310</v>
      </c>
      <c r="E4246">
        <v>0</v>
      </c>
    </row>
    <row r="4247" spans="1:5">
      <c r="A4247" t="s">
        <v>1224</v>
      </c>
      <c r="B4247" t="s">
        <v>1480</v>
      </c>
      <c r="C4247" s="28">
        <v>50771</v>
      </c>
      <c r="E4247">
        <v>0</v>
      </c>
    </row>
    <row r="4248" spans="1:5">
      <c r="A4248" t="s">
        <v>1224</v>
      </c>
      <c r="B4248" t="s">
        <v>1480</v>
      </c>
      <c r="C4248" s="28">
        <v>51136</v>
      </c>
      <c r="E4248">
        <v>0</v>
      </c>
    </row>
    <row r="4249" spans="1:5">
      <c r="A4249" t="s">
        <v>1224</v>
      </c>
      <c r="B4249" t="s">
        <v>1480</v>
      </c>
      <c r="C4249" s="28">
        <v>52963</v>
      </c>
      <c r="E4249">
        <v>0</v>
      </c>
    </row>
    <row r="4250" spans="1:5">
      <c r="A4250" t="s">
        <v>1224</v>
      </c>
      <c r="B4250" t="s">
        <v>564</v>
      </c>
      <c r="C4250" s="28">
        <v>46023</v>
      </c>
      <c r="E4250">
        <v>0</v>
      </c>
    </row>
    <row r="4251" spans="1:5">
      <c r="A4251" t="s">
        <v>1224</v>
      </c>
      <c r="B4251" t="s">
        <v>564</v>
      </c>
      <c r="C4251" s="28">
        <v>46753</v>
      </c>
      <c r="E4251">
        <v>0</v>
      </c>
    </row>
    <row r="4252" spans="1:5">
      <c r="A4252" t="s">
        <v>1224</v>
      </c>
      <c r="B4252" t="s">
        <v>564</v>
      </c>
      <c r="C4252" s="28">
        <v>47484</v>
      </c>
      <c r="E4252">
        <v>0</v>
      </c>
    </row>
    <row r="4253" spans="1:5">
      <c r="A4253" t="s">
        <v>1224</v>
      </c>
      <c r="B4253" t="s">
        <v>564</v>
      </c>
      <c r="C4253" s="28">
        <v>48214</v>
      </c>
      <c r="E4253">
        <v>0</v>
      </c>
    </row>
    <row r="4254" spans="1:5">
      <c r="A4254" t="s">
        <v>1224</v>
      </c>
      <c r="B4254" t="s">
        <v>564</v>
      </c>
      <c r="C4254" s="28">
        <v>48945</v>
      </c>
      <c r="E4254">
        <v>0</v>
      </c>
    </row>
    <row r="4255" spans="1:5">
      <c r="A4255" t="s">
        <v>1224</v>
      </c>
      <c r="B4255" t="s">
        <v>564</v>
      </c>
      <c r="C4255" s="28">
        <v>49310</v>
      </c>
      <c r="E4255">
        <v>0</v>
      </c>
    </row>
    <row r="4256" spans="1:5">
      <c r="A4256" t="s">
        <v>1224</v>
      </c>
      <c r="B4256" t="s">
        <v>564</v>
      </c>
      <c r="C4256" s="28">
        <v>50771</v>
      </c>
      <c r="E4256">
        <v>0</v>
      </c>
    </row>
    <row r="4257" spans="1:5">
      <c r="A4257" t="s">
        <v>1224</v>
      </c>
      <c r="B4257" t="s">
        <v>564</v>
      </c>
      <c r="C4257" s="28">
        <v>51136</v>
      </c>
      <c r="E4257">
        <v>0</v>
      </c>
    </row>
    <row r="4258" spans="1:5">
      <c r="A4258" t="s">
        <v>1224</v>
      </c>
      <c r="B4258" t="s">
        <v>564</v>
      </c>
      <c r="C4258" s="28">
        <v>52963</v>
      </c>
      <c r="E4258">
        <v>0</v>
      </c>
    </row>
    <row r="4259" spans="1:5">
      <c r="A4259" t="s">
        <v>1224</v>
      </c>
      <c r="B4259" t="s">
        <v>1481</v>
      </c>
      <c r="C4259" s="28">
        <v>46023</v>
      </c>
      <c r="E4259">
        <v>0</v>
      </c>
    </row>
    <row r="4260" spans="1:5">
      <c r="A4260" t="s">
        <v>1224</v>
      </c>
      <c r="B4260" t="s">
        <v>1481</v>
      </c>
      <c r="C4260" s="28">
        <v>46753</v>
      </c>
      <c r="E4260">
        <v>0</v>
      </c>
    </row>
    <row r="4261" spans="1:5">
      <c r="A4261" t="s">
        <v>1224</v>
      </c>
      <c r="B4261" t="s">
        <v>1481</v>
      </c>
      <c r="C4261" s="28">
        <v>47484</v>
      </c>
      <c r="E4261">
        <v>0</v>
      </c>
    </row>
    <row r="4262" spans="1:5">
      <c r="A4262" t="s">
        <v>1224</v>
      </c>
      <c r="B4262" t="s">
        <v>1481</v>
      </c>
      <c r="C4262" s="28">
        <v>48214</v>
      </c>
      <c r="E4262">
        <v>0</v>
      </c>
    </row>
    <row r="4263" spans="1:5">
      <c r="A4263" t="s">
        <v>1224</v>
      </c>
      <c r="B4263" t="s">
        <v>1481</v>
      </c>
      <c r="C4263" s="28">
        <v>48945</v>
      </c>
      <c r="E4263">
        <v>0</v>
      </c>
    </row>
    <row r="4264" spans="1:5">
      <c r="A4264" t="s">
        <v>1224</v>
      </c>
      <c r="B4264" t="s">
        <v>1481</v>
      </c>
      <c r="C4264" s="28">
        <v>49310</v>
      </c>
      <c r="E4264">
        <v>0</v>
      </c>
    </row>
    <row r="4265" spans="1:5">
      <c r="A4265" t="s">
        <v>1224</v>
      </c>
      <c r="B4265" t="s">
        <v>1481</v>
      </c>
      <c r="C4265" s="28">
        <v>50771</v>
      </c>
      <c r="E4265">
        <v>0</v>
      </c>
    </row>
    <row r="4266" spans="1:5">
      <c r="A4266" t="s">
        <v>1224</v>
      </c>
      <c r="B4266" t="s">
        <v>1481</v>
      </c>
      <c r="C4266" s="28">
        <v>51136</v>
      </c>
      <c r="E4266">
        <v>0</v>
      </c>
    </row>
    <row r="4267" spans="1:5">
      <c r="A4267" t="s">
        <v>1224</v>
      </c>
      <c r="B4267" t="s">
        <v>1481</v>
      </c>
      <c r="C4267" s="28">
        <v>52963</v>
      </c>
      <c r="E4267">
        <v>0</v>
      </c>
    </row>
    <row r="4268" spans="1:5">
      <c r="A4268" t="s">
        <v>1224</v>
      </c>
      <c r="B4268" t="s">
        <v>565</v>
      </c>
      <c r="C4268" s="28">
        <v>46023</v>
      </c>
      <c r="E4268">
        <v>0</v>
      </c>
    </row>
    <row r="4269" spans="1:5">
      <c r="A4269" t="s">
        <v>1224</v>
      </c>
      <c r="B4269" t="s">
        <v>565</v>
      </c>
      <c r="C4269" s="28">
        <v>46753</v>
      </c>
      <c r="E4269">
        <v>0</v>
      </c>
    </row>
    <row r="4270" spans="1:5">
      <c r="A4270" t="s">
        <v>1224</v>
      </c>
      <c r="B4270" t="s">
        <v>565</v>
      </c>
      <c r="C4270" s="28">
        <v>47484</v>
      </c>
      <c r="E4270">
        <v>0</v>
      </c>
    </row>
    <row r="4271" spans="1:5">
      <c r="A4271" t="s">
        <v>1224</v>
      </c>
      <c r="B4271" t="s">
        <v>565</v>
      </c>
      <c r="C4271" s="28">
        <v>48214</v>
      </c>
      <c r="E4271">
        <v>0</v>
      </c>
    </row>
    <row r="4272" spans="1:5">
      <c r="A4272" t="s">
        <v>1224</v>
      </c>
      <c r="B4272" t="s">
        <v>565</v>
      </c>
      <c r="C4272" s="28">
        <v>48945</v>
      </c>
      <c r="E4272">
        <v>0</v>
      </c>
    </row>
    <row r="4273" spans="1:5">
      <c r="A4273" t="s">
        <v>1224</v>
      </c>
      <c r="B4273" t="s">
        <v>565</v>
      </c>
      <c r="C4273" s="28">
        <v>49310</v>
      </c>
      <c r="E4273">
        <v>0</v>
      </c>
    </row>
    <row r="4274" spans="1:5">
      <c r="A4274" t="s">
        <v>1224</v>
      </c>
      <c r="B4274" t="s">
        <v>565</v>
      </c>
      <c r="C4274" s="28">
        <v>50771</v>
      </c>
      <c r="E4274">
        <v>0</v>
      </c>
    </row>
    <row r="4275" spans="1:5">
      <c r="A4275" t="s">
        <v>1224</v>
      </c>
      <c r="B4275" t="s">
        <v>565</v>
      </c>
      <c r="C4275" s="28">
        <v>51136</v>
      </c>
      <c r="E4275">
        <v>0</v>
      </c>
    </row>
    <row r="4276" spans="1:5">
      <c r="A4276" t="s">
        <v>1224</v>
      </c>
      <c r="B4276" t="s">
        <v>565</v>
      </c>
      <c r="C4276" s="28">
        <v>52963</v>
      </c>
      <c r="E4276">
        <v>0</v>
      </c>
    </row>
    <row r="4277" spans="1:5">
      <c r="A4277" t="s">
        <v>1224</v>
      </c>
      <c r="B4277" t="s">
        <v>1862</v>
      </c>
      <c r="C4277" s="28">
        <v>46023</v>
      </c>
      <c r="E4277">
        <v>0</v>
      </c>
    </row>
    <row r="4278" spans="1:5">
      <c r="A4278" t="s">
        <v>1224</v>
      </c>
      <c r="B4278" t="s">
        <v>1862</v>
      </c>
      <c r="C4278" s="28">
        <v>46753</v>
      </c>
      <c r="E4278">
        <v>0</v>
      </c>
    </row>
    <row r="4279" spans="1:5">
      <c r="A4279" t="s">
        <v>1224</v>
      </c>
      <c r="B4279" t="s">
        <v>1862</v>
      </c>
      <c r="C4279" s="28">
        <v>47484</v>
      </c>
      <c r="E4279">
        <v>0</v>
      </c>
    </row>
    <row r="4280" spans="1:5">
      <c r="A4280" t="s">
        <v>1224</v>
      </c>
      <c r="B4280" t="s">
        <v>1862</v>
      </c>
      <c r="C4280" s="28">
        <v>48214</v>
      </c>
      <c r="E4280">
        <v>0</v>
      </c>
    </row>
    <row r="4281" spans="1:5">
      <c r="A4281" t="s">
        <v>1224</v>
      </c>
      <c r="B4281" t="s">
        <v>1862</v>
      </c>
      <c r="C4281" s="28">
        <v>48945</v>
      </c>
      <c r="E4281">
        <v>0</v>
      </c>
    </row>
    <row r="4282" spans="1:5">
      <c r="A4282" t="s">
        <v>1224</v>
      </c>
      <c r="B4282" t="s">
        <v>1862</v>
      </c>
      <c r="C4282" s="28">
        <v>49310</v>
      </c>
      <c r="E4282">
        <v>0</v>
      </c>
    </row>
    <row r="4283" spans="1:5">
      <c r="A4283" t="s">
        <v>1224</v>
      </c>
      <c r="B4283" t="s">
        <v>1862</v>
      </c>
      <c r="C4283" s="28">
        <v>50771</v>
      </c>
      <c r="E4283">
        <v>0</v>
      </c>
    </row>
    <row r="4284" spans="1:5">
      <c r="A4284" t="s">
        <v>1224</v>
      </c>
      <c r="B4284" t="s">
        <v>1862</v>
      </c>
      <c r="C4284" s="28">
        <v>51136</v>
      </c>
      <c r="E4284">
        <v>0</v>
      </c>
    </row>
    <row r="4285" spans="1:5">
      <c r="A4285" t="s">
        <v>1224</v>
      </c>
      <c r="B4285" t="s">
        <v>1862</v>
      </c>
      <c r="C4285" s="28">
        <v>52963</v>
      </c>
      <c r="E4285">
        <v>0</v>
      </c>
    </row>
    <row r="4286" spans="1:5">
      <c r="A4286" t="s">
        <v>1224</v>
      </c>
      <c r="B4286" t="s">
        <v>566</v>
      </c>
      <c r="C4286" s="28">
        <v>46023</v>
      </c>
      <c r="E4286">
        <v>0</v>
      </c>
    </row>
    <row r="4287" spans="1:5">
      <c r="A4287" t="s">
        <v>1224</v>
      </c>
      <c r="B4287" t="s">
        <v>566</v>
      </c>
      <c r="C4287" s="28">
        <v>46753</v>
      </c>
      <c r="E4287">
        <v>0</v>
      </c>
    </row>
    <row r="4288" spans="1:5">
      <c r="A4288" t="s">
        <v>1224</v>
      </c>
      <c r="B4288" t="s">
        <v>566</v>
      </c>
      <c r="C4288" s="28">
        <v>47484</v>
      </c>
      <c r="E4288">
        <v>0</v>
      </c>
    </row>
    <row r="4289" spans="1:5">
      <c r="A4289" t="s">
        <v>1224</v>
      </c>
      <c r="B4289" t="s">
        <v>566</v>
      </c>
      <c r="C4289" s="28">
        <v>48214</v>
      </c>
      <c r="E4289">
        <v>0</v>
      </c>
    </row>
    <row r="4290" spans="1:5">
      <c r="A4290" t="s">
        <v>1224</v>
      </c>
      <c r="B4290" t="s">
        <v>566</v>
      </c>
      <c r="C4290" s="28">
        <v>48945</v>
      </c>
      <c r="E4290">
        <v>0</v>
      </c>
    </row>
    <row r="4291" spans="1:5">
      <c r="A4291" t="s">
        <v>1224</v>
      </c>
      <c r="B4291" t="s">
        <v>566</v>
      </c>
      <c r="C4291" s="28">
        <v>49310</v>
      </c>
      <c r="E4291">
        <v>0</v>
      </c>
    </row>
    <row r="4292" spans="1:5">
      <c r="A4292" t="s">
        <v>1224</v>
      </c>
      <c r="B4292" t="s">
        <v>566</v>
      </c>
      <c r="C4292" s="28">
        <v>50771</v>
      </c>
      <c r="E4292">
        <v>0</v>
      </c>
    </row>
    <row r="4293" spans="1:5">
      <c r="A4293" t="s">
        <v>1224</v>
      </c>
      <c r="B4293" t="s">
        <v>566</v>
      </c>
      <c r="C4293" s="28">
        <v>51136</v>
      </c>
      <c r="E4293">
        <v>0</v>
      </c>
    </row>
    <row r="4294" spans="1:5">
      <c r="A4294" t="s">
        <v>1224</v>
      </c>
      <c r="B4294" t="s">
        <v>566</v>
      </c>
      <c r="C4294" s="28">
        <v>52963</v>
      </c>
      <c r="E4294">
        <v>0</v>
      </c>
    </row>
    <row r="4295" spans="1:5">
      <c r="A4295" t="s">
        <v>1224</v>
      </c>
      <c r="B4295" t="s">
        <v>1863</v>
      </c>
      <c r="C4295" s="28">
        <v>46023</v>
      </c>
      <c r="E4295">
        <v>0</v>
      </c>
    </row>
    <row r="4296" spans="1:5">
      <c r="A4296" t="s">
        <v>1224</v>
      </c>
      <c r="B4296" t="s">
        <v>1863</v>
      </c>
      <c r="C4296" s="28">
        <v>46753</v>
      </c>
      <c r="E4296">
        <v>0</v>
      </c>
    </row>
    <row r="4297" spans="1:5">
      <c r="A4297" t="s">
        <v>1224</v>
      </c>
      <c r="B4297" t="s">
        <v>1863</v>
      </c>
      <c r="C4297" s="28">
        <v>47484</v>
      </c>
      <c r="E4297">
        <v>0</v>
      </c>
    </row>
    <row r="4298" spans="1:5">
      <c r="A4298" t="s">
        <v>1224</v>
      </c>
      <c r="B4298" t="s">
        <v>1863</v>
      </c>
      <c r="C4298" s="28">
        <v>48214</v>
      </c>
      <c r="E4298">
        <v>0</v>
      </c>
    </row>
    <row r="4299" spans="1:5">
      <c r="A4299" t="s">
        <v>1224</v>
      </c>
      <c r="B4299" t="s">
        <v>1863</v>
      </c>
      <c r="C4299" s="28">
        <v>48945</v>
      </c>
      <c r="E4299">
        <v>0</v>
      </c>
    </row>
    <row r="4300" spans="1:5">
      <c r="A4300" t="s">
        <v>1224</v>
      </c>
      <c r="B4300" t="s">
        <v>1863</v>
      </c>
      <c r="C4300" s="28">
        <v>49310</v>
      </c>
      <c r="E4300">
        <v>0</v>
      </c>
    </row>
    <row r="4301" spans="1:5">
      <c r="A4301" t="s">
        <v>1224</v>
      </c>
      <c r="B4301" t="s">
        <v>1863</v>
      </c>
      <c r="C4301" s="28">
        <v>50771</v>
      </c>
      <c r="E4301">
        <v>0</v>
      </c>
    </row>
    <row r="4302" spans="1:5">
      <c r="A4302" t="s">
        <v>1224</v>
      </c>
      <c r="B4302" t="s">
        <v>1863</v>
      </c>
      <c r="C4302" s="28">
        <v>51136</v>
      </c>
      <c r="E4302">
        <v>0</v>
      </c>
    </row>
    <row r="4303" spans="1:5">
      <c r="A4303" t="s">
        <v>1224</v>
      </c>
      <c r="B4303" t="s">
        <v>1863</v>
      </c>
      <c r="C4303" s="28">
        <v>52963</v>
      </c>
      <c r="E4303">
        <v>0</v>
      </c>
    </row>
    <row r="4304" spans="1:5">
      <c r="A4304" t="s">
        <v>1224</v>
      </c>
      <c r="B4304" t="s">
        <v>567</v>
      </c>
      <c r="C4304" s="28">
        <v>46023</v>
      </c>
      <c r="E4304">
        <v>0</v>
      </c>
    </row>
    <row r="4305" spans="1:5">
      <c r="A4305" t="s">
        <v>1224</v>
      </c>
      <c r="B4305" t="s">
        <v>567</v>
      </c>
      <c r="C4305" s="28">
        <v>46753</v>
      </c>
      <c r="E4305">
        <v>0</v>
      </c>
    </row>
    <row r="4306" spans="1:5">
      <c r="A4306" t="s">
        <v>1224</v>
      </c>
      <c r="B4306" t="s">
        <v>567</v>
      </c>
      <c r="C4306" s="28">
        <v>47484</v>
      </c>
      <c r="E4306">
        <v>0</v>
      </c>
    </row>
    <row r="4307" spans="1:5">
      <c r="A4307" t="s">
        <v>1224</v>
      </c>
      <c r="B4307" t="s">
        <v>567</v>
      </c>
      <c r="C4307" s="28">
        <v>48214</v>
      </c>
      <c r="E4307">
        <v>0</v>
      </c>
    </row>
    <row r="4308" spans="1:5">
      <c r="A4308" t="s">
        <v>1224</v>
      </c>
      <c r="B4308" t="s">
        <v>567</v>
      </c>
      <c r="C4308" s="28">
        <v>48945</v>
      </c>
      <c r="E4308">
        <v>0</v>
      </c>
    </row>
    <row r="4309" spans="1:5">
      <c r="A4309" t="s">
        <v>1224</v>
      </c>
      <c r="B4309" t="s">
        <v>567</v>
      </c>
      <c r="C4309" s="28">
        <v>49310</v>
      </c>
      <c r="E4309">
        <v>0</v>
      </c>
    </row>
    <row r="4310" spans="1:5">
      <c r="A4310" t="s">
        <v>1224</v>
      </c>
      <c r="B4310" t="s">
        <v>567</v>
      </c>
      <c r="C4310" s="28">
        <v>50771</v>
      </c>
      <c r="E4310">
        <v>0</v>
      </c>
    </row>
    <row r="4311" spans="1:5">
      <c r="A4311" t="s">
        <v>1224</v>
      </c>
      <c r="B4311" t="s">
        <v>567</v>
      </c>
      <c r="C4311" s="28">
        <v>51136</v>
      </c>
      <c r="E4311">
        <v>0</v>
      </c>
    </row>
    <row r="4312" spans="1:5">
      <c r="A4312" t="s">
        <v>1224</v>
      </c>
      <c r="B4312" t="s">
        <v>567</v>
      </c>
      <c r="C4312" s="28">
        <v>52963</v>
      </c>
      <c r="E4312">
        <v>0</v>
      </c>
    </row>
    <row r="4313" spans="1:5">
      <c r="A4313" t="s">
        <v>1224</v>
      </c>
      <c r="B4313" t="s">
        <v>1864</v>
      </c>
      <c r="C4313" s="28">
        <v>46023</v>
      </c>
      <c r="E4313">
        <v>0</v>
      </c>
    </row>
    <row r="4314" spans="1:5">
      <c r="A4314" t="s">
        <v>1224</v>
      </c>
      <c r="B4314" t="s">
        <v>1864</v>
      </c>
      <c r="C4314" s="28">
        <v>46753</v>
      </c>
      <c r="E4314">
        <v>0</v>
      </c>
    </row>
    <row r="4315" spans="1:5">
      <c r="A4315" t="s">
        <v>1224</v>
      </c>
      <c r="B4315" t="s">
        <v>1864</v>
      </c>
      <c r="C4315" s="28">
        <v>47484</v>
      </c>
      <c r="E4315">
        <v>0</v>
      </c>
    </row>
    <row r="4316" spans="1:5">
      <c r="A4316" t="s">
        <v>1224</v>
      </c>
      <c r="B4316" t="s">
        <v>1864</v>
      </c>
      <c r="C4316" s="28">
        <v>48214</v>
      </c>
      <c r="E4316">
        <v>0</v>
      </c>
    </row>
    <row r="4317" spans="1:5">
      <c r="A4317" t="s">
        <v>1224</v>
      </c>
      <c r="B4317" t="s">
        <v>1864</v>
      </c>
      <c r="C4317" s="28">
        <v>48945</v>
      </c>
      <c r="E4317">
        <v>0</v>
      </c>
    </row>
    <row r="4318" spans="1:5">
      <c r="A4318" t="s">
        <v>1224</v>
      </c>
      <c r="B4318" t="s">
        <v>1864</v>
      </c>
      <c r="C4318" s="28">
        <v>49310</v>
      </c>
      <c r="E4318">
        <v>0</v>
      </c>
    </row>
    <row r="4319" spans="1:5">
      <c r="A4319" t="s">
        <v>1224</v>
      </c>
      <c r="B4319" t="s">
        <v>1864</v>
      </c>
      <c r="C4319" s="28">
        <v>50771</v>
      </c>
      <c r="E4319">
        <v>0</v>
      </c>
    </row>
    <row r="4320" spans="1:5">
      <c r="A4320" t="s">
        <v>1224</v>
      </c>
      <c r="B4320" t="s">
        <v>1864</v>
      </c>
      <c r="C4320" s="28">
        <v>51136</v>
      </c>
      <c r="E4320">
        <v>0</v>
      </c>
    </row>
    <row r="4321" spans="1:5">
      <c r="A4321" t="s">
        <v>1224</v>
      </c>
      <c r="B4321" t="s">
        <v>1864</v>
      </c>
      <c r="C4321" s="28">
        <v>52963</v>
      </c>
      <c r="E4321">
        <v>0</v>
      </c>
    </row>
    <row r="4322" spans="1:5">
      <c r="A4322" t="s">
        <v>1224</v>
      </c>
      <c r="B4322" t="s">
        <v>568</v>
      </c>
      <c r="C4322" s="28">
        <v>46023</v>
      </c>
      <c r="E4322">
        <v>0</v>
      </c>
    </row>
    <row r="4323" spans="1:5">
      <c r="A4323" t="s">
        <v>1224</v>
      </c>
      <c r="B4323" t="s">
        <v>568</v>
      </c>
      <c r="C4323" s="28">
        <v>46753</v>
      </c>
      <c r="E4323">
        <v>0</v>
      </c>
    </row>
    <row r="4324" spans="1:5">
      <c r="A4324" t="s">
        <v>1224</v>
      </c>
      <c r="B4324" t="s">
        <v>568</v>
      </c>
      <c r="C4324" s="28">
        <v>47484</v>
      </c>
      <c r="E4324">
        <v>0</v>
      </c>
    </row>
    <row r="4325" spans="1:5">
      <c r="A4325" t="s">
        <v>1224</v>
      </c>
      <c r="B4325" t="s">
        <v>568</v>
      </c>
      <c r="C4325" s="28">
        <v>48214</v>
      </c>
      <c r="E4325">
        <v>0</v>
      </c>
    </row>
    <row r="4326" spans="1:5">
      <c r="A4326" t="s">
        <v>1224</v>
      </c>
      <c r="B4326" t="s">
        <v>568</v>
      </c>
      <c r="C4326" s="28">
        <v>48945</v>
      </c>
      <c r="E4326">
        <v>0</v>
      </c>
    </row>
    <row r="4327" spans="1:5">
      <c r="A4327" t="s">
        <v>1224</v>
      </c>
      <c r="B4327" t="s">
        <v>568</v>
      </c>
      <c r="C4327" s="28">
        <v>49310</v>
      </c>
      <c r="E4327">
        <v>0</v>
      </c>
    </row>
    <row r="4328" spans="1:5">
      <c r="A4328" t="s">
        <v>1224</v>
      </c>
      <c r="B4328" t="s">
        <v>568</v>
      </c>
      <c r="C4328" s="28">
        <v>50771</v>
      </c>
      <c r="E4328">
        <v>0</v>
      </c>
    </row>
    <row r="4329" spans="1:5">
      <c r="A4329" t="s">
        <v>1224</v>
      </c>
      <c r="B4329" t="s">
        <v>568</v>
      </c>
      <c r="C4329" s="28">
        <v>51136</v>
      </c>
      <c r="E4329">
        <v>0</v>
      </c>
    </row>
    <row r="4330" spans="1:5">
      <c r="A4330" t="s">
        <v>1224</v>
      </c>
      <c r="B4330" t="s">
        <v>568</v>
      </c>
      <c r="C4330" s="28">
        <v>52963</v>
      </c>
      <c r="E4330">
        <v>0</v>
      </c>
    </row>
    <row r="4331" spans="1:5">
      <c r="A4331" t="s">
        <v>1224</v>
      </c>
      <c r="B4331" t="s">
        <v>1865</v>
      </c>
      <c r="C4331" s="28">
        <v>46023</v>
      </c>
      <c r="E4331">
        <v>0</v>
      </c>
    </row>
    <row r="4332" spans="1:5">
      <c r="A4332" t="s">
        <v>1224</v>
      </c>
      <c r="B4332" t="s">
        <v>1865</v>
      </c>
      <c r="C4332" s="28">
        <v>46753</v>
      </c>
      <c r="E4332">
        <v>0</v>
      </c>
    </row>
    <row r="4333" spans="1:5">
      <c r="A4333" t="s">
        <v>1224</v>
      </c>
      <c r="B4333" t="s">
        <v>1865</v>
      </c>
      <c r="C4333" s="28">
        <v>47484</v>
      </c>
      <c r="E4333">
        <v>0</v>
      </c>
    </row>
    <row r="4334" spans="1:5">
      <c r="A4334" t="s">
        <v>1224</v>
      </c>
      <c r="B4334" t="s">
        <v>1865</v>
      </c>
      <c r="C4334" s="28">
        <v>48214</v>
      </c>
      <c r="E4334">
        <v>0</v>
      </c>
    </row>
    <row r="4335" spans="1:5">
      <c r="A4335" t="s">
        <v>1224</v>
      </c>
      <c r="B4335" t="s">
        <v>1865</v>
      </c>
      <c r="C4335" s="28">
        <v>48945</v>
      </c>
      <c r="E4335">
        <v>0</v>
      </c>
    </row>
    <row r="4336" spans="1:5">
      <c r="A4336" t="s">
        <v>1224</v>
      </c>
      <c r="B4336" t="s">
        <v>1865</v>
      </c>
      <c r="C4336" s="28">
        <v>49310</v>
      </c>
      <c r="E4336">
        <v>0</v>
      </c>
    </row>
    <row r="4337" spans="1:5">
      <c r="A4337" t="s">
        <v>1224</v>
      </c>
      <c r="B4337" t="s">
        <v>1865</v>
      </c>
      <c r="C4337" s="28">
        <v>50771</v>
      </c>
      <c r="E4337">
        <v>0</v>
      </c>
    </row>
    <row r="4338" spans="1:5">
      <c r="A4338" t="s">
        <v>1224</v>
      </c>
      <c r="B4338" t="s">
        <v>1865</v>
      </c>
      <c r="C4338" s="28">
        <v>51136</v>
      </c>
      <c r="E4338">
        <v>0</v>
      </c>
    </row>
    <row r="4339" spans="1:5">
      <c r="A4339" t="s">
        <v>1224</v>
      </c>
      <c r="B4339" t="s">
        <v>1865</v>
      </c>
      <c r="C4339" s="28">
        <v>52963</v>
      </c>
      <c r="E4339">
        <v>0</v>
      </c>
    </row>
    <row r="4340" spans="1:5">
      <c r="A4340" t="s">
        <v>1224</v>
      </c>
      <c r="B4340" t="s">
        <v>569</v>
      </c>
      <c r="C4340" s="28">
        <v>46023</v>
      </c>
      <c r="E4340">
        <v>0</v>
      </c>
    </row>
    <row r="4341" spans="1:5">
      <c r="A4341" t="s">
        <v>1224</v>
      </c>
      <c r="B4341" t="s">
        <v>569</v>
      </c>
      <c r="C4341" s="28">
        <v>46753</v>
      </c>
      <c r="E4341">
        <v>0</v>
      </c>
    </row>
    <row r="4342" spans="1:5">
      <c r="A4342" t="s">
        <v>1224</v>
      </c>
      <c r="B4342" t="s">
        <v>569</v>
      </c>
      <c r="C4342" s="28">
        <v>47484</v>
      </c>
      <c r="E4342">
        <v>0</v>
      </c>
    </row>
    <row r="4343" spans="1:5">
      <c r="A4343" t="s">
        <v>1224</v>
      </c>
      <c r="B4343" t="s">
        <v>569</v>
      </c>
      <c r="C4343" s="28">
        <v>48214</v>
      </c>
      <c r="E4343">
        <v>0</v>
      </c>
    </row>
    <row r="4344" spans="1:5">
      <c r="A4344" t="s">
        <v>1224</v>
      </c>
      <c r="B4344" t="s">
        <v>569</v>
      </c>
      <c r="C4344" s="28">
        <v>48945</v>
      </c>
      <c r="E4344">
        <v>0</v>
      </c>
    </row>
    <row r="4345" spans="1:5">
      <c r="A4345" t="s">
        <v>1224</v>
      </c>
      <c r="B4345" t="s">
        <v>569</v>
      </c>
      <c r="C4345" s="28">
        <v>49310</v>
      </c>
      <c r="E4345">
        <v>0</v>
      </c>
    </row>
    <row r="4346" spans="1:5">
      <c r="A4346" t="s">
        <v>1224</v>
      </c>
      <c r="B4346" t="s">
        <v>569</v>
      </c>
      <c r="C4346" s="28">
        <v>50771</v>
      </c>
      <c r="E4346">
        <v>0</v>
      </c>
    </row>
    <row r="4347" spans="1:5">
      <c r="A4347" t="s">
        <v>1224</v>
      </c>
      <c r="B4347" t="s">
        <v>569</v>
      </c>
      <c r="C4347" s="28">
        <v>51136</v>
      </c>
      <c r="E4347">
        <v>0</v>
      </c>
    </row>
    <row r="4348" spans="1:5">
      <c r="A4348" t="s">
        <v>1224</v>
      </c>
      <c r="B4348" t="s">
        <v>569</v>
      </c>
      <c r="C4348" s="28">
        <v>52963</v>
      </c>
      <c r="E4348">
        <v>0</v>
      </c>
    </row>
    <row r="4349" spans="1:5">
      <c r="A4349" t="s">
        <v>1224</v>
      </c>
      <c r="B4349" t="s">
        <v>1866</v>
      </c>
      <c r="C4349" s="28">
        <v>46023</v>
      </c>
      <c r="E4349">
        <v>0</v>
      </c>
    </row>
    <row r="4350" spans="1:5">
      <c r="A4350" t="s">
        <v>1224</v>
      </c>
      <c r="B4350" t="s">
        <v>1866</v>
      </c>
      <c r="C4350" s="28">
        <v>46753</v>
      </c>
      <c r="E4350">
        <v>0</v>
      </c>
    </row>
    <row r="4351" spans="1:5">
      <c r="A4351" t="s">
        <v>1224</v>
      </c>
      <c r="B4351" t="s">
        <v>1866</v>
      </c>
      <c r="C4351" s="28">
        <v>47484</v>
      </c>
      <c r="E4351">
        <v>0</v>
      </c>
    </row>
    <row r="4352" spans="1:5">
      <c r="A4352" t="s">
        <v>1224</v>
      </c>
      <c r="B4352" t="s">
        <v>1866</v>
      </c>
      <c r="C4352" s="28">
        <v>48214</v>
      </c>
      <c r="E4352">
        <v>0</v>
      </c>
    </row>
    <row r="4353" spans="1:5">
      <c r="A4353" t="s">
        <v>1224</v>
      </c>
      <c r="B4353" t="s">
        <v>1866</v>
      </c>
      <c r="C4353" s="28">
        <v>48945</v>
      </c>
      <c r="E4353">
        <v>0</v>
      </c>
    </row>
    <row r="4354" spans="1:5">
      <c r="A4354" t="s">
        <v>1224</v>
      </c>
      <c r="B4354" t="s">
        <v>1866</v>
      </c>
      <c r="C4354" s="28">
        <v>49310</v>
      </c>
      <c r="E4354">
        <v>0</v>
      </c>
    </row>
    <row r="4355" spans="1:5">
      <c r="A4355" t="s">
        <v>1224</v>
      </c>
      <c r="B4355" t="s">
        <v>1866</v>
      </c>
      <c r="C4355" s="28">
        <v>50771</v>
      </c>
      <c r="E4355">
        <v>0</v>
      </c>
    </row>
    <row r="4356" spans="1:5">
      <c r="A4356" t="s">
        <v>1224</v>
      </c>
      <c r="B4356" t="s">
        <v>1866</v>
      </c>
      <c r="C4356" s="28">
        <v>51136</v>
      </c>
      <c r="E4356">
        <v>0</v>
      </c>
    </row>
    <row r="4357" spans="1:5">
      <c r="A4357" t="s">
        <v>1224</v>
      </c>
      <c r="B4357" t="s">
        <v>1866</v>
      </c>
      <c r="C4357" s="28">
        <v>52963</v>
      </c>
      <c r="E4357">
        <v>0</v>
      </c>
    </row>
    <row r="4358" spans="1:5">
      <c r="A4358" t="s">
        <v>1224</v>
      </c>
      <c r="B4358" t="s">
        <v>570</v>
      </c>
      <c r="C4358" s="28">
        <v>46023</v>
      </c>
      <c r="E4358">
        <v>0</v>
      </c>
    </row>
    <row r="4359" spans="1:5">
      <c r="A4359" t="s">
        <v>1224</v>
      </c>
      <c r="B4359" t="s">
        <v>570</v>
      </c>
      <c r="C4359" s="28">
        <v>46753</v>
      </c>
      <c r="E4359">
        <v>0</v>
      </c>
    </row>
    <row r="4360" spans="1:5">
      <c r="A4360" t="s">
        <v>1224</v>
      </c>
      <c r="B4360" t="s">
        <v>570</v>
      </c>
      <c r="C4360" s="28">
        <v>47484</v>
      </c>
      <c r="E4360">
        <v>0</v>
      </c>
    </row>
    <row r="4361" spans="1:5">
      <c r="A4361" t="s">
        <v>1224</v>
      </c>
      <c r="B4361" t="s">
        <v>570</v>
      </c>
      <c r="C4361" s="28">
        <v>48214</v>
      </c>
      <c r="E4361">
        <v>0</v>
      </c>
    </row>
    <row r="4362" spans="1:5">
      <c r="A4362" t="s">
        <v>1224</v>
      </c>
      <c r="B4362" t="s">
        <v>570</v>
      </c>
      <c r="C4362" s="28">
        <v>48945</v>
      </c>
      <c r="E4362">
        <v>0</v>
      </c>
    </row>
    <row r="4363" spans="1:5">
      <c r="A4363" t="s">
        <v>1224</v>
      </c>
      <c r="B4363" t="s">
        <v>570</v>
      </c>
      <c r="C4363" s="28">
        <v>49310</v>
      </c>
      <c r="E4363">
        <v>0</v>
      </c>
    </row>
    <row r="4364" spans="1:5">
      <c r="A4364" t="s">
        <v>1224</v>
      </c>
      <c r="B4364" t="s">
        <v>570</v>
      </c>
      <c r="C4364" s="28">
        <v>50771</v>
      </c>
      <c r="E4364">
        <v>0</v>
      </c>
    </row>
    <row r="4365" spans="1:5">
      <c r="A4365" t="s">
        <v>1224</v>
      </c>
      <c r="B4365" t="s">
        <v>570</v>
      </c>
      <c r="C4365" s="28">
        <v>51136</v>
      </c>
      <c r="E4365">
        <v>0</v>
      </c>
    </row>
    <row r="4366" spans="1:5">
      <c r="A4366" t="s">
        <v>1224</v>
      </c>
      <c r="B4366" t="s">
        <v>570</v>
      </c>
      <c r="C4366" s="28">
        <v>52963</v>
      </c>
      <c r="E4366">
        <v>0</v>
      </c>
    </row>
    <row r="4367" spans="1:5">
      <c r="A4367" t="s">
        <v>1224</v>
      </c>
      <c r="B4367" t="s">
        <v>1867</v>
      </c>
      <c r="C4367" s="28">
        <v>46023</v>
      </c>
      <c r="E4367">
        <v>0</v>
      </c>
    </row>
    <row r="4368" spans="1:5">
      <c r="A4368" t="s">
        <v>1224</v>
      </c>
      <c r="B4368" t="s">
        <v>1867</v>
      </c>
      <c r="C4368" s="28">
        <v>46753</v>
      </c>
      <c r="E4368">
        <v>0</v>
      </c>
    </row>
    <row r="4369" spans="1:5">
      <c r="A4369" t="s">
        <v>1224</v>
      </c>
      <c r="B4369" t="s">
        <v>1867</v>
      </c>
      <c r="C4369" s="28">
        <v>47484</v>
      </c>
      <c r="E4369">
        <v>0</v>
      </c>
    </row>
    <row r="4370" spans="1:5">
      <c r="A4370" t="s">
        <v>1224</v>
      </c>
      <c r="B4370" t="s">
        <v>1867</v>
      </c>
      <c r="C4370" s="28">
        <v>48214</v>
      </c>
      <c r="E4370">
        <v>0</v>
      </c>
    </row>
    <row r="4371" spans="1:5">
      <c r="A4371" t="s">
        <v>1224</v>
      </c>
      <c r="B4371" t="s">
        <v>1867</v>
      </c>
      <c r="C4371" s="28">
        <v>48945</v>
      </c>
      <c r="E4371">
        <v>0</v>
      </c>
    </row>
    <row r="4372" spans="1:5">
      <c r="A4372" t="s">
        <v>1224</v>
      </c>
      <c r="B4372" t="s">
        <v>1867</v>
      </c>
      <c r="C4372" s="28">
        <v>49310</v>
      </c>
      <c r="E4372">
        <v>0</v>
      </c>
    </row>
    <row r="4373" spans="1:5">
      <c r="A4373" t="s">
        <v>1224</v>
      </c>
      <c r="B4373" t="s">
        <v>1867</v>
      </c>
      <c r="C4373" s="28">
        <v>50771</v>
      </c>
      <c r="E4373">
        <v>0</v>
      </c>
    </row>
    <row r="4374" spans="1:5">
      <c r="A4374" t="s">
        <v>1224</v>
      </c>
      <c r="B4374" t="s">
        <v>1867</v>
      </c>
      <c r="C4374" s="28">
        <v>51136</v>
      </c>
      <c r="E4374">
        <v>0</v>
      </c>
    </row>
    <row r="4375" spans="1:5">
      <c r="A4375" t="s">
        <v>1224</v>
      </c>
      <c r="B4375" t="s">
        <v>1867</v>
      </c>
      <c r="C4375" s="28">
        <v>52963</v>
      </c>
      <c r="E4375">
        <v>0</v>
      </c>
    </row>
    <row r="4376" spans="1:5">
      <c r="A4376" t="s">
        <v>1224</v>
      </c>
      <c r="B4376" t="s">
        <v>571</v>
      </c>
      <c r="C4376" s="28">
        <v>46023</v>
      </c>
      <c r="E4376">
        <v>0</v>
      </c>
    </row>
    <row r="4377" spans="1:5">
      <c r="A4377" t="s">
        <v>1224</v>
      </c>
      <c r="B4377" t="s">
        <v>571</v>
      </c>
      <c r="C4377" s="28">
        <v>46753</v>
      </c>
      <c r="E4377">
        <v>0</v>
      </c>
    </row>
    <row r="4378" spans="1:5">
      <c r="A4378" t="s">
        <v>1224</v>
      </c>
      <c r="B4378" t="s">
        <v>571</v>
      </c>
      <c r="C4378" s="28">
        <v>47484</v>
      </c>
      <c r="E4378">
        <v>0</v>
      </c>
    </row>
    <row r="4379" spans="1:5">
      <c r="A4379" t="s">
        <v>1224</v>
      </c>
      <c r="B4379" t="s">
        <v>571</v>
      </c>
      <c r="C4379" s="28">
        <v>48214</v>
      </c>
      <c r="E4379">
        <v>0</v>
      </c>
    </row>
    <row r="4380" spans="1:5">
      <c r="A4380" t="s">
        <v>1224</v>
      </c>
      <c r="B4380" t="s">
        <v>571</v>
      </c>
      <c r="C4380" s="28">
        <v>48945</v>
      </c>
      <c r="E4380">
        <v>0</v>
      </c>
    </row>
    <row r="4381" spans="1:5">
      <c r="A4381" t="s">
        <v>1224</v>
      </c>
      <c r="B4381" t="s">
        <v>571</v>
      </c>
      <c r="C4381" s="28">
        <v>49310</v>
      </c>
      <c r="E4381">
        <v>0</v>
      </c>
    </row>
    <row r="4382" spans="1:5">
      <c r="A4382" t="s">
        <v>1224</v>
      </c>
      <c r="B4382" t="s">
        <v>571</v>
      </c>
      <c r="C4382" s="28">
        <v>50771</v>
      </c>
      <c r="E4382">
        <v>0</v>
      </c>
    </row>
    <row r="4383" spans="1:5">
      <c r="A4383" t="s">
        <v>1224</v>
      </c>
      <c r="B4383" t="s">
        <v>571</v>
      </c>
      <c r="C4383" s="28">
        <v>51136</v>
      </c>
      <c r="E4383">
        <v>0</v>
      </c>
    </row>
    <row r="4384" spans="1:5">
      <c r="A4384" t="s">
        <v>1224</v>
      </c>
      <c r="B4384" t="s">
        <v>571</v>
      </c>
      <c r="C4384" s="28">
        <v>52963</v>
      </c>
      <c r="E4384">
        <v>0</v>
      </c>
    </row>
    <row r="4385" spans="1:5">
      <c r="A4385" t="s">
        <v>1224</v>
      </c>
      <c r="B4385" t="s">
        <v>1868</v>
      </c>
      <c r="C4385" s="28">
        <v>46023</v>
      </c>
      <c r="E4385">
        <v>0</v>
      </c>
    </row>
    <row r="4386" spans="1:5">
      <c r="A4386" t="s">
        <v>1224</v>
      </c>
      <c r="B4386" t="s">
        <v>1868</v>
      </c>
      <c r="C4386" s="28">
        <v>46753</v>
      </c>
      <c r="E4386">
        <v>0</v>
      </c>
    </row>
    <row r="4387" spans="1:5">
      <c r="A4387" t="s">
        <v>1224</v>
      </c>
      <c r="B4387" t="s">
        <v>1868</v>
      </c>
      <c r="C4387" s="28">
        <v>47484</v>
      </c>
      <c r="E4387">
        <v>0</v>
      </c>
    </row>
    <row r="4388" spans="1:5">
      <c r="A4388" t="s">
        <v>1224</v>
      </c>
      <c r="B4388" t="s">
        <v>1868</v>
      </c>
      <c r="C4388" s="28">
        <v>48214</v>
      </c>
      <c r="E4388">
        <v>0</v>
      </c>
    </row>
    <row r="4389" spans="1:5">
      <c r="A4389" t="s">
        <v>1224</v>
      </c>
      <c r="B4389" t="s">
        <v>1868</v>
      </c>
      <c r="C4389" s="28">
        <v>48945</v>
      </c>
      <c r="E4389">
        <v>0</v>
      </c>
    </row>
    <row r="4390" spans="1:5">
      <c r="A4390" t="s">
        <v>1224</v>
      </c>
      <c r="B4390" t="s">
        <v>1868</v>
      </c>
      <c r="C4390" s="28">
        <v>49310</v>
      </c>
      <c r="E4390">
        <v>0</v>
      </c>
    </row>
    <row r="4391" spans="1:5">
      <c r="A4391" t="s">
        <v>1224</v>
      </c>
      <c r="B4391" t="s">
        <v>1868</v>
      </c>
      <c r="C4391" s="28">
        <v>50771</v>
      </c>
      <c r="E4391">
        <v>0</v>
      </c>
    </row>
    <row r="4392" spans="1:5">
      <c r="A4392" t="s">
        <v>1224</v>
      </c>
      <c r="B4392" t="s">
        <v>1868</v>
      </c>
      <c r="C4392" s="28">
        <v>51136</v>
      </c>
      <c r="E4392">
        <v>0</v>
      </c>
    </row>
    <row r="4393" spans="1:5">
      <c r="A4393" t="s">
        <v>1224</v>
      </c>
      <c r="B4393" t="s">
        <v>1868</v>
      </c>
      <c r="C4393" s="28">
        <v>52963</v>
      </c>
      <c r="E4393">
        <v>0</v>
      </c>
    </row>
    <row r="4394" spans="1:5">
      <c r="A4394" t="s">
        <v>1224</v>
      </c>
      <c r="B4394" t="s">
        <v>572</v>
      </c>
      <c r="C4394" s="28">
        <v>46023</v>
      </c>
      <c r="E4394">
        <v>0</v>
      </c>
    </row>
    <row r="4395" spans="1:5">
      <c r="A4395" t="s">
        <v>1224</v>
      </c>
      <c r="B4395" t="s">
        <v>572</v>
      </c>
      <c r="C4395" s="28">
        <v>46753</v>
      </c>
      <c r="E4395">
        <v>0</v>
      </c>
    </row>
    <row r="4396" spans="1:5">
      <c r="A4396" t="s">
        <v>1224</v>
      </c>
      <c r="B4396" t="s">
        <v>572</v>
      </c>
      <c r="C4396" s="28">
        <v>47484</v>
      </c>
      <c r="E4396">
        <v>0</v>
      </c>
    </row>
    <row r="4397" spans="1:5">
      <c r="A4397" t="s">
        <v>1224</v>
      </c>
      <c r="B4397" t="s">
        <v>572</v>
      </c>
      <c r="C4397" s="28">
        <v>48214</v>
      </c>
      <c r="E4397">
        <v>0</v>
      </c>
    </row>
    <row r="4398" spans="1:5">
      <c r="A4398" t="s">
        <v>1224</v>
      </c>
      <c r="B4398" t="s">
        <v>572</v>
      </c>
      <c r="C4398" s="28">
        <v>48945</v>
      </c>
      <c r="E4398">
        <v>0</v>
      </c>
    </row>
    <row r="4399" spans="1:5">
      <c r="A4399" t="s">
        <v>1224</v>
      </c>
      <c r="B4399" t="s">
        <v>572</v>
      </c>
      <c r="C4399" s="28">
        <v>49310</v>
      </c>
      <c r="E4399">
        <v>0</v>
      </c>
    </row>
    <row r="4400" spans="1:5">
      <c r="A4400" t="s">
        <v>1224</v>
      </c>
      <c r="B4400" t="s">
        <v>572</v>
      </c>
      <c r="C4400" s="28">
        <v>50771</v>
      </c>
      <c r="E4400">
        <v>0</v>
      </c>
    </row>
    <row r="4401" spans="1:5">
      <c r="A4401" t="s">
        <v>1224</v>
      </c>
      <c r="B4401" t="s">
        <v>572</v>
      </c>
      <c r="C4401" s="28">
        <v>51136</v>
      </c>
      <c r="E4401">
        <v>0</v>
      </c>
    </row>
    <row r="4402" spans="1:5">
      <c r="A4402" t="s">
        <v>1224</v>
      </c>
      <c r="B4402" t="s">
        <v>572</v>
      </c>
      <c r="C4402" s="28">
        <v>52963</v>
      </c>
      <c r="E4402">
        <v>0</v>
      </c>
    </row>
    <row r="4403" spans="1:5">
      <c r="A4403" t="s">
        <v>1224</v>
      </c>
      <c r="B4403" t="s">
        <v>1869</v>
      </c>
      <c r="C4403" s="28">
        <v>46023</v>
      </c>
      <c r="E4403">
        <v>0</v>
      </c>
    </row>
    <row r="4404" spans="1:5">
      <c r="A4404" t="s">
        <v>1224</v>
      </c>
      <c r="B4404" t="s">
        <v>1869</v>
      </c>
      <c r="C4404" s="28">
        <v>46753</v>
      </c>
      <c r="E4404">
        <v>0</v>
      </c>
    </row>
    <row r="4405" spans="1:5">
      <c r="A4405" t="s">
        <v>1224</v>
      </c>
      <c r="B4405" t="s">
        <v>1869</v>
      </c>
      <c r="C4405" s="28">
        <v>47484</v>
      </c>
      <c r="E4405">
        <v>0</v>
      </c>
    </row>
    <row r="4406" spans="1:5">
      <c r="A4406" t="s">
        <v>1224</v>
      </c>
      <c r="B4406" t="s">
        <v>1869</v>
      </c>
      <c r="C4406" s="28">
        <v>48214</v>
      </c>
      <c r="E4406">
        <v>0</v>
      </c>
    </row>
    <row r="4407" spans="1:5">
      <c r="A4407" t="s">
        <v>1224</v>
      </c>
      <c r="B4407" t="s">
        <v>1869</v>
      </c>
      <c r="C4407" s="28">
        <v>48945</v>
      </c>
      <c r="E4407">
        <v>0</v>
      </c>
    </row>
    <row r="4408" spans="1:5">
      <c r="A4408" t="s">
        <v>1224</v>
      </c>
      <c r="B4408" t="s">
        <v>1869</v>
      </c>
      <c r="C4408" s="28">
        <v>49310</v>
      </c>
      <c r="E4408">
        <v>0</v>
      </c>
    </row>
    <row r="4409" spans="1:5">
      <c r="A4409" t="s">
        <v>1224</v>
      </c>
      <c r="B4409" t="s">
        <v>1869</v>
      </c>
      <c r="C4409" s="28">
        <v>50771</v>
      </c>
      <c r="E4409">
        <v>0</v>
      </c>
    </row>
    <row r="4410" spans="1:5">
      <c r="A4410" t="s">
        <v>1224</v>
      </c>
      <c r="B4410" t="s">
        <v>1869</v>
      </c>
      <c r="C4410" s="28">
        <v>51136</v>
      </c>
      <c r="E4410">
        <v>0</v>
      </c>
    </row>
    <row r="4411" spans="1:5">
      <c r="A4411" t="s">
        <v>1224</v>
      </c>
      <c r="B4411" t="s">
        <v>1869</v>
      </c>
      <c r="C4411" s="28">
        <v>52963</v>
      </c>
      <c r="E4411">
        <v>0</v>
      </c>
    </row>
    <row r="4412" spans="1:5">
      <c r="A4412" t="s">
        <v>1224</v>
      </c>
      <c r="B4412" t="s">
        <v>573</v>
      </c>
      <c r="C4412" s="28">
        <v>46023</v>
      </c>
      <c r="E4412">
        <v>0</v>
      </c>
    </row>
    <row r="4413" spans="1:5">
      <c r="A4413" t="s">
        <v>1224</v>
      </c>
      <c r="B4413" t="s">
        <v>573</v>
      </c>
      <c r="C4413" s="28">
        <v>46753</v>
      </c>
      <c r="E4413">
        <v>0</v>
      </c>
    </row>
    <row r="4414" spans="1:5">
      <c r="A4414" t="s">
        <v>1224</v>
      </c>
      <c r="B4414" t="s">
        <v>573</v>
      </c>
      <c r="C4414" s="28">
        <v>47484</v>
      </c>
      <c r="E4414">
        <v>0</v>
      </c>
    </row>
    <row r="4415" spans="1:5">
      <c r="A4415" t="s">
        <v>1224</v>
      </c>
      <c r="B4415" t="s">
        <v>573</v>
      </c>
      <c r="C4415" s="28">
        <v>48214</v>
      </c>
      <c r="E4415">
        <v>0</v>
      </c>
    </row>
    <row r="4416" spans="1:5">
      <c r="A4416" t="s">
        <v>1224</v>
      </c>
      <c r="B4416" t="s">
        <v>573</v>
      </c>
      <c r="C4416" s="28">
        <v>48945</v>
      </c>
      <c r="E4416">
        <v>0</v>
      </c>
    </row>
    <row r="4417" spans="1:5">
      <c r="A4417" t="s">
        <v>1224</v>
      </c>
      <c r="B4417" t="s">
        <v>573</v>
      </c>
      <c r="C4417" s="28">
        <v>49310</v>
      </c>
      <c r="E4417">
        <v>0</v>
      </c>
    </row>
    <row r="4418" spans="1:5">
      <c r="A4418" t="s">
        <v>1224</v>
      </c>
      <c r="B4418" t="s">
        <v>573</v>
      </c>
      <c r="C4418" s="28">
        <v>50771</v>
      </c>
      <c r="E4418">
        <v>0</v>
      </c>
    </row>
    <row r="4419" spans="1:5">
      <c r="A4419" t="s">
        <v>1224</v>
      </c>
      <c r="B4419" t="s">
        <v>573</v>
      </c>
      <c r="C4419" s="28">
        <v>51136</v>
      </c>
      <c r="E4419">
        <v>0</v>
      </c>
    </row>
    <row r="4420" spans="1:5">
      <c r="A4420" t="s">
        <v>1224</v>
      </c>
      <c r="B4420" t="s">
        <v>573</v>
      </c>
      <c r="C4420" s="28">
        <v>52963</v>
      </c>
      <c r="E4420">
        <v>0</v>
      </c>
    </row>
    <row r="4421" spans="1:5">
      <c r="A4421" t="s">
        <v>1224</v>
      </c>
      <c r="B4421" t="s">
        <v>1870</v>
      </c>
      <c r="C4421" s="28">
        <v>46023</v>
      </c>
      <c r="E4421">
        <v>0</v>
      </c>
    </row>
    <row r="4422" spans="1:5">
      <c r="A4422" t="s">
        <v>1224</v>
      </c>
      <c r="B4422" t="s">
        <v>1870</v>
      </c>
      <c r="C4422" s="28">
        <v>46753</v>
      </c>
      <c r="E4422">
        <v>0</v>
      </c>
    </row>
    <row r="4423" spans="1:5">
      <c r="A4423" t="s">
        <v>1224</v>
      </c>
      <c r="B4423" t="s">
        <v>1870</v>
      </c>
      <c r="C4423" s="28">
        <v>47484</v>
      </c>
      <c r="E4423">
        <v>0</v>
      </c>
    </row>
    <row r="4424" spans="1:5">
      <c r="A4424" t="s">
        <v>1224</v>
      </c>
      <c r="B4424" t="s">
        <v>1870</v>
      </c>
      <c r="C4424" s="28">
        <v>48214</v>
      </c>
      <c r="E4424">
        <v>0</v>
      </c>
    </row>
    <row r="4425" spans="1:5">
      <c r="A4425" t="s">
        <v>1224</v>
      </c>
      <c r="B4425" t="s">
        <v>1870</v>
      </c>
      <c r="C4425" s="28">
        <v>48945</v>
      </c>
      <c r="E4425">
        <v>0</v>
      </c>
    </row>
    <row r="4426" spans="1:5">
      <c r="A4426" t="s">
        <v>1224</v>
      </c>
      <c r="B4426" t="s">
        <v>1870</v>
      </c>
      <c r="C4426" s="28">
        <v>49310</v>
      </c>
      <c r="E4426">
        <v>0</v>
      </c>
    </row>
    <row r="4427" spans="1:5">
      <c r="A4427" t="s">
        <v>1224</v>
      </c>
      <c r="B4427" t="s">
        <v>1870</v>
      </c>
      <c r="C4427" s="28">
        <v>50771</v>
      </c>
      <c r="E4427">
        <v>0</v>
      </c>
    </row>
    <row r="4428" spans="1:5">
      <c r="A4428" t="s">
        <v>1224</v>
      </c>
      <c r="B4428" t="s">
        <v>1870</v>
      </c>
      <c r="C4428" s="28">
        <v>51136</v>
      </c>
      <c r="E4428">
        <v>0</v>
      </c>
    </row>
    <row r="4429" spans="1:5">
      <c r="A4429" t="s">
        <v>1224</v>
      </c>
      <c r="B4429" t="s">
        <v>1870</v>
      </c>
      <c r="C4429" s="28">
        <v>52963</v>
      </c>
      <c r="E4429">
        <v>0</v>
      </c>
    </row>
    <row r="4430" spans="1:5">
      <c r="A4430" t="s">
        <v>1224</v>
      </c>
      <c r="B4430" t="s">
        <v>574</v>
      </c>
      <c r="C4430" s="28">
        <v>46023</v>
      </c>
      <c r="E4430">
        <v>0</v>
      </c>
    </row>
    <row r="4431" spans="1:5">
      <c r="A4431" t="s">
        <v>1224</v>
      </c>
      <c r="B4431" t="s">
        <v>574</v>
      </c>
      <c r="C4431" s="28">
        <v>46753</v>
      </c>
      <c r="E4431">
        <v>0</v>
      </c>
    </row>
    <row r="4432" spans="1:5">
      <c r="A4432" t="s">
        <v>1224</v>
      </c>
      <c r="B4432" t="s">
        <v>574</v>
      </c>
      <c r="C4432" s="28">
        <v>47484</v>
      </c>
      <c r="E4432">
        <v>0</v>
      </c>
    </row>
    <row r="4433" spans="1:5">
      <c r="A4433" t="s">
        <v>1224</v>
      </c>
      <c r="B4433" t="s">
        <v>574</v>
      </c>
      <c r="C4433" s="28">
        <v>48214</v>
      </c>
      <c r="E4433">
        <v>0</v>
      </c>
    </row>
    <row r="4434" spans="1:5">
      <c r="A4434" t="s">
        <v>1224</v>
      </c>
      <c r="B4434" t="s">
        <v>574</v>
      </c>
      <c r="C4434" s="28">
        <v>48945</v>
      </c>
      <c r="E4434">
        <v>0</v>
      </c>
    </row>
    <row r="4435" spans="1:5">
      <c r="A4435" t="s">
        <v>1224</v>
      </c>
      <c r="B4435" t="s">
        <v>574</v>
      </c>
      <c r="C4435" s="28">
        <v>49310</v>
      </c>
      <c r="E4435">
        <v>0</v>
      </c>
    </row>
    <row r="4436" spans="1:5">
      <c r="A4436" t="s">
        <v>1224</v>
      </c>
      <c r="B4436" t="s">
        <v>574</v>
      </c>
      <c r="C4436" s="28">
        <v>50771</v>
      </c>
      <c r="E4436">
        <v>0</v>
      </c>
    </row>
    <row r="4437" spans="1:5">
      <c r="A4437" t="s">
        <v>1224</v>
      </c>
      <c r="B4437" t="s">
        <v>574</v>
      </c>
      <c r="C4437" s="28">
        <v>51136</v>
      </c>
      <c r="E4437">
        <v>0</v>
      </c>
    </row>
    <row r="4438" spans="1:5">
      <c r="A4438" t="s">
        <v>1224</v>
      </c>
      <c r="B4438" t="s">
        <v>574</v>
      </c>
      <c r="C4438" s="28">
        <v>52963</v>
      </c>
      <c r="E4438">
        <v>0</v>
      </c>
    </row>
    <row r="4439" spans="1:5">
      <c r="A4439" t="s">
        <v>1224</v>
      </c>
      <c r="B4439" t="s">
        <v>1871</v>
      </c>
      <c r="C4439" s="28">
        <v>46023</v>
      </c>
      <c r="E4439">
        <v>0</v>
      </c>
    </row>
    <row r="4440" spans="1:5">
      <c r="A4440" t="s">
        <v>1224</v>
      </c>
      <c r="B4440" t="s">
        <v>1871</v>
      </c>
      <c r="C4440" s="28">
        <v>46753</v>
      </c>
      <c r="E4440">
        <v>0</v>
      </c>
    </row>
    <row r="4441" spans="1:5">
      <c r="A4441" t="s">
        <v>1224</v>
      </c>
      <c r="B4441" t="s">
        <v>1871</v>
      </c>
      <c r="C4441" s="28">
        <v>47484</v>
      </c>
      <c r="E4441">
        <v>0</v>
      </c>
    </row>
    <row r="4442" spans="1:5">
      <c r="A4442" t="s">
        <v>1224</v>
      </c>
      <c r="B4442" t="s">
        <v>1871</v>
      </c>
      <c r="C4442" s="28">
        <v>48214</v>
      </c>
      <c r="E4442">
        <v>0</v>
      </c>
    </row>
    <row r="4443" spans="1:5">
      <c r="A4443" t="s">
        <v>1224</v>
      </c>
      <c r="B4443" t="s">
        <v>1871</v>
      </c>
      <c r="C4443" s="28">
        <v>48945</v>
      </c>
      <c r="E4443">
        <v>0</v>
      </c>
    </row>
    <row r="4444" spans="1:5">
      <c r="A4444" t="s">
        <v>1224</v>
      </c>
      <c r="B4444" t="s">
        <v>1871</v>
      </c>
      <c r="C4444" s="28">
        <v>49310</v>
      </c>
      <c r="E4444">
        <v>0</v>
      </c>
    </row>
    <row r="4445" spans="1:5">
      <c r="A4445" t="s">
        <v>1224</v>
      </c>
      <c r="B4445" t="s">
        <v>1871</v>
      </c>
      <c r="C4445" s="28">
        <v>50771</v>
      </c>
      <c r="E4445">
        <v>0</v>
      </c>
    </row>
    <row r="4446" spans="1:5">
      <c r="A4446" t="s">
        <v>1224</v>
      </c>
      <c r="B4446" t="s">
        <v>1871</v>
      </c>
      <c r="C4446" s="28">
        <v>51136</v>
      </c>
      <c r="E4446">
        <v>0</v>
      </c>
    </row>
    <row r="4447" spans="1:5">
      <c r="A4447" t="s">
        <v>1224</v>
      </c>
      <c r="B4447" t="s">
        <v>1871</v>
      </c>
      <c r="C4447" s="28">
        <v>52963</v>
      </c>
      <c r="E4447">
        <v>0</v>
      </c>
    </row>
    <row r="4448" spans="1:5">
      <c r="A4448" t="s">
        <v>1224</v>
      </c>
      <c r="B4448" t="s">
        <v>575</v>
      </c>
      <c r="C4448" s="28">
        <v>46023</v>
      </c>
      <c r="E4448">
        <v>0</v>
      </c>
    </row>
    <row r="4449" spans="1:5">
      <c r="A4449" t="s">
        <v>1224</v>
      </c>
      <c r="B4449" t="s">
        <v>575</v>
      </c>
      <c r="C4449" s="28">
        <v>46753</v>
      </c>
      <c r="E4449">
        <v>0</v>
      </c>
    </row>
    <row r="4450" spans="1:5">
      <c r="A4450" t="s">
        <v>1224</v>
      </c>
      <c r="B4450" t="s">
        <v>575</v>
      </c>
      <c r="C4450" s="28">
        <v>47484</v>
      </c>
      <c r="E4450">
        <v>0</v>
      </c>
    </row>
    <row r="4451" spans="1:5">
      <c r="A4451" t="s">
        <v>1224</v>
      </c>
      <c r="B4451" t="s">
        <v>575</v>
      </c>
      <c r="C4451" s="28">
        <v>48214</v>
      </c>
      <c r="E4451">
        <v>0</v>
      </c>
    </row>
    <row r="4452" spans="1:5">
      <c r="A4452" t="s">
        <v>1224</v>
      </c>
      <c r="B4452" t="s">
        <v>575</v>
      </c>
      <c r="C4452" s="28">
        <v>48945</v>
      </c>
      <c r="E4452">
        <v>0</v>
      </c>
    </row>
    <row r="4453" spans="1:5">
      <c r="A4453" t="s">
        <v>1224</v>
      </c>
      <c r="B4453" t="s">
        <v>575</v>
      </c>
      <c r="C4453" s="28">
        <v>49310</v>
      </c>
      <c r="E4453">
        <v>0</v>
      </c>
    </row>
    <row r="4454" spans="1:5">
      <c r="A4454" t="s">
        <v>1224</v>
      </c>
      <c r="B4454" t="s">
        <v>575</v>
      </c>
      <c r="C4454" s="28">
        <v>50771</v>
      </c>
      <c r="E4454">
        <v>0</v>
      </c>
    </row>
    <row r="4455" spans="1:5">
      <c r="A4455" t="s">
        <v>1224</v>
      </c>
      <c r="B4455" t="s">
        <v>575</v>
      </c>
      <c r="C4455" s="28">
        <v>51136</v>
      </c>
      <c r="E4455">
        <v>0</v>
      </c>
    </row>
    <row r="4456" spans="1:5">
      <c r="A4456" t="s">
        <v>1224</v>
      </c>
      <c r="B4456" t="s">
        <v>575</v>
      </c>
      <c r="C4456" s="28">
        <v>52963</v>
      </c>
      <c r="E4456">
        <v>0</v>
      </c>
    </row>
    <row r="4457" spans="1:5">
      <c r="A4457" t="s">
        <v>1224</v>
      </c>
      <c r="B4457" t="s">
        <v>1872</v>
      </c>
      <c r="C4457" s="28">
        <v>46023</v>
      </c>
      <c r="E4457">
        <v>0</v>
      </c>
    </row>
    <row r="4458" spans="1:5">
      <c r="A4458" t="s">
        <v>1224</v>
      </c>
      <c r="B4458" t="s">
        <v>1872</v>
      </c>
      <c r="C4458" s="28">
        <v>46753</v>
      </c>
      <c r="E4458">
        <v>0</v>
      </c>
    </row>
    <row r="4459" spans="1:5">
      <c r="A4459" t="s">
        <v>1224</v>
      </c>
      <c r="B4459" t="s">
        <v>1872</v>
      </c>
      <c r="C4459" s="28">
        <v>47484</v>
      </c>
      <c r="E4459">
        <v>0</v>
      </c>
    </row>
    <row r="4460" spans="1:5">
      <c r="A4460" t="s">
        <v>1224</v>
      </c>
      <c r="B4460" t="s">
        <v>1872</v>
      </c>
      <c r="C4460" s="28">
        <v>48214</v>
      </c>
      <c r="E4460">
        <v>0</v>
      </c>
    </row>
    <row r="4461" spans="1:5">
      <c r="A4461" t="s">
        <v>1224</v>
      </c>
      <c r="B4461" t="s">
        <v>1872</v>
      </c>
      <c r="C4461" s="28">
        <v>48945</v>
      </c>
      <c r="E4461">
        <v>0</v>
      </c>
    </row>
    <row r="4462" spans="1:5">
      <c r="A4462" t="s">
        <v>1224</v>
      </c>
      <c r="B4462" t="s">
        <v>1872</v>
      </c>
      <c r="C4462" s="28">
        <v>49310</v>
      </c>
      <c r="E4462">
        <v>0</v>
      </c>
    </row>
    <row r="4463" spans="1:5">
      <c r="A4463" t="s">
        <v>1224</v>
      </c>
      <c r="B4463" t="s">
        <v>1872</v>
      </c>
      <c r="C4463" s="28">
        <v>50771</v>
      </c>
      <c r="E4463">
        <v>0</v>
      </c>
    </row>
    <row r="4464" spans="1:5">
      <c r="A4464" t="s">
        <v>1224</v>
      </c>
      <c r="B4464" t="s">
        <v>1872</v>
      </c>
      <c r="C4464" s="28">
        <v>51136</v>
      </c>
      <c r="E4464">
        <v>0</v>
      </c>
    </row>
    <row r="4465" spans="1:5">
      <c r="A4465" t="s">
        <v>1224</v>
      </c>
      <c r="B4465" t="s">
        <v>1872</v>
      </c>
      <c r="C4465" s="28">
        <v>52963</v>
      </c>
      <c r="E4465">
        <v>0</v>
      </c>
    </row>
    <row r="4466" spans="1:5">
      <c r="A4466" t="s">
        <v>1224</v>
      </c>
      <c r="B4466" t="s">
        <v>576</v>
      </c>
      <c r="C4466" s="28">
        <v>46023</v>
      </c>
      <c r="E4466">
        <v>0</v>
      </c>
    </row>
    <row r="4467" spans="1:5">
      <c r="A4467" t="s">
        <v>1224</v>
      </c>
      <c r="B4467" t="s">
        <v>576</v>
      </c>
      <c r="C4467" s="28">
        <v>46753</v>
      </c>
      <c r="E4467">
        <v>0</v>
      </c>
    </row>
    <row r="4468" spans="1:5">
      <c r="A4468" t="s">
        <v>1224</v>
      </c>
      <c r="B4468" t="s">
        <v>576</v>
      </c>
      <c r="C4468" s="28">
        <v>47484</v>
      </c>
      <c r="E4468">
        <v>0</v>
      </c>
    </row>
    <row r="4469" spans="1:5">
      <c r="A4469" t="s">
        <v>1224</v>
      </c>
      <c r="B4469" t="s">
        <v>576</v>
      </c>
      <c r="C4469" s="28">
        <v>48214</v>
      </c>
      <c r="E4469">
        <v>0</v>
      </c>
    </row>
    <row r="4470" spans="1:5">
      <c r="A4470" t="s">
        <v>1224</v>
      </c>
      <c r="B4470" t="s">
        <v>576</v>
      </c>
      <c r="C4470" s="28">
        <v>48945</v>
      </c>
      <c r="E4470">
        <v>0</v>
      </c>
    </row>
    <row r="4471" spans="1:5">
      <c r="A4471" t="s">
        <v>1224</v>
      </c>
      <c r="B4471" t="s">
        <v>576</v>
      </c>
      <c r="C4471" s="28">
        <v>49310</v>
      </c>
      <c r="E4471">
        <v>0</v>
      </c>
    </row>
    <row r="4472" spans="1:5">
      <c r="A4472" t="s">
        <v>1224</v>
      </c>
      <c r="B4472" t="s">
        <v>576</v>
      </c>
      <c r="C4472" s="28">
        <v>50771</v>
      </c>
      <c r="E4472">
        <v>0</v>
      </c>
    </row>
    <row r="4473" spans="1:5">
      <c r="A4473" t="s">
        <v>1224</v>
      </c>
      <c r="B4473" t="s">
        <v>576</v>
      </c>
      <c r="C4473" s="28">
        <v>51136</v>
      </c>
      <c r="E4473">
        <v>0</v>
      </c>
    </row>
    <row r="4474" spans="1:5">
      <c r="A4474" t="s">
        <v>1224</v>
      </c>
      <c r="B4474" t="s">
        <v>576</v>
      </c>
      <c r="C4474" s="28">
        <v>52963</v>
      </c>
      <c r="E4474">
        <v>0</v>
      </c>
    </row>
    <row r="4475" spans="1:5">
      <c r="A4475" t="s">
        <v>1224</v>
      </c>
      <c r="B4475" t="s">
        <v>1873</v>
      </c>
      <c r="C4475" s="28">
        <v>46023</v>
      </c>
      <c r="E4475">
        <v>0</v>
      </c>
    </row>
    <row r="4476" spans="1:5">
      <c r="A4476" t="s">
        <v>1224</v>
      </c>
      <c r="B4476" t="s">
        <v>1873</v>
      </c>
      <c r="C4476" s="28">
        <v>46753</v>
      </c>
      <c r="E4476">
        <v>0</v>
      </c>
    </row>
    <row r="4477" spans="1:5">
      <c r="A4477" t="s">
        <v>1224</v>
      </c>
      <c r="B4477" t="s">
        <v>1873</v>
      </c>
      <c r="C4477" s="28">
        <v>47484</v>
      </c>
      <c r="E4477">
        <v>0</v>
      </c>
    </row>
    <row r="4478" spans="1:5">
      <c r="A4478" t="s">
        <v>1224</v>
      </c>
      <c r="B4478" t="s">
        <v>1873</v>
      </c>
      <c r="C4478" s="28">
        <v>48214</v>
      </c>
      <c r="E4478">
        <v>0</v>
      </c>
    </row>
    <row r="4479" spans="1:5">
      <c r="A4479" t="s">
        <v>1224</v>
      </c>
      <c r="B4479" t="s">
        <v>1873</v>
      </c>
      <c r="C4479" s="28">
        <v>48945</v>
      </c>
      <c r="E4479">
        <v>0</v>
      </c>
    </row>
    <row r="4480" spans="1:5">
      <c r="A4480" t="s">
        <v>1224</v>
      </c>
      <c r="B4480" t="s">
        <v>1873</v>
      </c>
      <c r="C4480" s="28">
        <v>49310</v>
      </c>
      <c r="E4480">
        <v>0</v>
      </c>
    </row>
    <row r="4481" spans="1:5">
      <c r="A4481" t="s">
        <v>1224</v>
      </c>
      <c r="B4481" t="s">
        <v>1873</v>
      </c>
      <c r="C4481" s="28">
        <v>50771</v>
      </c>
      <c r="E4481">
        <v>0</v>
      </c>
    </row>
    <row r="4482" spans="1:5">
      <c r="A4482" t="s">
        <v>1224</v>
      </c>
      <c r="B4482" t="s">
        <v>1873</v>
      </c>
      <c r="C4482" s="28">
        <v>51136</v>
      </c>
      <c r="E4482">
        <v>0</v>
      </c>
    </row>
    <row r="4483" spans="1:5">
      <c r="A4483" t="s">
        <v>1224</v>
      </c>
      <c r="B4483" t="s">
        <v>1873</v>
      </c>
      <c r="C4483" s="28">
        <v>52963</v>
      </c>
      <c r="E4483">
        <v>0</v>
      </c>
    </row>
    <row r="4484" spans="1:5">
      <c r="A4484" t="s">
        <v>1224</v>
      </c>
      <c r="B4484" t="s">
        <v>577</v>
      </c>
      <c r="C4484" s="28">
        <v>46023</v>
      </c>
      <c r="E4484">
        <v>0</v>
      </c>
    </row>
    <row r="4485" spans="1:5">
      <c r="A4485" t="s">
        <v>1224</v>
      </c>
      <c r="B4485" t="s">
        <v>577</v>
      </c>
      <c r="C4485" s="28">
        <v>46753</v>
      </c>
      <c r="E4485">
        <v>0</v>
      </c>
    </row>
    <row r="4486" spans="1:5">
      <c r="A4486" t="s">
        <v>1224</v>
      </c>
      <c r="B4486" t="s">
        <v>577</v>
      </c>
      <c r="C4486" s="28">
        <v>47484</v>
      </c>
      <c r="E4486">
        <v>0</v>
      </c>
    </row>
    <row r="4487" spans="1:5">
      <c r="A4487" t="s">
        <v>1224</v>
      </c>
      <c r="B4487" t="s">
        <v>577</v>
      </c>
      <c r="C4487" s="28">
        <v>48214</v>
      </c>
      <c r="E4487">
        <v>0</v>
      </c>
    </row>
    <row r="4488" spans="1:5">
      <c r="A4488" t="s">
        <v>1224</v>
      </c>
      <c r="B4488" t="s">
        <v>577</v>
      </c>
      <c r="C4488" s="28">
        <v>48945</v>
      </c>
      <c r="E4488">
        <v>0</v>
      </c>
    </row>
    <row r="4489" spans="1:5">
      <c r="A4489" t="s">
        <v>1224</v>
      </c>
      <c r="B4489" t="s">
        <v>577</v>
      </c>
      <c r="C4489" s="28">
        <v>49310</v>
      </c>
      <c r="E4489">
        <v>0</v>
      </c>
    </row>
    <row r="4490" spans="1:5">
      <c r="A4490" t="s">
        <v>1224</v>
      </c>
      <c r="B4490" t="s">
        <v>577</v>
      </c>
      <c r="C4490" s="28">
        <v>50771</v>
      </c>
      <c r="E4490">
        <v>0</v>
      </c>
    </row>
    <row r="4491" spans="1:5">
      <c r="A4491" t="s">
        <v>1224</v>
      </c>
      <c r="B4491" t="s">
        <v>577</v>
      </c>
      <c r="C4491" s="28">
        <v>51136</v>
      </c>
      <c r="E4491">
        <v>0</v>
      </c>
    </row>
    <row r="4492" spans="1:5">
      <c r="A4492" t="s">
        <v>1224</v>
      </c>
      <c r="B4492" t="s">
        <v>577</v>
      </c>
      <c r="C4492" s="28">
        <v>52963</v>
      </c>
      <c r="E4492">
        <v>0</v>
      </c>
    </row>
    <row r="4493" spans="1:5">
      <c r="A4493" t="s">
        <v>1224</v>
      </c>
      <c r="B4493" t="s">
        <v>1874</v>
      </c>
      <c r="C4493" s="28">
        <v>46023</v>
      </c>
      <c r="E4493">
        <v>0</v>
      </c>
    </row>
    <row r="4494" spans="1:5">
      <c r="A4494" t="s">
        <v>1224</v>
      </c>
      <c r="B4494" t="s">
        <v>1874</v>
      </c>
      <c r="C4494" s="28">
        <v>46753</v>
      </c>
      <c r="E4494">
        <v>0</v>
      </c>
    </row>
    <row r="4495" spans="1:5">
      <c r="A4495" t="s">
        <v>1224</v>
      </c>
      <c r="B4495" t="s">
        <v>1874</v>
      </c>
      <c r="C4495" s="28">
        <v>47484</v>
      </c>
      <c r="E4495">
        <v>0</v>
      </c>
    </row>
    <row r="4496" spans="1:5">
      <c r="A4496" t="s">
        <v>1224</v>
      </c>
      <c r="B4496" t="s">
        <v>1874</v>
      </c>
      <c r="C4496" s="28">
        <v>48214</v>
      </c>
      <c r="E4496">
        <v>0</v>
      </c>
    </row>
    <row r="4497" spans="1:5">
      <c r="A4497" t="s">
        <v>1224</v>
      </c>
      <c r="B4497" t="s">
        <v>1874</v>
      </c>
      <c r="C4497" s="28">
        <v>48945</v>
      </c>
      <c r="E4497">
        <v>0</v>
      </c>
    </row>
    <row r="4498" spans="1:5">
      <c r="A4498" t="s">
        <v>1224</v>
      </c>
      <c r="B4498" t="s">
        <v>1874</v>
      </c>
      <c r="C4498" s="28">
        <v>49310</v>
      </c>
      <c r="E4498">
        <v>0</v>
      </c>
    </row>
    <row r="4499" spans="1:5">
      <c r="A4499" t="s">
        <v>1224</v>
      </c>
      <c r="B4499" t="s">
        <v>1874</v>
      </c>
      <c r="C4499" s="28">
        <v>50771</v>
      </c>
      <c r="E4499">
        <v>0</v>
      </c>
    </row>
    <row r="4500" spans="1:5">
      <c r="A4500" t="s">
        <v>1224</v>
      </c>
      <c r="B4500" t="s">
        <v>1874</v>
      </c>
      <c r="C4500" s="28">
        <v>51136</v>
      </c>
      <c r="E4500">
        <v>0</v>
      </c>
    </row>
    <row r="4501" spans="1:5">
      <c r="A4501" t="s">
        <v>1224</v>
      </c>
      <c r="B4501" t="s">
        <v>1874</v>
      </c>
      <c r="C4501" s="28">
        <v>52963</v>
      </c>
      <c r="E4501">
        <v>0</v>
      </c>
    </row>
    <row r="4502" spans="1:5">
      <c r="A4502" t="s">
        <v>1224</v>
      </c>
      <c r="B4502" t="s">
        <v>578</v>
      </c>
      <c r="C4502" s="28">
        <v>46023</v>
      </c>
      <c r="E4502">
        <v>0</v>
      </c>
    </row>
    <row r="4503" spans="1:5">
      <c r="A4503" t="s">
        <v>1224</v>
      </c>
      <c r="B4503" t="s">
        <v>578</v>
      </c>
      <c r="C4503" s="28">
        <v>46753</v>
      </c>
      <c r="E4503">
        <v>0</v>
      </c>
    </row>
    <row r="4504" spans="1:5">
      <c r="A4504" t="s">
        <v>1224</v>
      </c>
      <c r="B4504" t="s">
        <v>578</v>
      </c>
      <c r="C4504" s="28">
        <v>47484</v>
      </c>
      <c r="E4504">
        <v>0</v>
      </c>
    </row>
    <row r="4505" spans="1:5">
      <c r="A4505" t="s">
        <v>1224</v>
      </c>
      <c r="B4505" t="s">
        <v>578</v>
      </c>
      <c r="C4505" s="28">
        <v>48214</v>
      </c>
      <c r="E4505">
        <v>0</v>
      </c>
    </row>
    <row r="4506" spans="1:5">
      <c r="A4506" t="s">
        <v>1224</v>
      </c>
      <c r="B4506" t="s">
        <v>578</v>
      </c>
      <c r="C4506" s="28">
        <v>48945</v>
      </c>
      <c r="E4506">
        <v>0</v>
      </c>
    </row>
    <row r="4507" spans="1:5">
      <c r="A4507" t="s">
        <v>1224</v>
      </c>
      <c r="B4507" t="s">
        <v>578</v>
      </c>
      <c r="C4507" s="28">
        <v>49310</v>
      </c>
      <c r="E4507">
        <v>0</v>
      </c>
    </row>
    <row r="4508" spans="1:5">
      <c r="A4508" t="s">
        <v>1224</v>
      </c>
      <c r="B4508" t="s">
        <v>578</v>
      </c>
      <c r="C4508" s="28">
        <v>50771</v>
      </c>
      <c r="E4508">
        <v>0</v>
      </c>
    </row>
    <row r="4509" spans="1:5">
      <c r="A4509" t="s">
        <v>1224</v>
      </c>
      <c r="B4509" t="s">
        <v>578</v>
      </c>
      <c r="C4509" s="28">
        <v>51136</v>
      </c>
      <c r="E4509">
        <v>0</v>
      </c>
    </row>
    <row r="4510" spans="1:5">
      <c r="A4510" t="s">
        <v>1224</v>
      </c>
      <c r="B4510" t="s">
        <v>578</v>
      </c>
      <c r="C4510" s="28">
        <v>52963</v>
      </c>
      <c r="E4510">
        <v>0</v>
      </c>
    </row>
    <row r="4511" spans="1:5">
      <c r="A4511" t="s">
        <v>1224</v>
      </c>
      <c r="B4511" t="s">
        <v>1875</v>
      </c>
      <c r="C4511" s="28">
        <v>46023</v>
      </c>
      <c r="E4511">
        <v>0</v>
      </c>
    </row>
    <row r="4512" spans="1:5">
      <c r="A4512" t="s">
        <v>1224</v>
      </c>
      <c r="B4512" t="s">
        <v>1875</v>
      </c>
      <c r="C4512" s="28">
        <v>46753</v>
      </c>
      <c r="E4512">
        <v>0</v>
      </c>
    </row>
    <row r="4513" spans="1:5">
      <c r="A4513" t="s">
        <v>1224</v>
      </c>
      <c r="B4513" t="s">
        <v>1875</v>
      </c>
      <c r="C4513" s="28">
        <v>47484</v>
      </c>
      <c r="E4513">
        <v>0</v>
      </c>
    </row>
    <row r="4514" spans="1:5">
      <c r="A4514" t="s">
        <v>1224</v>
      </c>
      <c r="B4514" t="s">
        <v>1875</v>
      </c>
      <c r="C4514" s="28">
        <v>48214</v>
      </c>
      <c r="E4514">
        <v>0</v>
      </c>
    </row>
    <row r="4515" spans="1:5">
      <c r="A4515" t="s">
        <v>1224</v>
      </c>
      <c r="B4515" t="s">
        <v>1875</v>
      </c>
      <c r="C4515" s="28">
        <v>48945</v>
      </c>
      <c r="E4515">
        <v>0</v>
      </c>
    </row>
    <row r="4516" spans="1:5">
      <c r="A4516" t="s">
        <v>1224</v>
      </c>
      <c r="B4516" t="s">
        <v>1875</v>
      </c>
      <c r="C4516" s="28">
        <v>49310</v>
      </c>
      <c r="E4516">
        <v>0</v>
      </c>
    </row>
    <row r="4517" spans="1:5">
      <c r="A4517" t="s">
        <v>1224</v>
      </c>
      <c r="B4517" t="s">
        <v>1875</v>
      </c>
      <c r="C4517" s="28">
        <v>50771</v>
      </c>
      <c r="E4517">
        <v>0</v>
      </c>
    </row>
    <row r="4518" spans="1:5">
      <c r="A4518" t="s">
        <v>1224</v>
      </c>
      <c r="B4518" t="s">
        <v>1875</v>
      </c>
      <c r="C4518" s="28">
        <v>51136</v>
      </c>
      <c r="E4518">
        <v>0</v>
      </c>
    </row>
    <row r="4519" spans="1:5">
      <c r="A4519" t="s">
        <v>1224</v>
      </c>
      <c r="B4519" t="s">
        <v>1875</v>
      </c>
      <c r="C4519" s="28">
        <v>52963</v>
      </c>
      <c r="E4519">
        <v>0</v>
      </c>
    </row>
    <row r="4520" spans="1:5">
      <c r="A4520" t="s">
        <v>1224</v>
      </c>
      <c r="B4520" t="s">
        <v>579</v>
      </c>
      <c r="C4520" s="28">
        <v>46023</v>
      </c>
      <c r="E4520">
        <v>0</v>
      </c>
    </row>
    <row r="4521" spans="1:5">
      <c r="A4521" t="s">
        <v>1224</v>
      </c>
      <c r="B4521" t="s">
        <v>579</v>
      </c>
      <c r="C4521" s="28">
        <v>46753</v>
      </c>
      <c r="E4521">
        <v>0</v>
      </c>
    </row>
    <row r="4522" spans="1:5">
      <c r="A4522" t="s">
        <v>1224</v>
      </c>
      <c r="B4522" t="s">
        <v>579</v>
      </c>
      <c r="C4522" s="28">
        <v>47484</v>
      </c>
      <c r="E4522">
        <v>0</v>
      </c>
    </row>
    <row r="4523" spans="1:5">
      <c r="A4523" t="s">
        <v>1224</v>
      </c>
      <c r="B4523" t="s">
        <v>579</v>
      </c>
      <c r="C4523" s="28">
        <v>48214</v>
      </c>
      <c r="E4523">
        <v>0</v>
      </c>
    </row>
    <row r="4524" spans="1:5">
      <c r="A4524" t="s">
        <v>1224</v>
      </c>
      <c r="B4524" t="s">
        <v>579</v>
      </c>
      <c r="C4524" s="28">
        <v>48945</v>
      </c>
      <c r="E4524">
        <v>0</v>
      </c>
    </row>
    <row r="4525" spans="1:5">
      <c r="A4525" t="s">
        <v>1224</v>
      </c>
      <c r="B4525" t="s">
        <v>579</v>
      </c>
      <c r="C4525" s="28">
        <v>49310</v>
      </c>
      <c r="E4525">
        <v>0</v>
      </c>
    </row>
    <row r="4526" spans="1:5">
      <c r="A4526" t="s">
        <v>1224</v>
      </c>
      <c r="B4526" t="s">
        <v>579</v>
      </c>
      <c r="C4526" s="28">
        <v>50771</v>
      </c>
      <c r="E4526">
        <v>0</v>
      </c>
    </row>
    <row r="4527" spans="1:5">
      <c r="A4527" t="s">
        <v>1224</v>
      </c>
      <c r="B4527" t="s">
        <v>579</v>
      </c>
      <c r="C4527" s="28">
        <v>51136</v>
      </c>
      <c r="E4527">
        <v>0</v>
      </c>
    </row>
    <row r="4528" spans="1:5">
      <c r="A4528" t="s">
        <v>1224</v>
      </c>
      <c r="B4528" t="s">
        <v>579</v>
      </c>
      <c r="C4528" s="28">
        <v>52963</v>
      </c>
      <c r="E4528">
        <v>0</v>
      </c>
    </row>
    <row r="4529" spans="1:5">
      <c r="A4529" t="s">
        <v>1224</v>
      </c>
      <c r="B4529" t="s">
        <v>1876</v>
      </c>
      <c r="C4529" s="28">
        <v>46023</v>
      </c>
      <c r="E4529">
        <v>0</v>
      </c>
    </row>
    <row r="4530" spans="1:5">
      <c r="A4530" t="s">
        <v>1224</v>
      </c>
      <c r="B4530" t="s">
        <v>1876</v>
      </c>
      <c r="C4530" s="28">
        <v>46753</v>
      </c>
      <c r="E4530">
        <v>0</v>
      </c>
    </row>
    <row r="4531" spans="1:5">
      <c r="A4531" t="s">
        <v>1224</v>
      </c>
      <c r="B4531" t="s">
        <v>1876</v>
      </c>
      <c r="C4531" s="28">
        <v>47484</v>
      </c>
      <c r="E4531">
        <v>0</v>
      </c>
    </row>
    <row r="4532" spans="1:5">
      <c r="A4532" t="s">
        <v>1224</v>
      </c>
      <c r="B4532" t="s">
        <v>1876</v>
      </c>
      <c r="C4532" s="28">
        <v>48214</v>
      </c>
      <c r="E4532">
        <v>0</v>
      </c>
    </row>
    <row r="4533" spans="1:5">
      <c r="A4533" t="s">
        <v>1224</v>
      </c>
      <c r="B4533" t="s">
        <v>1876</v>
      </c>
      <c r="C4533" s="28">
        <v>48945</v>
      </c>
      <c r="E4533">
        <v>0</v>
      </c>
    </row>
    <row r="4534" spans="1:5">
      <c r="A4534" t="s">
        <v>1224</v>
      </c>
      <c r="B4534" t="s">
        <v>1876</v>
      </c>
      <c r="C4534" s="28">
        <v>49310</v>
      </c>
      <c r="E4534">
        <v>0</v>
      </c>
    </row>
    <row r="4535" spans="1:5">
      <c r="A4535" t="s">
        <v>1224</v>
      </c>
      <c r="B4535" t="s">
        <v>1876</v>
      </c>
      <c r="C4535" s="28">
        <v>50771</v>
      </c>
      <c r="E4535">
        <v>0</v>
      </c>
    </row>
    <row r="4536" spans="1:5">
      <c r="A4536" t="s">
        <v>1224</v>
      </c>
      <c r="B4536" t="s">
        <v>1876</v>
      </c>
      <c r="C4536" s="28">
        <v>51136</v>
      </c>
      <c r="E4536">
        <v>0</v>
      </c>
    </row>
    <row r="4537" spans="1:5">
      <c r="A4537" t="s">
        <v>1224</v>
      </c>
      <c r="B4537" t="s">
        <v>1876</v>
      </c>
      <c r="C4537" s="28">
        <v>52963</v>
      </c>
      <c r="E4537">
        <v>0</v>
      </c>
    </row>
    <row r="4538" spans="1:5">
      <c r="A4538" t="s">
        <v>1224</v>
      </c>
      <c r="B4538" t="s">
        <v>580</v>
      </c>
      <c r="C4538" s="28">
        <v>46023</v>
      </c>
      <c r="E4538">
        <v>0</v>
      </c>
    </row>
    <row r="4539" spans="1:5">
      <c r="A4539" t="s">
        <v>1224</v>
      </c>
      <c r="B4539" t="s">
        <v>580</v>
      </c>
      <c r="C4539" s="28">
        <v>46753</v>
      </c>
      <c r="E4539">
        <v>0</v>
      </c>
    </row>
    <row r="4540" spans="1:5">
      <c r="A4540" t="s">
        <v>1224</v>
      </c>
      <c r="B4540" t="s">
        <v>580</v>
      </c>
      <c r="C4540" s="28">
        <v>47484</v>
      </c>
      <c r="E4540">
        <v>0</v>
      </c>
    </row>
    <row r="4541" spans="1:5">
      <c r="A4541" t="s">
        <v>1224</v>
      </c>
      <c r="B4541" t="s">
        <v>580</v>
      </c>
      <c r="C4541" s="28">
        <v>48214</v>
      </c>
      <c r="E4541">
        <v>0</v>
      </c>
    </row>
    <row r="4542" spans="1:5">
      <c r="A4542" t="s">
        <v>1224</v>
      </c>
      <c r="B4542" t="s">
        <v>580</v>
      </c>
      <c r="C4542" s="28">
        <v>48945</v>
      </c>
      <c r="E4542">
        <v>0</v>
      </c>
    </row>
    <row r="4543" spans="1:5">
      <c r="A4543" t="s">
        <v>1224</v>
      </c>
      <c r="B4543" t="s">
        <v>580</v>
      </c>
      <c r="C4543" s="28">
        <v>49310</v>
      </c>
      <c r="E4543">
        <v>0</v>
      </c>
    </row>
    <row r="4544" spans="1:5">
      <c r="A4544" t="s">
        <v>1224</v>
      </c>
      <c r="B4544" t="s">
        <v>580</v>
      </c>
      <c r="C4544" s="28">
        <v>50771</v>
      </c>
      <c r="E4544">
        <v>0</v>
      </c>
    </row>
    <row r="4545" spans="1:5">
      <c r="A4545" t="s">
        <v>1224</v>
      </c>
      <c r="B4545" t="s">
        <v>580</v>
      </c>
      <c r="C4545" s="28">
        <v>51136</v>
      </c>
      <c r="E4545">
        <v>0</v>
      </c>
    </row>
    <row r="4546" spans="1:5">
      <c r="A4546" t="s">
        <v>1224</v>
      </c>
      <c r="B4546" t="s">
        <v>580</v>
      </c>
      <c r="C4546" s="28">
        <v>52963</v>
      </c>
      <c r="E4546">
        <v>0</v>
      </c>
    </row>
    <row r="4547" spans="1:5">
      <c r="A4547" t="s">
        <v>1224</v>
      </c>
      <c r="B4547" t="s">
        <v>1877</v>
      </c>
      <c r="C4547" s="28">
        <v>46023</v>
      </c>
      <c r="E4547">
        <v>0</v>
      </c>
    </row>
    <row r="4548" spans="1:5">
      <c r="A4548" t="s">
        <v>1224</v>
      </c>
      <c r="B4548" t="s">
        <v>1877</v>
      </c>
      <c r="C4548" s="28">
        <v>46753</v>
      </c>
      <c r="E4548">
        <v>0</v>
      </c>
    </row>
    <row r="4549" spans="1:5">
      <c r="A4549" t="s">
        <v>1224</v>
      </c>
      <c r="B4549" t="s">
        <v>1877</v>
      </c>
      <c r="C4549" s="28">
        <v>47484</v>
      </c>
      <c r="E4549">
        <v>0</v>
      </c>
    </row>
    <row r="4550" spans="1:5">
      <c r="A4550" t="s">
        <v>1224</v>
      </c>
      <c r="B4550" t="s">
        <v>1877</v>
      </c>
      <c r="C4550" s="28">
        <v>48214</v>
      </c>
      <c r="E4550">
        <v>0</v>
      </c>
    </row>
    <row r="4551" spans="1:5">
      <c r="A4551" t="s">
        <v>1224</v>
      </c>
      <c r="B4551" t="s">
        <v>1877</v>
      </c>
      <c r="C4551" s="28">
        <v>48945</v>
      </c>
      <c r="E4551">
        <v>0</v>
      </c>
    </row>
    <row r="4552" spans="1:5">
      <c r="A4552" t="s">
        <v>1224</v>
      </c>
      <c r="B4552" t="s">
        <v>1877</v>
      </c>
      <c r="C4552" s="28">
        <v>49310</v>
      </c>
      <c r="E4552">
        <v>0</v>
      </c>
    </row>
    <row r="4553" spans="1:5">
      <c r="A4553" t="s">
        <v>1224</v>
      </c>
      <c r="B4553" t="s">
        <v>1877</v>
      </c>
      <c r="C4553" s="28">
        <v>50771</v>
      </c>
      <c r="E4553">
        <v>0</v>
      </c>
    </row>
    <row r="4554" spans="1:5">
      <c r="A4554" t="s">
        <v>1224</v>
      </c>
      <c r="B4554" t="s">
        <v>1877</v>
      </c>
      <c r="C4554" s="28">
        <v>51136</v>
      </c>
      <c r="E4554">
        <v>0</v>
      </c>
    </row>
    <row r="4555" spans="1:5">
      <c r="A4555" t="s">
        <v>1224</v>
      </c>
      <c r="B4555" t="s">
        <v>1877</v>
      </c>
      <c r="C4555" s="28">
        <v>52963</v>
      </c>
      <c r="E4555">
        <v>0</v>
      </c>
    </row>
    <row r="4556" spans="1:5">
      <c r="A4556" t="s">
        <v>1224</v>
      </c>
      <c r="B4556" t="s">
        <v>581</v>
      </c>
      <c r="C4556" s="28">
        <v>46023</v>
      </c>
      <c r="E4556">
        <v>0</v>
      </c>
    </row>
    <row r="4557" spans="1:5">
      <c r="A4557" t="s">
        <v>1224</v>
      </c>
      <c r="B4557" t="s">
        <v>581</v>
      </c>
      <c r="C4557" s="28">
        <v>46753</v>
      </c>
      <c r="E4557">
        <v>0</v>
      </c>
    </row>
    <row r="4558" spans="1:5">
      <c r="A4558" t="s">
        <v>1224</v>
      </c>
      <c r="B4558" t="s">
        <v>581</v>
      </c>
      <c r="C4558" s="28">
        <v>47484</v>
      </c>
      <c r="E4558">
        <v>0</v>
      </c>
    </row>
    <row r="4559" spans="1:5">
      <c r="A4559" t="s">
        <v>1224</v>
      </c>
      <c r="B4559" t="s">
        <v>581</v>
      </c>
      <c r="C4559" s="28">
        <v>48214</v>
      </c>
      <c r="E4559">
        <v>0</v>
      </c>
    </row>
    <row r="4560" spans="1:5">
      <c r="A4560" t="s">
        <v>1224</v>
      </c>
      <c r="B4560" t="s">
        <v>581</v>
      </c>
      <c r="C4560" s="28">
        <v>48945</v>
      </c>
      <c r="E4560">
        <v>0</v>
      </c>
    </row>
    <row r="4561" spans="1:5">
      <c r="A4561" t="s">
        <v>1224</v>
      </c>
      <c r="B4561" t="s">
        <v>581</v>
      </c>
      <c r="C4561" s="28">
        <v>49310</v>
      </c>
      <c r="E4561">
        <v>0</v>
      </c>
    </row>
    <row r="4562" spans="1:5">
      <c r="A4562" t="s">
        <v>1224</v>
      </c>
      <c r="B4562" t="s">
        <v>581</v>
      </c>
      <c r="C4562" s="28">
        <v>50771</v>
      </c>
      <c r="E4562">
        <v>0</v>
      </c>
    </row>
    <row r="4563" spans="1:5">
      <c r="A4563" t="s">
        <v>1224</v>
      </c>
      <c r="B4563" t="s">
        <v>581</v>
      </c>
      <c r="C4563" s="28">
        <v>51136</v>
      </c>
      <c r="E4563">
        <v>0</v>
      </c>
    </row>
    <row r="4564" spans="1:5">
      <c r="A4564" t="s">
        <v>1224</v>
      </c>
      <c r="B4564" t="s">
        <v>581</v>
      </c>
      <c r="C4564" s="28">
        <v>52963</v>
      </c>
      <c r="E4564">
        <v>0</v>
      </c>
    </row>
    <row r="4565" spans="1:5">
      <c r="A4565" t="s">
        <v>1224</v>
      </c>
      <c r="B4565" t="s">
        <v>1878</v>
      </c>
      <c r="C4565" s="28">
        <v>46023</v>
      </c>
      <c r="E4565">
        <v>0</v>
      </c>
    </row>
    <row r="4566" spans="1:5">
      <c r="A4566" t="s">
        <v>1224</v>
      </c>
      <c r="B4566" t="s">
        <v>1878</v>
      </c>
      <c r="C4566" s="28">
        <v>46753</v>
      </c>
      <c r="E4566">
        <v>0</v>
      </c>
    </row>
    <row r="4567" spans="1:5">
      <c r="A4567" t="s">
        <v>1224</v>
      </c>
      <c r="B4567" t="s">
        <v>1878</v>
      </c>
      <c r="C4567" s="28">
        <v>47484</v>
      </c>
      <c r="E4567">
        <v>0</v>
      </c>
    </row>
    <row r="4568" spans="1:5">
      <c r="A4568" t="s">
        <v>1224</v>
      </c>
      <c r="B4568" t="s">
        <v>1878</v>
      </c>
      <c r="C4568" s="28">
        <v>48214</v>
      </c>
      <c r="E4568">
        <v>0</v>
      </c>
    </row>
    <row r="4569" spans="1:5">
      <c r="A4569" t="s">
        <v>1224</v>
      </c>
      <c r="B4569" t="s">
        <v>1878</v>
      </c>
      <c r="C4569" s="28">
        <v>48945</v>
      </c>
      <c r="E4569">
        <v>0</v>
      </c>
    </row>
    <row r="4570" spans="1:5">
      <c r="A4570" t="s">
        <v>1224</v>
      </c>
      <c r="B4570" t="s">
        <v>1878</v>
      </c>
      <c r="C4570" s="28">
        <v>49310</v>
      </c>
      <c r="E4570">
        <v>0</v>
      </c>
    </row>
    <row r="4571" spans="1:5">
      <c r="A4571" t="s">
        <v>1224</v>
      </c>
      <c r="B4571" t="s">
        <v>1878</v>
      </c>
      <c r="C4571" s="28">
        <v>50771</v>
      </c>
      <c r="E4571">
        <v>0</v>
      </c>
    </row>
    <row r="4572" spans="1:5">
      <c r="A4572" t="s">
        <v>1224</v>
      </c>
      <c r="B4572" t="s">
        <v>1878</v>
      </c>
      <c r="C4572" s="28">
        <v>51136</v>
      </c>
      <c r="E4572">
        <v>0</v>
      </c>
    </row>
    <row r="4573" spans="1:5">
      <c r="A4573" t="s">
        <v>1224</v>
      </c>
      <c r="B4573" t="s">
        <v>1878</v>
      </c>
      <c r="C4573" s="28">
        <v>52963</v>
      </c>
      <c r="E4573">
        <v>0</v>
      </c>
    </row>
    <row r="4574" spans="1:5">
      <c r="A4574" t="s">
        <v>1224</v>
      </c>
      <c r="B4574" t="s">
        <v>582</v>
      </c>
      <c r="C4574" s="28">
        <v>46023</v>
      </c>
      <c r="E4574">
        <v>0</v>
      </c>
    </row>
    <row r="4575" spans="1:5">
      <c r="A4575" t="s">
        <v>1224</v>
      </c>
      <c r="B4575" t="s">
        <v>582</v>
      </c>
      <c r="C4575" s="28">
        <v>46753</v>
      </c>
      <c r="E4575">
        <v>0</v>
      </c>
    </row>
    <row r="4576" spans="1:5">
      <c r="A4576" t="s">
        <v>1224</v>
      </c>
      <c r="B4576" t="s">
        <v>582</v>
      </c>
      <c r="C4576" s="28">
        <v>47484</v>
      </c>
      <c r="E4576">
        <v>0</v>
      </c>
    </row>
    <row r="4577" spans="1:5">
      <c r="A4577" t="s">
        <v>1224</v>
      </c>
      <c r="B4577" t="s">
        <v>582</v>
      </c>
      <c r="C4577" s="28">
        <v>48214</v>
      </c>
      <c r="E4577">
        <v>0</v>
      </c>
    </row>
    <row r="4578" spans="1:5">
      <c r="A4578" t="s">
        <v>1224</v>
      </c>
      <c r="B4578" t="s">
        <v>582</v>
      </c>
      <c r="C4578" s="28">
        <v>48945</v>
      </c>
      <c r="E4578">
        <v>0</v>
      </c>
    </row>
    <row r="4579" spans="1:5">
      <c r="A4579" t="s">
        <v>1224</v>
      </c>
      <c r="B4579" t="s">
        <v>582</v>
      </c>
      <c r="C4579" s="28">
        <v>49310</v>
      </c>
      <c r="E4579">
        <v>0</v>
      </c>
    </row>
    <row r="4580" spans="1:5">
      <c r="A4580" t="s">
        <v>1224</v>
      </c>
      <c r="B4580" t="s">
        <v>582</v>
      </c>
      <c r="C4580" s="28">
        <v>50771</v>
      </c>
      <c r="E4580">
        <v>0</v>
      </c>
    </row>
    <row r="4581" spans="1:5">
      <c r="A4581" t="s">
        <v>1224</v>
      </c>
      <c r="B4581" t="s">
        <v>582</v>
      </c>
      <c r="C4581" s="28">
        <v>51136</v>
      </c>
      <c r="E4581">
        <v>0</v>
      </c>
    </row>
    <row r="4582" spans="1:5">
      <c r="A4582" t="s">
        <v>1224</v>
      </c>
      <c r="B4582" t="s">
        <v>582</v>
      </c>
      <c r="C4582" s="28">
        <v>52963</v>
      </c>
      <c r="E4582">
        <v>0</v>
      </c>
    </row>
    <row r="4583" spans="1:5">
      <c r="A4583" t="s">
        <v>1224</v>
      </c>
      <c r="B4583" t="s">
        <v>1879</v>
      </c>
      <c r="C4583" s="28">
        <v>46023</v>
      </c>
      <c r="E4583">
        <v>0</v>
      </c>
    </row>
    <row r="4584" spans="1:5">
      <c r="A4584" t="s">
        <v>1224</v>
      </c>
      <c r="B4584" t="s">
        <v>1879</v>
      </c>
      <c r="C4584" s="28">
        <v>46753</v>
      </c>
      <c r="E4584">
        <v>0</v>
      </c>
    </row>
    <row r="4585" spans="1:5">
      <c r="A4585" t="s">
        <v>1224</v>
      </c>
      <c r="B4585" t="s">
        <v>1879</v>
      </c>
      <c r="C4585" s="28">
        <v>47484</v>
      </c>
      <c r="E4585">
        <v>0</v>
      </c>
    </row>
    <row r="4586" spans="1:5">
      <c r="A4586" t="s">
        <v>1224</v>
      </c>
      <c r="B4586" t="s">
        <v>1879</v>
      </c>
      <c r="C4586" s="28">
        <v>48214</v>
      </c>
      <c r="E4586">
        <v>0</v>
      </c>
    </row>
    <row r="4587" spans="1:5">
      <c r="A4587" t="s">
        <v>1224</v>
      </c>
      <c r="B4587" t="s">
        <v>1879</v>
      </c>
      <c r="C4587" s="28">
        <v>48945</v>
      </c>
      <c r="E4587">
        <v>0</v>
      </c>
    </row>
    <row r="4588" spans="1:5">
      <c r="A4588" t="s">
        <v>1224</v>
      </c>
      <c r="B4588" t="s">
        <v>1879</v>
      </c>
      <c r="C4588" s="28">
        <v>49310</v>
      </c>
      <c r="E4588">
        <v>0</v>
      </c>
    </row>
    <row r="4589" spans="1:5">
      <c r="A4589" t="s">
        <v>1224</v>
      </c>
      <c r="B4589" t="s">
        <v>1879</v>
      </c>
      <c r="C4589" s="28">
        <v>50771</v>
      </c>
      <c r="E4589">
        <v>0</v>
      </c>
    </row>
    <row r="4590" spans="1:5">
      <c r="A4590" t="s">
        <v>1224</v>
      </c>
      <c r="B4590" t="s">
        <v>1879</v>
      </c>
      <c r="C4590" s="28">
        <v>51136</v>
      </c>
      <c r="E4590">
        <v>0</v>
      </c>
    </row>
    <row r="4591" spans="1:5">
      <c r="A4591" t="s">
        <v>1224</v>
      </c>
      <c r="B4591" t="s">
        <v>1879</v>
      </c>
      <c r="C4591" s="28">
        <v>52963</v>
      </c>
      <c r="E4591">
        <v>0</v>
      </c>
    </row>
    <row r="4592" spans="1:5">
      <c r="A4592" t="s">
        <v>1224</v>
      </c>
      <c r="B4592" t="s">
        <v>583</v>
      </c>
      <c r="C4592" s="28">
        <v>46023</v>
      </c>
      <c r="E4592">
        <v>0</v>
      </c>
    </row>
    <row r="4593" spans="1:5">
      <c r="A4593" t="s">
        <v>1224</v>
      </c>
      <c r="B4593" t="s">
        <v>583</v>
      </c>
      <c r="C4593" s="28">
        <v>46753</v>
      </c>
      <c r="E4593">
        <v>0</v>
      </c>
    </row>
    <row r="4594" spans="1:5">
      <c r="A4594" t="s">
        <v>1224</v>
      </c>
      <c r="B4594" t="s">
        <v>583</v>
      </c>
      <c r="C4594" s="28">
        <v>47484</v>
      </c>
      <c r="E4594">
        <v>0</v>
      </c>
    </row>
    <row r="4595" spans="1:5">
      <c r="A4595" t="s">
        <v>1224</v>
      </c>
      <c r="B4595" t="s">
        <v>583</v>
      </c>
      <c r="C4595" s="28">
        <v>48214</v>
      </c>
      <c r="E4595">
        <v>0</v>
      </c>
    </row>
    <row r="4596" spans="1:5">
      <c r="A4596" t="s">
        <v>1224</v>
      </c>
      <c r="B4596" t="s">
        <v>583</v>
      </c>
      <c r="C4596" s="28">
        <v>48945</v>
      </c>
      <c r="E4596">
        <v>0</v>
      </c>
    </row>
    <row r="4597" spans="1:5">
      <c r="A4597" t="s">
        <v>1224</v>
      </c>
      <c r="B4597" t="s">
        <v>583</v>
      </c>
      <c r="C4597" s="28">
        <v>49310</v>
      </c>
      <c r="E4597">
        <v>0</v>
      </c>
    </row>
    <row r="4598" spans="1:5">
      <c r="A4598" t="s">
        <v>1224</v>
      </c>
      <c r="B4598" t="s">
        <v>583</v>
      </c>
      <c r="C4598" s="28">
        <v>50771</v>
      </c>
      <c r="E4598">
        <v>0</v>
      </c>
    </row>
    <row r="4599" spans="1:5">
      <c r="A4599" t="s">
        <v>1224</v>
      </c>
      <c r="B4599" t="s">
        <v>583</v>
      </c>
      <c r="C4599" s="28">
        <v>51136</v>
      </c>
      <c r="E4599">
        <v>0</v>
      </c>
    </row>
    <row r="4600" spans="1:5">
      <c r="A4600" t="s">
        <v>1224</v>
      </c>
      <c r="B4600" t="s">
        <v>583</v>
      </c>
      <c r="C4600" s="28">
        <v>52963</v>
      </c>
      <c r="E4600">
        <v>0</v>
      </c>
    </row>
    <row r="4601" spans="1:5">
      <c r="A4601" t="s">
        <v>1224</v>
      </c>
      <c r="B4601" t="s">
        <v>1880</v>
      </c>
      <c r="C4601" s="28">
        <v>46023</v>
      </c>
      <c r="E4601">
        <v>0</v>
      </c>
    </row>
    <row r="4602" spans="1:5">
      <c r="A4602" t="s">
        <v>1224</v>
      </c>
      <c r="B4602" t="s">
        <v>1880</v>
      </c>
      <c r="C4602" s="28">
        <v>46753</v>
      </c>
      <c r="E4602">
        <v>0</v>
      </c>
    </row>
    <row r="4603" spans="1:5">
      <c r="A4603" t="s">
        <v>1224</v>
      </c>
      <c r="B4603" t="s">
        <v>1880</v>
      </c>
      <c r="C4603" s="28">
        <v>47484</v>
      </c>
      <c r="E4603">
        <v>0</v>
      </c>
    </row>
    <row r="4604" spans="1:5">
      <c r="A4604" t="s">
        <v>1224</v>
      </c>
      <c r="B4604" t="s">
        <v>1880</v>
      </c>
      <c r="C4604" s="28">
        <v>48214</v>
      </c>
      <c r="E4604">
        <v>0</v>
      </c>
    </row>
    <row r="4605" spans="1:5">
      <c r="A4605" t="s">
        <v>1224</v>
      </c>
      <c r="B4605" t="s">
        <v>1880</v>
      </c>
      <c r="C4605" s="28">
        <v>48945</v>
      </c>
      <c r="E4605">
        <v>0</v>
      </c>
    </row>
    <row r="4606" spans="1:5">
      <c r="A4606" t="s">
        <v>1224</v>
      </c>
      <c r="B4606" t="s">
        <v>1880</v>
      </c>
      <c r="C4606" s="28">
        <v>49310</v>
      </c>
      <c r="E4606">
        <v>0</v>
      </c>
    </row>
    <row r="4607" spans="1:5">
      <c r="A4607" t="s">
        <v>1224</v>
      </c>
      <c r="B4607" t="s">
        <v>1880</v>
      </c>
      <c r="C4607" s="28">
        <v>50771</v>
      </c>
      <c r="E4607">
        <v>0</v>
      </c>
    </row>
    <row r="4608" spans="1:5">
      <c r="A4608" t="s">
        <v>1224</v>
      </c>
      <c r="B4608" t="s">
        <v>1880</v>
      </c>
      <c r="C4608" s="28">
        <v>51136</v>
      </c>
      <c r="E4608">
        <v>0</v>
      </c>
    </row>
    <row r="4609" spans="1:5">
      <c r="A4609" t="s">
        <v>1224</v>
      </c>
      <c r="B4609" t="s">
        <v>1880</v>
      </c>
      <c r="C4609" s="28">
        <v>52963</v>
      </c>
      <c r="E4609">
        <v>0</v>
      </c>
    </row>
    <row r="4610" spans="1:5">
      <c r="A4610" t="s">
        <v>1224</v>
      </c>
      <c r="B4610" t="s">
        <v>584</v>
      </c>
      <c r="C4610" s="28">
        <v>46023</v>
      </c>
      <c r="E4610">
        <v>0</v>
      </c>
    </row>
    <row r="4611" spans="1:5">
      <c r="A4611" t="s">
        <v>1224</v>
      </c>
      <c r="B4611" t="s">
        <v>584</v>
      </c>
      <c r="C4611" s="28">
        <v>46753</v>
      </c>
      <c r="E4611">
        <v>0</v>
      </c>
    </row>
    <row r="4612" spans="1:5">
      <c r="A4612" t="s">
        <v>1224</v>
      </c>
      <c r="B4612" t="s">
        <v>584</v>
      </c>
      <c r="C4612" s="28">
        <v>47484</v>
      </c>
      <c r="E4612">
        <v>0</v>
      </c>
    </row>
    <row r="4613" spans="1:5">
      <c r="A4613" t="s">
        <v>1224</v>
      </c>
      <c r="B4613" t="s">
        <v>584</v>
      </c>
      <c r="C4613" s="28">
        <v>48214</v>
      </c>
      <c r="E4613">
        <v>0</v>
      </c>
    </row>
    <row r="4614" spans="1:5">
      <c r="A4614" t="s">
        <v>1224</v>
      </c>
      <c r="B4614" t="s">
        <v>584</v>
      </c>
      <c r="C4614" s="28">
        <v>48945</v>
      </c>
      <c r="E4614">
        <v>0</v>
      </c>
    </row>
    <row r="4615" spans="1:5">
      <c r="A4615" t="s">
        <v>1224</v>
      </c>
      <c r="B4615" t="s">
        <v>584</v>
      </c>
      <c r="C4615" s="28">
        <v>49310</v>
      </c>
      <c r="E4615">
        <v>0</v>
      </c>
    </row>
    <row r="4616" spans="1:5">
      <c r="A4616" t="s">
        <v>1224</v>
      </c>
      <c r="B4616" t="s">
        <v>584</v>
      </c>
      <c r="C4616" s="28">
        <v>50771</v>
      </c>
      <c r="E4616">
        <v>0</v>
      </c>
    </row>
    <row r="4617" spans="1:5">
      <c r="A4617" t="s">
        <v>1224</v>
      </c>
      <c r="B4617" t="s">
        <v>584</v>
      </c>
      <c r="C4617" s="28">
        <v>51136</v>
      </c>
      <c r="E4617">
        <v>0</v>
      </c>
    </row>
    <row r="4618" spans="1:5">
      <c r="A4618" t="s">
        <v>1224</v>
      </c>
      <c r="B4618" t="s">
        <v>584</v>
      </c>
      <c r="C4618" s="28">
        <v>52963</v>
      </c>
      <c r="E4618">
        <v>0</v>
      </c>
    </row>
    <row r="4619" spans="1:5">
      <c r="A4619" t="s">
        <v>1224</v>
      </c>
      <c r="B4619" t="s">
        <v>1881</v>
      </c>
      <c r="C4619" s="28">
        <v>46023</v>
      </c>
      <c r="E4619">
        <v>0</v>
      </c>
    </row>
    <row r="4620" spans="1:5">
      <c r="A4620" t="s">
        <v>1224</v>
      </c>
      <c r="B4620" t="s">
        <v>1881</v>
      </c>
      <c r="C4620" s="28">
        <v>46753</v>
      </c>
      <c r="E4620">
        <v>0</v>
      </c>
    </row>
    <row r="4621" spans="1:5">
      <c r="A4621" t="s">
        <v>1224</v>
      </c>
      <c r="B4621" t="s">
        <v>1881</v>
      </c>
      <c r="C4621" s="28">
        <v>47484</v>
      </c>
      <c r="E4621">
        <v>0</v>
      </c>
    </row>
    <row r="4622" spans="1:5">
      <c r="A4622" t="s">
        <v>1224</v>
      </c>
      <c r="B4622" t="s">
        <v>1881</v>
      </c>
      <c r="C4622" s="28">
        <v>48214</v>
      </c>
      <c r="E4622">
        <v>0</v>
      </c>
    </row>
    <row r="4623" spans="1:5">
      <c r="A4623" t="s">
        <v>1224</v>
      </c>
      <c r="B4623" t="s">
        <v>1881</v>
      </c>
      <c r="C4623" s="28">
        <v>48945</v>
      </c>
      <c r="E4623">
        <v>0</v>
      </c>
    </row>
    <row r="4624" spans="1:5">
      <c r="A4624" t="s">
        <v>1224</v>
      </c>
      <c r="B4624" t="s">
        <v>1881</v>
      </c>
      <c r="C4624" s="28">
        <v>49310</v>
      </c>
      <c r="E4624">
        <v>0</v>
      </c>
    </row>
    <row r="4625" spans="1:5">
      <c r="A4625" t="s">
        <v>1224</v>
      </c>
      <c r="B4625" t="s">
        <v>1881</v>
      </c>
      <c r="C4625" s="28">
        <v>50771</v>
      </c>
      <c r="E4625">
        <v>0</v>
      </c>
    </row>
    <row r="4626" spans="1:5">
      <c r="A4626" t="s">
        <v>1224</v>
      </c>
      <c r="B4626" t="s">
        <v>1881</v>
      </c>
      <c r="C4626" s="28">
        <v>51136</v>
      </c>
      <c r="E4626">
        <v>0</v>
      </c>
    </row>
    <row r="4627" spans="1:5">
      <c r="A4627" t="s">
        <v>1224</v>
      </c>
      <c r="B4627" t="s">
        <v>1881</v>
      </c>
      <c r="C4627" s="28">
        <v>52963</v>
      </c>
      <c r="E4627">
        <v>0</v>
      </c>
    </row>
    <row r="4628" spans="1:5">
      <c r="A4628" t="s">
        <v>1224</v>
      </c>
      <c r="B4628" t="s">
        <v>585</v>
      </c>
      <c r="C4628" s="28">
        <v>46023</v>
      </c>
      <c r="E4628">
        <v>0</v>
      </c>
    </row>
    <row r="4629" spans="1:5">
      <c r="A4629" t="s">
        <v>1224</v>
      </c>
      <c r="B4629" t="s">
        <v>585</v>
      </c>
      <c r="C4629" s="28">
        <v>46753</v>
      </c>
      <c r="E4629">
        <v>0</v>
      </c>
    </row>
    <row r="4630" spans="1:5">
      <c r="A4630" t="s">
        <v>1224</v>
      </c>
      <c r="B4630" t="s">
        <v>585</v>
      </c>
      <c r="C4630" s="28">
        <v>47484</v>
      </c>
      <c r="E4630">
        <v>0</v>
      </c>
    </row>
    <row r="4631" spans="1:5">
      <c r="A4631" t="s">
        <v>1224</v>
      </c>
      <c r="B4631" t="s">
        <v>585</v>
      </c>
      <c r="C4631" s="28">
        <v>48214</v>
      </c>
      <c r="E4631">
        <v>0</v>
      </c>
    </row>
    <row r="4632" spans="1:5">
      <c r="A4632" t="s">
        <v>1224</v>
      </c>
      <c r="B4632" t="s">
        <v>585</v>
      </c>
      <c r="C4632" s="28">
        <v>48945</v>
      </c>
      <c r="E4632">
        <v>0</v>
      </c>
    </row>
    <row r="4633" spans="1:5">
      <c r="A4633" t="s">
        <v>1224</v>
      </c>
      <c r="B4633" t="s">
        <v>585</v>
      </c>
      <c r="C4633" s="28">
        <v>49310</v>
      </c>
      <c r="E4633">
        <v>0</v>
      </c>
    </row>
    <row r="4634" spans="1:5">
      <c r="A4634" t="s">
        <v>1224</v>
      </c>
      <c r="B4634" t="s">
        <v>585</v>
      </c>
      <c r="C4634" s="28">
        <v>50771</v>
      </c>
      <c r="E4634">
        <v>0</v>
      </c>
    </row>
    <row r="4635" spans="1:5">
      <c r="A4635" t="s">
        <v>1224</v>
      </c>
      <c r="B4635" t="s">
        <v>585</v>
      </c>
      <c r="C4635" s="28">
        <v>51136</v>
      </c>
      <c r="E4635">
        <v>0</v>
      </c>
    </row>
    <row r="4636" spans="1:5">
      <c r="A4636" t="s">
        <v>1224</v>
      </c>
      <c r="B4636" t="s">
        <v>585</v>
      </c>
      <c r="C4636" s="28">
        <v>52963</v>
      </c>
      <c r="E4636">
        <v>0</v>
      </c>
    </row>
    <row r="4637" spans="1:5">
      <c r="A4637" t="s">
        <v>1224</v>
      </c>
      <c r="B4637" t="s">
        <v>1882</v>
      </c>
      <c r="C4637" s="28">
        <v>46023</v>
      </c>
      <c r="E4637">
        <v>0</v>
      </c>
    </row>
    <row r="4638" spans="1:5">
      <c r="A4638" t="s">
        <v>1224</v>
      </c>
      <c r="B4638" t="s">
        <v>1882</v>
      </c>
      <c r="C4638" s="28">
        <v>46753</v>
      </c>
      <c r="E4638">
        <v>0</v>
      </c>
    </row>
    <row r="4639" spans="1:5">
      <c r="A4639" t="s">
        <v>1224</v>
      </c>
      <c r="B4639" t="s">
        <v>1882</v>
      </c>
      <c r="C4639" s="28">
        <v>47484</v>
      </c>
      <c r="E4639">
        <v>0</v>
      </c>
    </row>
    <row r="4640" spans="1:5">
      <c r="A4640" t="s">
        <v>1224</v>
      </c>
      <c r="B4640" t="s">
        <v>1882</v>
      </c>
      <c r="C4640" s="28">
        <v>48214</v>
      </c>
      <c r="E4640">
        <v>0</v>
      </c>
    </row>
    <row r="4641" spans="1:5">
      <c r="A4641" t="s">
        <v>1224</v>
      </c>
      <c r="B4641" t="s">
        <v>1882</v>
      </c>
      <c r="C4641" s="28">
        <v>48945</v>
      </c>
      <c r="E4641">
        <v>0</v>
      </c>
    </row>
    <row r="4642" spans="1:5">
      <c r="A4642" t="s">
        <v>1224</v>
      </c>
      <c r="B4642" t="s">
        <v>1882</v>
      </c>
      <c r="C4642" s="28">
        <v>49310</v>
      </c>
      <c r="E4642">
        <v>0</v>
      </c>
    </row>
    <row r="4643" spans="1:5">
      <c r="A4643" t="s">
        <v>1224</v>
      </c>
      <c r="B4643" t="s">
        <v>1882</v>
      </c>
      <c r="C4643" s="28">
        <v>50771</v>
      </c>
      <c r="E4643">
        <v>0</v>
      </c>
    </row>
    <row r="4644" spans="1:5">
      <c r="A4644" t="s">
        <v>1224</v>
      </c>
      <c r="B4644" t="s">
        <v>1882</v>
      </c>
      <c r="C4644" s="28">
        <v>51136</v>
      </c>
      <c r="E4644">
        <v>0</v>
      </c>
    </row>
    <row r="4645" spans="1:5">
      <c r="A4645" t="s">
        <v>1224</v>
      </c>
      <c r="B4645" t="s">
        <v>1882</v>
      </c>
      <c r="C4645" s="28">
        <v>52963</v>
      </c>
      <c r="E4645">
        <v>0</v>
      </c>
    </row>
    <row r="4646" spans="1:5">
      <c r="A4646" t="s">
        <v>1224</v>
      </c>
      <c r="B4646" t="s">
        <v>586</v>
      </c>
      <c r="C4646" s="28">
        <v>46023</v>
      </c>
      <c r="E4646">
        <v>0</v>
      </c>
    </row>
    <row r="4647" spans="1:5">
      <c r="A4647" t="s">
        <v>1224</v>
      </c>
      <c r="B4647" t="s">
        <v>586</v>
      </c>
      <c r="C4647" s="28">
        <v>46753</v>
      </c>
      <c r="E4647">
        <v>0</v>
      </c>
    </row>
    <row r="4648" spans="1:5">
      <c r="A4648" t="s">
        <v>1224</v>
      </c>
      <c r="B4648" t="s">
        <v>586</v>
      </c>
      <c r="C4648" s="28">
        <v>47484</v>
      </c>
      <c r="E4648">
        <v>0</v>
      </c>
    </row>
    <row r="4649" spans="1:5">
      <c r="A4649" t="s">
        <v>1224</v>
      </c>
      <c r="B4649" t="s">
        <v>586</v>
      </c>
      <c r="C4649" s="28">
        <v>48214</v>
      </c>
      <c r="E4649">
        <v>0</v>
      </c>
    </row>
    <row r="4650" spans="1:5">
      <c r="A4650" t="s">
        <v>1224</v>
      </c>
      <c r="B4650" t="s">
        <v>586</v>
      </c>
      <c r="C4650" s="28">
        <v>48945</v>
      </c>
      <c r="E4650">
        <v>0</v>
      </c>
    </row>
    <row r="4651" spans="1:5">
      <c r="A4651" t="s">
        <v>1224</v>
      </c>
      <c r="B4651" t="s">
        <v>586</v>
      </c>
      <c r="C4651" s="28">
        <v>49310</v>
      </c>
      <c r="E4651">
        <v>0</v>
      </c>
    </row>
    <row r="4652" spans="1:5">
      <c r="A4652" t="s">
        <v>1224</v>
      </c>
      <c r="B4652" t="s">
        <v>586</v>
      </c>
      <c r="C4652" s="28">
        <v>50771</v>
      </c>
      <c r="E4652">
        <v>0</v>
      </c>
    </row>
    <row r="4653" spans="1:5">
      <c r="A4653" t="s">
        <v>1224</v>
      </c>
      <c r="B4653" t="s">
        <v>586</v>
      </c>
      <c r="C4653" s="28">
        <v>51136</v>
      </c>
      <c r="E4653">
        <v>0</v>
      </c>
    </row>
    <row r="4654" spans="1:5">
      <c r="A4654" t="s">
        <v>1224</v>
      </c>
      <c r="B4654" t="s">
        <v>586</v>
      </c>
      <c r="C4654" s="28">
        <v>52963</v>
      </c>
      <c r="E4654">
        <v>0</v>
      </c>
    </row>
    <row r="4655" spans="1:5">
      <c r="A4655" t="s">
        <v>1224</v>
      </c>
      <c r="B4655" t="s">
        <v>1883</v>
      </c>
      <c r="C4655" s="28">
        <v>46023</v>
      </c>
      <c r="E4655">
        <v>0</v>
      </c>
    </row>
    <row r="4656" spans="1:5">
      <c r="A4656" t="s">
        <v>1224</v>
      </c>
      <c r="B4656" t="s">
        <v>1883</v>
      </c>
      <c r="C4656" s="28">
        <v>46753</v>
      </c>
      <c r="E4656">
        <v>0</v>
      </c>
    </row>
    <row r="4657" spans="1:5">
      <c r="A4657" t="s">
        <v>1224</v>
      </c>
      <c r="B4657" t="s">
        <v>1883</v>
      </c>
      <c r="C4657" s="28">
        <v>47484</v>
      </c>
      <c r="E4657">
        <v>0</v>
      </c>
    </row>
    <row r="4658" spans="1:5">
      <c r="A4658" t="s">
        <v>1224</v>
      </c>
      <c r="B4658" t="s">
        <v>1883</v>
      </c>
      <c r="C4658" s="28">
        <v>48214</v>
      </c>
      <c r="E4658">
        <v>0</v>
      </c>
    </row>
    <row r="4659" spans="1:5">
      <c r="A4659" t="s">
        <v>1224</v>
      </c>
      <c r="B4659" t="s">
        <v>1883</v>
      </c>
      <c r="C4659" s="28">
        <v>48945</v>
      </c>
      <c r="E4659">
        <v>0</v>
      </c>
    </row>
    <row r="4660" spans="1:5">
      <c r="A4660" t="s">
        <v>1224</v>
      </c>
      <c r="B4660" t="s">
        <v>1883</v>
      </c>
      <c r="C4660" s="28">
        <v>49310</v>
      </c>
      <c r="E4660">
        <v>0</v>
      </c>
    </row>
    <row r="4661" spans="1:5">
      <c r="A4661" t="s">
        <v>1224</v>
      </c>
      <c r="B4661" t="s">
        <v>1883</v>
      </c>
      <c r="C4661" s="28">
        <v>50771</v>
      </c>
      <c r="E4661">
        <v>0</v>
      </c>
    </row>
    <row r="4662" spans="1:5">
      <c r="A4662" t="s">
        <v>1224</v>
      </c>
      <c r="B4662" t="s">
        <v>1883</v>
      </c>
      <c r="C4662" s="28">
        <v>51136</v>
      </c>
      <c r="E4662">
        <v>0</v>
      </c>
    </row>
    <row r="4663" spans="1:5">
      <c r="A4663" t="s">
        <v>1224</v>
      </c>
      <c r="B4663" t="s">
        <v>1883</v>
      </c>
      <c r="C4663" s="28">
        <v>52963</v>
      </c>
      <c r="E4663">
        <v>0</v>
      </c>
    </row>
    <row r="4664" spans="1:5">
      <c r="A4664" t="s">
        <v>1224</v>
      </c>
      <c r="B4664" t="s">
        <v>587</v>
      </c>
      <c r="C4664" s="28">
        <v>46023</v>
      </c>
      <c r="E4664">
        <v>0</v>
      </c>
    </row>
    <row r="4665" spans="1:5">
      <c r="A4665" t="s">
        <v>1224</v>
      </c>
      <c r="B4665" t="s">
        <v>587</v>
      </c>
      <c r="C4665" s="28">
        <v>46753</v>
      </c>
      <c r="E4665">
        <v>0</v>
      </c>
    </row>
    <row r="4666" spans="1:5">
      <c r="A4666" t="s">
        <v>1224</v>
      </c>
      <c r="B4666" t="s">
        <v>587</v>
      </c>
      <c r="C4666" s="28">
        <v>47484</v>
      </c>
      <c r="E4666">
        <v>0</v>
      </c>
    </row>
    <row r="4667" spans="1:5">
      <c r="A4667" t="s">
        <v>1224</v>
      </c>
      <c r="B4667" t="s">
        <v>587</v>
      </c>
      <c r="C4667" s="28">
        <v>48214</v>
      </c>
      <c r="E4667">
        <v>0</v>
      </c>
    </row>
    <row r="4668" spans="1:5">
      <c r="A4668" t="s">
        <v>1224</v>
      </c>
      <c r="B4668" t="s">
        <v>587</v>
      </c>
      <c r="C4668" s="28">
        <v>48945</v>
      </c>
      <c r="E4668">
        <v>0</v>
      </c>
    </row>
    <row r="4669" spans="1:5">
      <c r="A4669" t="s">
        <v>1224</v>
      </c>
      <c r="B4669" t="s">
        <v>587</v>
      </c>
      <c r="C4669" s="28">
        <v>49310</v>
      </c>
      <c r="E4669">
        <v>0</v>
      </c>
    </row>
    <row r="4670" spans="1:5">
      <c r="A4670" t="s">
        <v>1224</v>
      </c>
      <c r="B4670" t="s">
        <v>587</v>
      </c>
      <c r="C4670" s="28">
        <v>50771</v>
      </c>
      <c r="E4670">
        <v>0</v>
      </c>
    </row>
    <row r="4671" spans="1:5">
      <c r="A4671" t="s">
        <v>1224</v>
      </c>
      <c r="B4671" t="s">
        <v>587</v>
      </c>
      <c r="C4671" s="28">
        <v>51136</v>
      </c>
      <c r="E4671">
        <v>0</v>
      </c>
    </row>
    <row r="4672" spans="1:5">
      <c r="A4672" t="s">
        <v>1224</v>
      </c>
      <c r="B4672" t="s">
        <v>587</v>
      </c>
      <c r="C4672" s="28">
        <v>52963</v>
      </c>
      <c r="E4672">
        <v>0</v>
      </c>
    </row>
    <row r="4673" spans="1:5">
      <c r="A4673" t="s">
        <v>1224</v>
      </c>
      <c r="B4673" t="s">
        <v>1884</v>
      </c>
      <c r="C4673" s="28">
        <v>46023</v>
      </c>
      <c r="E4673">
        <v>0</v>
      </c>
    </row>
    <row r="4674" spans="1:5">
      <c r="A4674" t="s">
        <v>1224</v>
      </c>
      <c r="B4674" t="s">
        <v>1884</v>
      </c>
      <c r="C4674" s="28">
        <v>46753</v>
      </c>
      <c r="E4674">
        <v>0</v>
      </c>
    </row>
    <row r="4675" spans="1:5">
      <c r="A4675" t="s">
        <v>1224</v>
      </c>
      <c r="B4675" t="s">
        <v>1884</v>
      </c>
      <c r="C4675" s="28">
        <v>47484</v>
      </c>
      <c r="E4675">
        <v>0</v>
      </c>
    </row>
    <row r="4676" spans="1:5">
      <c r="A4676" t="s">
        <v>1224</v>
      </c>
      <c r="B4676" t="s">
        <v>1884</v>
      </c>
      <c r="C4676" s="28">
        <v>48214</v>
      </c>
      <c r="E4676">
        <v>0</v>
      </c>
    </row>
    <row r="4677" spans="1:5">
      <c r="A4677" t="s">
        <v>1224</v>
      </c>
      <c r="B4677" t="s">
        <v>1884</v>
      </c>
      <c r="C4677" s="28">
        <v>48945</v>
      </c>
      <c r="E4677">
        <v>0</v>
      </c>
    </row>
    <row r="4678" spans="1:5">
      <c r="A4678" t="s">
        <v>1224</v>
      </c>
      <c r="B4678" t="s">
        <v>1884</v>
      </c>
      <c r="C4678" s="28">
        <v>49310</v>
      </c>
      <c r="E4678">
        <v>0</v>
      </c>
    </row>
    <row r="4679" spans="1:5">
      <c r="A4679" t="s">
        <v>1224</v>
      </c>
      <c r="B4679" t="s">
        <v>1884</v>
      </c>
      <c r="C4679" s="28">
        <v>50771</v>
      </c>
      <c r="E4679">
        <v>0</v>
      </c>
    </row>
    <row r="4680" spans="1:5">
      <c r="A4680" t="s">
        <v>1224</v>
      </c>
      <c r="B4680" t="s">
        <v>1884</v>
      </c>
      <c r="C4680" s="28">
        <v>51136</v>
      </c>
      <c r="E4680">
        <v>0</v>
      </c>
    </row>
    <row r="4681" spans="1:5">
      <c r="A4681" t="s">
        <v>1224</v>
      </c>
      <c r="B4681" t="s">
        <v>1884</v>
      </c>
      <c r="C4681" s="28">
        <v>52963</v>
      </c>
      <c r="E4681">
        <v>0</v>
      </c>
    </row>
    <row r="4682" spans="1:5">
      <c r="A4682" t="s">
        <v>1224</v>
      </c>
      <c r="B4682" t="s">
        <v>588</v>
      </c>
      <c r="C4682" s="28">
        <v>46023</v>
      </c>
      <c r="E4682">
        <v>0</v>
      </c>
    </row>
    <row r="4683" spans="1:5">
      <c r="A4683" t="s">
        <v>1224</v>
      </c>
      <c r="B4683" t="s">
        <v>588</v>
      </c>
      <c r="C4683" s="28">
        <v>46753</v>
      </c>
      <c r="E4683">
        <v>0</v>
      </c>
    </row>
    <row r="4684" spans="1:5">
      <c r="A4684" t="s">
        <v>1224</v>
      </c>
      <c r="B4684" t="s">
        <v>588</v>
      </c>
      <c r="C4684" s="28">
        <v>47484</v>
      </c>
      <c r="E4684">
        <v>0</v>
      </c>
    </row>
    <row r="4685" spans="1:5">
      <c r="A4685" t="s">
        <v>1224</v>
      </c>
      <c r="B4685" t="s">
        <v>588</v>
      </c>
      <c r="C4685" s="28">
        <v>48214</v>
      </c>
      <c r="E4685">
        <v>0</v>
      </c>
    </row>
    <row r="4686" spans="1:5">
      <c r="A4686" t="s">
        <v>1224</v>
      </c>
      <c r="B4686" t="s">
        <v>588</v>
      </c>
      <c r="C4686" s="28">
        <v>48945</v>
      </c>
      <c r="E4686">
        <v>0</v>
      </c>
    </row>
    <row r="4687" spans="1:5">
      <c r="A4687" t="s">
        <v>1224</v>
      </c>
      <c r="B4687" t="s">
        <v>588</v>
      </c>
      <c r="C4687" s="28">
        <v>49310</v>
      </c>
      <c r="E4687">
        <v>0</v>
      </c>
    </row>
    <row r="4688" spans="1:5">
      <c r="A4688" t="s">
        <v>1224</v>
      </c>
      <c r="B4688" t="s">
        <v>588</v>
      </c>
      <c r="C4688" s="28">
        <v>50771</v>
      </c>
      <c r="E4688">
        <v>0</v>
      </c>
    </row>
    <row r="4689" spans="1:5">
      <c r="A4689" t="s">
        <v>1224</v>
      </c>
      <c r="B4689" t="s">
        <v>588</v>
      </c>
      <c r="C4689" s="28">
        <v>51136</v>
      </c>
      <c r="E4689">
        <v>0</v>
      </c>
    </row>
    <row r="4690" spans="1:5">
      <c r="A4690" t="s">
        <v>1224</v>
      </c>
      <c r="B4690" t="s">
        <v>588</v>
      </c>
      <c r="C4690" s="28">
        <v>52963</v>
      </c>
      <c r="E4690">
        <v>0</v>
      </c>
    </row>
    <row r="4691" spans="1:5">
      <c r="A4691" t="s">
        <v>1224</v>
      </c>
      <c r="B4691" t="s">
        <v>1885</v>
      </c>
      <c r="C4691" s="28">
        <v>46023</v>
      </c>
      <c r="E4691">
        <v>0</v>
      </c>
    </row>
    <row r="4692" spans="1:5">
      <c r="A4692" t="s">
        <v>1224</v>
      </c>
      <c r="B4692" t="s">
        <v>1885</v>
      </c>
      <c r="C4692" s="28">
        <v>46753</v>
      </c>
      <c r="E4692">
        <v>0</v>
      </c>
    </row>
    <row r="4693" spans="1:5">
      <c r="A4693" t="s">
        <v>1224</v>
      </c>
      <c r="B4693" t="s">
        <v>1885</v>
      </c>
      <c r="C4693" s="28">
        <v>47484</v>
      </c>
      <c r="E4693">
        <v>0</v>
      </c>
    </row>
    <row r="4694" spans="1:5">
      <c r="A4694" t="s">
        <v>1224</v>
      </c>
      <c r="B4694" t="s">
        <v>1885</v>
      </c>
      <c r="C4694" s="28">
        <v>48214</v>
      </c>
      <c r="E4694">
        <v>0</v>
      </c>
    </row>
    <row r="4695" spans="1:5">
      <c r="A4695" t="s">
        <v>1224</v>
      </c>
      <c r="B4695" t="s">
        <v>1885</v>
      </c>
      <c r="C4695" s="28">
        <v>48945</v>
      </c>
      <c r="E4695">
        <v>0</v>
      </c>
    </row>
    <row r="4696" spans="1:5">
      <c r="A4696" t="s">
        <v>1224</v>
      </c>
      <c r="B4696" t="s">
        <v>1885</v>
      </c>
      <c r="C4696" s="28">
        <v>49310</v>
      </c>
      <c r="E4696">
        <v>0</v>
      </c>
    </row>
    <row r="4697" spans="1:5">
      <c r="A4697" t="s">
        <v>1224</v>
      </c>
      <c r="B4697" t="s">
        <v>1885</v>
      </c>
      <c r="C4697" s="28">
        <v>50771</v>
      </c>
      <c r="E4697">
        <v>0</v>
      </c>
    </row>
    <row r="4698" spans="1:5">
      <c r="A4698" t="s">
        <v>1224</v>
      </c>
      <c r="B4698" t="s">
        <v>1885</v>
      </c>
      <c r="C4698" s="28">
        <v>51136</v>
      </c>
      <c r="E4698">
        <v>0</v>
      </c>
    </row>
    <row r="4699" spans="1:5">
      <c r="A4699" t="s">
        <v>1224</v>
      </c>
      <c r="B4699" t="s">
        <v>1885</v>
      </c>
      <c r="C4699" s="28">
        <v>52963</v>
      </c>
      <c r="E4699">
        <v>0</v>
      </c>
    </row>
    <row r="4700" spans="1:5">
      <c r="A4700" t="s">
        <v>1224</v>
      </c>
      <c r="B4700" t="s">
        <v>589</v>
      </c>
      <c r="C4700" s="28">
        <v>46023</v>
      </c>
      <c r="E4700">
        <v>0</v>
      </c>
    </row>
    <row r="4701" spans="1:5">
      <c r="A4701" t="s">
        <v>1224</v>
      </c>
      <c r="B4701" t="s">
        <v>589</v>
      </c>
      <c r="C4701" s="28">
        <v>46753</v>
      </c>
      <c r="E4701">
        <v>0</v>
      </c>
    </row>
    <row r="4702" spans="1:5">
      <c r="A4702" t="s">
        <v>1224</v>
      </c>
      <c r="B4702" t="s">
        <v>589</v>
      </c>
      <c r="C4702" s="28">
        <v>47484</v>
      </c>
      <c r="E4702">
        <v>0</v>
      </c>
    </row>
    <row r="4703" spans="1:5">
      <c r="A4703" t="s">
        <v>1224</v>
      </c>
      <c r="B4703" t="s">
        <v>589</v>
      </c>
      <c r="C4703" s="28">
        <v>48214</v>
      </c>
      <c r="E4703">
        <v>0</v>
      </c>
    </row>
    <row r="4704" spans="1:5">
      <c r="A4704" t="s">
        <v>1224</v>
      </c>
      <c r="B4704" t="s">
        <v>589</v>
      </c>
      <c r="C4704" s="28">
        <v>48945</v>
      </c>
      <c r="E4704">
        <v>0</v>
      </c>
    </row>
    <row r="4705" spans="1:5">
      <c r="A4705" t="s">
        <v>1224</v>
      </c>
      <c r="B4705" t="s">
        <v>589</v>
      </c>
      <c r="C4705" s="28">
        <v>49310</v>
      </c>
      <c r="E4705">
        <v>0</v>
      </c>
    </row>
    <row r="4706" spans="1:5">
      <c r="A4706" t="s">
        <v>1224</v>
      </c>
      <c r="B4706" t="s">
        <v>589</v>
      </c>
      <c r="C4706" s="28">
        <v>50771</v>
      </c>
      <c r="E4706">
        <v>0</v>
      </c>
    </row>
    <row r="4707" spans="1:5">
      <c r="A4707" t="s">
        <v>1224</v>
      </c>
      <c r="B4707" t="s">
        <v>589</v>
      </c>
      <c r="C4707" s="28">
        <v>51136</v>
      </c>
      <c r="E4707">
        <v>0</v>
      </c>
    </row>
    <row r="4708" spans="1:5">
      <c r="A4708" t="s">
        <v>1224</v>
      </c>
      <c r="B4708" t="s">
        <v>589</v>
      </c>
      <c r="C4708" s="28">
        <v>52963</v>
      </c>
      <c r="E4708">
        <v>0</v>
      </c>
    </row>
    <row r="4709" spans="1:5">
      <c r="A4709" t="s">
        <v>1224</v>
      </c>
      <c r="B4709" t="s">
        <v>1886</v>
      </c>
      <c r="C4709" s="28">
        <v>46023</v>
      </c>
      <c r="E4709">
        <v>0</v>
      </c>
    </row>
    <row r="4710" spans="1:5">
      <c r="A4710" t="s">
        <v>1224</v>
      </c>
      <c r="B4710" t="s">
        <v>1886</v>
      </c>
      <c r="C4710" s="28">
        <v>46753</v>
      </c>
      <c r="E4710">
        <v>0</v>
      </c>
    </row>
    <row r="4711" spans="1:5">
      <c r="A4711" t="s">
        <v>1224</v>
      </c>
      <c r="B4711" t="s">
        <v>1886</v>
      </c>
      <c r="C4711" s="28">
        <v>47484</v>
      </c>
      <c r="E4711">
        <v>0</v>
      </c>
    </row>
    <row r="4712" spans="1:5">
      <c r="A4712" t="s">
        <v>1224</v>
      </c>
      <c r="B4712" t="s">
        <v>1886</v>
      </c>
      <c r="C4712" s="28">
        <v>48214</v>
      </c>
      <c r="E4712">
        <v>0</v>
      </c>
    </row>
    <row r="4713" spans="1:5">
      <c r="A4713" t="s">
        <v>1224</v>
      </c>
      <c r="B4713" t="s">
        <v>1886</v>
      </c>
      <c r="C4713" s="28">
        <v>48945</v>
      </c>
      <c r="E4713">
        <v>0</v>
      </c>
    </row>
    <row r="4714" spans="1:5">
      <c r="A4714" t="s">
        <v>1224</v>
      </c>
      <c r="B4714" t="s">
        <v>1886</v>
      </c>
      <c r="C4714" s="28">
        <v>49310</v>
      </c>
      <c r="E4714">
        <v>0</v>
      </c>
    </row>
    <row r="4715" spans="1:5">
      <c r="A4715" t="s">
        <v>1224</v>
      </c>
      <c r="B4715" t="s">
        <v>1886</v>
      </c>
      <c r="C4715" s="28">
        <v>50771</v>
      </c>
      <c r="E4715">
        <v>0</v>
      </c>
    </row>
    <row r="4716" spans="1:5">
      <c r="A4716" t="s">
        <v>1224</v>
      </c>
      <c r="B4716" t="s">
        <v>1886</v>
      </c>
      <c r="C4716" s="28">
        <v>51136</v>
      </c>
      <c r="E4716">
        <v>0</v>
      </c>
    </row>
    <row r="4717" spans="1:5">
      <c r="A4717" t="s">
        <v>1224</v>
      </c>
      <c r="B4717" t="s">
        <v>1886</v>
      </c>
      <c r="C4717" s="28">
        <v>52963</v>
      </c>
      <c r="E4717">
        <v>0</v>
      </c>
    </row>
    <row r="4718" spans="1:5">
      <c r="A4718" t="s">
        <v>1224</v>
      </c>
      <c r="B4718" t="s">
        <v>590</v>
      </c>
      <c r="C4718" s="28">
        <v>46023</v>
      </c>
      <c r="E4718">
        <v>0</v>
      </c>
    </row>
    <row r="4719" spans="1:5">
      <c r="A4719" t="s">
        <v>1224</v>
      </c>
      <c r="B4719" t="s">
        <v>590</v>
      </c>
      <c r="C4719" s="28">
        <v>46753</v>
      </c>
      <c r="E4719">
        <v>0</v>
      </c>
    </row>
    <row r="4720" spans="1:5">
      <c r="A4720" t="s">
        <v>1224</v>
      </c>
      <c r="B4720" t="s">
        <v>590</v>
      </c>
      <c r="C4720" s="28">
        <v>47484</v>
      </c>
      <c r="E4720">
        <v>0</v>
      </c>
    </row>
    <row r="4721" spans="1:5">
      <c r="A4721" t="s">
        <v>1224</v>
      </c>
      <c r="B4721" t="s">
        <v>590</v>
      </c>
      <c r="C4721" s="28">
        <v>48214</v>
      </c>
      <c r="E4721">
        <v>0</v>
      </c>
    </row>
    <row r="4722" spans="1:5">
      <c r="A4722" t="s">
        <v>1224</v>
      </c>
      <c r="B4722" t="s">
        <v>590</v>
      </c>
      <c r="C4722" s="28">
        <v>48945</v>
      </c>
      <c r="E4722">
        <v>0</v>
      </c>
    </row>
    <row r="4723" spans="1:5">
      <c r="A4723" t="s">
        <v>1224</v>
      </c>
      <c r="B4723" t="s">
        <v>590</v>
      </c>
      <c r="C4723" s="28">
        <v>49310</v>
      </c>
      <c r="E4723">
        <v>0</v>
      </c>
    </row>
    <row r="4724" spans="1:5">
      <c r="A4724" t="s">
        <v>1224</v>
      </c>
      <c r="B4724" t="s">
        <v>590</v>
      </c>
      <c r="C4724" s="28">
        <v>50771</v>
      </c>
      <c r="E4724">
        <v>0</v>
      </c>
    </row>
    <row r="4725" spans="1:5">
      <c r="A4725" t="s">
        <v>1224</v>
      </c>
      <c r="B4725" t="s">
        <v>590</v>
      </c>
      <c r="C4725" s="28">
        <v>51136</v>
      </c>
      <c r="E4725">
        <v>0</v>
      </c>
    </row>
    <row r="4726" spans="1:5">
      <c r="A4726" t="s">
        <v>1224</v>
      </c>
      <c r="B4726" t="s">
        <v>590</v>
      </c>
      <c r="C4726" s="28">
        <v>52963</v>
      </c>
      <c r="E4726">
        <v>0</v>
      </c>
    </row>
    <row r="4727" spans="1:5">
      <c r="A4727" t="s">
        <v>1224</v>
      </c>
      <c r="B4727" t="s">
        <v>1887</v>
      </c>
      <c r="C4727" s="28">
        <v>46023</v>
      </c>
      <c r="E4727">
        <v>0</v>
      </c>
    </row>
    <row r="4728" spans="1:5">
      <c r="A4728" t="s">
        <v>1224</v>
      </c>
      <c r="B4728" t="s">
        <v>1887</v>
      </c>
      <c r="C4728" s="28">
        <v>46753</v>
      </c>
      <c r="E4728">
        <v>0</v>
      </c>
    </row>
    <row r="4729" spans="1:5">
      <c r="A4729" t="s">
        <v>1224</v>
      </c>
      <c r="B4729" t="s">
        <v>1887</v>
      </c>
      <c r="C4729" s="28">
        <v>47484</v>
      </c>
      <c r="E4729">
        <v>0</v>
      </c>
    </row>
    <row r="4730" spans="1:5">
      <c r="A4730" t="s">
        <v>1224</v>
      </c>
      <c r="B4730" t="s">
        <v>1887</v>
      </c>
      <c r="C4730" s="28">
        <v>48214</v>
      </c>
      <c r="E4730">
        <v>0</v>
      </c>
    </row>
    <row r="4731" spans="1:5">
      <c r="A4731" t="s">
        <v>1224</v>
      </c>
      <c r="B4731" t="s">
        <v>1887</v>
      </c>
      <c r="C4731" s="28">
        <v>48945</v>
      </c>
      <c r="E4731">
        <v>0</v>
      </c>
    </row>
    <row r="4732" spans="1:5">
      <c r="A4732" t="s">
        <v>1224</v>
      </c>
      <c r="B4732" t="s">
        <v>1887</v>
      </c>
      <c r="C4732" s="28">
        <v>49310</v>
      </c>
      <c r="E4732">
        <v>0</v>
      </c>
    </row>
    <row r="4733" spans="1:5">
      <c r="A4733" t="s">
        <v>1224</v>
      </c>
      <c r="B4733" t="s">
        <v>1887</v>
      </c>
      <c r="C4733" s="28">
        <v>50771</v>
      </c>
      <c r="E4733">
        <v>0</v>
      </c>
    </row>
    <row r="4734" spans="1:5">
      <c r="A4734" t="s">
        <v>1224</v>
      </c>
      <c r="B4734" t="s">
        <v>1887</v>
      </c>
      <c r="C4734" s="28">
        <v>51136</v>
      </c>
      <c r="E4734">
        <v>0</v>
      </c>
    </row>
    <row r="4735" spans="1:5">
      <c r="A4735" t="s">
        <v>1224</v>
      </c>
      <c r="B4735" t="s">
        <v>1887</v>
      </c>
      <c r="C4735" s="28">
        <v>52963</v>
      </c>
      <c r="E4735">
        <v>0</v>
      </c>
    </row>
    <row r="4736" spans="1:5">
      <c r="A4736" t="s">
        <v>1224</v>
      </c>
      <c r="B4736" t="s">
        <v>591</v>
      </c>
      <c r="C4736" s="28">
        <v>46023</v>
      </c>
      <c r="E4736">
        <v>0</v>
      </c>
    </row>
    <row r="4737" spans="1:5">
      <c r="A4737" t="s">
        <v>1224</v>
      </c>
      <c r="B4737" t="s">
        <v>591</v>
      </c>
      <c r="C4737" s="28">
        <v>46753</v>
      </c>
      <c r="E4737">
        <v>0</v>
      </c>
    </row>
    <row r="4738" spans="1:5">
      <c r="A4738" t="s">
        <v>1224</v>
      </c>
      <c r="B4738" t="s">
        <v>591</v>
      </c>
      <c r="C4738" s="28">
        <v>47484</v>
      </c>
      <c r="E4738">
        <v>0</v>
      </c>
    </row>
    <row r="4739" spans="1:5">
      <c r="A4739" t="s">
        <v>1224</v>
      </c>
      <c r="B4739" t="s">
        <v>591</v>
      </c>
      <c r="C4739" s="28">
        <v>48214</v>
      </c>
      <c r="E4739">
        <v>0</v>
      </c>
    </row>
    <row r="4740" spans="1:5">
      <c r="A4740" t="s">
        <v>1224</v>
      </c>
      <c r="B4740" t="s">
        <v>591</v>
      </c>
      <c r="C4740" s="28">
        <v>48945</v>
      </c>
      <c r="E4740">
        <v>0</v>
      </c>
    </row>
    <row r="4741" spans="1:5">
      <c r="A4741" t="s">
        <v>1224</v>
      </c>
      <c r="B4741" t="s">
        <v>591</v>
      </c>
      <c r="C4741" s="28">
        <v>49310</v>
      </c>
      <c r="E4741">
        <v>0</v>
      </c>
    </row>
    <row r="4742" spans="1:5">
      <c r="A4742" t="s">
        <v>1224</v>
      </c>
      <c r="B4742" t="s">
        <v>591</v>
      </c>
      <c r="C4742" s="28">
        <v>50771</v>
      </c>
      <c r="E4742">
        <v>0</v>
      </c>
    </row>
    <row r="4743" spans="1:5">
      <c r="A4743" t="s">
        <v>1224</v>
      </c>
      <c r="B4743" t="s">
        <v>591</v>
      </c>
      <c r="C4743" s="28">
        <v>51136</v>
      </c>
      <c r="E4743">
        <v>0</v>
      </c>
    </row>
    <row r="4744" spans="1:5">
      <c r="A4744" t="s">
        <v>1224</v>
      </c>
      <c r="B4744" t="s">
        <v>591</v>
      </c>
      <c r="C4744" s="28">
        <v>52963</v>
      </c>
      <c r="E4744">
        <v>0</v>
      </c>
    </row>
    <row r="4745" spans="1:5">
      <c r="A4745" t="s">
        <v>1224</v>
      </c>
      <c r="B4745" t="s">
        <v>1888</v>
      </c>
      <c r="C4745" s="28">
        <v>46023</v>
      </c>
      <c r="E4745">
        <v>0</v>
      </c>
    </row>
    <row r="4746" spans="1:5">
      <c r="A4746" t="s">
        <v>1224</v>
      </c>
      <c r="B4746" t="s">
        <v>1888</v>
      </c>
      <c r="C4746" s="28">
        <v>46753</v>
      </c>
      <c r="E4746">
        <v>0</v>
      </c>
    </row>
    <row r="4747" spans="1:5">
      <c r="A4747" t="s">
        <v>1224</v>
      </c>
      <c r="B4747" t="s">
        <v>1888</v>
      </c>
      <c r="C4747" s="28">
        <v>47484</v>
      </c>
      <c r="E4747">
        <v>0</v>
      </c>
    </row>
    <row r="4748" spans="1:5">
      <c r="A4748" t="s">
        <v>1224</v>
      </c>
      <c r="B4748" t="s">
        <v>1888</v>
      </c>
      <c r="C4748" s="28">
        <v>48214</v>
      </c>
      <c r="E4748">
        <v>0</v>
      </c>
    </row>
    <row r="4749" spans="1:5">
      <c r="A4749" t="s">
        <v>1224</v>
      </c>
      <c r="B4749" t="s">
        <v>1888</v>
      </c>
      <c r="C4749" s="28">
        <v>48945</v>
      </c>
      <c r="E4749">
        <v>0</v>
      </c>
    </row>
    <row r="4750" spans="1:5">
      <c r="A4750" t="s">
        <v>1224</v>
      </c>
      <c r="B4750" t="s">
        <v>1888</v>
      </c>
      <c r="C4750" s="28">
        <v>49310</v>
      </c>
      <c r="E4750">
        <v>0</v>
      </c>
    </row>
    <row r="4751" spans="1:5">
      <c r="A4751" t="s">
        <v>1224</v>
      </c>
      <c r="B4751" t="s">
        <v>1888</v>
      </c>
      <c r="C4751" s="28">
        <v>50771</v>
      </c>
      <c r="E4751">
        <v>0</v>
      </c>
    </row>
    <row r="4752" spans="1:5">
      <c r="A4752" t="s">
        <v>1224</v>
      </c>
      <c r="B4752" t="s">
        <v>1888</v>
      </c>
      <c r="C4752" s="28">
        <v>51136</v>
      </c>
      <c r="E4752">
        <v>0</v>
      </c>
    </row>
    <row r="4753" spans="1:5">
      <c r="A4753" t="s">
        <v>1224</v>
      </c>
      <c r="B4753" t="s">
        <v>1888</v>
      </c>
      <c r="C4753" s="28">
        <v>52963</v>
      </c>
      <c r="E4753">
        <v>0</v>
      </c>
    </row>
    <row r="4754" spans="1:5">
      <c r="A4754" t="s">
        <v>1224</v>
      </c>
      <c r="B4754" t="s">
        <v>592</v>
      </c>
      <c r="C4754" s="28">
        <v>46023</v>
      </c>
      <c r="E4754">
        <v>0</v>
      </c>
    </row>
    <row r="4755" spans="1:5">
      <c r="A4755" t="s">
        <v>1224</v>
      </c>
      <c r="B4755" t="s">
        <v>592</v>
      </c>
      <c r="C4755" s="28">
        <v>46753</v>
      </c>
      <c r="E4755">
        <v>0</v>
      </c>
    </row>
    <row r="4756" spans="1:5">
      <c r="A4756" t="s">
        <v>1224</v>
      </c>
      <c r="B4756" t="s">
        <v>592</v>
      </c>
      <c r="C4756" s="28">
        <v>47484</v>
      </c>
      <c r="E4756">
        <v>0</v>
      </c>
    </row>
    <row r="4757" spans="1:5">
      <c r="A4757" t="s">
        <v>1224</v>
      </c>
      <c r="B4757" t="s">
        <v>592</v>
      </c>
      <c r="C4757" s="28">
        <v>48214</v>
      </c>
      <c r="E4757">
        <v>0</v>
      </c>
    </row>
    <row r="4758" spans="1:5">
      <c r="A4758" t="s">
        <v>1224</v>
      </c>
      <c r="B4758" t="s">
        <v>592</v>
      </c>
      <c r="C4758" s="28">
        <v>48945</v>
      </c>
      <c r="E4758">
        <v>0</v>
      </c>
    </row>
    <row r="4759" spans="1:5">
      <c r="A4759" t="s">
        <v>1224</v>
      </c>
      <c r="B4759" t="s">
        <v>592</v>
      </c>
      <c r="C4759" s="28">
        <v>49310</v>
      </c>
      <c r="E4759">
        <v>0</v>
      </c>
    </row>
    <row r="4760" spans="1:5">
      <c r="A4760" t="s">
        <v>1224</v>
      </c>
      <c r="B4760" t="s">
        <v>592</v>
      </c>
      <c r="C4760" s="28">
        <v>50771</v>
      </c>
      <c r="E4760">
        <v>0</v>
      </c>
    </row>
    <row r="4761" spans="1:5">
      <c r="A4761" t="s">
        <v>1224</v>
      </c>
      <c r="B4761" t="s">
        <v>592</v>
      </c>
      <c r="C4761" s="28">
        <v>51136</v>
      </c>
      <c r="E4761">
        <v>0</v>
      </c>
    </row>
    <row r="4762" spans="1:5">
      <c r="A4762" t="s">
        <v>1224</v>
      </c>
      <c r="B4762" t="s">
        <v>592</v>
      </c>
      <c r="C4762" s="28">
        <v>52963</v>
      </c>
      <c r="E4762">
        <v>0</v>
      </c>
    </row>
    <row r="4763" spans="1:5">
      <c r="A4763" t="s">
        <v>1224</v>
      </c>
      <c r="B4763" t="s">
        <v>1889</v>
      </c>
      <c r="C4763" s="28">
        <v>46023</v>
      </c>
      <c r="E4763">
        <v>0</v>
      </c>
    </row>
    <row r="4764" spans="1:5">
      <c r="A4764" t="s">
        <v>1224</v>
      </c>
      <c r="B4764" t="s">
        <v>1889</v>
      </c>
      <c r="C4764" s="28">
        <v>46753</v>
      </c>
      <c r="E4764">
        <v>0</v>
      </c>
    </row>
    <row r="4765" spans="1:5">
      <c r="A4765" t="s">
        <v>1224</v>
      </c>
      <c r="B4765" t="s">
        <v>1889</v>
      </c>
      <c r="C4765" s="28">
        <v>47484</v>
      </c>
      <c r="E4765">
        <v>0</v>
      </c>
    </row>
    <row r="4766" spans="1:5">
      <c r="A4766" t="s">
        <v>1224</v>
      </c>
      <c r="B4766" t="s">
        <v>1889</v>
      </c>
      <c r="C4766" s="28">
        <v>48214</v>
      </c>
      <c r="E4766">
        <v>0</v>
      </c>
    </row>
    <row r="4767" spans="1:5">
      <c r="A4767" t="s">
        <v>1224</v>
      </c>
      <c r="B4767" t="s">
        <v>1889</v>
      </c>
      <c r="C4767" s="28">
        <v>48945</v>
      </c>
      <c r="E4767">
        <v>0</v>
      </c>
    </row>
    <row r="4768" spans="1:5">
      <c r="A4768" t="s">
        <v>1224</v>
      </c>
      <c r="B4768" t="s">
        <v>1889</v>
      </c>
      <c r="C4768" s="28">
        <v>49310</v>
      </c>
      <c r="E4768">
        <v>0</v>
      </c>
    </row>
    <row r="4769" spans="1:5">
      <c r="A4769" t="s">
        <v>1224</v>
      </c>
      <c r="B4769" t="s">
        <v>1889</v>
      </c>
      <c r="C4769" s="28">
        <v>50771</v>
      </c>
      <c r="E4769">
        <v>0</v>
      </c>
    </row>
    <row r="4770" spans="1:5">
      <c r="A4770" t="s">
        <v>1224</v>
      </c>
      <c r="B4770" t="s">
        <v>1889</v>
      </c>
      <c r="C4770" s="28">
        <v>51136</v>
      </c>
      <c r="E4770">
        <v>0</v>
      </c>
    </row>
    <row r="4771" spans="1:5">
      <c r="A4771" t="s">
        <v>1224</v>
      </c>
      <c r="B4771" t="s">
        <v>1889</v>
      </c>
      <c r="C4771" s="28">
        <v>52963</v>
      </c>
      <c r="E4771">
        <v>0</v>
      </c>
    </row>
    <row r="4772" spans="1:5">
      <c r="A4772" t="s">
        <v>1224</v>
      </c>
      <c r="B4772" t="s">
        <v>593</v>
      </c>
      <c r="C4772" s="28">
        <v>46023</v>
      </c>
      <c r="E4772">
        <v>0</v>
      </c>
    </row>
    <row r="4773" spans="1:5">
      <c r="A4773" t="s">
        <v>1224</v>
      </c>
      <c r="B4773" t="s">
        <v>593</v>
      </c>
      <c r="C4773" s="28">
        <v>46753</v>
      </c>
      <c r="E4773">
        <v>0</v>
      </c>
    </row>
    <row r="4774" spans="1:5">
      <c r="A4774" t="s">
        <v>1224</v>
      </c>
      <c r="B4774" t="s">
        <v>593</v>
      </c>
      <c r="C4774" s="28">
        <v>47484</v>
      </c>
      <c r="E4774">
        <v>0</v>
      </c>
    </row>
    <row r="4775" spans="1:5">
      <c r="A4775" t="s">
        <v>1224</v>
      </c>
      <c r="B4775" t="s">
        <v>593</v>
      </c>
      <c r="C4775" s="28">
        <v>48214</v>
      </c>
      <c r="E4775">
        <v>0</v>
      </c>
    </row>
    <row r="4776" spans="1:5">
      <c r="A4776" t="s">
        <v>1224</v>
      </c>
      <c r="B4776" t="s">
        <v>593</v>
      </c>
      <c r="C4776" s="28">
        <v>48945</v>
      </c>
      <c r="E4776">
        <v>0</v>
      </c>
    </row>
    <row r="4777" spans="1:5">
      <c r="A4777" t="s">
        <v>1224</v>
      </c>
      <c r="B4777" t="s">
        <v>593</v>
      </c>
      <c r="C4777" s="28">
        <v>49310</v>
      </c>
      <c r="E4777">
        <v>0</v>
      </c>
    </row>
    <row r="4778" spans="1:5">
      <c r="A4778" t="s">
        <v>1224</v>
      </c>
      <c r="B4778" t="s">
        <v>593</v>
      </c>
      <c r="C4778" s="28">
        <v>50771</v>
      </c>
      <c r="E4778">
        <v>0</v>
      </c>
    </row>
    <row r="4779" spans="1:5">
      <c r="A4779" t="s">
        <v>1224</v>
      </c>
      <c r="B4779" t="s">
        <v>593</v>
      </c>
      <c r="C4779" s="28">
        <v>51136</v>
      </c>
      <c r="E4779">
        <v>0</v>
      </c>
    </row>
    <row r="4780" spans="1:5">
      <c r="A4780" t="s">
        <v>1224</v>
      </c>
      <c r="B4780" t="s">
        <v>593</v>
      </c>
      <c r="C4780" s="28">
        <v>52963</v>
      </c>
      <c r="E4780">
        <v>0</v>
      </c>
    </row>
    <row r="4781" spans="1:5">
      <c r="A4781" t="s">
        <v>1224</v>
      </c>
      <c r="B4781" t="s">
        <v>1890</v>
      </c>
      <c r="C4781" s="28">
        <v>46023</v>
      </c>
      <c r="E4781">
        <v>0</v>
      </c>
    </row>
    <row r="4782" spans="1:5">
      <c r="A4782" t="s">
        <v>1224</v>
      </c>
      <c r="B4782" t="s">
        <v>1890</v>
      </c>
      <c r="C4782" s="28">
        <v>46753</v>
      </c>
      <c r="E4782">
        <v>0</v>
      </c>
    </row>
    <row r="4783" spans="1:5">
      <c r="A4783" t="s">
        <v>1224</v>
      </c>
      <c r="B4783" t="s">
        <v>1890</v>
      </c>
      <c r="C4783" s="28">
        <v>47484</v>
      </c>
      <c r="E4783">
        <v>0</v>
      </c>
    </row>
    <row r="4784" spans="1:5">
      <c r="A4784" t="s">
        <v>1224</v>
      </c>
      <c r="B4784" t="s">
        <v>1890</v>
      </c>
      <c r="C4784" s="28">
        <v>48214</v>
      </c>
      <c r="E4784">
        <v>0</v>
      </c>
    </row>
    <row r="4785" spans="1:5">
      <c r="A4785" t="s">
        <v>1224</v>
      </c>
      <c r="B4785" t="s">
        <v>1890</v>
      </c>
      <c r="C4785" s="28">
        <v>48945</v>
      </c>
      <c r="E4785">
        <v>0</v>
      </c>
    </row>
    <row r="4786" spans="1:5">
      <c r="A4786" t="s">
        <v>1224</v>
      </c>
      <c r="B4786" t="s">
        <v>1890</v>
      </c>
      <c r="C4786" s="28">
        <v>49310</v>
      </c>
      <c r="E4786">
        <v>0</v>
      </c>
    </row>
    <row r="4787" spans="1:5">
      <c r="A4787" t="s">
        <v>1224</v>
      </c>
      <c r="B4787" t="s">
        <v>1890</v>
      </c>
      <c r="C4787" s="28">
        <v>50771</v>
      </c>
      <c r="E4787">
        <v>0</v>
      </c>
    </row>
    <row r="4788" spans="1:5">
      <c r="A4788" t="s">
        <v>1224</v>
      </c>
      <c r="B4788" t="s">
        <v>1890</v>
      </c>
      <c r="C4788" s="28">
        <v>51136</v>
      </c>
      <c r="E4788">
        <v>0</v>
      </c>
    </row>
    <row r="4789" spans="1:5">
      <c r="A4789" t="s">
        <v>1224</v>
      </c>
      <c r="B4789" t="s">
        <v>1890</v>
      </c>
      <c r="C4789" s="28">
        <v>52963</v>
      </c>
      <c r="E4789">
        <v>0</v>
      </c>
    </row>
    <row r="4790" spans="1:5">
      <c r="A4790" t="s">
        <v>1224</v>
      </c>
      <c r="B4790" t="s">
        <v>594</v>
      </c>
      <c r="C4790" s="28">
        <v>46023</v>
      </c>
      <c r="E4790">
        <v>0</v>
      </c>
    </row>
    <row r="4791" spans="1:5">
      <c r="A4791" t="s">
        <v>1224</v>
      </c>
      <c r="B4791" t="s">
        <v>594</v>
      </c>
      <c r="C4791" s="28">
        <v>46753</v>
      </c>
      <c r="E4791">
        <v>0</v>
      </c>
    </row>
    <row r="4792" spans="1:5">
      <c r="A4792" t="s">
        <v>1224</v>
      </c>
      <c r="B4792" t="s">
        <v>594</v>
      </c>
      <c r="C4792" s="28">
        <v>47484</v>
      </c>
      <c r="E4792">
        <v>0</v>
      </c>
    </row>
    <row r="4793" spans="1:5">
      <c r="A4793" t="s">
        <v>1224</v>
      </c>
      <c r="B4793" t="s">
        <v>594</v>
      </c>
      <c r="C4793" s="28">
        <v>48214</v>
      </c>
      <c r="E4793">
        <v>0</v>
      </c>
    </row>
    <row r="4794" spans="1:5">
      <c r="A4794" t="s">
        <v>1224</v>
      </c>
      <c r="B4794" t="s">
        <v>594</v>
      </c>
      <c r="C4794" s="28">
        <v>48945</v>
      </c>
      <c r="E4794">
        <v>0</v>
      </c>
    </row>
    <row r="4795" spans="1:5">
      <c r="A4795" t="s">
        <v>1224</v>
      </c>
      <c r="B4795" t="s">
        <v>594</v>
      </c>
      <c r="C4795" s="28">
        <v>49310</v>
      </c>
      <c r="E4795">
        <v>0</v>
      </c>
    </row>
    <row r="4796" spans="1:5">
      <c r="A4796" t="s">
        <v>1224</v>
      </c>
      <c r="B4796" t="s">
        <v>594</v>
      </c>
      <c r="C4796" s="28">
        <v>50771</v>
      </c>
      <c r="E4796">
        <v>0</v>
      </c>
    </row>
    <row r="4797" spans="1:5">
      <c r="A4797" t="s">
        <v>1224</v>
      </c>
      <c r="B4797" t="s">
        <v>594</v>
      </c>
      <c r="C4797" s="28">
        <v>51136</v>
      </c>
      <c r="E4797">
        <v>0</v>
      </c>
    </row>
    <row r="4798" spans="1:5">
      <c r="A4798" t="s">
        <v>1224</v>
      </c>
      <c r="B4798" t="s">
        <v>594</v>
      </c>
      <c r="C4798" s="28">
        <v>52963</v>
      </c>
      <c r="E4798">
        <v>0</v>
      </c>
    </row>
    <row r="4799" spans="1:5">
      <c r="A4799" t="s">
        <v>1224</v>
      </c>
      <c r="B4799" t="s">
        <v>1891</v>
      </c>
      <c r="C4799" s="28">
        <v>46023</v>
      </c>
      <c r="E4799">
        <v>0</v>
      </c>
    </row>
    <row r="4800" spans="1:5">
      <c r="A4800" t="s">
        <v>1224</v>
      </c>
      <c r="B4800" t="s">
        <v>1891</v>
      </c>
      <c r="C4800" s="28">
        <v>46753</v>
      </c>
      <c r="E4800">
        <v>0</v>
      </c>
    </row>
    <row r="4801" spans="1:5">
      <c r="A4801" t="s">
        <v>1224</v>
      </c>
      <c r="B4801" t="s">
        <v>1891</v>
      </c>
      <c r="C4801" s="28">
        <v>47484</v>
      </c>
      <c r="E4801">
        <v>0</v>
      </c>
    </row>
    <row r="4802" spans="1:5">
      <c r="A4802" t="s">
        <v>1224</v>
      </c>
      <c r="B4802" t="s">
        <v>1891</v>
      </c>
      <c r="C4802" s="28">
        <v>48214</v>
      </c>
      <c r="E4802">
        <v>0</v>
      </c>
    </row>
    <row r="4803" spans="1:5">
      <c r="A4803" t="s">
        <v>1224</v>
      </c>
      <c r="B4803" t="s">
        <v>1891</v>
      </c>
      <c r="C4803" s="28">
        <v>48945</v>
      </c>
      <c r="E4803">
        <v>0</v>
      </c>
    </row>
    <row r="4804" spans="1:5">
      <c r="A4804" t="s">
        <v>1224</v>
      </c>
      <c r="B4804" t="s">
        <v>1891</v>
      </c>
      <c r="C4804" s="28">
        <v>49310</v>
      </c>
      <c r="E4804">
        <v>0</v>
      </c>
    </row>
    <row r="4805" spans="1:5">
      <c r="A4805" t="s">
        <v>1224</v>
      </c>
      <c r="B4805" t="s">
        <v>1891</v>
      </c>
      <c r="C4805" s="28">
        <v>50771</v>
      </c>
      <c r="E4805">
        <v>0</v>
      </c>
    </row>
    <row r="4806" spans="1:5">
      <c r="A4806" t="s">
        <v>1224</v>
      </c>
      <c r="B4806" t="s">
        <v>1891</v>
      </c>
      <c r="C4806" s="28">
        <v>51136</v>
      </c>
      <c r="E4806">
        <v>0</v>
      </c>
    </row>
    <row r="4807" spans="1:5">
      <c r="A4807" t="s">
        <v>1224</v>
      </c>
      <c r="B4807" t="s">
        <v>1891</v>
      </c>
      <c r="C4807" s="28">
        <v>52963</v>
      </c>
      <c r="E4807">
        <v>0</v>
      </c>
    </row>
    <row r="4808" spans="1:5">
      <c r="A4808" t="s">
        <v>1224</v>
      </c>
      <c r="B4808" t="s">
        <v>595</v>
      </c>
      <c r="C4808" s="28">
        <v>46023</v>
      </c>
      <c r="E4808">
        <v>0</v>
      </c>
    </row>
    <row r="4809" spans="1:5">
      <c r="A4809" t="s">
        <v>1224</v>
      </c>
      <c r="B4809" t="s">
        <v>595</v>
      </c>
      <c r="C4809" s="28">
        <v>46753</v>
      </c>
      <c r="E4809">
        <v>0</v>
      </c>
    </row>
    <row r="4810" spans="1:5">
      <c r="A4810" t="s">
        <v>1224</v>
      </c>
      <c r="B4810" t="s">
        <v>595</v>
      </c>
      <c r="C4810" s="28">
        <v>47484</v>
      </c>
      <c r="E4810">
        <v>0</v>
      </c>
    </row>
    <row r="4811" spans="1:5">
      <c r="A4811" t="s">
        <v>1224</v>
      </c>
      <c r="B4811" t="s">
        <v>595</v>
      </c>
      <c r="C4811" s="28">
        <v>48214</v>
      </c>
      <c r="E4811">
        <v>0</v>
      </c>
    </row>
    <row r="4812" spans="1:5">
      <c r="A4812" t="s">
        <v>1224</v>
      </c>
      <c r="B4812" t="s">
        <v>595</v>
      </c>
      <c r="C4812" s="28">
        <v>48945</v>
      </c>
      <c r="E4812">
        <v>0</v>
      </c>
    </row>
    <row r="4813" spans="1:5">
      <c r="A4813" t="s">
        <v>1224</v>
      </c>
      <c r="B4813" t="s">
        <v>595</v>
      </c>
      <c r="C4813" s="28">
        <v>49310</v>
      </c>
      <c r="E4813">
        <v>0</v>
      </c>
    </row>
    <row r="4814" spans="1:5">
      <c r="A4814" t="s">
        <v>1224</v>
      </c>
      <c r="B4814" t="s">
        <v>595</v>
      </c>
      <c r="C4814" s="28">
        <v>50771</v>
      </c>
      <c r="E4814">
        <v>0</v>
      </c>
    </row>
    <row r="4815" spans="1:5">
      <c r="A4815" t="s">
        <v>1224</v>
      </c>
      <c r="B4815" t="s">
        <v>595</v>
      </c>
      <c r="C4815" s="28">
        <v>51136</v>
      </c>
      <c r="E4815">
        <v>0</v>
      </c>
    </row>
    <row r="4816" spans="1:5">
      <c r="A4816" t="s">
        <v>1224</v>
      </c>
      <c r="B4816" t="s">
        <v>595</v>
      </c>
      <c r="C4816" s="28">
        <v>52963</v>
      </c>
      <c r="E4816">
        <v>0</v>
      </c>
    </row>
    <row r="4817" spans="1:5">
      <c r="A4817" t="s">
        <v>1224</v>
      </c>
      <c r="B4817" t="s">
        <v>1892</v>
      </c>
      <c r="C4817" s="28">
        <v>46023</v>
      </c>
      <c r="E4817">
        <v>0</v>
      </c>
    </row>
    <row r="4818" spans="1:5">
      <c r="A4818" t="s">
        <v>1224</v>
      </c>
      <c r="B4818" t="s">
        <v>1892</v>
      </c>
      <c r="C4818" s="28">
        <v>46753</v>
      </c>
      <c r="E4818">
        <v>0</v>
      </c>
    </row>
    <row r="4819" spans="1:5">
      <c r="A4819" t="s">
        <v>1224</v>
      </c>
      <c r="B4819" t="s">
        <v>1892</v>
      </c>
      <c r="C4819" s="28">
        <v>47484</v>
      </c>
      <c r="E4819">
        <v>0</v>
      </c>
    </row>
    <row r="4820" spans="1:5">
      <c r="A4820" t="s">
        <v>1224</v>
      </c>
      <c r="B4820" t="s">
        <v>1892</v>
      </c>
      <c r="C4820" s="28">
        <v>48214</v>
      </c>
      <c r="E4820">
        <v>0</v>
      </c>
    </row>
    <row r="4821" spans="1:5">
      <c r="A4821" t="s">
        <v>1224</v>
      </c>
      <c r="B4821" t="s">
        <v>1892</v>
      </c>
      <c r="C4821" s="28">
        <v>48945</v>
      </c>
      <c r="E4821">
        <v>0</v>
      </c>
    </row>
    <row r="4822" spans="1:5">
      <c r="A4822" t="s">
        <v>1224</v>
      </c>
      <c r="B4822" t="s">
        <v>1892</v>
      </c>
      <c r="C4822" s="28">
        <v>49310</v>
      </c>
      <c r="E4822">
        <v>0</v>
      </c>
    </row>
    <row r="4823" spans="1:5">
      <c r="A4823" t="s">
        <v>1224</v>
      </c>
      <c r="B4823" t="s">
        <v>1892</v>
      </c>
      <c r="C4823" s="28">
        <v>50771</v>
      </c>
      <c r="E4823">
        <v>0</v>
      </c>
    </row>
    <row r="4824" spans="1:5">
      <c r="A4824" t="s">
        <v>1224</v>
      </c>
      <c r="B4824" t="s">
        <v>1892</v>
      </c>
      <c r="C4824" s="28">
        <v>51136</v>
      </c>
      <c r="E4824">
        <v>0</v>
      </c>
    </row>
    <row r="4825" spans="1:5">
      <c r="A4825" t="s">
        <v>1224</v>
      </c>
      <c r="B4825" t="s">
        <v>1892</v>
      </c>
      <c r="C4825" s="28">
        <v>52963</v>
      </c>
      <c r="E4825">
        <v>0</v>
      </c>
    </row>
    <row r="4826" spans="1:5">
      <c r="A4826" t="s">
        <v>1224</v>
      </c>
      <c r="B4826" t="s">
        <v>596</v>
      </c>
      <c r="C4826" s="28">
        <v>46023</v>
      </c>
      <c r="E4826">
        <v>0</v>
      </c>
    </row>
    <row r="4827" spans="1:5">
      <c r="A4827" t="s">
        <v>1224</v>
      </c>
      <c r="B4827" t="s">
        <v>596</v>
      </c>
      <c r="C4827" s="28">
        <v>46753</v>
      </c>
      <c r="E4827">
        <v>0</v>
      </c>
    </row>
    <row r="4828" spans="1:5">
      <c r="A4828" t="s">
        <v>1224</v>
      </c>
      <c r="B4828" t="s">
        <v>596</v>
      </c>
      <c r="C4828" s="28">
        <v>47484</v>
      </c>
      <c r="E4828">
        <v>0</v>
      </c>
    </row>
    <row r="4829" spans="1:5">
      <c r="A4829" t="s">
        <v>1224</v>
      </c>
      <c r="B4829" t="s">
        <v>596</v>
      </c>
      <c r="C4829" s="28">
        <v>48214</v>
      </c>
      <c r="E4829">
        <v>0</v>
      </c>
    </row>
    <row r="4830" spans="1:5">
      <c r="A4830" t="s">
        <v>1224</v>
      </c>
      <c r="B4830" t="s">
        <v>596</v>
      </c>
      <c r="C4830" s="28">
        <v>48945</v>
      </c>
      <c r="E4830">
        <v>0</v>
      </c>
    </row>
    <row r="4831" spans="1:5">
      <c r="A4831" t="s">
        <v>1224</v>
      </c>
      <c r="B4831" t="s">
        <v>596</v>
      </c>
      <c r="C4831" s="28">
        <v>49310</v>
      </c>
      <c r="E4831">
        <v>0</v>
      </c>
    </row>
    <row r="4832" spans="1:5">
      <c r="A4832" t="s">
        <v>1224</v>
      </c>
      <c r="B4832" t="s">
        <v>596</v>
      </c>
      <c r="C4832" s="28">
        <v>50771</v>
      </c>
      <c r="E4832">
        <v>0</v>
      </c>
    </row>
    <row r="4833" spans="1:5">
      <c r="A4833" t="s">
        <v>1224</v>
      </c>
      <c r="B4833" t="s">
        <v>596</v>
      </c>
      <c r="C4833" s="28">
        <v>51136</v>
      </c>
      <c r="E4833">
        <v>0</v>
      </c>
    </row>
    <row r="4834" spans="1:5">
      <c r="A4834" t="s">
        <v>1224</v>
      </c>
      <c r="B4834" t="s">
        <v>596</v>
      </c>
      <c r="C4834" s="28">
        <v>52963</v>
      </c>
      <c r="E4834">
        <v>0</v>
      </c>
    </row>
    <row r="4835" spans="1:5">
      <c r="A4835" t="s">
        <v>1224</v>
      </c>
      <c r="B4835" t="s">
        <v>1893</v>
      </c>
      <c r="C4835" s="28">
        <v>46023</v>
      </c>
      <c r="E4835">
        <v>0</v>
      </c>
    </row>
    <row r="4836" spans="1:5">
      <c r="A4836" t="s">
        <v>1224</v>
      </c>
      <c r="B4836" t="s">
        <v>1893</v>
      </c>
      <c r="C4836" s="28">
        <v>46753</v>
      </c>
      <c r="E4836">
        <v>0</v>
      </c>
    </row>
    <row r="4837" spans="1:5">
      <c r="A4837" t="s">
        <v>1224</v>
      </c>
      <c r="B4837" t="s">
        <v>1893</v>
      </c>
      <c r="C4837" s="28">
        <v>47484</v>
      </c>
      <c r="E4837">
        <v>0</v>
      </c>
    </row>
    <row r="4838" spans="1:5">
      <c r="A4838" t="s">
        <v>1224</v>
      </c>
      <c r="B4838" t="s">
        <v>1893</v>
      </c>
      <c r="C4838" s="28">
        <v>48214</v>
      </c>
      <c r="E4838">
        <v>0</v>
      </c>
    </row>
    <row r="4839" spans="1:5">
      <c r="A4839" t="s">
        <v>1224</v>
      </c>
      <c r="B4839" t="s">
        <v>1893</v>
      </c>
      <c r="C4839" s="28">
        <v>48945</v>
      </c>
      <c r="E4839">
        <v>0</v>
      </c>
    </row>
    <row r="4840" spans="1:5">
      <c r="A4840" t="s">
        <v>1224</v>
      </c>
      <c r="B4840" t="s">
        <v>1893</v>
      </c>
      <c r="C4840" s="28">
        <v>49310</v>
      </c>
      <c r="E4840">
        <v>0</v>
      </c>
    </row>
    <row r="4841" spans="1:5">
      <c r="A4841" t="s">
        <v>1224</v>
      </c>
      <c r="B4841" t="s">
        <v>1893</v>
      </c>
      <c r="C4841" s="28">
        <v>50771</v>
      </c>
      <c r="E4841">
        <v>0</v>
      </c>
    </row>
    <row r="4842" spans="1:5">
      <c r="A4842" t="s">
        <v>1224</v>
      </c>
      <c r="B4842" t="s">
        <v>1893</v>
      </c>
      <c r="C4842" s="28">
        <v>51136</v>
      </c>
      <c r="E4842">
        <v>0</v>
      </c>
    </row>
    <row r="4843" spans="1:5">
      <c r="A4843" t="s">
        <v>1224</v>
      </c>
      <c r="B4843" t="s">
        <v>1893</v>
      </c>
      <c r="C4843" s="28">
        <v>52963</v>
      </c>
      <c r="E4843">
        <v>0</v>
      </c>
    </row>
    <row r="4844" spans="1:5">
      <c r="A4844" t="s">
        <v>1224</v>
      </c>
      <c r="B4844" t="s">
        <v>597</v>
      </c>
      <c r="C4844" s="28">
        <v>46023</v>
      </c>
      <c r="E4844">
        <v>0</v>
      </c>
    </row>
    <row r="4845" spans="1:5">
      <c r="A4845" t="s">
        <v>1224</v>
      </c>
      <c r="B4845" t="s">
        <v>597</v>
      </c>
      <c r="C4845" s="28">
        <v>46753</v>
      </c>
      <c r="E4845">
        <v>0</v>
      </c>
    </row>
    <row r="4846" spans="1:5">
      <c r="A4846" t="s">
        <v>1224</v>
      </c>
      <c r="B4846" t="s">
        <v>597</v>
      </c>
      <c r="C4846" s="28">
        <v>47484</v>
      </c>
      <c r="E4846">
        <v>0</v>
      </c>
    </row>
    <row r="4847" spans="1:5">
      <c r="A4847" t="s">
        <v>1224</v>
      </c>
      <c r="B4847" t="s">
        <v>597</v>
      </c>
      <c r="C4847" s="28">
        <v>48214</v>
      </c>
      <c r="E4847">
        <v>0</v>
      </c>
    </row>
    <row r="4848" spans="1:5">
      <c r="A4848" t="s">
        <v>1224</v>
      </c>
      <c r="B4848" t="s">
        <v>597</v>
      </c>
      <c r="C4848" s="28">
        <v>48945</v>
      </c>
      <c r="E4848">
        <v>0</v>
      </c>
    </row>
    <row r="4849" spans="1:5">
      <c r="A4849" t="s">
        <v>1224</v>
      </c>
      <c r="B4849" t="s">
        <v>597</v>
      </c>
      <c r="C4849" s="28">
        <v>49310</v>
      </c>
      <c r="E4849">
        <v>0</v>
      </c>
    </row>
    <row r="4850" spans="1:5">
      <c r="A4850" t="s">
        <v>1224</v>
      </c>
      <c r="B4850" t="s">
        <v>597</v>
      </c>
      <c r="C4850" s="28">
        <v>50771</v>
      </c>
      <c r="E4850">
        <v>0</v>
      </c>
    </row>
    <row r="4851" spans="1:5">
      <c r="A4851" t="s">
        <v>1224</v>
      </c>
      <c r="B4851" t="s">
        <v>597</v>
      </c>
      <c r="C4851" s="28">
        <v>51136</v>
      </c>
      <c r="E4851">
        <v>0</v>
      </c>
    </row>
    <row r="4852" spans="1:5">
      <c r="A4852" t="s">
        <v>1224</v>
      </c>
      <c r="B4852" t="s">
        <v>597</v>
      </c>
      <c r="C4852" s="28">
        <v>52963</v>
      </c>
      <c r="E4852">
        <v>0</v>
      </c>
    </row>
    <row r="4853" spans="1:5">
      <c r="A4853" t="s">
        <v>1224</v>
      </c>
      <c r="B4853" t="s">
        <v>1894</v>
      </c>
      <c r="C4853" s="28">
        <v>46023</v>
      </c>
      <c r="E4853">
        <v>0</v>
      </c>
    </row>
    <row r="4854" spans="1:5">
      <c r="A4854" t="s">
        <v>1224</v>
      </c>
      <c r="B4854" t="s">
        <v>1894</v>
      </c>
      <c r="C4854" s="28">
        <v>46753</v>
      </c>
      <c r="E4854">
        <v>0</v>
      </c>
    </row>
    <row r="4855" spans="1:5">
      <c r="A4855" t="s">
        <v>1224</v>
      </c>
      <c r="B4855" t="s">
        <v>1894</v>
      </c>
      <c r="C4855" s="28">
        <v>47484</v>
      </c>
      <c r="E4855">
        <v>0</v>
      </c>
    </row>
    <row r="4856" spans="1:5">
      <c r="A4856" t="s">
        <v>1224</v>
      </c>
      <c r="B4856" t="s">
        <v>1894</v>
      </c>
      <c r="C4856" s="28">
        <v>48214</v>
      </c>
      <c r="E4856">
        <v>0</v>
      </c>
    </row>
    <row r="4857" spans="1:5">
      <c r="A4857" t="s">
        <v>1224</v>
      </c>
      <c r="B4857" t="s">
        <v>1894</v>
      </c>
      <c r="C4857" s="28">
        <v>48945</v>
      </c>
      <c r="E4857">
        <v>0</v>
      </c>
    </row>
    <row r="4858" spans="1:5">
      <c r="A4858" t="s">
        <v>1224</v>
      </c>
      <c r="B4858" t="s">
        <v>1894</v>
      </c>
      <c r="C4858" s="28">
        <v>49310</v>
      </c>
      <c r="E4858">
        <v>0</v>
      </c>
    </row>
    <row r="4859" spans="1:5">
      <c r="A4859" t="s">
        <v>1224</v>
      </c>
      <c r="B4859" t="s">
        <v>1894</v>
      </c>
      <c r="C4859" s="28">
        <v>50771</v>
      </c>
      <c r="E4859">
        <v>0</v>
      </c>
    </row>
    <row r="4860" spans="1:5">
      <c r="A4860" t="s">
        <v>1224</v>
      </c>
      <c r="B4860" t="s">
        <v>1894</v>
      </c>
      <c r="C4860" s="28">
        <v>51136</v>
      </c>
      <c r="E4860">
        <v>0</v>
      </c>
    </row>
    <row r="4861" spans="1:5">
      <c r="A4861" t="s">
        <v>1224</v>
      </c>
      <c r="B4861" t="s">
        <v>1894</v>
      </c>
      <c r="C4861" s="28">
        <v>52963</v>
      </c>
      <c r="E4861">
        <v>0</v>
      </c>
    </row>
    <row r="4862" spans="1:5">
      <c r="A4862" t="s">
        <v>1224</v>
      </c>
      <c r="B4862" t="s">
        <v>598</v>
      </c>
      <c r="C4862" s="28">
        <v>46023</v>
      </c>
      <c r="E4862">
        <v>0</v>
      </c>
    </row>
    <row r="4863" spans="1:5">
      <c r="A4863" t="s">
        <v>1224</v>
      </c>
      <c r="B4863" t="s">
        <v>598</v>
      </c>
      <c r="C4863" s="28">
        <v>46753</v>
      </c>
      <c r="E4863">
        <v>0</v>
      </c>
    </row>
    <row r="4864" spans="1:5">
      <c r="A4864" t="s">
        <v>1224</v>
      </c>
      <c r="B4864" t="s">
        <v>598</v>
      </c>
      <c r="C4864" s="28">
        <v>47484</v>
      </c>
      <c r="E4864">
        <v>0</v>
      </c>
    </row>
    <row r="4865" spans="1:5">
      <c r="A4865" t="s">
        <v>1224</v>
      </c>
      <c r="B4865" t="s">
        <v>598</v>
      </c>
      <c r="C4865" s="28">
        <v>48214</v>
      </c>
      <c r="E4865">
        <v>0</v>
      </c>
    </row>
    <row r="4866" spans="1:5">
      <c r="A4866" t="s">
        <v>1224</v>
      </c>
      <c r="B4866" t="s">
        <v>598</v>
      </c>
      <c r="C4866" s="28">
        <v>48945</v>
      </c>
      <c r="E4866">
        <v>0</v>
      </c>
    </row>
    <row r="4867" spans="1:5">
      <c r="A4867" t="s">
        <v>1224</v>
      </c>
      <c r="B4867" t="s">
        <v>598</v>
      </c>
      <c r="C4867" s="28">
        <v>49310</v>
      </c>
      <c r="E4867">
        <v>0</v>
      </c>
    </row>
    <row r="4868" spans="1:5">
      <c r="A4868" t="s">
        <v>1224</v>
      </c>
      <c r="B4868" t="s">
        <v>598</v>
      </c>
      <c r="C4868" s="28">
        <v>50771</v>
      </c>
      <c r="E4868">
        <v>0</v>
      </c>
    </row>
    <row r="4869" spans="1:5">
      <c r="A4869" t="s">
        <v>1224</v>
      </c>
      <c r="B4869" t="s">
        <v>598</v>
      </c>
      <c r="C4869" s="28">
        <v>51136</v>
      </c>
      <c r="E4869">
        <v>0</v>
      </c>
    </row>
    <row r="4870" spans="1:5">
      <c r="A4870" t="s">
        <v>1224</v>
      </c>
      <c r="B4870" t="s">
        <v>598</v>
      </c>
      <c r="C4870" s="28">
        <v>52963</v>
      </c>
      <c r="E4870">
        <v>0</v>
      </c>
    </row>
    <row r="4871" spans="1:5">
      <c r="A4871" t="s">
        <v>1224</v>
      </c>
      <c r="B4871" t="s">
        <v>1895</v>
      </c>
      <c r="C4871" s="28">
        <v>46023</v>
      </c>
      <c r="E4871">
        <v>0</v>
      </c>
    </row>
    <row r="4872" spans="1:5">
      <c r="A4872" t="s">
        <v>1224</v>
      </c>
      <c r="B4872" t="s">
        <v>1895</v>
      </c>
      <c r="C4872" s="28">
        <v>46753</v>
      </c>
      <c r="E4872">
        <v>0</v>
      </c>
    </row>
    <row r="4873" spans="1:5">
      <c r="A4873" t="s">
        <v>1224</v>
      </c>
      <c r="B4873" t="s">
        <v>1895</v>
      </c>
      <c r="C4873" s="28">
        <v>47484</v>
      </c>
      <c r="E4873">
        <v>0</v>
      </c>
    </row>
    <row r="4874" spans="1:5">
      <c r="A4874" t="s">
        <v>1224</v>
      </c>
      <c r="B4874" t="s">
        <v>1895</v>
      </c>
      <c r="C4874" s="28">
        <v>48214</v>
      </c>
      <c r="E4874">
        <v>0</v>
      </c>
    </row>
    <row r="4875" spans="1:5">
      <c r="A4875" t="s">
        <v>1224</v>
      </c>
      <c r="B4875" t="s">
        <v>1895</v>
      </c>
      <c r="C4875" s="28">
        <v>48945</v>
      </c>
      <c r="E4875">
        <v>0</v>
      </c>
    </row>
    <row r="4876" spans="1:5">
      <c r="A4876" t="s">
        <v>1224</v>
      </c>
      <c r="B4876" t="s">
        <v>1895</v>
      </c>
      <c r="C4876" s="28">
        <v>49310</v>
      </c>
      <c r="E4876">
        <v>0</v>
      </c>
    </row>
    <row r="4877" spans="1:5">
      <c r="A4877" t="s">
        <v>1224</v>
      </c>
      <c r="B4877" t="s">
        <v>1895</v>
      </c>
      <c r="C4877" s="28">
        <v>50771</v>
      </c>
      <c r="E4877">
        <v>0</v>
      </c>
    </row>
    <row r="4878" spans="1:5">
      <c r="A4878" t="s">
        <v>1224</v>
      </c>
      <c r="B4878" t="s">
        <v>1895</v>
      </c>
      <c r="C4878" s="28">
        <v>51136</v>
      </c>
      <c r="E4878">
        <v>0</v>
      </c>
    </row>
    <row r="4879" spans="1:5">
      <c r="A4879" t="s">
        <v>1224</v>
      </c>
      <c r="B4879" t="s">
        <v>1895</v>
      </c>
      <c r="C4879" s="28">
        <v>52963</v>
      </c>
      <c r="E4879">
        <v>0</v>
      </c>
    </row>
    <row r="4880" spans="1:5">
      <c r="A4880" t="s">
        <v>1224</v>
      </c>
      <c r="B4880" t="s">
        <v>599</v>
      </c>
      <c r="C4880" s="28">
        <v>46023</v>
      </c>
      <c r="E4880">
        <v>0</v>
      </c>
    </row>
    <row r="4881" spans="1:5">
      <c r="A4881" t="s">
        <v>1224</v>
      </c>
      <c r="B4881" t="s">
        <v>599</v>
      </c>
      <c r="C4881" s="28">
        <v>46753</v>
      </c>
      <c r="E4881">
        <v>0</v>
      </c>
    </row>
    <row r="4882" spans="1:5">
      <c r="A4882" t="s">
        <v>1224</v>
      </c>
      <c r="B4882" t="s">
        <v>599</v>
      </c>
      <c r="C4882" s="28">
        <v>47484</v>
      </c>
      <c r="E4882">
        <v>0</v>
      </c>
    </row>
    <row r="4883" spans="1:5">
      <c r="A4883" t="s">
        <v>1224</v>
      </c>
      <c r="B4883" t="s">
        <v>599</v>
      </c>
      <c r="C4883" s="28">
        <v>48214</v>
      </c>
      <c r="E4883">
        <v>0</v>
      </c>
    </row>
    <row r="4884" spans="1:5">
      <c r="A4884" t="s">
        <v>1224</v>
      </c>
      <c r="B4884" t="s">
        <v>599</v>
      </c>
      <c r="C4884" s="28">
        <v>48945</v>
      </c>
      <c r="E4884">
        <v>0</v>
      </c>
    </row>
    <row r="4885" spans="1:5">
      <c r="A4885" t="s">
        <v>1224</v>
      </c>
      <c r="B4885" t="s">
        <v>599</v>
      </c>
      <c r="C4885" s="28">
        <v>49310</v>
      </c>
      <c r="E4885">
        <v>0</v>
      </c>
    </row>
    <row r="4886" spans="1:5">
      <c r="A4886" t="s">
        <v>1224</v>
      </c>
      <c r="B4886" t="s">
        <v>599</v>
      </c>
      <c r="C4886" s="28">
        <v>50771</v>
      </c>
      <c r="E4886">
        <v>0</v>
      </c>
    </row>
    <row r="4887" spans="1:5">
      <c r="A4887" t="s">
        <v>1224</v>
      </c>
      <c r="B4887" t="s">
        <v>599</v>
      </c>
      <c r="C4887" s="28">
        <v>51136</v>
      </c>
      <c r="E4887">
        <v>0</v>
      </c>
    </row>
    <row r="4888" spans="1:5">
      <c r="A4888" t="s">
        <v>1224</v>
      </c>
      <c r="B4888" t="s">
        <v>599</v>
      </c>
      <c r="C4888" s="28">
        <v>52963</v>
      </c>
      <c r="E4888">
        <v>0</v>
      </c>
    </row>
    <row r="4889" spans="1:5">
      <c r="A4889" t="s">
        <v>1224</v>
      </c>
      <c r="B4889" t="s">
        <v>600</v>
      </c>
      <c r="C4889" s="28">
        <v>46023</v>
      </c>
      <c r="E4889">
        <v>0</v>
      </c>
    </row>
    <row r="4890" spans="1:5">
      <c r="A4890" t="s">
        <v>1224</v>
      </c>
      <c r="B4890" t="s">
        <v>600</v>
      </c>
      <c r="C4890" s="28">
        <v>46753</v>
      </c>
      <c r="E4890">
        <v>0</v>
      </c>
    </row>
    <row r="4891" spans="1:5">
      <c r="A4891" t="s">
        <v>1224</v>
      </c>
      <c r="B4891" t="s">
        <v>600</v>
      </c>
      <c r="C4891" s="28">
        <v>47484</v>
      </c>
      <c r="E4891">
        <v>0</v>
      </c>
    </row>
    <row r="4892" spans="1:5">
      <c r="A4892" t="s">
        <v>1224</v>
      </c>
      <c r="B4892" t="s">
        <v>600</v>
      </c>
      <c r="C4892" s="28">
        <v>48214</v>
      </c>
      <c r="E4892">
        <v>0</v>
      </c>
    </row>
    <row r="4893" spans="1:5">
      <c r="A4893" t="s">
        <v>1224</v>
      </c>
      <c r="B4893" t="s">
        <v>600</v>
      </c>
      <c r="C4893" s="28">
        <v>48945</v>
      </c>
      <c r="E4893">
        <v>0</v>
      </c>
    </row>
    <row r="4894" spans="1:5">
      <c r="A4894" t="s">
        <v>1224</v>
      </c>
      <c r="B4894" t="s">
        <v>600</v>
      </c>
      <c r="C4894" s="28">
        <v>49310</v>
      </c>
      <c r="E4894">
        <v>0</v>
      </c>
    </row>
    <row r="4895" spans="1:5">
      <c r="A4895" t="s">
        <v>1224</v>
      </c>
      <c r="B4895" t="s">
        <v>600</v>
      </c>
      <c r="C4895" s="28">
        <v>50771</v>
      </c>
      <c r="E4895">
        <v>0</v>
      </c>
    </row>
    <row r="4896" spans="1:5">
      <c r="A4896" t="s">
        <v>1224</v>
      </c>
      <c r="B4896" t="s">
        <v>600</v>
      </c>
      <c r="C4896" s="28">
        <v>51136</v>
      </c>
      <c r="E4896">
        <v>0</v>
      </c>
    </row>
    <row r="4897" spans="1:5">
      <c r="A4897" t="s">
        <v>1224</v>
      </c>
      <c r="B4897" t="s">
        <v>600</v>
      </c>
      <c r="C4897" s="28">
        <v>52963</v>
      </c>
      <c r="E4897">
        <v>0</v>
      </c>
    </row>
    <row r="4898" spans="1:5">
      <c r="A4898" t="s">
        <v>1224</v>
      </c>
      <c r="B4898" t="s">
        <v>1897</v>
      </c>
      <c r="C4898" s="28">
        <v>46023</v>
      </c>
      <c r="E4898">
        <v>0</v>
      </c>
    </row>
    <row r="4899" spans="1:5">
      <c r="A4899" t="s">
        <v>1224</v>
      </c>
      <c r="B4899" t="s">
        <v>1897</v>
      </c>
      <c r="C4899" s="28">
        <v>46753</v>
      </c>
      <c r="E4899">
        <v>0</v>
      </c>
    </row>
    <row r="4900" spans="1:5">
      <c r="A4900" t="s">
        <v>1224</v>
      </c>
      <c r="B4900" t="s">
        <v>1897</v>
      </c>
      <c r="C4900" s="28">
        <v>47484</v>
      </c>
      <c r="E4900">
        <v>0</v>
      </c>
    </row>
    <row r="4901" spans="1:5">
      <c r="A4901" t="s">
        <v>1224</v>
      </c>
      <c r="B4901" t="s">
        <v>1897</v>
      </c>
      <c r="C4901" s="28">
        <v>48214</v>
      </c>
      <c r="E4901">
        <v>0</v>
      </c>
    </row>
    <row r="4902" spans="1:5">
      <c r="A4902" t="s">
        <v>1224</v>
      </c>
      <c r="B4902" t="s">
        <v>1897</v>
      </c>
      <c r="C4902" s="28">
        <v>48945</v>
      </c>
      <c r="E4902">
        <v>0</v>
      </c>
    </row>
    <row r="4903" spans="1:5">
      <c r="A4903" t="s">
        <v>1224</v>
      </c>
      <c r="B4903" t="s">
        <v>1897</v>
      </c>
      <c r="C4903" s="28">
        <v>49310</v>
      </c>
      <c r="E4903">
        <v>0</v>
      </c>
    </row>
    <row r="4904" spans="1:5">
      <c r="A4904" t="s">
        <v>1224</v>
      </c>
      <c r="B4904" t="s">
        <v>1897</v>
      </c>
      <c r="C4904" s="28">
        <v>50771</v>
      </c>
      <c r="E4904">
        <v>0</v>
      </c>
    </row>
    <row r="4905" spans="1:5">
      <c r="A4905" t="s">
        <v>1224</v>
      </c>
      <c r="B4905" t="s">
        <v>1897</v>
      </c>
      <c r="C4905" s="28">
        <v>51136</v>
      </c>
      <c r="E4905">
        <v>0</v>
      </c>
    </row>
    <row r="4906" spans="1:5">
      <c r="A4906" t="s">
        <v>1224</v>
      </c>
      <c r="B4906" t="s">
        <v>1897</v>
      </c>
      <c r="C4906" s="28">
        <v>52963</v>
      </c>
      <c r="E4906">
        <v>0</v>
      </c>
    </row>
    <row r="4907" spans="1:5">
      <c r="A4907" t="s">
        <v>1224</v>
      </c>
      <c r="B4907" t="s">
        <v>601</v>
      </c>
      <c r="C4907" s="28">
        <v>46023</v>
      </c>
      <c r="E4907">
        <v>0</v>
      </c>
    </row>
    <row r="4908" spans="1:5">
      <c r="A4908" t="s">
        <v>1224</v>
      </c>
      <c r="B4908" t="s">
        <v>601</v>
      </c>
      <c r="C4908" s="28">
        <v>46753</v>
      </c>
      <c r="E4908">
        <v>0</v>
      </c>
    </row>
    <row r="4909" spans="1:5">
      <c r="A4909" t="s">
        <v>1224</v>
      </c>
      <c r="B4909" t="s">
        <v>601</v>
      </c>
      <c r="C4909" s="28">
        <v>47484</v>
      </c>
      <c r="E4909">
        <v>0</v>
      </c>
    </row>
    <row r="4910" spans="1:5">
      <c r="A4910" t="s">
        <v>1224</v>
      </c>
      <c r="B4910" t="s">
        <v>601</v>
      </c>
      <c r="C4910" s="28">
        <v>48214</v>
      </c>
      <c r="E4910">
        <v>0</v>
      </c>
    </row>
    <row r="4911" spans="1:5">
      <c r="A4911" t="s">
        <v>1224</v>
      </c>
      <c r="B4911" t="s">
        <v>601</v>
      </c>
      <c r="C4911" s="28">
        <v>48945</v>
      </c>
      <c r="E4911">
        <v>0</v>
      </c>
    </row>
    <row r="4912" spans="1:5">
      <c r="A4912" t="s">
        <v>1224</v>
      </c>
      <c r="B4912" t="s">
        <v>601</v>
      </c>
      <c r="C4912" s="28">
        <v>49310</v>
      </c>
      <c r="E4912">
        <v>0</v>
      </c>
    </row>
    <row r="4913" spans="1:5">
      <c r="A4913" t="s">
        <v>1224</v>
      </c>
      <c r="B4913" t="s">
        <v>601</v>
      </c>
      <c r="C4913" s="28">
        <v>50771</v>
      </c>
      <c r="E4913">
        <v>0</v>
      </c>
    </row>
    <row r="4914" spans="1:5">
      <c r="A4914" t="s">
        <v>1224</v>
      </c>
      <c r="B4914" t="s">
        <v>601</v>
      </c>
      <c r="C4914" s="28">
        <v>51136</v>
      </c>
      <c r="E4914">
        <v>0</v>
      </c>
    </row>
    <row r="4915" spans="1:5">
      <c r="A4915" t="s">
        <v>1224</v>
      </c>
      <c r="B4915" t="s">
        <v>601</v>
      </c>
      <c r="C4915" s="28">
        <v>52963</v>
      </c>
      <c r="E4915">
        <v>0</v>
      </c>
    </row>
    <row r="4916" spans="1:5">
      <c r="A4916" t="s">
        <v>1224</v>
      </c>
      <c r="B4916" t="s">
        <v>1898</v>
      </c>
      <c r="C4916" s="28">
        <v>46023</v>
      </c>
      <c r="E4916">
        <v>0</v>
      </c>
    </row>
    <row r="4917" spans="1:5">
      <c r="A4917" t="s">
        <v>1224</v>
      </c>
      <c r="B4917" t="s">
        <v>1898</v>
      </c>
      <c r="C4917" s="28">
        <v>46753</v>
      </c>
      <c r="E4917">
        <v>0</v>
      </c>
    </row>
    <row r="4918" spans="1:5">
      <c r="A4918" t="s">
        <v>1224</v>
      </c>
      <c r="B4918" t="s">
        <v>1898</v>
      </c>
      <c r="C4918" s="28">
        <v>47484</v>
      </c>
      <c r="E4918">
        <v>0</v>
      </c>
    </row>
    <row r="4919" spans="1:5">
      <c r="A4919" t="s">
        <v>1224</v>
      </c>
      <c r="B4919" t="s">
        <v>1898</v>
      </c>
      <c r="C4919" s="28">
        <v>48214</v>
      </c>
      <c r="E4919">
        <v>0</v>
      </c>
    </row>
    <row r="4920" spans="1:5">
      <c r="A4920" t="s">
        <v>1224</v>
      </c>
      <c r="B4920" t="s">
        <v>1898</v>
      </c>
      <c r="C4920" s="28">
        <v>48945</v>
      </c>
      <c r="E4920">
        <v>0</v>
      </c>
    </row>
    <row r="4921" spans="1:5">
      <c r="A4921" t="s">
        <v>1224</v>
      </c>
      <c r="B4921" t="s">
        <v>1898</v>
      </c>
      <c r="C4921" s="28">
        <v>49310</v>
      </c>
      <c r="E4921">
        <v>0</v>
      </c>
    </row>
    <row r="4922" spans="1:5">
      <c r="A4922" t="s">
        <v>1224</v>
      </c>
      <c r="B4922" t="s">
        <v>1898</v>
      </c>
      <c r="C4922" s="28">
        <v>50771</v>
      </c>
      <c r="E4922">
        <v>0</v>
      </c>
    </row>
    <row r="4923" spans="1:5">
      <c r="A4923" t="s">
        <v>1224</v>
      </c>
      <c r="B4923" t="s">
        <v>1898</v>
      </c>
      <c r="C4923" s="28">
        <v>51136</v>
      </c>
      <c r="E4923">
        <v>0</v>
      </c>
    </row>
    <row r="4924" spans="1:5">
      <c r="A4924" t="s">
        <v>1224</v>
      </c>
      <c r="B4924" t="s">
        <v>1898</v>
      </c>
      <c r="C4924" s="28">
        <v>52963</v>
      </c>
      <c r="E4924">
        <v>0</v>
      </c>
    </row>
    <row r="4925" spans="1:5">
      <c r="A4925" t="s">
        <v>1224</v>
      </c>
      <c r="B4925" t="s">
        <v>1896</v>
      </c>
      <c r="C4925" s="28">
        <v>46023</v>
      </c>
      <c r="E4925">
        <v>0</v>
      </c>
    </row>
    <row r="4926" spans="1:5">
      <c r="A4926" t="s">
        <v>1224</v>
      </c>
      <c r="B4926" t="s">
        <v>1896</v>
      </c>
      <c r="C4926" s="28">
        <v>46753</v>
      </c>
      <c r="E4926">
        <v>0</v>
      </c>
    </row>
    <row r="4927" spans="1:5">
      <c r="A4927" t="s">
        <v>1224</v>
      </c>
      <c r="B4927" t="s">
        <v>1896</v>
      </c>
      <c r="C4927" s="28">
        <v>47484</v>
      </c>
      <c r="E4927">
        <v>0</v>
      </c>
    </row>
    <row r="4928" spans="1:5">
      <c r="A4928" t="s">
        <v>1224</v>
      </c>
      <c r="B4928" t="s">
        <v>1896</v>
      </c>
      <c r="C4928" s="28">
        <v>48214</v>
      </c>
      <c r="E4928">
        <v>0</v>
      </c>
    </row>
    <row r="4929" spans="1:5">
      <c r="A4929" t="s">
        <v>1224</v>
      </c>
      <c r="B4929" t="s">
        <v>1896</v>
      </c>
      <c r="C4929" s="28">
        <v>48945</v>
      </c>
      <c r="E4929">
        <v>0</v>
      </c>
    </row>
    <row r="4930" spans="1:5">
      <c r="A4930" t="s">
        <v>1224</v>
      </c>
      <c r="B4930" t="s">
        <v>1896</v>
      </c>
      <c r="C4930" s="28">
        <v>49310</v>
      </c>
      <c r="E4930">
        <v>0</v>
      </c>
    </row>
    <row r="4931" spans="1:5">
      <c r="A4931" t="s">
        <v>1224</v>
      </c>
      <c r="B4931" t="s">
        <v>1896</v>
      </c>
      <c r="C4931" s="28">
        <v>50771</v>
      </c>
      <c r="E4931">
        <v>0</v>
      </c>
    </row>
    <row r="4932" spans="1:5">
      <c r="A4932" t="s">
        <v>1224</v>
      </c>
      <c r="B4932" t="s">
        <v>1896</v>
      </c>
      <c r="C4932" s="28">
        <v>51136</v>
      </c>
      <c r="E4932">
        <v>0</v>
      </c>
    </row>
    <row r="4933" spans="1:5">
      <c r="A4933" t="s">
        <v>1224</v>
      </c>
      <c r="B4933" t="s">
        <v>1896</v>
      </c>
      <c r="C4933" s="28">
        <v>52963</v>
      </c>
      <c r="E4933">
        <v>0</v>
      </c>
    </row>
    <row r="4934" spans="1:5">
      <c r="A4934" t="s">
        <v>1224</v>
      </c>
      <c r="B4934" t="s">
        <v>602</v>
      </c>
      <c r="C4934" s="28">
        <v>46023</v>
      </c>
      <c r="E4934">
        <v>0</v>
      </c>
    </row>
    <row r="4935" spans="1:5">
      <c r="A4935" t="s">
        <v>1224</v>
      </c>
      <c r="B4935" t="s">
        <v>602</v>
      </c>
      <c r="C4935" s="28">
        <v>46753</v>
      </c>
      <c r="E4935">
        <v>0</v>
      </c>
    </row>
    <row r="4936" spans="1:5">
      <c r="A4936" t="s">
        <v>1224</v>
      </c>
      <c r="B4936" t="s">
        <v>602</v>
      </c>
      <c r="C4936" s="28">
        <v>47484</v>
      </c>
      <c r="E4936">
        <v>0</v>
      </c>
    </row>
    <row r="4937" spans="1:5">
      <c r="A4937" t="s">
        <v>1224</v>
      </c>
      <c r="B4937" t="s">
        <v>602</v>
      </c>
      <c r="C4937" s="28">
        <v>48214</v>
      </c>
      <c r="E4937">
        <v>0</v>
      </c>
    </row>
    <row r="4938" spans="1:5">
      <c r="A4938" t="s">
        <v>1224</v>
      </c>
      <c r="B4938" t="s">
        <v>602</v>
      </c>
      <c r="C4938" s="28">
        <v>48945</v>
      </c>
      <c r="E4938">
        <v>0</v>
      </c>
    </row>
    <row r="4939" spans="1:5">
      <c r="A4939" t="s">
        <v>1224</v>
      </c>
      <c r="B4939" t="s">
        <v>602</v>
      </c>
      <c r="C4939" s="28">
        <v>49310</v>
      </c>
      <c r="E4939">
        <v>0</v>
      </c>
    </row>
    <row r="4940" spans="1:5">
      <c r="A4940" t="s">
        <v>1224</v>
      </c>
      <c r="B4940" t="s">
        <v>602</v>
      </c>
      <c r="C4940" s="28">
        <v>50771</v>
      </c>
      <c r="E4940">
        <v>0</v>
      </c>
    </row>
    <row r="4941" spans="1:5">
      <c r="A4941" t="s">
        <v>1224</v>
      </c>
      <c r="B4941" t="s">
        <v>602</v>
      </c>
      <c r="C4941" s="28">
        <v>51136</v>
      </c>
      <c r="E4941">
        <v>0</v>
      </c>
    </row>
    <row r="4942" spans="1:5">
      <c r="A4942" t="s">
        <v>1224</v>
      </c>
      <c r="B4942" t="s">
        <v>602</v>
      </c>
      <c r="C4942" s="28">
        <v>52963</v>
      </c>
      <c r="E4942">
        <v>0</v>
      </c>
    </row>
    <row r="4943" spans="1:5">
      <c r="A4943" t="s">
        <v>1224</v>
      </c>
      <c r="B4943" t="s">
        <v>1899</v>
      </c>
      <c r="C4943" s="28">
        <v>46023</v>
      </c>
      <c r="E4943">
        <v>0</v>
      </c>
    </row>
    <row r="4944" spans="1:5">
      <c r="A4944" t="s">
        <v>1224</v>
      </c>
      <c r="B4944" t="s">
        <v>1899</v>
      </c>
      <c r="C4944" s="28">
        <v>46753</v>
      </c>
      <c r="E4944">
        <v>0</v>
      </c>
    </row>
    <row r="4945" spans="1:5">
      <c r="A4945" t="s">
        <v>1224</v>
      </c>
      <c r="B4945" t="s">
        <v>1899</v>
      </c>
      <c r="C4945" s="28">
        <v>47484</v>
      </c>
      <c r="E4945">
        <v>0</v>
      </c>
    </row>
    <row r="4946" spans="1:5">
      <c r="A4946" t="s">
        <v>1224</v>
      </c>
      <c r="B4946" t="s">
        <v>1899</v>
      </c>
      <c r="C4946" s="28">
        <v>48214</v>
      </c>
      <c r="E4946">
        <v>0</v>
      </c>
    </row>
    <row r="4947" spans="1:5">
      <c r="A4947" t="s">
        <v>1224</v>
      </c>
      <c r="B4947" t="s">
        <v>1899</v>
      </c>
      <c r="C4947" s="28">
        <v>48945</v>
      </c>
      <c r="E4947">
        <v>0</v>
      </c>
    </row>
    <row r="4948" spans="1:5">
      <c r="A4948" t="s">
        <v>1224</v>
      </c>
      <c r="B4948" t="s">
        <v>1899</v>
      </c>
      <c r="C4948" s="28">
        <v>49310</v>
      </c>
      <c r="E4948">
        <v>0</v>
      </c>
    </row>
    <row r="4949" spans="1:5">
      <c r="A4949" t="s">
        <v>1224</v>
      </c>
      <c r="B4949" t="s">
        <v>1899</v>
      </c>
      <c r="C4949" s="28">
        <v>50771</v>
      </c>
      <c r="E4949">
        <v>0</v>
      </c>
    </row>
    <row r="4950" spans="1:5">
      <c r="A4950" t="s">
        <v>1224</v>
      </c>
      <c r="B4950" t="s">
        <v>1899</v>
      </c>
      <c r="C4950" s="28">
        <v>51136</v>
      </c>
      <c r="E4950">
        <v>0</v>
      </c>
    </row>
    <row r="4951" spans="1:5">
      <c r="A4951" t="s">
        <v>1224</v>
      </c>
      <c r="B4951" t="s">
        <v>1899</v>
      </c>
      <c r="C4951" s="28">
        <v>52963</v>
      </c>
      <c r="E4951">
        <v>0</v>
      </c>
    </row>
    <row r="4952" spans="1:5">
      <c r="A4952" t="s">
        <v>1224</v>
      </c>
      <c r="B4952" t="s">
        <v>603</v>
      </c>
      <c r="C4952" s="28">
        <v>46023</v>
      </c>
      <c r="E4952">
        <v>0</v>
      </c>
    </row>
    <row r="4953" spans="1:5">
      <c r="A4953" t="s">
        <v>1224</v>
      </c>
      <c r="B4953" t="s">
        <v>603</v>
      </c>
      <c r="C4953" s="28">
        <v>46753</v>
      </c>
      <c r="E4953">
        <v>0</v>
      </c>
    </row>
    <row r="4954" spans="1:5">
      <c r="A4954" t="s">
        <v>1224</v>
      </c>
      <c r="B4954" t="s">
        <v>603</v>
      </c>
      <c r="C4954" s="28">
        <v>47484</v>
      </c>
      <c r="E4954">
        <v>0</v>
      </c>
    </row>
    <row r="4955" spans="1:5">
      <c r="A4955" t="s">
        <v>1224</v>
      </c>
      <c r="B4955" t="s">
        <v>603</v>
      </c>
      <c r="C4955" s="28">
        <v>48214</v>
      </c>
      <c r="E4955">
        <v>0</v>
      </c>
    </row>
    <row r="4956" spans="1:5">
      <c r="A4956" t="s">
        <v>1224</v>
      </c>
      <c r="B4956" t="s">
        <v>603</v>
      </c>
      <c r="C4956" s="28">
        <v>48945</v>
      </c>
      <c r="E4956">
        <v>0</v>
      </c>
    </row>
    <row r="4957" spans="1:5">
      <c r="A4957" t="s">
        <v>1224</v>
      </c>
      <c r="B4957" t="s">
        <v>603</v>
      </c>
      <c r="C4957" s="28">
        <v>49310</v>
      </c>
      <c r="E4957">
        <v>0</v>
      </c>
    </row>
    <row r="4958" spans="1:5">
      <c r="A4958" t="s">
        <v>1224</v>
      </c>
      <c r="B4958" t="s">
        <v>603</v>
      </c>
      <c r="C4958" s="28">
        <v>50771</v>
      </c>
      <c r="E4958">
        <v>0</v>
      </c>
    </row>
    <row r="4959" spans="1:5">
      <c r="A4959" t="s">
        <v>1224</v>
      </c>
      <c r="B4959" t="s">
        <v>603</v>
      </c>
      <c r="C4959" s="28">
        <v>51136</v>
      </c>
      <c r="E4959">
        <v>0</v>
      </c>
    </row>
    <row r="4960" spans="1:5">
      <c r="A4960" t="s">
        <v>1224</v>
      </c>
      <c r="B4960" t="s">
        <v>603</v>
      </c>
      <c r="C4960" s="28">
        <v>52963</v>
      </c>
      <c r="E4960">
        <v>0</v>
      </c>
    </row>
    <row r="4961" spans="1:5">
      <c r="A4961" t="s">
        <v>1224</v>
      </c>
      <c r="B4961" t="s">
        <v>1900</v>
      </c>
      <c r="C4961" s="28">
        <v>46023</v>
      </c>
      <c r="E4961">
        <v>0</v>
      </c>
    </row>
    <row r="4962" spans="1:5">
      <c r="A4962" t="s">
        <v>1224</v>
      </c>
      <c r="B4962" t="s">
        <v>1900</v>
      </c>
      <c r="C4962" s="28">
        <v>46753</v>
      </c>
      <c r="E4962">
        <v>0</v>
      </c>
    </row>
    <row r="4963" spans="1:5">
      <c r="A4963" t="s">
        <v>1224</v>
      </c>
      <c r="B4963" t="s">
        <v>1900</v>
      </c>
      <c r="C4963" s="28">
        <v>47484</v>
      </c>
      <c r="E4963">
        <v>0</v>
      </c>
    </row>
    <row r="4964" spans="1:5">
      <c r="A4964" t="s">
        <v>1224</v>
      </c>
      <c r="B4964" t="s">
        <v>1900</v>
      </c>
      <c r="C4964" s="28">
        <v>48214</v>
      </c>
      <c r="E4964">
        <v>0</v>
      </c>
    </row>
    <row r="4965" spans="1:5">
      <c r="A4965" t="s">
        <v>1224</v>
      </c>
      <c r="B4965" t="s">
        <v>1900</v>
      </c>
      <c r="C4965" s="28">
        <v>48945</v>
      </c>
      <c r="E4965">
        <v>0</v>
      </c>
    </row>
    <row r="4966" spans="1:5">
      <c r="A4966" t="s">
        <v>1224</v>
      </c>
      <c r="B4966" t="s">
        <v>1900</v>
      </c>
      <c r="C4966" s="28">
        <v>49310</v>
      </c>
      <c r="E4966">
        <v>0</v>
      </c>
    </row>
    <row r="4967" spans="1:5">
      <c r="A4967" t="s">
        <v>1224</v>
      </c>
      <c r="B4967" t="s">
        <v>1900</v>
      </c>
      <c r="C4967" s="28">
        <v>50771</v>
      </c>
      <c r="E4967">
        <v>0</v>
      </c>
    </row>
    <row r="4968" spans="1:5">
      <c r="A4968" t="s">
        <v>1224</v>
      </c>
      <c r="B4968" t="s">
        <v>1900</v>
      </c>
      <c r="C4968" s="28">
        <v>51136</v>
      </c>
      <c r="E4968">
        <v>0</v>
      </c>
    </row>
    <row r="4969" spans="1:5">
      <c r="A4969" t="s">
        <v>1224</v>
      </c>
      <c r="B4969" t="s">
        <v>1900</v>
      </c>
      <c r="C4969" s="28">
        <v>52963</v>
      </c>
      <c r="E4969">
        <v>0</v>
      </c>
    </row>
    <row r="4970" spans="1:5">
      <c r="A4970" t="s">
        <v>1224</v>
      </c>
      <c r="B4970" t="s">
        <v>604</v>
      </c>
      <c r="C4970" s="28">
        <v>46023</v>
      </c>
      <c r="E4970">
        <v>0</v>
      </c>
    </row>
    <row r="4971" spans="1:5">
      <c r="A4971" t="s">
        <v>1224</v>
      </c>
      <c r="B4971" t="s">
        <v>604</v>
      </c>
      <c r="C4971" s="28">
        <v>46753</v>
      </c>
      <c r="E4971">
        <v>0</v>
      </c>
    </row>
    <row r="4972" spans="1:5">
      <c r="A4972" t="s">
        <v>1224</v>
      </c>
      <c r="B4972" t="s">
        <v>604</v>
      </c>
      <c r="C4972" s="28">
        <v>47484</v>
      </c>
      <c r="E4972">
        <v>0</v>
      </c>
    </row>
    <row r="4973" spans="1:5">
      <c r="A4973" t="s">
        <v>1224</v>
      </c>
      <c r="B4973" t="s">
        <v>604</v>
      </c>
      <c r="C4973" s="28">
        <v>48214</v>
      </c>
      <c r="E4973">
        <v>0</v>
      </c>
    </row>
    <row r="4974" spans="1:5">
      <c r="A4974" t="s">
        <v>1224</v>
      </c>
      <c r="B4974" t="s">
        <v>604</v>
      </c>
      <c r="C4974" s="28">
        <v>48945</v>
      </c>
      <c r="E4974">
        <v>0</v>
      </c>
    </row>
    <row r="4975" spans="1:5">
      <c r="A4975" t="s">
        <v>1224</v>
      </c>
      <c r="B4975" t="s">
        <v>604</v>
      </c>
      <c r="C4975" s="28">
        <v>49310</v>
      </c>
      <c r="E4975">
        <v>0</v>
      </c>
    </row>
    <row r="4976" spans="1:5">
      <c r="A4976" t="s">
        <v>1224</v>
      </c>
      <c r="B4976" t="s">
        <v>604</v>
      </c>
      <c r="C4976" s="28">
        <v>50771</v>
      </c>
      <c r="E4976">
        <v>0</v>
      </c>
    </row>
    <row r="4977" spans="1:5">
      <c r="A4977" t="s">
        <v>1224</v>
      </c>
      <c r="B4977" t="s">
        <v>604</v>
      </c>
      <c r="C4977" s="28">
        <v>51136</v>
      </c>
      <c r="E4977">
        <v>0</v>
      </c>
    </row>
    <row r="4978" spans="1:5">
      <c r="A4978" t="s">
        <v>1224</v>
      </c>
      <c r="B4978" t="s">
        <v>604</v>
      </c>
      <c r="C4978" s="28">
        <v>52963</v>
      </c>
      <c r="E4978">
        <v>0</v>
      </c>
    </row>
    <row r="4979" spans="1:5">
      <c r="A4979" t="s">
        <v>1224</v>
      </c>
      <c r="B4979" t="s">
        <v>1901</v>
      </c>
      <c r="C4979" s="28">
        <v>46023</v>
      </c>
      <c r="E4979">
        <v>0</v>
      </c>
    </row>
    <row r="4980" spans="1:5">
      <c r="A4980" t="s">
        <v>1224</v>
      </c>
      <c r="B4980" t="s">
        <v>1901</v>
      </c>
      <c r="C4980" s="28">
        <v>46753</v>
      </c>
      <c r="E4980">
        <v>0</v>
      </c>
    </row>
    <row r="4981" spans="1:5">
      <c r="A4981" t="s">
        <v>1224</v>
      </c>
      <c r="B4981" t="s">
        <v>1901</v>
      </c>
      <c r="C4981" s="28">
        <v>47484</v>
      </c>
      <c r="E4981">
        <v>0</v>
      </c>
    </row>
    <row r="4982" spans="1:5">
      <c r="A4982" t="s">
        <v>1224</v>
      </c>
      <c r="B4982" t="s">
        <v>1901</v>
      </c>
      <c r="C4982" s="28">
        <v>48214</v>
      </c>
      <c r="E4982">
        <v>0</v>
      </c>
    </row>
    <row r="4983" spans="1:5">
      <c r="A4983" t="s">
        <v>1224</v>
      </c>
      <c r="B4983" t="s">
        <v>1901</v>
      </c>
      <c r="C4983" s="28">
        <v>48945</v>
      </c>
      <c r="E4983">
        <v>0</v>
      </c>
    </row>
    <row r="4984" spans="1:5">
      <c r="A4984" t="s">
        <v>1224</v>
      </c>
      <c r="B4984" t="s">
        <v>1901</v>
      </c>
      <c r="C4984" s="28">
        <v>49310</v>
      </c>
      <c r="E4984">
        <v>0</v>
      </c>
    </row>
    <row r="4985" spans="1:5">
      <c r="A4985" t="s">
        <v>1224</v>
      </c>
      <c r="B4985" t="s">
        <v>1901</v>
      </c>
      <c r="C4985" s="28">
        <v>50771</v>
      </c>
      <c r="E4985">
        <v>0</v>
      </c>
    </row>
    <row r="4986" spans="1:5">
      <c r="A4986" t="s">
        <v>1224</v>
      </c>
      <c r="B4986" t="s">
        <v>1901</v>
      </c>
      <c r="C4986" s="28">
        <v>51136</v>
      </c>
      <c r="E4986">
        <v>0</v>
      </c>
    </row>
    <row r="4987" spans="1:5">
      <c r="A4987" t="s">
        <v>1224</v>
      </c>
      <c r="B4987" t="s">
        <v>1901</v>
      </c>
      <c r="C4987" s="28">
        <v>52963</v>
      </c>
      <c r="E4987">
        <v>0</v>
      </c>
    </row>
    <row r="4988" spans="1:5">
      <c r="A4988" t="s">
        <v>1224</v>
      </c>
      <c r="B4988" t="s">
        <v>605</v>
      </c>
      <c r="C4988" s="28">
        <v>46023</v>
      </c>
      <c r="E4988">
        <v>0</v>
      </c>
    </row>
    <row r="4989" spans="1:5">
      <c r="A4989" t="s">
        <v>1224</v>
      </c>
      <c r="B4989" t="s">
        <v>605</v>
      </c>
      <c r="C4989" s="28">
        <v>46753</v>
      </c>
      <c r="E4989">
        <v>0</v>
      </c>
    </row>
    <row r="4990" spans="1:5">
      <c r="A4990" t="s">
        <v>1224</v>
      </c>
      <c r="B4990" t="s">
        <v>605</v>
      </c>
      <c r="C4990" s="28">
        <v>47484</v>
      </c>
      <c r="E4990">
        <v>0</v>
      </c>
    </row>
    <row r="4991" spans="1:5">
      <c r="A4991" t="s">
        <v>1224</v>
      </c>
      <c r="B4991" t="s">
        <v>605</v>
      </c>
      <c r="C4991" s="28">
        <v>48214</v>
      </c>
      <c r="E4991">
        <v>0</v>
      </c>
    </row>
    <row r="4992" spans="1:5">
      <c r="A4992" t="s">
        <v>1224</v>
      </c>
      <c r="B4992" t="s">
        <v>605</v>
      </c>
      <c r="C4992" s="28">
        <v>48945</v>
      </c>
      <c r="E4992">
        <v>0</v>
      </c>
    </row>
    <row r="4993" spans="1:5">
      <c r="A4993" t="s">
        <v>1224</v>
      </c>
      <c r="B4993" t="s">
        <v>605</v>
      </c>
      <c r="C4993" s="28">
        <v>49310</v>
      </c>
      <c r="E4993">
        <v>0</v>
      </c>
    </row>
    <row r="4994" spans="1:5">
      <c r="A4994" t="s">
        <v>1224</v>
      </c>
      <c r="B4994" t="s">
        <v>605</v>
      </c>
      <c r="C4994" s="28">
        <v>50771</v>
      </c>
      <c r="E4994">
        <v>0</v>
      </c>
    </row>
    <row r="4995" spans="1:5">
      <c r="A4995" t="s">
        <v>1224</v>
      </c>
      <c r="B4995" t="s">
        <v>605</v>
      </c>
      <c r="C4995" s="28">
        <v>51136</v>
      </c>
      <c r="E4995">
        <v>0</v>
      </c>
    </row>
    <row r="4996" spans="1:5">
      <c r="A4996" t="s">
        <v>1224</v>
      </c>
      <c r="B4996" t="s">
        <v>605</v>
      </c>
      <c r="C4996" s="28">
        <v>52963</v>
      </c>
      <c r="E4996">
        <v>0</v>
      </c>
    </row>
    <row r="4997" spans="1:5">
      <c r="A4997" t="s">
        <v>1224</v>
      </c>
      <c r="B4997" t="s">
        <v>1902</v>
      </c>
      <c r="C4997" s="28">
        <v>46023</v>
      </c>
      <c r="E4997">
        <v>0</v>
      </c>
    </row>
    <row r="4998" spans="1:5">
      <c r="A4998" t="s">
        <v>1224</v>
      </c>
      <c r="B4998" t="s">
        <v>1902</v>
      </c>
      <c r="C4998" s="28">
        <v>46753</v>
      </c>
      <c r="E4998">
        <v>0</v>
      </c>
    </row>
    <row r="4999" spans="1:5">
      <c r="A4999" t="s">
        <v>1224</v>
      </c>
      <c r="B4999" t="s">
        <v>1902</v>
      </c>
      <c r="C4999" s="28">
        <v>47484</v>
      </c>
      <c r="E4999">
        <v>0</v>
      </c>
    </row>
    <row r="5000" spans="1:5">
      <c r="A5000" t="s">
        <v>1224</v>
      </c>
      <c r="B5000" t="s">
        <v>1902</v>
      </c>
      <c r="C5000" s="28">
        <v>48214</v>
      </c>
      <c r="E5000">
        <v>0</v>
      </c>
    </row>
    <row r="5001" spans="1:5">
      <c r="A5001" t="s">
        <v>1224</v>
      </c>
      <c r="B5001" t="s">
        <v>1902</v>
      </c>
      <c r="C5001" s="28">
        <v>48945</v>
      </c>
      <c r="E5001">
        <v>0</v>
      </c>
    </row>
    <row r="5002" spans="1:5">
      <c r="A5002" t="s">
        <v>1224</v>
      </c>
      <c r="B5002" t="s">
        <v>1902</v>
      </c>
      <c r="C5002" s="28">
        <v>49310</v>
      </c>
      <c r="E5002">
        <v>0</v>
      </c>
    </row>
    <row r="5003" spans="1:5">
      <c r="A5003" t="s">
        <v>1224</v>
      </c>
      <c r="B5003" t="s">
        <v>1902</v>
      </c>
      <c r="C5003" s="28">
        <v>50771</v>
      </c>
      <c r="E5003">
        <v>0</v>
      </c>
    </row>
    <row r="5004" spans="1:5">
      <c r="A5004" t="s">
        <v>1224</v>
      </c>
      <c r="B5004" t="s">
        <v>1902</v>
      </c>
      <c r="C5004" s="28">
        <v>51136</v>
      </c>
      <c r="E5004">
        <v>0</v>
      </c>
    </row>
    <row r="5005" spans="1:5">
      <c r="A5005" t="s">
        <v>1224</v>
      </c>
      <c r="B5005" t="s">
        <v>1902</v>
      </c>
      <c r="C5005" s="28">
        <v>52963</v>
      </c>
      <c r="E5005">
        <v>0</v>
      </c>
    </row>
    <row r="5006" spans="1:5">
      <c r="A5006" t="s">
        <v>1224</v>
      </c>
      <c r="B5006" t="s">
        <v>606</v>
      </c>
      <c r="C5006" s="28">
        <v>46023</v>
      </c>
      <c r="E5006">
        <v>0</v>
      </c>
    </row>
    <row r="5007" spans="1:5">
      <c r="A5007" t="s">
        <v>1224</v>
      </c>
      <c r="B5007" t="s">
        <v>606</v>
      </c>
      <c r="C5007" s="28">
        <v>46753</v>
      </c>
      <c r="E5007">
        <v>0</v>
      </c>
    </row>
    <row r="5008" spans="1:5">
      <c r="A5008" t="s">
        <v>1224</v>
      </c>
      <c r="B5008" t="s">
        <v>606</v>
      </c>
      <c r="C5008" s="28">
        <v>47484</v>
      </c>
      <c r="E5008">
        <v>0</v>
      </c>
    </row>
    <row r="5009" spans="1:5">
      <c r="A5009" t="s">
        <v>1224</v>
      </c>
      <c r="B5009" t="s">
        <v>606</v>
      </c>
      <c r="C5009" s="28">
        <v>48214</v>
      </c>
      <c r="E5009">
        <v>0</v>
      </c>
    </row>
    <row r="5010" spans="1:5">
      <c r="A5010" t="s">
        <v>1224</v>
      </c>
      <c r="B5010" t="s">
        <v>606</v>
      </c>
      <c r="C5010" s="28">
        <v>48945</v>
      </c>
      <c r="E5010">
        <v>0</v>
      </c>
    </row>
    <row r="5011" spans="1:5">
      <c r="A5011" t="s">
        <v>1224</v>
      </c>
      <c r="B5011" t="s">
        <v>606</v>
      </c>
      <c r="C5011" s="28">
        <v>49310</v>
      </c>
      <c r="E5011">
        <v>0</v>
      </c>
    </row>
    <row r="5012" spans="1:5">
      <c r="A5012" t="s">
        <v>1224</v>
      </c>
      <c r="B5012" t="s">
        <v>606</v>
      </c>
      <c r="C5012" s="28">
        <v>50771</v>
      </c>
      <c r="E5012">
        <v>0</v>
      </c>
    </row>
    <row r="5013" spans="1:5">
      <c r="A5013" t="s">
        <v>1224</v>
      </c>
      <c r="B5013" t="s">
        <v>606</v>
      </c>
      <c r="C5013" s="28">
        <v>51136</v>
      </c>
      <c r="E5013">
        <v>0</v>
      </c>
    </row>
    <row r="5014" spans="1:5">
      <c r="A5014" t="s">
        <v>1224</v>
      </c>
      <c r="B5014" t="s">
        <v>606</v>
      </c>
      <c r="C5014" s="28">
        <v>52963</v>
      </c>
      <c r="E5014">
        <v>0</v>
      </c>
    </row>
    <row r="5015" spans="1:5">
      <c r="A5015" t="s">
        <v>1224</v>
      </c>
      <c r="B5015" t="s">
        <v>1903</v>
      </c>
      <c r="C5015" s="28">
        <v>46023</v>
      </c>
      <c r="E5015">
        <v>0</v>
      </c>
    </row>
    <row r="5016" spans="1:5">
      <c r="A5016" t="s">
        <v>1224</v>
      </c>
      <c r="B5016" t="s">
        <v>1903</v>
      </c>
      <c r="C5016" s="28">
        <v>46753</v>
      </c>
      <c r="E5016">
        <v>0</v>
      </c>
    </row>
    <row r="5017" spans="1:5">
      <c r="A5017" t="s">
        <v>1224</v>
      </c>
      <c r="B5017" t="s">
        <v>1903</v>
      </c>
      <c r="C5017" s="28">
        <v>47484</v>
      </c>
      <c r="E5017">
        <v>0</v>
      </c>
    </row>
    <row r="5018" spans="1:5">
      <c r="A5018" t="s">
        <v>1224</v>
      </c>
      <c r="B5018" t="s">
        <v>1903</v>
      </c>
      <c r="C5018" s="28">
        <v>48214</v>
      </c>
      <c r="E5018">
        <v>0</v>
      </c>
    </row>
    <row r="5019" spans="1:5">
      <c r="A5019" t="s">
        <v>1224</v>
      </c>
      <c r="B5019" t="s">
        <v>1903</v>
      </c>
      <c r="C5019" s="28">
        <v>48945</v>
      </c>
      <c r="E5019">
        <v>0</v>
      </c>
    </row>
    <row r="5020" spans="1:5">
      <c r="A5020" t="s">
        <v>1224</v>
      </c>
      <c r="B5020" t="s">
        <v>1903</v>
      </c>
      <c r="C5020" s="28">
        <v>49310</v>
      </c>
      <c r="E5020">
        <v>0</v>
      </c>
    </row>
    <row r="5021" spans="1:5">
      <c r="A5021" t="s">
        <v>1224</v>
      </c>
      <c r="B5021" t="s">
        <v>1903</v>
      </c>
      <c r="C5021" s="28">
        <v>50771</v>
      </c>
      <c r="E5021">
        <v>0</v>
      </c>
    </row>
    <row r="5022" spans="1:5">
      <c r="A5022" t="s">
        <v>1224</v>
      </c>
      <c r="B5022" t="s">
        <v>1903</v>
      </c>
      <c r="C5022" s="28">
        <v>51136</v>
      </c>
      <c r="E5022">
        <v>0</v>
      </c>
    </row>
    <row r="5023" spans="1:5">
      <c r="A5023" t="s">
        <v>1224</v>
      </c>
      <c r="B5023" t="s">
        <v>1903</v>
      </c>
      <c r="C5023" s="28">
        <v>52963</v>
      </c>
      <c r="E5023">
        <v>0</v>
      </c>
    </row>
    <row r="5024" spans="1:5">
      <c r="A5024" t="s">
        <v>1224</v>
      </c>
      <c r="B5024" t="s">
        <v>607</v>
      </c>
      <c r="C5024" s="28">
        <v>46023</v>
      </c>
      <c r="E5024">
        <v>0</v>
      </c>
    </row>
    <row r="5025" spans="1:5">
      <c r="A5025" t="s">
        <v>1224</v>
      </c>
      <c r="B5025" t="s">
        <v>607</v>
      </c>
      <c r="C5025" s="28">
        <v>46753</v>
      </c>
      <c r="E5025">
        <v>0</v>
      </c>
    </row>
    <row r="5026" spans="1:5">
      <c r="A5026" t="s">
        <v>1224</v>
      </c>
      <c r="B5026" t="s">
        <v>607</v>
      </c>
      <c r="C5026" s="28">
        <v>47484</v>
      </c>
      <c r="E5026">
        <v>0</v>
      </c>
    </row>
    <row r="5027" spans="1:5">
      <c r="A5027" t="s">
        <v>1224</v>
      </c>
      <c r="B5027" t="s">
        <v>607</v>
      </c>
      <c r="C5027" s="28">
        <v>48214</v>
      </c>
      <c r="E5027">
        <v>0</v>
      </c>
    </row>
    <row r="5028" spans="1:5">
      <c r="A5028" t="s">
        <v>1224</v>
      </c>
      <c r="B5028" t="s">
        <v>607</v>
      </c>
      <c r="C5028" s="28">
        <v>48945</v>
      </c>
      <c r="E5028">
        <v>0</v>
      </c>
    </row>
    <row r="5029" spans="1:5">
      <c r="A5029" t="s">
        <v>1224</v>
      </c>
      <c r="B5029" t="s">
        <v>607</v>
      </c>
      <c r="C5029" s="28">
        <v>49310</v>
      </c>
      <c r="E5029">
        <v>0</v>
      </c>
    </row>
    <row r="5030" spans="1:5">
      <c r="A5030" t="s">
        <v>1224</v>
      </c>
      <c r="B5030" t="s">
        <v>607</v>
      </c>
      <c r="C5030" s="28">
        <v>50771</v>
      </c>
      <c r="E5030">
        <v>0</v>
      </c>
    </row>
    <row r="5031" spans="1:5">
      <c r="A5031" t="s">
        <v>1224</v>
      </c>
      <c r="B5031" t="s">
        <v>607</v>
      </c>
      <c r="C5031" s="28">
        <v>51136</v>
      </c>
      <c r="E5031">
        <v>0</v>
      </c>
    </row>
    <row r="5032" spans="1:5">
      <c r="A5032" t="s">
        <v>1224</v>
      </c>
      <c r="B5032" t="s">
        <v>607</v>
      </c>
      <c r="C5032" s="28">
        <v>52963</v>
      </c>
      <c r="E5032">
        <v>0</v>
      </c>
    </row>
    <row r="5033" spans="1:5">
      <c r="A5033" t="s">
        <v>1224</v>
      </c>
      <c r="B5033" t="s">
        <v>1904</v>
      </c>
      <c r="C5033" s="28">
        <v>46023</v>
      </c>
      <c r="E5033">
        <v>0</v>
      </c>
    </row>
    <row r="5034" spans="1:5">
      <c r="A5034" t="s">
        <v>1224</v>
      </c>
      <c r="B5034" t="s">
        <v>1904</v>
      </c>
      <c r="C5034" s="28">
        <v>46753</v>
      </c>
      <c r="E5034">
        <v>0</v>
      </c>
    </row>
    <row r="5035" spans="1:5">
      <c r="A5035" t="s">
        <v>1224</v>
      </c>
      <c r="B5035" t="s">
        <v>1904</v>
      </c>
      <c r="C5035" s="28">
        <v>47484</v>
      </c>
      <c r="E5035">
        <v>0</v>
      </c>
    </row>
    <row r="5036" spans="1:5">
      <c r="A5036" t="s">
        <v>1224</v>
      </c>
      <c r="B5036" t="s">
        <v>1904</v>
      </c>
      <c r="C5036" s="28">
        <v>48214</v>
      </c>
      <c r="E5036">
        <v>0</v>
      </c>
    </row>
    <row r="5037" spans="1:5">
      <c r="A5037" t="s">
        <v>1224</v>
      </c>
      <c r="B5037" t="s">
        <v>1904</v>
      </c>
      <c r="C5037" s="28">
        <v>48945</v>
      </c>
      <c r="E5037">
        <v>0</v>
      </c>
    </row>
    <row r="5038" spans="1:5">
      <c r="A5038" t="s">
        <v>1224</v>
      </c>
      <c r="B5038" t="s">
        <v>1904</v>
      </c>
      <c r="C5038" s="28">
        <v>49310</v>
      </c>
      <c r="E5038">
        <v>0</v>
      </c>
    </row>
    <row r="5039" spans="1:5">
      <c r="A5039" t="s">
        <v>1224</v>
      </c>
      <c r="B5039" t="s">
        <v>1904</v>
      </c>
      <c r="C5039" s="28">
        <v>50771</v>
      </c>
      <c r="E5039">
        <v>0</v>
      </c>
    </row>
    <row r="5040" spans="1:5">
      <c r="A5040" t="s">
        <v>1224</v>
      </c>
      <c r="B5040" t="s">
        <v>1904</v>
      </c>
      <c r="C5040" s="28">
        <v>51136</v>
      </c>
      <c r="E5040">
        <v>0</v>
      </c>
    </row>
    <row r="5041" spans="1:5">
      <c r="A5041" t="s">
        <v>1224</v>
      </c>
      <c r="B5041" t="s">
        <v>1904</v>
      </c>
      <c r="C5041" s="28">
        <v>52963</v>
      </c>
      <c r="E5041">
        <v>0</v>
      </c>
    </row>
    <row r="5042" spans="1:5">
      <c r="A5042" t="s">
        <v>1224</v>
      </c>
      <c r="B5042" t="s">
        <v>608</v>
      </c>
      <c r="C5042" s="28">
        <v>46023</v>
      </c>
      <c r="E5042">
        <v>0</v>
      </c>
    </row>
    <row r="5043" spans="1:5">
      <c r="A5043" t="s">
        <v>1224</v>
      </c>
      <c r="B5043" t="s">
        <v>608</v>
      </c>
      <c r="C5043" s="28">
        <v>46753</v>
      </c>
      <c r="E5043">
        <v>0</v>
      </c>
    </row>
    <row r="5044" spans="1:5">
      <c r="A5044" t="s">
        <v>1224</v>
      </c>
      <c r="B5044" t="s">
        <v>608</v>
      </c>
      <c r="C5044" s="28">
        <v>47484</v>
      </c>
      <c r="E5044">
        <v>0</v>
      </c>
    </row>
    <row r="5045" spans="1:5">
      <c r="A5045" t="s">
        <v>1224</v>
      </c>
      <c r="B5045" t="s">
        <v>608</v>
      </c>
      <c r="C5045" s="28">
        <v>48214</v>
      </c>
      <c r="E5045">
        <v>0</v>
      </c>
    </row>
    <row r="5046" spans="1:5">
      <c r="A5046" t="s">
        <v>1224</v>
      </c>
      <c r="B5046" t="s">
        <v>608</v>
      </c>
      <c r="C5046" s="28">
        <v>48945</v>
      </c>
      <c r="E5046">
        <v>0</v>
      </c>
    </row>
    <row r="5047" spans="1:5">
      <c r="A5047" t="s">
        <v>1224</v>
      </c>
      <c r="B5047" t="s">
        <v>608</v>
      </c>
      <c r="C5047" s="28">
        <v>49310</v>
      </c>
      <c r="E5047">
        <v>0</v>
      </c>
    </row>
    <row r="5048" spans="1:5">
      <c r="A5048" t="s">
        <v>1224</v>
      </c>
      <c r="B5048" t="s">
        <v>608</v>
      </c>
      <c r="C5048" s="28">
        <v>50771</v>
      </c>
      <c r="E5048">
        <v>0</v>
      </c>
    </row>
    <row r="5049" spans="1:5">
      <c r="A5049" t="s">
        <v>1224</v>
      </c>
      <c r="B5049" t="s">
        <v>608</v>
      </c>
      <c r="C5049" s="28">
        <v>51136</v>
      </c>
      <c r="E5049">
        <v>0</v>
      </c>
    </row>
    <row r="5050" spans="1:5">
      <c r="A5050" t="s">
        <v>1224</v>
      </c>
      <c r="B5050" t="s">
        <v>608</v>
      </c>
      <c r="C5050" s="28">
        <v>52963</v>
      </c>
      <c r="E5050">
        <v>0</v>
      </c>
    </row>
    <row r="5051" spans="1:5">
      <c r="A5051" t="s">
        <v>1224</v>
      </c>
      <c r="B5051" t="s">
        <v>1905</v>
      </c>
      <c r="C5051" s="28">
        <v>46023</v>
      </c>
      <c r="E5051">
        <v>0</v>
      </c>
    </row>
    <row r="5052" spans="1:5">
      <c r="A5052" t="s">
        <v>1224</v>
      </c>
      <c r="B5052" t="s">
        <v>1905</v>
      </c>
      <c r="C5052" s="28">
        <v>46753</v>
      </c>
      <c r="E5052">
        <v>0</v>
      </c>
    </row>
    <row r="5053" spans="1:5">
      <c r="A5053" t="s">
        <v>1224</v>
      </c>
      <c r="B5053" t="s">
        <v>1905</v>
      </c>
      <c r="C5053" s="28">
        <v>47484</v>
      </c>
      <c r="E5053">
        <v>0</v>
      </c>
    </row>
    <row r="5054" spans="1:5">
      <c r="A5054" t="s">
        <v>1224</v>
      </c>
      <c r="B5054" t="s">
        <v>1905</v>
      </c>
      <c r="C5054" s="28">
        <v>48214</v>
      </c>
      <c r="E5054">
        <v>0</v>
      </c>
    </row>
    <row r="5055" spans="1:5">
      <c r="A5055" t="s">
        <v>1224</v>
      </c>
      <c r="B5055" t="s">
        <v>1905</v>
      </c>
      <c r="C5055" s="28">
        <v>48945</v>
      </c>
      <c r="E5055">
        <v>0</v>
      </c>
    </row>
    <row r="5056" spans="1:5">
      <c r="A5056" t="s">
        <v>1224</v>
      </c>
      <c r="B5056" t="s">
        <v>1905</v>
      </c>
      <c r="C5056" s="28">
        <v>49310</v>
      </c>
      <c r="E5056">
        <v>0</v>
      </c>
    </row>
    <row r="5057" spans="1:5">
      <c r="A5057" t="s">
        <v>1224</v>
      </c>
      <c r="B5057" t="s">
        <v>1905</v>
      </c>
      <c r="C5057" s="28">
        <v>50771</v>
      </c>
      <c r="E5057">
        <v>0</v>
      </c>
    </row>
    <row r="5058" spans="1:5">
      <c r="A5058" t="s">
        <v>1224</v>
      </c>
      <c r="B5058" t="s">
        <v>1905</v>
      </c>
      <c r="C5058" s="28">
        <v>51136</v>
      </c>
      <c r="E5058">
        <v>0</v>
      </c>
    </row>
    <row r="5059" spans="1:5">
      <c r="A5059" t="s">
        <v>1224</v>
      </c>
      <c r="B5059" t="s">
        <v>1905</v>
      </c>
      <c r="C5059" s="28">
        <v>52963</v>
      </c>
      <c r="E5059">
        <v>0</v>
      </c>
    </row>
    <row r="5060" spans="1:5">
      <c r="A5060" t="s">
        <v>1224</v>
      </c>
      <c r="B5060" t="s">
        <v>609</v>
      </c>
      <c r="C5060" s="28">
        <v>46023</v>
      </c>
      <c r="E5060">
        <v>0</v>
      </c>
    </row>
    <row r="5061" spans="1:5">
      <c r="A5061" t="s">
        <v>1224</v>
      </c>
      <c r="B5061" t="s">
        <v>609</v>
      </c>
      <c r="C5061" s="28">
        <v>46753</v>
      </c>
      <c r="E5061">
        <v>0</v>
      </c>
    </row>
    <row r="5062" spans="1:5">
      <c r="A5062" t="s">
        <v>1224</v>
      </c>
      <c r="B5062" t="s">
        <v>609</v>
      </c>
      <c r="C5062" s="28">
        <v>47484</v>
      </c>
      <c r="E5062">
        <v>0</v>
      </c>
    </row>
    <row r="5063" spans="1:5">
      <c r="A5063" t="s">
        <v>1224</v>
      </c>
      <c r="B5063" t="s">
        <v>609</v>
      </c>
      <c r="C5063" s="28">
        <v>48214</v>
      </c>
      <c r="E5063">
        <v>0</v>
      </c>
    </row>
    <row r="5064" spans="1:5">
      <c r="A5064" t="s">
        <v>1224</v>
      </c>
      <c r="B5064" t="s">
        <v>609</v>
      </c>
      <c r="C5064" s="28">
        <v>48945</v>
      </c>
      <c r="E5064">
        <v>0</v>
      </c>
    </row>
    <row r="5065" spans="1:5">
      <c r="A5065" t="s">
        <v>1224</v>
      </c>
      <c r="B5065" t="s">
        <v>609</v>
      </c>
      <c r="C5065" s="28">
        <v>49310</v>
      </c>
      <c r="E5065">
        <v>0</v>
      </c>
    </row>
    <row r="5066" spans="1:5">
      <c r="A5066" t="s">
        <v>1224</v>
      </c>
      <c r="B5066" t="s">
        <v>609</v>
      </c>
      <c r="C5066" s="28">
        <v>50771</v>
      </c>
      <c r="E5066">
        <v>0</v>
      </c>
    </row>
    <row r="5067" spans="1:5">
      <c r="A5067" t="s">
        <v>1224</v>
      </c>
      <c r="B5067" t="s">
        <v>609</v>
      </c>
      <c r="C5067" s="28">
        <v>51136</v>
      </c>
      <c r="E5067">
        <v>0</v>
      </c>
    </row>
    <row r="5068" spans="1:5">
      <c r="A5068" t="s">
        <v>1224</v>
      </c>
      <c r="B5068" t="s">
        <v>609</v>
      </c>
      <c r="C5068" s="28">
        <v>52963</v>
      </c>
      <c r="E5068">
        <v>0</v>
      </c>
    </row>
    <row r="5069" spans="1:5">
      <c r="A5069" t="s">
        <v>1224</v>
      </c>
      <c r="B5069" t="s">
        <v>1906</v>
      </c>
      <c r="C5069" s="28">
        <v>46023</v>
      </c>
      <c r="E5069">
        <v>0</v>
      </c>
    </row>
    <row r="5070" spans="1:5">
      <c r="A5070" t="s">
        <v>1224</v>
      </c>
      <c r="B5070" t="s">
        <v>1906</v>
      </c>
      <c r="C5070" s="28">
        <v>46753</v>
      </c>
      <c r="E5070">
        <v>0</v>
      </c>
    </row>
    <row r="5071" spans="1:5">
      <c r="A5071" t="s">
        <v>1224</v>
      </c>
      <c r="B5071" t="s">
        <v>1906</v>
      </c>
      <c r="C5071" s="28">
        <v>47484</v>
      </c>
      <c r="E5071">
        <v>0</v>
      </c>
    </row>
    <row r="5072" spans="1:5">
      <c r="A5072" t="s">
        <v>1224</v>
      </c>
      <c r="B5072" t="s">
        <v>1906</v>
      </c>
      <c r="C5072" s="28">
        <v>48214</v>
      </c>
      <c r="E5072">
        <v>0</v>
      </c>
    </row>
    <row r="5073" spans="1:5">
      <c r="A5073" t="s">
        <v>1224</v>
      </c>
      <c r="B5073" t="s">
        <v>1906</v>
      </c>
      <c r="C5073" s="28">
        <v>48945</v>
      </c>
      <c r="E5073">
        <v>0</v>
      </c>
    </row>
    <row r="5074" spans="1:5">
      <c r="A5074" t="s">
        <v>1224</v>
      </c>
      <c r="B5074" t="s">
        <v>1906</v>
      </c>
      <c r="C5074" s="28">
        <v>49310</v>
      </c>
      <c r="E5074">
        <v>0</v>
      </c>
    </row>
    <row r="5075" spans="1:5">
      <c r="A5075" t="s">
        <v>1224</v>
      </c>
      <c r="B5075" t="s">
        <v>1906</v>
      </c>
      <c r="C5075" s="28">
        <v>50771</v>
      </c>
      <c r="E5075">
        <v>0</v>
      </c>
    </row>
    <row r="5076" spans="1:5">
      <c r="A5076" t="s">
        <v>1224</v>
      </c>
      <c r="B5076" t="s">
        <v>1906</v>
      </c>
      <c r="C5076" s="28">
        <v>51136</v>
      </c>
      <c r="E5076">
        <v>0</v>
      </c>
    </row>
    <row r="5077" spans="1:5">
      <c r="A5077" t="s">
        <v>1224</v>
      </c>
      <c r="B5077" t="s">
        <v>1906</v>
      </c>
      <c r="C5077" s="28">
        <v>52963</v>
      </c>
      <c r="E5077">
        <v>0</v>
      </c>
    </row>
    <row r="5078" spans="1:5">
      <c r="A5078" t="s">
        <v>1224</v>
      </c>
      <c r="B5078" t="s">
        <v>610</v>
      </c>
      <c r="C5078" s="28">
        <v>46023</v>
      </c>
      <c r="E5078">
        <v>0</v>
      </c>
    </row>
    <row r="5079" spans="1:5">
      <c r="A5079" t="s">
        <v>1224</v>
      </c>
      <c r="B5079" t="s">
        <v>610</v>
      </c>
      <c r="C5079" s="28">
        <v>46753</v>
      </c>
      <c r="E5079">
        <v>0</v>
      </c>
    </row>
    <row r="5080" spans="1:5">
      <c r="A5080" t="s">
        <v>1224</v>
      </c>
      <c r="B5080" t="s">
        <v>610</v>
      </c>
      <c r="C5080" s="28">
        <v>47484</v>
      </c>
      <c r="E5080">
        <v>0</v>
      </c>
    </row>
    <row r="5081" spans="1:5">
      <c r="A5081" t="s">
        <v>1224</v>
      </c>
      <c r="B5081" t="s">
        <v>610</v>
      </c>
      <c r="C5081" s="28">
        <v>48214</v>
      </c>
      <c r="E5081">
        <v>0</v>
      </c>
    </row>
    <row r="5082" spans="1:5">
      <c r="A5082" t="s">
        <v>1224</v>
      </c>
      <c r="B5082" t="s">
        <v>610</v>
      </c>
      <c r="C5082" s="28">
        <v>48945</v>
      </c>
      <c r="E5082">
        <v>0</v>
      </c>
    </row>
    <row r="5083" spans="1:5">
      <c r="A5083" t="s">
        <v>1224</v>
      </c>
      <c r="B5083" t="s">
        <v>610</v>
      </c>
      <c r="C5083" s="28">
        <v>49310</v>
      </c>
      <c r="E5083">
        <v>0</v>
      </c>
    </row>
    <row r="5084" spans="1:5">
      <c r="A5084" t="s">
        <v>1224</v>
      </c>
      <c r="B5084" t="s">
        <v>610</v>
      </c>
      <c r="C5084" s="28">
        <v>50771</v>
      </c>
      <c r="E5084">
        <v>0</v>
      </c>
    </row>
    <row r="5085" spans="1:5">
      <c r="A5085" t="s">
        <v>1224</v>
      </c>
      <c r="B5085" t="s">
        <v>610</v>
      </c>
      <c r="C5085" s="28">
        <v>51136</v>
      </c>
      <c r="E5085">
        <v>0</v>
      </c>
    </row>
    <row r="5086" spans="1:5">
      <c r="A5086" t="s">
        <v>1224</v>
      </c>
      <c r="B5086" t="s">
        <v>610</v>
      </c>
      <c r="C5086" s="28">
        <v>52963</v>
      </c>
      <c r="E5086">
        <v>0</v>
      </c>
    </row>
    <row r="5087" spans="1:5">
      <c r="A5087" t="s">
        <v>1224</v>
      </c>
      <c r="B5087" t="s">
        <v>1907</v>
      </c>
      <c r="C5087" s="28">
        <v>46023</v>
      </c>
      <c r="E5087">
        <v>0</v>
      </c>
    </row>
    <row r="5088" spans="1:5">
      <c r="A5088" t="s">
        <v>1224</v>
      </c>
      <c r="B5088" t="s">
        <v>1907</v>
      </c>
      <c r="C5088" s="28">
        <v>46753</v>
      </c>
      <c r="E5088">
        <v>0</v>
      </c>
    </row>
    <row r="5089" spans="1:5">
      <c r="A5089" t="s">
        <v>1224</v>
      </c>
      <c r="B5089" t="s">
        <v>1907</v>
      </c>
      <c r="C5089" s="28">
        <v>47484</v>
      </c>
      <c r="E5089">
        <v>0</v>
      </c>
    </row>
    <row r="5090" spans="1:5">
      <c r="A5090" t="s">
        <v>1224</v>
      </c>
      <c r="B5090" t="s">
        <v>1907</v>
      </c>
      <c r="C5090" s="28">
        <v>48214</v>
      </c>
      <c r="E5090">
        <v>0</v>
      </c>
    </row>
    <row r="5091" spans="1:5">
      <c r="A5091" t="s">
        <v>1224</v>
      </c>
      <c r="B5091" t="s">
        <v>1907</v>
      </c>
      <c r="C5091" s="28">
        <v>48945</v>
      </c>
      <c r="E5091">
        <v>0</v>
      </c>
    </row>
    <row r="5092" spans="1:5">
      <c r="A5092" t="s">
        <v>1224</v>
      </c>
      <c r="B5092" t="s">
        <v>1907</v>
      </c>
      <c r="C5092" s="28">
        <v>49310</v>
      </c>
      <c r="E5092">
        <v>0</v>
      </c>
    </row>
    <row r="5093" spans="1:5">
      <c r="A5093" t="s">
        <v>1224</v>
      </c>
      <c r="B5093" t="s">
        <v>1907</v>
      </c>
      <c r="C5093" s="28">
        <v>50771</v>
      </c>
      <c r="E5093">
        <v>0</v>
      </c>
    </row>
    <row r="5094" spans="1:5">
      <c r="A5094" t="s">
        <v>1224</v>
      </c>
      <c r="B5094" t="s">
        <v>1907</v>
      </c>
      <c r="C5094" s="28">
        <v>51136</v>
      </c>
      <c r="E5094">
        <v>0</v>
      </c>
    </row>
    <row r="5095" spans="1:5">
      <c r="A5095" t="s">
        <v>1224</v>
      </c>
      <c r="B5095" t="s">
        <v>1907</v>
      </c>
      <c r="C5095" s="28">
        <v>52963</v>
      </c>
      <c r="E5095">
        <v>0</v>
      </c>
    </row>
    <row r="5096" spans="1:5">
      <c r="A5096" t="s">
        <v>1224</v>
      </c>
      <c r="B5096" t="s">
        <v>611</v>
      </c>
      <c r="C5096" s="28">
        <v>46023</v>
      </c>
      <c r="E5096">
        <v>0</v>
      </c>
    </row>
    <row r="5097" spans="1:5">
      <c r="A5097" t="s">
        <v>1224</v>
      </c>
      <c r="B5097" t="s">
        <v>611</v>
      </c>
      <c r="C5097" s="28">
        <v>46753</v>
      </c>
      <c r="E5097">
        <v>0</v>
      </c>
    </row>
    <row r="5098" spans="1:5">
      <c r="A5098" t="s">
        <v>1224</v>
      </c>
      <c r="B5098" t="s">
        <v>611</v>
      </c>
      <c r="C5098" s="28">
        <v>47484</v>
      </c>
      <c r="E5098">
        <v>0</v>
      </c>
    </row>
    <row r="5099" spans="1:5">
      <c r="A5099" t="s">
        <v>1224</v>
      </c>
      <c r="B5099" t="s">
        <v>611</v>
      </c>
      <c r="C5099" s="28">
        <v>48214</v>
      </c>
      <c r="E5099">
        <v>0</v>
      </c>
    </row>
    <row r="5100" spans="1:5">
      <c r="A5100" t="s">
        <v>1224</v>
      </c>
      <c r="B5100" t="s">
        <v>611</v>
      </c>
      <c r="C5100" s="28">
        <v>48945</v>
      </c>
      <c r="E5100">
        <v>0</v>
      </c>
    </row>
    <row r="5101" spans="1:5">
      <c r="A5101" t="s">
        <v>1224</v>
      </c>
      <c r="B5101" t="s">
        <v>611</v>
      </c>
      <c r="C5101" s="28">
        <v>49310</v>
      </c>
      <c r="E5101">
        <v>0</v>
      </c>
    </row>
    <row r="5102" spans="1:5">
      <c r="A5102" t="s">
        <v>1224</v>
      </c>
      <c r="B5102" t="s">
        <v>611</v>
      </c>
      <c r="C5102" s="28">
        <v>50771</v>
      </c>
      <c r="E5102">
        <v>0</v>
      </c>
    </row>
    <row r="5103" spans="1:5">
      <c r="A5103" t="s">
        <v>1224</v>
      </c>
      <c r="B5103" t="s">
        <v>611</v>
      </c>
      <c r="C5103" s="28">
        <v>51136</v>
      </c>
      <c r="E5103">
        <v>0</v>
      </c>
    </row>
    <row r="5104" spans="1:5">
      <c r="A5104" t="s">
        <v>1224</v>
      </c>
      <c r="B5104" t="s">
        <v>611</v>
      </c>
      <c r="C5104" s="28">
        <v>52963</v>
      </c>
      <c r="E5104">
        <v>0</v>
      </c>
    </row>
    <row r="5105" spans="1:5">
      <c r="A5105" t="s">
        <v>1224</v>
      </c>
      <c r="B5105" t="s">
        <v>1908</v>
      </c>
      <c r="C5105" s="28">
        <v>46023</v>
      </c>
      <c r="E5105">
        <v>0</v>
      </c>
    </row>
    <row r="5106" spans="1:5">
      <c r="A5106" t="s">
        <v>1224</v>
      </c>
      <c r="B5106" t="s">
        <v>1908</v>
      </c>
      <c r="C5106" s="28">
        <v>46753</v>
      </c>
      <c r="E5106">
        <v>0</v>
      </c>
    </row>
    <row r="5107" spans="1:5">
      <c r="A5107" t="s">
        <v>1224</v>
      </c>
      <c r="B5107" t="s">
        <v>1908</v>
      </c>
      <c r="C5107" s="28">
        <v>47484</v>
      </c>
      <c r="E5107">
        <v>0</v>
      </c>
    </row>
    <row r="5108" spans="1:5">
      <c r="A5108" t="s">
        <v>1224</v>
      </c>
      <c r="B5108" t="s">
        <v>1908</v>
      </c>
      <c r="C5108" s="28">
        <v>48214</v>
      </c>
      <c r="E5108">
        <v>0</v>
      </c>
    </row>
    <row r="5109" spans="1:5">
      <c r="A5109" t="s">
        <v>1224</v>
      </c>
      <c r="B5109" t="s">
        <v>1908</v>
      </c>
      <c r="C5109" s="28">
        <v>48945</v>
      </c>
      <c r="E5109">
        <v>0</v>
      </c>
    </row>
    <row r="5110" spans="1:5">
      <c r="A5110" t="s">
        <v>1224</v>
      </c>
      <c r="B5110" t="s">
        <v>1908</v>
      </c>
      <c r="C5110" s="28">
        <v>49310</v>
      </c>
      <c r="E5110">
        <v>0</v>
      </c>
    </row>
    <row r="5111" spans="1:5">
      <c r="A5111" t="s">
        <v>1224</v>
      </c>
      <c r="B5111" t="s">
        <v>1908</v>
      </c>
      <c r="C5111" s="28">
        <v>50771</v>
      </c>
      <c r="E5111">
        <v>0</v>
      </c>
    </row>
    <row r="5112" spans="1:5">
      <c r="A5112" t="s">
        <v>1224</v>
      </c>
      <c r="B5112" t="s">
        <v>1908</v>
      </c>
      <c r="C5112" s="28">
        <v>51136</v>
      </c>
      <c r="E5112">
        <v>0</v>
      </c>
    </row>
    <row r="5113" spans="1:5">
      <c r="A5113" t="s">
        <v>1224</v>
      </c>
      <c r="B5113" t="s">
        <v>1908</v>
      </c>
      <c r="C5113" s="28">
        <v>52963</v>
      </c>
      <c r="E5113">
        <v>0</v>
      </c>
    </row>
    <row r="5114" spans="1:5">
      <c r="A5114" t="s">
        <v>1224</v>
      </c>
      <c r="B5114" t="s">
        <v>612</v>
      </c>
      <c r="C5114" s="28">
        <v>46023</v>
      </c>
      <c r="E5114">
        <v>0</v>
      </c>
    </row>
    <row r="5115" spans="1:5">
      <c r="A5115" t="s">
        <v>1224</v>
      </c>
      <c r="B5115" t="s">
        <v>612</v>
      </c>
      <c r="C5115" s="28">
        <v>46753</v>
      </c>
      <c r="E5115">
        <v>0</v>
      </c>
    </row>
    <row r="5116" spans="1:5">
      <c r="A5116" t="s">
        <v>1224</v>
      </c>
      <c r="B5116" t="s">
        <v>612</v>
      </c>
      <c r="C5116" s="28">
        <v>47484</v>
      </c>
      <c r="E5116">
        <v>0</v>
      </c>
    </row>
    <row r="5117" spans="1:5">
      <c r="A5117" t="s">
        <v>1224</v>
      </c>
      <c r="B5117" t="s">
        <v>612</v>
      </c>
      <c r="C5117" s="28">
        <v>48214</v>
      </c>
      <c r="E5117">
        <v>0</v>
      </c>
    </row>
    <row r="5118" spans="1:5">
      <c r="A5118" t="s">
        <v>1224</v>
      </c>
      <c r="B5118" t="s">
        <v>612</v>
      </c>
      <c r="C5118" s="28">
        <v>48945</v>
      </c>
      <c r="E5118">
        <v>0</v>
      </c>
    </row>
    <row r="5119" spans="1:5">
      <c r="A5119" t="s">
        <v>1224</v>
      </c>
      <c r="B5119" t="s">
        <v>612</v>
      </c>
      <c r="C5119" s="28">
        <v>49310</v>
      </c>
      <c r="E5119">
        <v>0</v>
      </c>
    </row>
    <row r="5120" spans="1:5">
      <c r="A5120" t="s">
        <v>1224</v>
      </c>
      <c r="B5120" t="s">
        <v>612</v>
      </c>
      <c r="C5120" s="28">
        <v>50771</v>
      </c>
      <c r="E5120">
        <v>0</v>
      </c>
    </row>
    <row r="5121" spans="1:5">
      <c r="A5121" t="s">
        <v>1224</v>
      </c>
      <c r="B5121" t="s">
        <v>612</v>
      </c>
      <c r="C5121" s="28">
        <v>51136</v>
      </c>
      <c r="E5121">
        <v>0</v>
      </c>
    </row>
    <row r="5122" spans="1:5">
      <c r="A5122" t="s">
        <v>1224</v>
      </c>
      <c r="B5122" t="s">
        <v>612</v>
      </c>
      <c r="C5122" s="28">
        <v>52963</v>
      </c>
      <c r="E5122">
        <v>0</v>
      </c>
    </row>
    <row r="5123" spans="1:5">
      <c r="A5123" t="s">
        <v>1224</v>
      </c>
      <c r="B5123" t="s">
        <v>1909</v>
      </c>
      <c r="C5123" s="28">
        <v>46023</v>
      </c>
      <c r="E5123">
        <v>0</v>
      </c>
    </row>
    <row r="5124" spans="1:5">
      <c r="A5124" t="s">
        <v>1224</v>
      </c>
      <c r="B5124" t="s">
        <v>1909</v>
      </c>
      <c r="C5124" s="28">
        <v>46753</v>
      </c>
      <c r="E5124">
        <v>0</v>
      </c>
    </row>
    <row r="5125" spans="1:5">
      <c r="A5125" t="s">
        <v>1224</v>
      </c>
      <c r="B5125" t="s">
        <v>1909</v>
      </c>
      <c r="C5125" s="28">
        <v>47484</v>
      </c>
      <c r="E5125">
        <v>0</v>
      </c>
    </row>
    <row r="5126" spans="1:5">
      <c r="A5126" t="s">
        <v>1224</v>
      </c>
      <c r="B5126" t="s">
        <v>1909</v>
      </c>
      <c r="C5126" s="28">
        <v>48214</v>
      </c>
      <c r="E5126">
        <v>0</v>
      </c>
    </row>
    <row r="5127" spans="1:5">
      <c r="A5127" t="s">
        <v>1224</v>
      </c>
      <c r="B5127" t="s">
        <v>1909</v>
      </c>
      <c r="C5127" s="28">
        <v>48945</v>
      </c>
      <c r="E5127">
        <v>0</v>
      </c>
    </row>
    <row r="5128" spans="1:5">
      <c r="A5128" t="s">
        <v>1224</v>
      </c>
      <c r="B5128" t="s">
        <v>1909</v>
      </c>
      <c r="C5128" s="28">
        <v>49310</v>
      </c>
      <c r="E5128">
        <v>0</v>
      </c>
    </row>
    <row r="5129" spans="1:5">
      <c r="A5129" t="s">
        <v>1224</v>
      </c>
      <c r="B5129" t="s">
        <v>1909</v>
      </c>
      <c r="C5129" s="28">
        <v>50771</v>
      </c>
      <c r="E5129">
        <v>0</v>
      </c>
    </row>
    <row r="5130" spans="1:5">
      <c r="A5130" t="s">
        <v>1224</v>
      </c>
      <c r="B5130" t="s">
        <v>1909</v>
      </c>
      <c r="C5130" s="28">
        <v>51136</v>
      </c>
      <c r="E5130">
        <v>0</v>
      </c>
    </row>
    <row r="5131" spans="1:5">
      <c r="A5131" t="s">
        <v>1224</v>
      </c>
      <c r="B5131" t="s">
        <v>1909</v>
      </c>
      <c r="C5131" s="28">
        <v>52963</v>
      </c>
      <c r="E5131">
        <v>0</v>
      </c>
    </row>
    <row r="5132" spans="1:5">
      <c r="A5132" t="s">
        <v>1224</v>
      </c>
      <c r="B5132" t="s">
        <v>613</v>
      </c>
      <c r="C5132" s="28">
        <v>46023</v>
      </c>
      <c r="E5132">
        <v>0</v>
      </c>
    </row>
    <row r="5133" spans="1:5">
      <c r="A5133" t="s">
        <v>1224</v>
      </c>
      <c r="B5133" t="s">
        <v>613</v>
      </c>
      <c r="C5133" s="28">
        <v>46753</v>
      </c>
      <c r="E5133">
        <v>0</v>
      </c>
    </row>
    <row r="5134" spans="1:5">
      <c r="A5134" t="s">
        <v>1224</v>
      </c>
      <c r="B5134" t="s">
        <v>613</v>
      </c>
      <c r="C5134" s="28">
        <v>47484</v>
      </c>
      <c r="E5134">
        <v>0</v>
      </c>
    </row>
    <row r="5135" spans="1:5">
      <c r="A5135" t="s">
        <v>1224</v>
      </c>
      <c r="B5135" t="s">
        <v>613</v>
      </c>
      <c r="C5135" s="28">
        <v>48214</v>
      </c>
      <c r="E5135">
        <v>0</v>
      </c>
    </row>
    <row r="5136" spans="1:5">
      <c r="A5136" t="s">
        <v>1224</v>
      </c>
      <c r="B5136" t="s">
        <v>613</v>
      </c>
      <c r="C5136" s="28">
        <v>48945</v>
      </c>
      <c r="E5136">
        <v>0</v>
      </c>
    </row>
    <row r="5137" spans="1:5">
      <c r="A5137" t="s">
        <v>1224</v>
      </c>
      <c r="B5137" t="s">
        <v>613</v>
      </c>
      <c r="C5137" s="28">
        <v>49310</v>
      </c>
      <c r="E5137">
        <v>0</v>
      </c>
    </row>
    <row r="5138" spans="1:5">
      <c r="A5138" t="s">
        <v>1224</v>
      </c>
      <c r="B5138" t="s">
        <v>613</v>
      </c>
      <c r="C5138" s="28">
        <v>50771</v>
      </c>
      <c r="E5138">
        <v>0</v>
      </c>
    </row>
    <row r="5139" spans="1:5">
      <c r="A5139" t="s">
        <v>1224</v>
      </c>
      <c r="B5139" t="s">
        <v>613</v>
      </c>
      <c r="C5139" s="28">
        <v>51136</v>
      </c>
      <c r="E5139">
        <v>0</v>
      </c>
    </row>
    <row r="5140" spans="1:5">
      <c r="A5140" t="s">
        <v>1224</v>
      </c>
      <c r="B5140" t="s">
        <v>613</v>
      </c>
      <c r="C5140" s="28">
        <v>52963</v>
      </c>
      <c r="E5140">
        <v>0</v>
      </c>
    </row>
    <row r="5141" spans="1:5">
      <c r="A5141" t="s">
        <v>1224</v>
      </c>
      <c r="B5141" t="s">
        <v>1910</v>
      </c>
      <c r="C5141" s="28">
        <v>46023</v>
      </c>
      <c r="E5141">
        <v>0</v>
      </c>
    </row>
    <row r="5142" spans="1:5">
      <c r="A5142" t="s">
        <v>1224</v>
      </c>
      <c r="B5142" t="s">
        <v>1910</v>
      </c>
      <c r="C5142" s="28">
        <v>46753</v>
      </c>
      <c r="E5142">
        <v>0</v>
      </c>
    </row>
    <row r="5143" spans="1:5">
      <c r="A5143" t="s">
        <v>1224</v>
      </c>
      <c r="B5143" t="s">
        <v>1910</v>
      </c>
      <c r="C5143" s="28">
        <v>47484</v>
      </c>
      <c r="E5143">
        <v>0</v>
      </c>
    </row>
    <row r="5144" spans="1:5">
      <c r="A5144" t="s">
        <v>1224</v>
      </c>
      <c r="B5144" t="s">
        <v>1910</v>
      </c>
      <c r="C5144" s="28">
        <v>48214</v>
      </c>
      <c r="E5144">
        <v>0</v>
      </c>
    </row>
    <row r="5145" spans="1:5">
      <c r="A5145" t="s">
        <v>1224</v>
      </c>
      <c r="B5145" t="s">
        <v>1910</v>
      </c>
      <c r="C5145" s="28">
        <v>48945</v>
      </c>
      <c r="E5145">
        <v>0</v>
      </c>
    </row>
    <row r="5146" spans="1:5">
      <c r="A5146" t="s">
        <v>1224</v>
      </c>
      <c r="B5146" t="s">
        <v>1910</v>
      </c>
      <c r="C5146" s="28">
        <v>49310</v>
      </c>
      <c r="E5146">
        <v>0</v>
      </c>
    </row>
    <row r="5147" spans="1:5">
      <c r="A5147" t="s">
        <v>1224</v>
      </c>
      <c r="B5147" t="s">
        <v>1910</v>
      </c>
      <c r="C5147" s="28">
        <v>50771</v>
      </c>
      <c r="E5147">
        <v>0</v>
      </c>
    </row>
    <row r="5148" spans="1:5">
      <c r="A5148" t="s">
        <v>1224</v>
      </c>
      <c r="B5148" t="s">
        <v>1910</v>
      </c>
      <c r="C5148" s="28">
        <v>51136</v>
      </c>
      <c r="E5148">
        <v>0</v>
      </c>
    </row>
    <row r="5149" spans="1:5">
      <c r="A5149" t="s">
        <v>1224</v>
      </c>
      <c r="B5149" t="s">
        <v>1910</v>
      </c>
      <c r="C5149" s="28">
        <v>52963</v>
      </c>
      <c r="E5149">
        <v>0</v>
      </c>
    </row>
    <row r="5150" spans="1:5">
      <c r="A5150" t="s">
        <v>1224</v>
      </c>
      <c r="B5150" t="s">
        <v>614</v>
      </c>
      <c r="C5150" s="28">
        <v>46023</v>
      </c>
      <c r="E5150">
        <v>0</v>
      </c>
    </row>
    <row r="5151" spans="1:5">
      <c r="A5151" t="s">
        <v>1224</v>
      </c>
      <c r="B5151" t="s">
        <v>614</v>
      </c>
      <c r="C5151" s="28">
        <v>46753</v>
      </c>
      <c r="E5151">
        <v>0</v>
      </c>
    </row>
    <row r="5152" spans="1:5">
      <c r="A5152" t="s">
        <v>1224</v>
      </c>
      <c r="B5152" t="s">
        <v>614</v>
      </c>
      <c r="C5152" s="28">
        <v>47484</v>
      </c>
      <c r="E5152">
        <v>0</v>
      </c>
    </row>
    <row r="5153" spans="1:5">
      <c r="A5153" t="s">
        <v>1224</v>
      </c>
      <c r="B5153" t="s">
        <v>614</v>
      </c>
      <c r="C5153" s="28">
        <v>48214</v>
      </c>
      <c r="E5153">
        <v>0</v>
      </c>
    </row>
    <row r="5154" spans="1:5">
      <c r="A5154" t="s">
        <v>1224</v>
      </c>
      <c r="B5154" t="s">
        <v>614</v>
      </c>
      <c r="C5154" s="28">
        <v>48945</v>
      </c>
      <c r="E5154">
        <v>0</v>
      </c>
    </row>
    <row r="5155" spans="1:5">
      <c r="A5155" t="s">
        <v>1224</v>
      </c>
      <c r="B5155" t="s">
        <v>614</v>
      </c>
      <c r="C5155" s="28">
        <v>49310</v>
      </c>
      <c r="E5155">
        <v>0</v>
      </c>
    </row>
    <row r="5156" spans="1:5">
      <c r="A5156" t="s">
        <v>1224</v>
      </c>
      <c r="B5156" t="s">
        <v>614</v>
      </c>
      <c r="C5156" s="28">
        <v>50771</v>
      </c>
      <c r="E5156">
        <v>0</v>
      </c>
    </row>
    <row r="5157" spans="1:5">
      <c r="A5157" t="s">
        <v>1224</v>
      </c>
      <c r="B5157" t="s">
        <v>614</v>
      </c>
      <c r="C5157" s="28">
        <v>51136</v>
      </c>
      <c r="E5157">
        <v>0</v>
      </c>
    </row>
    <row r="5158" spans="1:5">
      <c r="A5158" t="s">
        <v>1224</v>
      </c>
      <c r="B5158" t="s">
        <v>614</v>
      </c>
      <c r="C5158" s="28">
        <v>52963</v>
      </c>
      <c r="E5158">
        <v>0</v>
      </c>
    </row>
    <row r="5159" spans="1:5">
      <c r="A5159" t="s">
        <v>1224</v>
      </c>
      <c r="B5159" t="s">
        <v>1911</v>
      </c>
      <c r="C5159" s="28">
        <v>46023</v>
      </c>
      <c r="E5159">
        <v>0</v>
      </c>
    </row>
    <row r="5160" spans="1:5">
      <c r="A5160" t="s">
        <v>1224</v>
      </c>
      <c r="B5160" t="s">
        <v>1911</v>
      </c>
      <c r="C5160" s="28">
        <v>46753</v>
      </c>
      <c r="E5160">
        <v>0</v>
      </c>
    </row>
    <row r="5161" spans="1:5">
      <c r="A5161" t="s">
        <v>1224</v>
      </c>
      <c r="B5161" t="s">
        <v>1911</v>
      </c>
      <c r="C5161" s="28">
        <v>47484</v>
      </c>
      <c r="E5161">
        <v>0</v>
      </c>
    </row>
    <row r="5162" spans="1:5">
      <c r="A5162" t="s">
        <v>1224</v>
      </c>
      <c r="B5162" t="s">
        <v>1911</v>
      </c>
      <c r="C5162" s="28">
        <v>48214</v>
      </c>
      <c r="E5162">
        <v>0</v>
      </c>
    </row>
    <row r="5163" spans="1:5">
      <c r="A5163" t="s">
        <v>1224</v>
      </c>
      <c r="B5163" t="s">
        <v>1911</v>
      </c>
      <c r="C5163" s="28">
        <v>48945</v>
      </c>
      <c r="E5163">
        <v>0</v>
      </c>
    </row>
    <row r="5164" spans="1:5">
      <c r="A5164" t="s">
        <v>1224</v>
      </c>
      <c r="B5164" t="s">
        <v>1911</v>
      </c>
      <c r="C5164" s="28">
        <v>49310</v>
      </c>
      <c r="E5164">
        <v>0</v>
      </c>
    </row>
    <row r="5165" spans="1:5">
      <c r="A5165" t="s">
        <v>1224</v>
      </c>
      <c r="B5165" t="s">
        <v>1911</v>
      </c>
      <c r="C5165" s="28">
        <v>50771</v>
      </c>
      <c r="E5165">
        <v>0</v>
      </c>
    </row>
    <row r="5166" spans="1:5">
      <c r="A5166" t="s">
        <v>1224</v>
      </c>
      <c r="B5166" t="s">
        <v>1911</v>
      </c>
      <c r="C5166" s="28">
        <v>51136</v>
      </c>
      <c r="E5166">
        <v>0</v>
      </c>
    </row>
    <row r="5167" spans="1:5">
      <c r="A5167" t="s">
        <v>1224</v>
      </c>
      <c r="B5167" t="s">
        <v>1911</v>
      </c>
      <c r="C5167" s="28">
        <v>52963</v>
      </c>
      <c r="E5167">
        <v>0</v>
      </c>
    </row>
    <row r="5168" spans="1:5">
      <c r="A5168" t="s">
        <v>1224</v>
      </c>
      <c r="B5168" t="s">
        <v>615</v>
      </c>
      <c r="C5168" s="28">
        <v>46023</v>
      </c>
      <c r="E5168">
        <v>0</v>
      </c>
    </row>
    <row r="5169" spans="1:5">
      <c r="A5169" t="s">
        <v>1224</v>
      </c>
      <c r="B5169" t="s">
        <v>615</v>
      </c>
      <c r="C5169" s="28">
        <v>46753</v>
      </c>
      <c r="E5169">
        <v>0</v>
      </c>
    </row>
    <row r="5170" spans="1:5">
      <c r="A5170" t="s">
        <v>1224</v>
      </c>
      <c r="B5170" t="s">
        <v>615</v>
      </c>
      <c r="C5170" s="28">
        <v>47484</v>
      </c>
      <c r="E5170">
        <v>0</v>
      </c>
    </row>
    <row r="5171" spans="1:5">
      <c r="A5171" t="s">
        <v>1224</v>
      </c>
      <c r="B5171" t="s">
        <v>615</v>
      </c>
      <c r="C5171" s="28">
        <v>48214</v>
      </c>
      <c r="E5171">
        <v>0</v>
      </c>
    </row>
    <row r="5172" spans="1:5">
      <c r="A5172" t="s">
        <v>1224</v>
      </c>
      <c r="B5172" t="s">
        <v>615</v>
      </c>
      <c r="C5172" s="28">
        <v>48945</v>
      </c>
      <c r="E5172">
        <v>0</v>
      </c>
    </row>
    <row r="5173" spans="1:5">
      <c r="A5173" t="s">
        <v>1224</v>
      </c>
      <c r="B5173" t="s">
        <v>615</v>
      </c>
      <c r="C5173" s="28">
        <v>49310</v>
      </c>
      <c r="E5173">
        <v>0</v>
      </c>
    </row>
    <row r="5174" spans="1:5">
      <c r="A5174" t="s">
        <v>1224</v>
      </c>
      <c r="B5174" t="s">
        <v>615</v>
      </c>
      <c r="C5174" s="28">
        <v>50771</v>
      </c>
      <c r="E5174">
        <v>0</v>
      </c>
    </row>
    <row r="5175" spans="1:5">
      <c r="A5175" t="s">
        <v>1224</v>
      </c>
      <c r="B5175" t="s">
        <v>615</v>
      </c>
      <c r="C5175" s="28">
        <v>51136</v>
      </c>
      <c r="E5175">
        <v>0</v>
      </c>
    </row>
    <row r="5176" spans="1:5">
      <c r="A5176" t="s">
        <v>1224</v>
      </c>
      <c r="B5176" t="s">
        <v>615</v>
      </c>
      <c r="C5176" s="28">
        <v>52963</v>
      </c>
      <c r="E5176">
        <v>0</v>
      </c>
    </row>
    <row r="5177" spans="1:5">
      <c r="A5177" t="s">
        <v>1224</v>
      </c>
      <c r="B5177" t="s">
        <v>1912</v>
      </c>
      <c r="C5177" s="28">
        <v>46023</v>
      </c>
      <c r="E5177">
        <v>0</v>
      </c>
    </row>
    <row r="5178" spans="1:5">
      <c r="A5178" t="s">
        <v>1224</v>
      </c>
      <c r="B5178" t="s">
        <v>1912</v>
      </c>
      <c r="C5178" s="28">
        <v>46753</v>
      </c>
      <c r="E5178">
        <v>0</v>
      </c>
    </row>
    <row r="5179" spans="1:5">
      <c r="A5179" t="s">
        <v>1224</v>
      </c>
      <c r="B5179" t="s">
        <v>1912</v>
      </c>
      <c r="C5179" s="28">
        <v>47484</v>
      </c>
      <c r="E5179">
        <v>0</v>
      </c>
    </row>
    <row r="5180" spans="1:5">
      <c r="A5180" t="s">
        <v>1224</v>
      </c>
      <c r="B5180" t="s">
        <v>1912</v>
      </c>
      <c r="C5180" s="28">
        <v>48214</v>
      </c>
      <c r="E5180">
        <v>0</v>
      </c>
    </row>
    <row r="5181" spans="1:5">
      <c r="A5181" t="s">
        <v>1224</v>
      </c>
      <c r="B5181" t="s">
        <v>1912</v>
      </c>
      <c r="C5181" s="28">
        <v>48945</v>
      </c>
      <c r="E5181">
        <v>0</v>
      </c>
    </row>
    <row r="5182" spans="1:5">
      <c r="A5182" t="s">
        <v>1224</v>
      </c>
      <c r="B5182" t="s">
        <v>1912</v>
      </c>
      <c r="C5182" s="28">
        <v>49310</v>
      </c>
      <c r="E5182">
        <v>0</v>
      </c>
    </row>
    <row r="5183" spans="1:5">
      <c r="A5183" t="s">
        <v>1224</v>
      </c>
      <c r="B5183" t="s">
        <v>1912</v>
      </c>
      <c r="C5183" s="28">
        <v>50771</v>
      </c>
      <c r="E5183">
        <v>0</v>
      </c>
    </row>
    <row r="5184" spans="1:5">
      <c r="A5184" t="s">
        <v>1224</v>
      </c>
      <c r="B5184" t="s">
        <v>1912</v>
      </c>
      <c r="C5184" s="28">
        <v>51136</v>
      </c>
      <c r="E5184">
        <v>0</v>
      </c>
    </row>
    <row r="5185" spans="1:5">
      <c r="A5185" t="s">
        <v>1224</v>
      </c>
      <c r="B5185" t="s">
        <v>1912</v>
      </c>
      <c r="C5185" s="28">
        <v>52963</v>
      </c>
      <c r="E5185">
        <v>0</v>
      </c>
    </row>
    <row r="5186" spans="1:5">
      <c r="A5186" t="s">
        <v>1224</v>
      </c>
      <c r="B5186" t="s">
        <v>616</v>
      </c>
      <c r="C5186" s="28">
        <v>46023</v>
      </c>
      <c r="E5186">
        <v>0</v>
      </c>
    </row>
    <row r="5187" spans="1:5">
      <c r="A5187" t="s">
        <v>1224</v>
      </c>
      <c r="B5187" t="s">
        <v>616</v>
      </c>
      <c r="C5187" s="28">
        <v>46753</v>
      </c>
      <c r="E5187">
        <v>0</v>
      </c>
    </row>
    <row r="5188" spans="1:5">
      <c r="A5188" t="s">
        <v>1224</v>
      </c>
      <c r="B5188" t="s">
        <v>616</v>
      </c>
      <c r="C5188" s="28">
        <v>47484</v>
      </c>
      <c r="E5188">
        <v>0</v>
      </c>
    </row>
    <row r="5189" spans="1:5">
      <c r="A5189" t="s">
        <v>1224</v>
      </c>
      <c r="B5189" t="s">
        <v>616</v>
      </c>
      <c r="C5189" s="28">
        <v>48214</v>
      </c>
      <c r="E5189">
        <v>0</v>
      </c>
    </row>
    <row r="5190" spans="1:5">
      <c r="A5190" t="s">
        <v>1224</v>
      </c>
      <c r="B5190" t="s">
        <v>616</v>
      </c>
      <c r="C5190" s="28">
        <v>48945</v>
      </c>
      <c r="E5190">
        <v>0</v>
      </c>
    </row>
    <row r="5191" spans="1:5">
      <c r="A5191" t="s">
        <v>1224</v>
      </c>
      <c r="B5191" t="s">
        <v>616</v>
      </c>
      <c r="C5191" s="28">
        <v>49310</v>
      </c>
      <c r="E5191">
        <v>0</v>
      </c>
    </row>
    <row r="5192" spans="1:5">
      <c r="A5192" t="s">
        <v>1224</v>
      </c>
      <c r="B5192" t="s">
        <v>616</v>
      </c>
      <c r="C5192" s="28">
        <v>50771</v>
      </c>
      <c r="E5192">
        <v>0</v>
      </c>
    </row>
    <row r="5193" spans="1:5">
      <c r="A5193" t="s">
        <v>1224</v>
      </c>
      <c r="B5193" t="s">
        <v>616</v>
      </c>
      <c r="C5193" s="28">
        <v>51136</v>
      </c>
      <c r="E5193">
        <v>0</v>
      </c>
    </row>
    <row r="5194" spans="1:5">
      <c r="A5194" t="s">
        <v>1224</v>
      </c>
      <c r="B5194" t="s">
        <v>616</v>
      </c>
      <c r="C5194" s="28">
        <v>52963</v>
      </c>
      <c r="E5194">
        <v>0</v>
      </c>
    </row>
    <row r="5195" spans="1:5">
      <c r="A5195" t="s">
        <v>1224</v>
      </c>
      <c r="B5195" t="s">
        <v>1913</v>
      </c>
      <c r="C5195" s="28">
        <v>46023</v>
      </c>
      <c r="E5195">
        <v>0</v>
      </c>
    </row>
    <row r="5196" spans="1:5">
      <c r="A5196" t="s">
        <v>1224</v>
      </c>
      <c r="B5196" t="s">
        <v>1913</v>
      </c>
      <c r="C5196" s="28">
        <v>46753</v>
      </c>
      <c r="E5196">
        <v>0</v>
      </c>
    </row>
    <row r="5197" spans="1:5">
      <c r="A5197" t="s">
        <v>1224</v>
      </c>
      <c r="B5197" t="s">
        <v>1913</v>
      </c>
      <c r="C5197" s="28">
        <v>47484</v>
      </c>
      <c r="E5197">
        <v>0</v>
      </c>
    </row>
    <row r="5198" spans="1:5">
      <c r="A5198" t="s">
        <v>1224</v>
      </c>
      <c r="B5198" t="s">
        <v>1913</v>
      </c>
      <c r="C5198" s="28">
        <v>48214</v>
      </c>
      <c r="E5198">
        <v>0</v>
      </c>
    </row>
    <row r="5199" spans="1:5">
      <c r="A5199" t="s">
        <v>1224</v>
      </c>
      <c r="B5199" t="s">
        <v>1913</v>
      </c>
      <c r="C5199" s="28">
        <v>48945</v>
      </c>
      <c r="E5199">
        <v>0</v>
      </c>
    </row>
    <row r="5200" spans="1:5">
      <c r="A5200" t="s">
        <v>1224</v>
      </c>
      <c r="B5200" t="s">
        <v>1913</v>
      </c>
      <c r="C5200" s="28">
        <v>49310</v>
      </c>
      <c r="E5200">
        <v>0</v>
      </c>
    </row>
    <row r="5201" spans="1:5">
      <c r="A5201" t="s">
        <v>1224</v>
      </c>
      <c r="B5201" t="s">
        <v>1913</v>
      </c>
      <c r="C5201" s="28">
        <v>50771</v>
      </c>
      <c r="E5201">
        <v>0</v>
      </c>
    </row>
    <row r="5202" spans="1:5">
      <c r="A5202" t="s">
        <v>1224</v>
      </c>
      <c r="B5202" t="s">
        <v>1913</v>
      </c>
      <c r="C5202" s="28">
        <v>51136</v>
      </c>
      <c r="E5202">
        <v>0</v>
      </c>
    </row>
    <row r="5203" spans="1:5">
      <c r="A5203" t="s">
        <v>1224</v>
      </c>
      <c r="B5203" t="s">
        <v>1913</v>
      </c>
      <c r="C5203" s="28">
        <v>52963</v>
      </c>
      <c r="E5203">
        <v>0</v>
      </c>
    </row>
    <row r="5204" spans="1:5">
      <c r="A5204" t="s">
        <v>1224</v>
      </c>
      <c r="B5204" t="s">
        <v>617</v>
      </c>
      <c r="C5204" s="28">
        <v>46023</v>
      </c>
      <c r="E5204">
        <v>0</v>
      </c>
    </row>
    <row r="5205" spans="1:5">
      <c r="A5205" t="s">
        <v>1224</v>
      </c>
      <c r="B5205" t="s">
        <v>617</v>
      </c>
      <c r="C5205" s="28">
        <v>46753</v>
      </c>
      <c r="E5205">
        <v>0</v>
      </c>
    </row>
    <row r="5206" spans="1:5">
      <c r="A5206" t="s">
        <v>1224</v>
      </c>
      <c r="B5206" t="s">
        <v>617</v>
      </c>
      <c r="C5206" s="28">
        <v>47484</v>
      </c>
      <c r="E5206">
        <v>0</v>
      </c>
    </row>
    <row r="5207" spans="1:5">
      <c r="A5207" t="s">
        <v>1224</v>
      </c>
      <c r="B5207" t="s">
        <v>617</v>
      </c>
      <c r="C5207" s="28">
        <v>48214</v>
      </c>
      <c r="E5207">
        <v>0</v>
      </c>
    </row>
    <row r="5208" spans="1:5">
      <c r="A5208" t="s">
        <v>1224</v>
      </c>
      <c r="B5208" t="s">
        <v>617</v>
      </c>
      <c r="C5208" s="28">
        <v>48945</v>
      </c>
      <c r="E5208">
        <v>0</v>
      </c>
    </row>
    <row r="5209" spans="1:5">
      <c r="A5209" t="s">
        <v>1224</v>
      </c>
      <c r="B5209" t="s">
        <v>617</v>
      </c>
      <c r="C5209" s="28">
        <v>49310</v>
      </c>
      <c r="E5209">
        <v>0</v>
      </c>
    </row>
    <row r="5210" spans="1:5">
      <c r="A5210" t="s">
        <v>1224</v>
      </c>
      <c r="B5210" t="s">
        <v>617</v>
      </c>
      <c r="C5210" s="28">
        <v>50771</v>
      </c>
      <c r="E5210">
        <v>0</v>
      </c>
    </row>
    <row r="5211" spans="1:5">
      <c r="A5211" t="s">
        <v>1224</v>
      </c>
      <c r="B5211" t="s">
        <v>617</v>
      </c>
      <c r="C5211" s="28">
        <v>51136</v>
      </c>
      <c r="E5211">
        <v>0</v>
      </c>
    </row>
    <row r="5212" spans="1:5">
      <c r="A5212" t="s">
        <v>1224</v>
      </c>
      <c r="B5212" t="s">
        <v>617</v>
      </c>
      <c r="C5212" s="28">
        <v>52963</v>
      </c>
      <c r="E5212">
        <v>0</v>
      </c>
    </row>
    <row r="5213" spans="1:5">
      <c r="A5213" t="s">
        <v>1224</v>
      </c>
      <c r="B5213" t="s">
        <v>1914</v>
      </c>
      <c r="C5213" s="28">
        <v>46023</v>
      </c>
      <c r="E5213">
        <v>0</v>
      </c>
    </row>
    <row r="5214" spans="1:5">
      <c r="A5214" t="s">
        <v>1224</v>
      </c>
      <c r="B5214" t="s">
        <v>1914</v>
      </c>
      <c r="C5214" s="28">
        <v>46753</v>
      </c>
      <c r="E5214">
        <v>0</v>
      </c>
    </row>
    <row r="5215" spans="1:5">
      <c r="A5215" t="s">
        <v>1224</v>
      </c>
      <c r="B5215" t="s">
        <v>1914</v>
      </c>
      <c r="C5215" s="28">
        <v>47484</v>
      </c>
      <c r="E5215">
        <v>0</v>
      </c>
    </row>
    <row r="5216" spans="1:5">
      <c r="A5216" t="s">
        <v>1224</v>
      </c>
      <c r="B5216" t="s">
        <v>1914</v>
      </c>
      <c r="C5216" s="28">
        <v>48214</v>
      </c>
      <c r="E5216">
        <v>0</v>
      </c>
    </row>
    <row r="5217" spans="1:5">
      <c r="A5217" t="s">
        <v>1224</v>
      </c>
      <c r="B5217" t="s">
        <v>1914</v>
      </c>
      <c r="C5217" s="28">
        <v>48945</v>
      </c>
      <c r="E5217">
        <v>0</v>
      </c>
    </row>
    <row r="5218" spans="1:5">
      <c r="A5218" t="s">
        <v>1224</v>
      </c>
      <c r="B5218" t="s">
        <v>1914</v>
      </c>
      <c r="C5218" s="28">
        <v>49310</v>
      </c>
      <c r="E5218">
        <v>0</v>
      </c>
    </row>
    <row r="5219" spans="1:5">
      <c r="A5219" t="s">
        <v>1224</v>
      </c>
      <c r="B5219" t="s">
        <v>1914</v>
      </c>
      <c r="C5219" s="28">
        <v>50771</v>
      </c>
      <c r="E5219">
        <v>0</v>
      </c>
    </row>
    <row r="5220" spans="1:5">
      <c r="A5220" t="s">
        <v>1224</v>
      </c>
      <c r="B5220" t="s">
        <v>1914</v>
      </c>
      <c r="C5220" s="28">
        <v>51136</v>
      </c>
      <c r="E5220">
        <v>0</v>
      </c>
    </row>
    <row r="5221" spans="1:5">
      <c r="A5221" t="s">
        <v>1224</v>
      </c>
      <c r="B5221" t="s">
        <v>1914</v>
      </c>
      <c r="C5221" s="28">
        <v>52963</v>
      </c>
      <c r="E5221">
        <v>0</v>
      </c>
    </row>
    <row r="5222" spans="1:5">
      <c r="A5222" t="s">
        <v>1224</v>
      </c>
      <c r="B5222" t="s">
        <v>618</v>
      </c>
      <c r="C5222" s="28">
        <v>46023</v>
      </c>
      <c r="E5222">
        <v>0</v>
      </c>
    </row>
    <row r="5223" spans="1:5">
      <c r="A5223" t="s">
        <v>1224</v>
      </c>
      <c r="B5223" t="s">
        <v>618</v>
      </c>
      <c r="C5223" s="28">
        <v>46753</v>
      </c>
      <c r="E5223">
        <v>0</v>
      </c>
    </row>
    <row r="5224" spans="1:5">
      <c r="A5224" t="s">
        <v>1224</v>
      </c>
      <c r="B5224" t="s">
        <v>618</v>
      </c>
      <c r="C5224" s="28">
        <v>47484</v>
      </c>
      <c r="E5224">
        <v>0</v>
      </c>
    </row>
    <row r="5225" spans="1:5">
      <c r="A5225" t="s">
        <v>1224</v>
      </c>
      <c r="B5225" t="s">
        <v>618</v>
      </c>
      <c r="C5225" s="28">
        <v>48214</v>
      </c>
      <c r="E5225">
        <v>0</v>
      </c>
    </row>
    <row r="5226" spans="1:5">
      <c r="A5226" t="s">
        <v>1224</v>
      </c>
      <c r="B5226" t="s">
        <v>618</v>
      </c>
      <c r="C5226" s="28">
        <v>48945</v>
      </c>
      <c r="E5226">
        <v>0</v>
      </c>
    </row>
    <row r="5227" spans="1:5">
      <c r="A5227" t="s">
        <v>1224</v>
      </c>
      <c r="B5227" t="s">
        <v>618</v>
      </c>
      <c r="C5227" s="28">
        <v>49310</v>
      </c>
      <c r="E5227">
        <v>0</v>
      </c>
    </row>
    <row r="5228" spans="1:5">
      <c r="A5228" t="s">
        <v>1224</v>
      </c>
      <c r="B5228" t="s">
        <v>618</v>
      </c>
      <c r="C5228" s="28">
        <v>50771</v>
      </c>
      <c r="E5228">
        <v>0</v>
      </c>
    </row>
    <row r="5229" spans="1:5">
      <c r="A5229" t="s">
        <v>1224</v>
      </c>
      <c r="B5229" t="s">
        <v>618</v>
      </c>
      <c r="C5229" s="28">
        <v>51136</v>
      </c>
      <c r="E5229">
        <v>0</v>
      </c>
    </row>
    <row r="5230" spans="1:5">
      <c r="A5230" t="s">
        <v>1224</v>
      </c>
      <c r="B5230" t="s">
        <v>618</v>
      </c>
      <c r="C5230" s="28">
        <v>52963</v>
      </c>
      <c r="E5230">
        <v>0</v>
      </c>
    </row>
    <row r="5231" spans="1:5">
      <c r="A5231" t="s">
        <v>1224</v>
      </c>
      <c r="B5231" t="s">
        <v>1915</v>
      </c>
      <c r="C5231" s="28">
        <v>46023</v>
      </c>
      <c r="E5231">
        <v>0</v>
      </c>
    </row>
    <row r="5232" spans="1:5">
      <c r="A5232" t="s">
        <v>1224</v>
      </c>
      <c r="B5232" t="s">
        <v>1915</v>
      </c>
      <c r="C5232" s="28">
        <v>46753</v>
      </c>
      <c r="E5232">
        <v>0</v>
      </c>
    </row>
    <row r="5233" spans="1:5">
      <c r="A5233" t="s">
        <v>1224</v>
      </c>
      <c r="B5233" t="s">
        <v>1915</v>
      </c>
      <c r="C5233" s="28">
        <v>47484</v>
      </c>
      <c r="E5233">
        <v>0</v>
      </c>
    </row>
    <row r="5234" spans="1:5">
      <c r="A5234" t="s">
        <v>1224</v>
      </c>
      <c r="B5234" t="s">
        <v>1915</v>
      </c>
      <c r="C5234" s="28">
        <v>48214</v>
      </c>
      <c r="E5234">
        <v>0</v>
      </c>
    </row>
    <row r="5235" spans="1:5">
      <c r="A5235" t="s">
        <v>1224</v>
      </c>
      <c r="B5235" t="s">
        <v>1915</v>
      </c>
      <c r="C5235" s="28">
        <v>48945</v>
      </c>
      <c r="E5235">
        <v>0</v>
      </c>
    </row>
    <row r="5236" spans="1:5">
      <c r="A5236" t="s">
        <v>1224</v>
      </c>
      <c r="B5236" t="s">
        <v>1915</v>
      </c>
      <c r="C5236" s="28">
        <v>49310</v>
      </c>
      <c r="E5236">
        <v>0</v>
      </c>
    </row>
    <row r="5237" spans="1:5">
      <c r="A5237" t="s">
        <v>1224</v>
      </c>
      <c r="B5237" t="s">
        <v>1915</v>
      </c>
      <c r="C5237" s="28">
        <v>50771</v>
      </c>
      <c r="E5237">
        <v>0</v>
      </c>
    </row>
    <row r="5238" spans="1:5">
      <c r="A5238" t="s">
        <v>1224</v>
      </c>
      <c r="B5238" t="s">
        <v>1915</v>
      </c>
      <c r="C5238" s="28">
        <v>51136</v>
      </c>
      <c r="E5238">
        <v>0</v>
      </c>
    </row>
    <row r="5239" spans="1:5">
      <c r="A5239" t="s">
        <v>1224</v>
      </c>
      <c r="B5239" t="s">
        <v>1915</v>
      </c>
      <c r="C5239" s="28">
        <v>52963</v>
      </c>
      <c r="E5239">
        <v>0</v>
      </c>
    </row>
    <row r="5240" spans="1:5">
      <c r="A5240" t="s">
        <v>1224</v>
      </c>
      <c r="B5240" t="s">
        <v>619</v>
      </c>
      <c r="C5240" s="28">
        <v>46023</v>
      </c>
      <c r="E5240">
        <v>0</v>
      </c>
    </row>
    <row r="5241" spans="1:5">
      <c r="A5241" t="s">
        <v>1224</v>
      </c>
      <c r="B5241" t="s">
        <v>619</v>
      </c>
      <c r="C5241" s="28">
        <v>46753</v>
      </c>
      <c r="E5241">
        <v>0</v>
      </c>
    </row>
    <row r="5242" spans="1:5">
      <c r="A5242" t="s">
        <v>1224</v>
      </c>
      <c r="B5242" t="s">
        <v>619</v>
      </c>
      <c r="C5242" s="28">
        <v>47484</v>
      </c>
      <c r="E5242">
        <v>0</v>
      </c>
    </row>
    <row r="5243" spans="1:5">
      <c r="A5243" t="s">
        <v>1224</v>
      </c>
      <c r="B5243" t="s">
        <v>619</v>
      </c>
      <c r="C5243" s="28">
        <v>48214</v>
      </c>
      <c r="E5243">
        <v>0</v>
      </c>
    </row>
    <row r="5244" spans="1:5">
      <c r="A5244" t="s">
        <v>1224</v>
      </c>
      <c r="B5244" t="s">
        <v>619</v>
      </c>
      <c r="C5244" s="28">
        <v>48945</v>
      </c>
      <c r="E5244">
        <v>0</v>
      </c>
    </row>
    <row r="5245" spans="1:5">
      <c r="A5245" t="s">
        <v>1224</v>
      </c>
      <c r="B5245" t="s">
        <v>619</v>
      </c>
      <c r="C5245" s="28">
        <v>49310</v>
      </c>
      <c r="E5245">
        <v>0</v>
      </c>
    </row>
    <row r="5246" spans="1:5">
      <c r="A5246" t="s">
        <v>1224</v>
      </c>
      <c r="B5246" t="s">
        <v>619</v>
      </c>
      <c r="C5246" s="28">
        <v>50771</v>
      </c>
      <c r="E5246">
        <v>0</v>
      </c>
    </row>
    <row r="5247" spans="1:5">
      <c r="A5247" t="s">
        <v>1224</v>
      </c>
      <c r="B5247" t="s">
        <v>619</v>
      </c>
      <c r="C5247" s="28">
        <v>51136</v>
      </c>
      <c r="E5247">
        <v>0</v>
      </c>
    </row>
    <row r="5248" spans="1:5">
      <c r="A5248" t="s">
        <v>1224</v>
      </c>
      <c r="B5248" t="s">
        <v>619</v>
      </c>
      <c r="C5248" s="28">
        <v>52963</v>
      </c>
      <c r="E5248">
        <v>0</v>
      </c>
    </row>
    <row r="5249" spans="1:5">
      <c r="A5249" t="s">
        <v>1224</v>
      </c>
      <c r="B5249" t="s">
        <v>1916</v>
      </c>
      <c r="C5249" s="28">
        <v>46023</v>
      </c>
      <c r="E5249">
        <v>0</v>
      </c>
    </row>
    <row r="5250" spans="1:5">
      <c r="A5250" t="s">
        <v>1224</v>
      </c>
      <c r="B5250" t="s">
        <v>1916</v>
      </c>
      <c r="C5250" s="28">
        <v>46753</v>
      </c>
      <c r="E5250">
        <v>0</v>
      </c>
    </row>
    <row r="5251" spans="1:5">
      <c r="A5251" t="s">
        <v>1224</v>
      </c>
      <c r="B5251" t="s">
        <v>1916</v>
      </c>
      <c r="C5251" s="28">
        <v>47484</v>
      </c>
      <c r="E5251">
        <v>0</v>
      </c>
    </row>
    <row r="5252" spans="1:5">
      <c r="A5252" t="s">
        <v>1224</v>
      </c>
      <c r="B5252" t="s">
        <v>1916</v>
      </c>
      <c r="C5252" s="28">
        <v>48214</v>
      </c>
      <c r="E5252">
        <v>0</v>
      </c>
    </row>
    <row r="5253" spans="1:5">
      <c r="A5253" t="s">
        <v>1224</v>
      </c>
      <c r="B5253" t="s">
        <v>1916</v>
      </c>
      <c r="C5253" s="28">
        <v>48945</v>
      </c>
      <c r="E5253">
        <v>0</v>
      </c>
    </row>
    <row r="5254" spans="1:5">
      <c r="A5254" t="s">
        <v>1224</v>
      </c>
      <c r="B5254" t="s">
        <v>1916</v>
      </c>
      <c r="C5254" s="28">
        <v>49310</v>
      </c>
      <c r="E5254">
        <v>0</v>
      </c>
    </row>
    <row r="5255" spans="1:5">
      <c r="A5255" t="s">
        <v>1224</v>
      </c>
      <c r="B5255" t="s">
        <v>1916</v>
      </c>
      <c r="C5255" s="28">
        <v>50771</v>
      </c>
      <c r="E5255">
        <v>0</v>
      </c>
    </row>
    <row r="5256" spans="1:5">
      <c r="A5256" t="s">
        <v>1224</v>
      </c>
      <c r="B5256" t="s">
        <v>1916</v>
      </c>
      <c r="C5256" s="28">
        <v>51136</v>
      </c>
      <c r="E5256">
        <v>0</v>
      </c>
    </row>
    <row r="5257" spans="1:5">
      <c r="A5257" t="s">
        <v>1224</v>
      </c>
      <c r="B5257" t="s">
        <v>1916</v>
      </c>
      <c r="C5257" s="28">
        <v>52963</v>
      </c>
      <c r="E5257">
        <v>0</v>
      </c>
    </row>
    <row r="5258" spans="1:5">
      <c r="A5258" t="s">
        <v>1224</v>
      </c>
      <c r="B5258" t="s">
        <v>620</v>
      </c>
      <c r="C5258" s="28">
        <v>46023</v>
      </c>
      <c r="E5258">
        <v>0</v>
      </c>
    </row>
    <row r="5259" spans="1:5">
      <c r="A5259" t="s">
        <v>1224</v>
      </c>
      <c r="B5259" t="s">
        <v>620</v>
      </c>
      <c r="C5259" s="28">
        <v>46753</v>
      </c>
      <c r="E5259">
        <v>0</v>
      </c>
    </row>
    <row r="5260" spans="1:5">
      <c r="A5260" t="s">
        <v>1224</v>
      </c>
      <c r="B5260" t="s">
        <v>620</v>
      </c>
      <c r="C5260" s="28">
        <v>47484</v>
      </c>
      <c r="E5260">
        <v>0</v>
      </c>
    </row>
    <row r="5261" spans="1:5">
      <c r="A5261" t="s">
        <v>1224</v>
      </c>
      <c r="B5261" t="s">
        <v>620</v>
      </c>
      <c r="C5261" s="28">
        <v>48214</v>
      </c>
      <c r="E5261">
        <v>0</v>
      </c>
    </row>
    <row r="5262" spans="1:5">
      <c r="A5262" t="s">
        <v>1224</v>
      </c>
      <c r="B5262" t="s">
        <v>620</v>
      </c>
      <c r="C5262" s="28">
        <v>48945</v>
      </c>
      <c r="E5262">
        <v>0</v>
      </c>
    </row>
    <row r="5263" spans="1:5">
      <c r="A5263" t="s">
        <v>1224</v>
      </c>
      <c r="B5263" t="s">
        <v>620</v>
      </c>
      <c r="C5263" s="28">
        <v>49310</v>
      </c>
      <c r="E5263">
        <v>0</v>
      </c>
    </row>
    <row r="5264" spans="1:5">
      <c r="A5264" t="s">
        <v>1224</v>
      </c>
      <c r="B5264" t="s">
        <v>620</v>
      </c>
      <c r="C5264" s="28">
        <v>50771</v>
      </c>
      <c r="E5264">
        <v>0</v>
      </c>
    </row>
    <row r="5265" spans="1:5">
      <c r="A5265" t="s">
        <v>1224</v>
      </c>
      <c r="B5265" t="s">
        <v>620</v>
      </c>
      <c r="C5265" s="28">
        <v>51136</v>
      </c>
      <c r="E5265">
        <v>0</v>
      </c>
    </row>
    <row r="5266" spans="1:5">
      <c r="A5266" t="s">
        <v>1224</v>
      </c>
      <c r="B5266" t="s">
        <v>620</v>
      </c>
      <c r="C5266" s="28">
        <v>52963</v>
      </c>
      <c r="E5266">
        <v>0</v>
      </c>
    </row>
    <row r="5267" spans="1:5">
      <c r="A5267" t="s">
        <v>1224</v>
      </c>
      <c r="B5267" t="s">
        <v>1917</v>
      </c>
      <c r="C5267" s="28">
        <v>46023</v>
      </c>
      <c r="E5267">
        <v>0</v>
      </c>
    </row>
    <row r="5268" spans="1:5">
      <c r="A5268" t="s">
        <v>1224</v>
      </c>
      <c r="B5268" t="s">
        <v>1917</v>
      </c>
      <c r="C5268" s="28">
        <v>46753</v>
      </c>
      <c r="E5268">
        <v>0</v>
      </c>
    </row>
    <row r="5269" spans="1:5">
      <c r="A5269" t="s">
        <v>1224</v>
      </c>
      <c r="B5269" t="s">
        <v>1917</v>
      </c>
      <c r="C5269" s="28">
        <v>47484</v>
      </c>
      <c r="E5269">
        <v>0</v>
      </c>
    </row>
    <row r="5270" spans="1:5">
      <c r="A5270" t="s">
        <v>1224</v>
      </c>
      <c r="B5270" t="s">
        <v>1917</v>
      </c>
      <c r="C5270" s="28">
        <v>48214</v>
      </c>
      <c r="E5270">
        <v>0</v>
      </c>
    </row>
    <row r="5271" spans="1:5">
      <c r="A5271" t="s">
        <v>1224</v>
      </c>
      <c r="B5271" t="s">
        <v>1917</v>
      </c>
      <c r="C5271" s="28">
        <v>48945</v>
      </c>
      <c r="E5271">
        <v>0</v>
      </c>
    </row>
    <row r="5272" spans="1:5">
      <c r="A5272" t="s">
        <v>1224</v>
      </c>
      <c r="B5272" t="s">
        <v>1917</v>
      </c>
      <c r="C5272" s="28">
        <v>49310</v>
      </c>
      <c r="E5272">
        <v>0</v>
      </c>
    </row>
    <row r="5273" spans="1:5">
      <c r="A5273" t="s">
        <v>1224</v>
      </c>
      <c r="B5273" t="s">
        <v>1917</v>
      </c>
      <c r="C5273" s="28">
        <v>50771</v>
      </c>
      <c r="E5273">
        <v>0</v>
      </c>
    </row>
    <row r="5274" spans="1:5">
      <c r="A5274" t="s">
        <v>1224</v>
      </c>
      <c r="B5274" t="s">
        <v>1917</v>
      </c>
      <c r="C5274" s="28">
        <v>51136</v>
      </c>
      <c r="E5274">
        <v>0</v>
      </c>
    </row>
    <row r="5275" spans="1:5">
      <c r="A5275" t="s">
        <v>1224</v>
      </c>
      <c r="B5275" t="s">
        <v>1917</v>
      </c>
      <c r="C5275" s="28">
        <v>52963</v>
      </c>
      <c r="E5275">
        <v>0</v>
      </c>
    </row>
    <row r="5276" spans="1:5">
      <c r="A5276" t="s">
        <v>1224</v>
      </c>
      <c r="B5276" t="s">
        <v>621</v>
      </c>
      <c r="C5276" s="28">
        <v>46023</v>
      </c>
      <c r="E5276">
        <v>0</v>
      </c>
    </row>
    <row r="5277" spans="1:5">
      <c r="A5277" t="s">
        <v>1224</v>
      </c>
      <c r="B5277" t="s">
        <v>621</v>
      </c>
      <c r="C5277" s="28">
        <v>46753</v>
      </c>
      <c r="E5277">
        <v>0</v>
      </c>
    </row>
    <row r="5278" spans="1:5">
      <c r="A5278" t="s">
        <v>1224</v>
      </c>
      <c r="B5278" t="s">
        <v>621</v>
      </c>
      <c r="C5278" s="28">
        <v>47484</v>
      </c>
      <c r="E5278">
        <v>0</v>
      </c>
    </row>
    <row r="5279" spans="1:5">
      <c r="A5279" t="s">
        <v>1224</v>
      </c>
      <c r="B5279" t="s">
        <v>621</v>
      </c>
      <c r="C5279" s="28">
        <v>48214</v>
      </c>
      <c r="E5279">
        <v>0</v>
      </c>
    </row>
    <row r="5280" spans="1:5">
      <c r="A5280" t="s">
        <v>1224</v>
      </c>
      <c r="B5280" t="s">
        <v>621</v>
      </c>
      <c r="C5280" s="28">
        <v>48945</v>
      </c>
      <c r="E5280">
        <v>0</v>
      </c>
    </row>
    <row r="5281" spans="1:5">
      <c r="A5281" t="s">
        <v>1224</v>
      </c>
      <c r="B5281" t="s">
        <v>621</v>
      </c>
      <c r="C5281" s="28">
        <v>49310</v>
      </c>
      <c r="E5281">
        <v>0</v>
      </c>
    </row>
    <row r="5282" spans="1:5">
      <c r="A5282" t="s">
        <v>1224</v>
      </c>
      <c r="B5282" t="s">
        <v>621</v>
      </c>
      <c r="C5282" s="28">
        <v>50771</v>
      </c>
      <c r="E5282">
        <v>0</v>
      </c>
    </row>
    <row r="5283" spans="1:5">
      <c r="A5283" t="s">
        <v>1224</v>
      </c>
      <c r="B5283" t="s">
        <v>621</v>
      </c>
      <c r="C5283" s="28">
        <v>51136</v>
      </c>
      <c r="E5283">
        <v>0</v>
      </c>
    </row>
    <row r="5284" spans="1:5">
      <c r="A5284" t="s">
        <v>1224</v>
      </c>
      <c r="B5284" t="s">
        <v>621</v>
      </c>
      <c r="C5284" s="28">
        <v>52963</v>
      </c>
      <c r="E5284">
        <v>0</v>
      </c>
    </row>
    <row r="5285" spans="1:5">
      <c r="A5285" t="s">
        <v>1224</v>
      </c>
      <c r="B5285" t="s">
        <v>1918</v>
      </c>
      <c r="C5285" s="28">
        <v>46023</v>
      </c>
      <c r="E5285">
        <v>0</v>
      </c>
    </row>
    <row r="5286" spans="1:5">
      <c r="A5286" t="s">
        <v>1224</v>
      </c>
      <c r="B5286" t="s">
        <v>1918</v>
      </c>
      <c r="C5286" s="28">
        <v>46753</v>
      </c>
      <c r="E5286">
        <v>0</v>
      </c>
    </row>
    <row r="5287" spans="1:5">
      <c r="A5287" t="s">
        <v>1224</v>
      </c>
      <c r="B5287" t="s">
        <v>1918</v>
      </c>
      <c r="C5287" s="28">
        <v>47484</v>
      </c>
      <c r="E5287">
        <v>0</v>
      </c>
    </row>
    <row r="5288" spans="1:5">
      <c r="A5288" t="s">
        <v>1224</v>
      </c>
      <c r="B5288" t="s">
        <v>1918</v>
      </c>
      <c r="C5288" s="28">
        <v>48214</v>
      </c>
      <c r="E5288">
        <v>0</v>
      </c>
    </row>
    <row r="5289" spans="1:5">
      <c r="A5289" t="s">
        <v>1224</v>
      </c>
      <c r="B5289" t="s">
        <v>1918</v>
      </c>
      <c r="C5289" s="28">
        <v>48945</v>
      </c>
      <c r="E5289">
        <v>0</v>
      </c>
    </row>
    <row r="5290" spans="1:5">
      <c r="A5290" t="s">
        <v>1224</v>
      </c>
      <c r="B5290" t="s">
        <v>1918</v>
      </c>
      <c r="C5290" s="28">
        <v>49310</v>
      </c>
      <c r="E5290">
        <v>0</v>
      </c>
    </row>
    <row r="5291" spans="1:5">
      <c r="A5291" t="s">
        <v>1224</v>
      </c>
      <c r="B5291" t="s">
        <v>1918</v>
      </c>
      <c r="C5291" s="28">
        <v>50771</v>
      </c>
      <c r="E5291">
        <v>0</v>
      </c>
    </row>
    <row r="5292" spans="1:5">
      <c r="A5292" t="s">
        <v>1224</v>
      </c>
      <c r="B5292" t="s">
        <v>1918</v>
      </c>
      <c r="C5292" s="28">
        <v>51136</v>
      </c>
      <c r="E5292">
        <v>0</v>
      </c>
    </row>
    <row r="5293" spans="1:5">
      <c r="A5293" t="s">
        <v>1224</v>
      </c>
      <c r="B5293" t="s">
        <v>1918</v>
      </c>
      <c r="C5293" s="28">
        <v>52963</v>
      </c>
      <c r="E5293">
        <v>0</v>
      </c>
    </row>
    <row r="5294" spans="1:5">
      <c r="A5294" t="s">
        <v>1224</v>
      </c>
      <c r="B5294" t="s">
        <v>622</v>
      </c>
      <c r="C5294" s="28">
        <v>46023</v>
      </c>
      <c r="E5294">
        <v>0</v>
      </c>
    </row>
    <row r="5295" spans="1:5">
      <c r="A5295" t="s">
        <v>1224</v>
      </c>
      <c r="B5295" t="s">
        <v>622</v>
      </c>
      <c r="C5295" s="28">
        <v>46753</v>
      </c>
      <c r="E5295">
        <v>0</v>
      </c>
    </row>
    <row r="5296" spans="1:5">
      <c r="A5296" t="s">
        <v>1224</v>
      </c>
      <c r="B5296" t="s">
        <v>622</v>
      </c>
      <c r="C5296" s="28">
        <v>47484</v>
      </c>
      <c r="E5296">
        <v>0</v>
      </c>
    </row>
    <row r="5297" spans="1:5">
      <c r="A5297" t="s">
        <v>1224</v>
      </c>
      <c r="B5297" t="s">
        <v>622</v>
      </c>
      <c r="C5297" s="28">
        <v>48214</v>
      </c>
      <c r="E5297">
        <v>0</v>
      </c>
    </row>
    <row r="5298" spans="1:5">
      <c r="A5298" t="s">
        <v>1224</v>
      </c>
      <c r="B5298" t="s">
        <v>622</v>
      </c>
      <c r="C5298" s="28">
        <v>48945</v>
      </c>
      <c r="E5298">
        <v>0</v>
      </c>
    </row>
    <row r="5299" spans="1:5">
      <c r="A5299" t="s">
        <v>1224</v>
      </c>
      <c r="B5299" t="s">
        <v>622</v>
      </c>
      <c r="C5299" s="28">
        <v>49310</v>
      </c>
      <c r="E5299">
        <v>0</v>
      </c>
    </row>
    <row r="5300" spans="1:5">
      <c r="A5300" t="s">
        <v>1224</v>
      </c>
      <c r="B5300" t="s">
        <v>622</v>
      </c>
      <c r="C5300" s="28">
        <v>50771</v>
      </c>
      <c r="E5300">
        <v>0</v>
      </c>
    </row>
    <row r="5301" spans="1:5">
      <c r="A5301" t="s">
        <v>1224</v>
      </c>
      <c r="B5301" t="s">
        <v>622</v>
      </c>
      <c r="C5301" s="28">
        <v>51136</v>
      </c>
      <c r="E5301">
        <v>0</v>
      </c>
    </row>
    <row r="5302" spans="1:5">
      <c r="A5302" t="s">
        <v>1224</v>
      </c>
      <c r="B5302" t="s">
        <v>622</v>
      </c>
      <c r="C5302" s="28">
        <v>52963</v>
      </c>
      <c r="E5302">
        <v>0</v>
      </c>
    </row>
    <row r="5303" spans="1:5">
      <c r="A5303" t="s">
        <v>1224</v>
      </c>
      <c r="B5303" t="s">
        <v>1919</v>
      </c>
      <c r="C5303" s="28">
        <v>46023</v>
      </c>
      <c r="E5303">
        <v>0</v>
      </c>
    </row>
    <row r="5304" spans="1:5">
      <c r="A5304" t="s">
        <v>1224</v>
      </c>
      <c r="B5304" t="s">
        <v>1919</v>
      </c>
      <c r="C5304" s="28">
        <v>46753</v>
      </c>
      <c r="E5304">
        <v>0</v>
      </c>
    </row>
    <row r="5305" spans="1:5">
      <c r="A5305" t="s">
        <v>1224</v>
      </c>
      <c r="B5305" t="s">
        <v>1919</v>
      </c>
      <c r="C5305" s="28">
        <v>47484</v>
      </c>
      <c r="E5305">
        <v>0</v>
      </c>
    </row>
    <row r="5306" spans="1:5">
      <c r="A5306" t="s">
        <v>1224</v>
      </c>
      <c r="B5306" t="s">
        <v>1919</v>
      </c>
      <c r="C5306" s="28">
        <v>48214</v>
      </c>
      <c r="E5306">
        <v>0</v>
      </c>
    </row>
    <row r="5307" spans="1:5">
      <c r="A5307" t="s">
        <v>1224</v>
      </c>
      <c r="B5307" t="s">
        <v>1919</v>
      </c>
      <c r="C5307" s="28">
        <v>48945</v>
      </c>
      <c r="E5307">
        <v>0</v>
      </c>
    </row>
    <row r="5308" spans="1:5">
      <c r="A5308" t="s">
        <v>1224</v>
      </c>
      <c r="B5308" t="s">
        <v>1919</v>
      </c>
      <c r="C5308" s="28">
        <v>49310</v>
      </c>
      <c r="E5308">
        <v>0</v>
      </c>
    </row>
    <row r="5309" spans="1:5">
      <c r="A5309" t="s">
        <v>1224</v>
      </c>
      <c r="B5309" t="s">
        <v>1919</v>
      </c>
      <c r="C5309" s="28">
        <v>50771</v>
      </c>
      <c r="E5309">
        <v>0</v>
      </c>
    </row>
    <row r="5310" spans="1:5">
      <c r="A5310" t="s">
        <v>1224</v>
      </c>
      <c r="B5310" t="s">
        <v>1919</v>
      </c>
      <c r="C5310" s="28">
        <v>51136</v>
      </c>
      <c r="E5310">
        <v>0</v>
      </c>
    </row>
    <row r="5311" spans="1:5">
      <c r="A5311" t="s">
        <v>1224</v>
      </c>
      <c r="B5311" t="s">
        <v>1919</v>
      </c>
      <c r="C5311" s="28">
        <v>52963</v>
      </c>
      <c r="E5311">
        <v>0</v>
      </c>
    </row>
    <row r="5312" spans="1:5">
      <c r="A5312" t="s">
        <v>1224</v>
      </c>
      <c r="B5312" t="s">
        <v>623</v>
      </c>
      <c r="C5312" s="28">
        <v>46023</v>
      </c>
      <c r="E5312">
        <v>0</v>
      </c>
    </row>
    <row r="5313" spans="1:5">
      <c r="A5313" t="s">
        <v>1224</v>
      </c>
      <c r="B5313" t="s">
        <v>623</v>
      </c>
      <c r="C5313" s="28">
        <v>46753</v>
      </c>
      <c r="E5313">
        <v>0</v>
      </c>
    </row>
    <row r="5314" spans="1:5">
      <c r="A5314" t="s">
        <v>1224</v>
      </c>
      <c r="B5314" t="s">
        <v>623</v>
      </c>
      <c r="C5314" s="28">
        <v>47484</v>
      </c>
      <c r="E5314">
        <v>0</v>
      </c>
    </row>
    <row r="5315" spans="1:5">
      <c r="A5315" t="s">
        <v>1224</v>
      </c>
      <c r="B5315" t="s">
        <v>623</v>
      </c>
      <c r="C5315" s="28">
        <v>48214</v>
      </c>
      <c r="E5315">
        <v>0</v>
      </c>
    </row>
    <row r="5316" spans="1:5">
      <c r="A5316" t="s">
        <v>1224</v>
      </c>
      <c r="B5316" t="s">
        <v>623</v>
      </c>
      <c r="C5316" s="28">
        <v>48945</v>
      </c>
      <c r="E5316">
        <v>0</v>
      </c>
    </row>
    <row r="5317" spans="1:5">
      <c r="A5317" t="s">
        <v>1224</v>
      </c>
      <c r="B5317" t="s">
        <v>623</v>
      </c>
      <c r="C5317" s="28">
        <v>49310</v>
      </c>
      <c r="E5317">
        <v>0</v>
      </c>
    </row>
    <row r="5318" spans="1:5">
      <c r="A5318" t="s">
        <v>1224</v>
      </c>
      <c r="B5318" t="s">
        <v>623</v>
      </c>
      <c r="C5318" s="28">
        <v>50771</v>
      </c>
      <c r="E5318">
        <v>0</v>
      </c>
    </row>
    <row r="5319" spans="1:5">
      <c r="A5319" t="s">
        <v>1224</v>
      </c>
      <c r="B5319" t="s">
        <v>623</v>
      </c>
      <c r="C5319" s="28">
        <v>51136</v>
      </c>
      <c r="E5319">
        <v>0</v>
      </c>
    </row>
    <row r="5320" spans="1:5">
      <c r="A5320" t="s">
        <v>1224</v>
      </c>
      <c r="B5320" t="s">
        <v>623</v>
      </c>
      <c r="C5320" s="28">
        <v>52963</v>
      </c>
      <c r="E5320">
        <v>0</v>
      </c>
    </row>
    <row r="5321" spans="1:5">
      <c r="A5321" t="s">
        <v>1224</v>
      </c>
      <c r="B5321" t="s">
        <v>1920</v>
      </c>
      <c r="C5321" s="28">
        <v>46023</v>
      </c>
      <c r="E5321">
        <v>0</v>
      </c>
    </row>
    <row r="5322" spans="1:5">
      <c r="A5322" t="s">
        <v>1224</v>
      </c>
      <c r="B5322" t="s">
        <v>1920</v>
      </c>
      <c r="C5322" s="28">
        <v>46753</v>
      </c>
      <c r="E5322">
        <v>0</v>
      </c>
    </row>
    <row r="5323" spans="1:5">
      <c r="A5323" t="s">
        <v>1224</v>
      </c>
      <c r="B5323" t="s">
        <v>1920</v>
      </c>
      <c r="C5323" s="28">
        <v>47484</v>
      </c>
      <c r="E5323">
        <v>0</v>
      </c>
    </row>
    <row r="5324" spans="1:5">
      <c r="A5324" t="s">
        <v>1224</v>
      </c>
      <c r="B5324" t="s">
        <v>1920</v>
      </c>
      <c r="C5324" s="28">
        <v>48214</v>
      </c>
      <c r="E5324">
        <v>0</v>
      </c>
    </row>
    <row r="5325" spans="1:5">
      <c r="A5325" t="s">
        <v>1224</v>
      </c>
      <c r="B5325" t="s">
        <v>1920</v>
      </c>
      <c r="C5325" s="28">
        <v>48945</v>
      </c>
      <c r="E5325">
        <v>0</v>
      </c>
    </row>
    <row r="5326" spans="1:5">
      <c r="A5326" t="s">
        <v>1224</v>
      </c>
      <c r="B5326" t="s">
        <v>1920</v>
      </c>
      <c r="C5326" s="28">
        <v>49310</v>
      </c>
      <c r="E5326">
        <v>0</v>
      </c>
    </row>
    <row r="5327" spans="1:5">
      <c r="A5327" t="s">
        <v>1224</v>
      </c>
      <c r="B5327" t="s">
        <v>1920</v>
      </c>
      <c r="C5327" s="28">
        <v>50771</v>
      </c>
      <c r="E5327">
        <v>0</v>
      </c>
    </row>
    <row r="5328" spans="1:5">
      <c r="A5328" t="s">
        <v>1224</v>
      </c>
      <c r="B5328" t="s">
        <v>1920</v>
      </c>
      <c r="C5328" s="28">
        <v>51136</v>
      </c>
      <c r="E5328">
        <v>0</v>
      </c>
    </row>
    <row r="5329" spans="1:5">
      <c r="A5329" t="s">
        <v>1224</v>
      </c>
      <c r="B5329" t="s">
        <v>1920</v>
      </c>
      <c r="C5329" s="28">
        <v>52963</v>
      </c>
      <c r="E5329">
        <v>0</v>
      </c>
    </row>
    <row r="5330" spans="1:5">
      <c r="A5330" t="s">
        <v>1224</v>
      </c>
      <c r="B5330" t="s">
        <v>624</v>
      </c>
      <c r="C5330" s="28">
        <v>46023</v>
      </c>
      <c r="E5330">
        <v>0</v>
      </c>
    </row>
    <row r="5331" spans="1:5">
      <c r="A5331" t="s">
        <v>1224</v>
      </c>
      <c r="B5331" t="s">
        <v>624</v>
      </c>
      <c r="C5331" s="28">
        <v>46753</v>
      </c>
      <c r="E5331">
        <v>0</v>
      </c>
    </row>
    <row r="5332" spans="1:5">
      <c r="A5332" t="s">
        <v>1224</v>
      </c>
      <c r="B5332" t="s">
        <v>624</v>
      </c>
      <c r="C5332" s="28">
        <v>47484</v>
      </c>
      <c r="E5332">
        <v>0</v>
      </c>
    </row>
    <row r="5333" spans="1:5">
      <c r="A5333" t="s">
        <v>1224</v>
      </c>
      <c r="B5333" t="s">
        <v>624</v>
      </c>
      <c r="C5333" s="28">
        <v>48214</v>
      </c>
      <c r="E5333">
        <v>0</v>
      </c>
    </row>
    <row r="5334" spans="1:5">
      <c r="A5334" t="s">
        <v>1224</v>
      </c>
      <c r="B5334" t="s">
        <v>624</v>
      </c>
      <c r="C5334" s="28">
        <v>48945</v>
      </c>
      <c r="E5334">
        <v>0</v>
      </c>
    </row>
    <row r="5335" spans="1:5">
      <c r="A5335" t="s">
        <v>1224</v>
      </c>
      <c r="B5335" t="s">
        <v>624</v>
      </c>
      <c r="C5335" s="28">
        <v>49310</v>
      </c>
      <c r="E5335">
        <v>0</v>
      </c>
    </row>
    <row r="5336" spans="1:5">
      <c r="A5336" t="s">
        <v>1224</v>
      </c>
      <c r="B5336" t="s">
        <v>624</v>
      </c>
      <c r="C5336" s="28">
        <v>50771</v>
      </c>
      <c r="E5336">
        <v>0</v>
      </c>
    </row>
    <row r="5337" spans="1:5">
      <c r="A5337" t="s">
        <v>1224</v>
      </c>
      <c r="B5337" t="s">
        <v>624</v>
      </c>
      <c r="C5337" s="28">
        <v>51136</v>
      </c>
      <c r="E5337">
        <v>0</v>
      </c>
    </row>
    <row r="5338" spans="1:5">
      <c r="A5338" t="s">
        <v>1224</v>
      </c>
      <c r="B5338" t="s">
        <v>624</v>
      </c>
      <c r="C5338" s="28">
        <v>52963</v>
      </c>
      <c r="E5338">
        <v>0</v>
      </c>
    </row>
    <row r="5339" spans="1:5">
      <c r="A5339" t="s">
        <v>1224</v>
      </c>
      <c r="B5339" t="s">
        <v>1921</v>
      </c>
      <c r="C5339" s="28">
        <v>46023</v>
      </c>
      <c r="E5339">
        <v>0</v>
      </c>
    </row>
    <row r="5340" spans="1:5">
      <c r="A5340" t="s">
        <v>1224</v>
      </c>
      <c r="B5340" t="s">
        <v>1921</v>
      </c>
      <c r="C5340" s="28">
        <v>46753</v>
      </c>
      <c r="E5340">
        <v>0</v>
      </c>
    </row>
    <row r="5341" spans="1:5">
      <c r="A5341" t="s">
        <v>1224</v>
      </c>
      <c r="B5341" t="s">
        <v>1921</v>
      </c>
      <c r="C5341" s="28">
        <v>47484</v>
      </c>
      <c r="E5341">
        <v>0</v>
      </c>
    </row>
    <row r="5342" spans="1:5">
      <c r="A5342" t="s">
        <v>1224</v>
      </c>
      <c r="B5342" t="s">
        <v>1921</v>
      </c>
      <c r="C5342" s="28">
        <v>48214</v>
      </c>
      <c r="E5342">
        <v>0</v>
      </c>
    </row>
    <row r="5343" spans="1:5">
      <c r="A5343" t="s">
        <v>1224</v>
      </c>
      <c r="B5343" t="s">
        <v>1921</v>
      </c>
      <c r="C5343" s="28">
        <v>48945</v>
      </c>
      <c r="E5343">
        <v>0</v>
      </c>
    </row>
    <row r="5344" spans="1:5">
      <c r="A5344" t="s">
        <v>1224</v>
      </c>
      <c r="B5344" t="s">
        <v>1921</v>
      </c>
      <c r="C5344" s="28">
        <v>49310</v>
      </c>
      <c r="E5344">
        <v>0</v>
      </c>
    </row>
    <row r="5345" spans="1:5">
      <c r="A5345" t="s">
        <v>1224</v>
      </c>
      <c r="B5345" t="s">
        <v>1921</v>
      </c>
      <c r="C5345" s="28">
        <v>50771</v>
      </c>
      <c r="E5345">
        <v>0</v>
      </c>
    </row>
    <row r="5346" spans="1:5">
      <c r="A5346" t="s">
        <v>1224</v>
      </c>
      <c r="B5346" t="s">
        <v>1921</v>
      </c>
      <c r="C5346" s="28">
        <v>51136</v>
      </c>
      <c r="E5346">
        <v>0</v>
      </c>
    </row>
    <row r="5347" spans="1:5">
      <c r="A5347" t="s">
        <v>1224</v>
      </c>
      <c r="B5347" t="s">
        <v>1921</v>
      </c>
      <c r="C5347" s="28">
        <v>52963</v>
      </c>
      <c r="E5347">
        <v>0</v>
      </c>
    </row>
    <row r="5348" spans="1:5">
      <c r="A5348" t="s">
        <v>1224</v>
      </c>
      <c r="B5348" t="s">
        <v>625</v>
      </c>
      <c r="C5348" s="28">
        <v>46023</v>
      </c>
      <c r="E5348">
        <v>0</v>
      </c>
    </row>
    <row r="5349" spans="1:5">
      <c r="A5349" t="s">
        <v>1224</v>
      </c>
      <c r="B5349" t="s">
        <v>625</v>
      </c>
      <c r="C5349" s="28">
        <v>46753</v>
      </c>
      <c r="E5349">
        <v>0</v>
      </c>
    </row>
    <row r="5350" spans="1:5">
      <c r="A5350" t="s">
        <v>1224</v>
      </c>
      <c r="B5350" t="s">
        <v>625</v>
      </c>
      <c r="C5350" s="28">
        <v>47484</v>
      </c>
      <c r="E5350">
        <v>0</v>
      </c>
    </row>
    <row r="5351" spans="1:5">
      <c r="A5351" t="s">
        <v>1224</v>
      </c>
      <c r="B5351" t="s">
        <v>625</v>
      </c>
      <c r="C5351" s="28">
        <v>48214</v>
      </c>
      <c r="E5351">
        <v>0</v>
      </c>
    </row>
    <row r="5352" spans="1:5">
      <c r="A5352" t="s">
        <v>1224</v>
      </c>
      <c r="B5352" t="s">
        <v>625</v>
      </c>
      <c r="C5352" s="28">
        <v>48945</v>
      </c>
      <c r="E5352">
        <v>0</v>
      </c>
    </row>
    <row r="5353" spans="1:5">
      <c r="A5353" t="s">
        <v>1224</v>
      </c>
      <c r="B5353" t="s">
        <v>625</v>
      </c>
      <c r="C5353" s="28">
        <v>49310</v>
      </c>
      <c r="E5353">
        <v>0</v>
      </c>
    </row>
    <row r="5354" spans="1:5">
      <c r="A5354" t="s">
        <v>1224</v>
      </c>
      <c r="B5354" t="s">
        <v>625</v>
      </c>
      <c r="C5354" s="28">
        <v>50771</v>
      </c>
      <c r="E5354">
        <v>0</v>
      </c>
    </row>
    <row r="5355" spans="1:5">
      <c r="A5355" t="s">
        <v>1224</v>
      </c>
      <c r="B5355" t="s">
        <v>625</v>
      </c>
      <c r="C5355" s="28">
        <v>51136</v>
      </c>
      <c r="E5355">
        <v>0</v>
      </c>
    </row>
    <row r="5356" spans="1:5">
      <c r="A5356" t="s">
        <v>1224</v>
      </c>
      <c r="B5356" t="s">
        <v>625</v>
      </c>
      <c r="C5356" s="28">
        <v>52963</v>
      </c>
      <c r="E5356">
        <v>0</v>
      </c>
    </row>
    <row r="5357" spans="1:5">
      <c r="A5357" t="s">
        <v>1224</v>
      </c>
      <c r="B5357" t="s">
        <v>1922</v>
      </c>
      <c r="C5357" s="28">
        <v>46023</v>
      </c>
      <c r="E5357">
        <v>0</v>
      </c>
    </row>
    <row r="5358" spans="1:5">
      <c r="A5358" t="s">
        <v>1224</v>
      </c>
      <c r="B5358" t="s">
        <v>1922</v>
      </c>
      <c r="C5358" s="28">
        <v>46753</v>
      </c>
      <c r="E5358">
        <v>0</v>
      </c>
    </row>
    <row r="5359" spans="1:5">
      <c r="A5359" t="s">
        <v>1224</v>
      </c>
      <c r="B5359" t="s">
        <v>1922</v>
      </c>
      <c r="C5359" s="28">
        <v>47484</v>
      </c>
      <c r="E5359">
        <v>0</v>
      </c>
    </row>
    <row r="5360" spans="1:5">
      <c r="A5360" t="s">
        <v>1224</v>
      </c>
      <c r="B5360" t="s">
        <v>1922</v>
      </c>
      <c r="C5360" s="28">
        <v>48214</v>
      </c>
      <c r="E5360">
        <v>0</v>
      </c>
    </row>
    <row r="5361" spans="1:5">
      <c r="A5361" t="s">
        <v>1224</v>
      </c>
      <c r="B5361" t="s">
        <v>1922</v>
      </c>
      <c r="C5361" s="28">
        <v>48945</v>
      </c>
      <c r="E5361">
        <v>0</v>
      </c>
    </row>
    <row r="5362" spans="1:5">
      <c r="A5362" t="s">
        <v>1224</v>
      </c>
      <c r="B5362" t="s">
        <v>1922</v>
      </c>
      <c r="C5362" s="28">
        <v>49310</v>
      </c>
      <c r="E5362">
        <v>0</v>
      </c>
    </row>
    <row r="5363" spans="1:5">
      <c r="A5363" t="s">
        <v>1224</v>
      </c>
      <c r="B5363" t="s">
        <v>1922</v>
      </c>
      <c r="C5363" s="28">
        <v>50771</v>
      </c>
      <c r="E5363">
        <v>0</v>
      </c>
    </row>
    <row r="5364" spans="1:5">
      <c r="A5364" t="s">
        <v>1224</v>
      </c>
      <c r="B5364" t="s">
        <v>1922</v>
      </c>
      <c r="C5364" s="28">
        <v>51136</v>
      </c>
      <c r="E5364">
        <v>0</v>
      </c>
    </row>
    <row r="5365" spans="1:5">
      <c r="A5365" t="s">
        <v>1224</v>
      </c>
      <c r="B5365" t="s">
        <v>1922</v>
      </c>
      <c r="C5365" s="28">
        <v>52963</v>
      </c>
      <c r="E5365">
        <v>0</v>
      </c>
    </row>
    <row r="5366" spans="1:5">
      <c r="A5366" t="s">
        <v>1224</v>
      </c>
      <c r="B5366" t="s">
        <v>626</v>
      </c>
      <c r="C5366" s="28">
        <v>46023</v>
      </c>
      <c r="E5366">
        <v>0</v>
      </c>
    </row>
    <row r="5367" spans="1:5">
      <c r="A5367" t="s">
        <v>1224</v>
      </c>
      <c r="B5367" t="s">
        <v>626</v>
      </c>
      <c r="C5367" s="28">
        <v>46753</v>
      </c>
      <c r="E5367">
        <v>0</v>
      </c>
    </row>
    <row r="5368" spans="1:5">
      <c r="A5368" t="s">
        <v>1224</v>
      </c>
      <c r="B5368" t="s">
        <v>626</v>
      </c>
      <c r="C5368" s="28">
        <v>47484</v>
      </c>
      <c r="E5368">
        <v>0</v>
      </c>
    </row>
    <row r="5369" spans="1:5">
      <c r="A5369" t="s">
        <v>1224</v>
      </c>
      <c r="B5369" t="s">
        <v>626</v>
      </c>
      <c r="C5369" s="28">
        <v>48214</v>
      </c>
      <c r="E5369">
        <v>0</v>
      </c>
    </row>
    <row r="5370" spans="1:5">
      <c r="A5370" t="s">
        <v>1224</v>
      </c>
      <c r="B5370" t="s">
        <v>626</v>
      </c>
      <c r="C5370" s="28">
        <v>48945</v>
      </c>
      <c r="E5370">
        <v>0</v>
      </c>
    </row>
    <row r="5371" spans="1:5">
      <c r="A5371" t="s">
        <v>1224</v>
      </c>
      <c r="B5371" t="s">
        <v>626</v>
      </c>
      <c r="C5371" s="28">
        <v>49310</v>
      </c>
      <c r="E5371">
        <v>0</v>
      </c>
    </row>
    <row r="5372" spans="1:5">
      <c r="A5372" t="s">
        <v>1224</v>
      </c>
      <c r="B5372" t="s">
        <v>626</v>
      </c>
      <c r="C5372" s="28">
        <v>50771</v>
      </c>
      <c r="E5372">
        <v>0</v>
      </c>
    </row>
    <row r="5373" spans="1:5">
      <c r="A5373" t="s">
        <v>1224</v>
      </c>
      <c r="B5373" t="s">
        <v>626</v>
      </c>
      <c r="C5373" s="28">
        <v>51136</v>
      </c>
      <c r="E5373">
        <v>0</v>
      </c>
    </row>
    <row r="5374" spans="1:5">
      <c r="A5374" t="s">
        <v>1224</v>
      </c>
      <c r="B5374" t="s">
        <v>626</v>
      </c>
      <c r="C5374" s="28">
        <v>52963</v>
      </c>
      <c r="E5374">
        <v>0</v>
      </c>
    </row>
    <row r="5375" spans="1:5">
      <c r="A5375" t="s">
        <v>1224</v>
      </c>
      <c r="B5375" t="s">
        <v>1923</v>
      </c>
      <c r="C5375" s="28">
        <v>46023</v>
      </c>
      <c r="E5375">
        <v>0</v>
      </c>
    </row>
    <row r="5376" spans="1:5">
      <c r="A5376" t="s">
        <v>1224</v>
      </c>
      <c r="B5376" t="s">
        <v>1923</v>
      </c>
      <c r="C5376" s="28">
        <v>46753</v>
      </c>
      <c r="E5376">
        <v>0</v>
      </c>
    </row>
    <row r="5377" spans="1:5">
      <c r="A5377" t="s">
        <v>1224</v>
      </c>
      <c r="B5377" t="s">
        <v>1923</v>
      </c>
      <c r="C5377" s="28">
        <v>47484</v>
      </c>
      <c r="E5377">
        <v>0</v>
      </c>
    </row>
    <row r="5378" spans="1:5">
      <c r="A5378" t="s">
        <v>1224</v>
      </c>
      <c r="B5378" t="s">
        <v>1923</v>
      </c>
      <c r="C5378" s="28">
        <v>48214</v>
      </c>
      <c r="E5378">
        <v>0</v>
      </c>
    </row>
    <row r="5379" spans="1:5">
      <c r="A5379" t="s">
        <v>1224</v>
      </c>
      <c r="B5379" t="s">
        <v>1923</v>
      </c>
      <c r="C5379" s="28">
        <v>48945</v>
      </c>
      <c r="E5379">
        <v>0</v>
      </c>
    </row>
    <row r="5380" spans="1:5">
      <c r="A5380" t="s">
        <v>1224</v>
      </c>
      <c r="B5380" t="s">
        <v>1923</v>
      </c>
      <c r="C5380" s="28">
        <v>49310</v>
      </c>
      <c r="E5380">
        <v>0</v>
      </c>
    </row>
    <row r="5381" spans="1:5">
      <c r="A5381" t="s">
        <v>1224</v>
      </c>
      <c r="B5381" t="s">
        <v>1923</v>
      </c>
      <c r="C5381" s="28">
        <v>50771</v>
      </c>
      <c r="E5381">
        <v>0</v>
      </c>
    </row>
    <row r="5382" spans="1:5">
      <c r="A5382" t="s">
        <v>1224</v>
      </c>
      <c r="B5382" t="s">
        <v>1923</v>
      </c>
      <c r="C5382" s="28">
        <v>51136</v>
      </c>
      <c r="E5382">
        <v>0</v>
      </c>
    </row>
    <row r="5383" spans="1:5">
      <c r="A5383" t="s">
        <v>1224</v>
      </c>
      <c r="B5383" t="s">
        <v>1923</v>
      </c>
      <c r="C5383" s="28">
        <v>52963</v>
      </c>
      <c r="E5383">
        <v>0</v>
      </c>
    </row>
    <row r="5384" spans="1:5">
      <c r="A5384" t="s">
        <v>1224</v>
      </c>
      <c r="B5384" t="s">
        <v>627</v>
      </c>
      <c r="C5384" s="28">
        <v>46023</v>
      </c>
      <c r="E5384">
        <v>0</v>
      </c>
    </row>
    <row r="5385" spans="1:5">
      <c r="A5385" t="s">
        <v>1224</v>
      </c>
      <c r="B5385" t="s">
        <v>627</v>
      </c>
      <c r="C5385" s="28">
        <v>46753</v>
      </c>
      <c r="E5385">
        <v>0</v>
      </c>
    </row>
    <row r="5386" spans="1:5">
      <c r="A5386" t="s">
        <v>1224</v>
      </c>
      <c r="B5386" t="s">
        <v>627</v>
      </c>
      <c r="C5386" s="28">
        <v>47484</v>
      </c>
      <c r="E5386">
        <v>0</v>
      </c>
    </row>
    <row r="5387" spans="1:5">
      <c r="A5387" t="s">
        <v>1224</v>
      </c>
      <c r="B5387" t="s">
        <v>627</v>
      </c>
      <c r="C5387" s="28">
        <v>48214</v>
      </c>
      <c r="E5387">
        <v>0</v>
      </c>
    </row>
    <row r="5388" spans="1:5">
      <c r="A5388" t="s">
        <v>1224</v>
      </c>
      <c r="B5388" t="s">
        <v>627</v>
      </c>
      <c r="C5388" s="28">
        <v>48945</v>
      </c>
      <c r="E5388">
        <v>0</v>
      </c>
    </row>
    <row r="5389" spans="1:5">
      <c r="A5389" t="s">
        <v>1224</v>
      </c>
      <c r="B5389" t="s">
        <v>627</v>
      </c>
      <c r="C5389" s="28">
        <v>49310</v>
      </c>
      <c r="E5389">
        <v>0</v>
      </c>
    </row>
    <row r="5390" spans="1:5">
      <c r="A5390" t="s">
        <v>1224</v>
      </c>
      <c r="B5390" t="s">
        <v>627</v>
      </c>
      <c r="C5390" s="28">
        <v>50771</v>
      </c>
      <c r="E5390">
        <v>0</v>
      </c>
    </row>
    <row r="5391" spans="1:5">
      <c r="A5391" t="s">
        <v>1224</v>
      </c>
      <c r="B5391" t="s">
        <v>627</v>
      </c>
      <c r="C5391" s="28">
        <v>51136</v>
      </c>
      <c r="E5391">
        <v>0</v>
      </c>
    </row>
    <row r="5392" spans="1:5">
      <c r="A5392" t="s">
        <v>1224</v>
      </c>
      <c r="B5392" t="s">
        <v>627</v>
      </c>
      <c r="C5392" s="28">
        <v>52963</v>
      </c>
      <c r="E5392">
        <v>0</v>
      </c>
    </row>
    <row r="5393" spans="1:5">
      <c r="A5393" t="s">
        <v>1224</v>
      </c>
      <c r="B5393" t="s">
        <v>1924</v>
      </c>
      <c r="C5393" s="28">
        <v>46023</v>
      </c>
      <c r="E5393">
        <v>0</v>
      </c>
    </row>
    <row r="5394" spans="1:5">
      <c r="A5394" t="s">
        <v>1224</v>
      </c>
      <c r="B5394" t="s">
        <v>1924</v>
      </c>
      <c r="C5394" s="28">
        <v>46753</v>
      </c>
      <c r="E5394">
        <v>0</v>
      </c>
    </row>
    <row r="5395" spans="1:5">
      <c r="A5395" t="s">
        <v>1224</v>
      </c>
      <c r="B5395" t="s">
        <v>1924</v>
      </c>
      <c r="C5395" s="28">
        <v>47484</v>
      </c>
      <c r="E5395">
        <v>0</v>
      </c>
    </row>
    <row r="5396" spans="1:5">
      <c r="A5396" t="s">
        <v>1224</v>
      </c>
      <c r="B5396" t="s">
        <v>1924</v>
      </c>
      <c r="C5396" s="28">
        <v>48214</v>
      </c>
      <c r="E5396">
        <v>0</v>
      </c>
    </row>
    <row r="5397" spans="1:5">
      <c r="A5397" t="s">
        <v>1224</v>
      </c>
      <c r="B5397" t="s">
        <v>1924</v>
      </c>
      <c r="C5397" s="28">
        <v>48945</v>
      </c>
      <c r="E5397">
        <v>0</v>
      </c>
    </row>
    <row r="5398" spans="1:5">
      <c r="A5398" t="s">
        <v>1224</v>
      </c>
      <c r="B5398" t="s">
        <v>1924</v>
      </c>
      <c r="C5398" s="28">
        <v>49310</v>
      </c>
      <c r="E5398">
        <v>0</v>
      </c>
    </row>
    <row r="5399" spans="1:5">
      <c r="A5399" t="s">
        <v>1224</v>
      </c>
      <c r="B5399" t="s">
        <v>1924</v>
      </c>
      <c r="C5399" s="28">
        <v>50771</v>
      </c>
      <c r="E5399">
        <v>0</v>
      </c>
    </row>
    <row r="5400" spans="1:5">
      <c r="A5400" t="s">
        <v>1224</v>
      </c>
      <c r="B5400" t="s">
        <v>1924</v>
      </c>
      <c r="C5400" s="28">
        <v>51136</v>
      </c>
      <c r="E5400">
        <v>0</v>
      </c>
    </row>
    <row r="5401" spans="1:5">
      <c r="A5401" t="s">
        <v>1224</v>
      </c>
      <c r="B5401" t="s">
        <v>1924</v>
      </c>
      <c r="C5401" s="28">
        <v>52963</v>
      </c>
      <c r="E5401">
        <v>0</v>
      </c>
    </row>
    <row r="5402" spans="1:5">
      <c r="A5402" t="s">
        <v>1224</v>
      </c>
      <c r="B5402" t="s">
        <v>628</v>
      </c>
      <c r="C5402" s="28">
        <v>46023</v>
      </c>
      <c r="E5402">
        <v>0</v>
      </c>
    </row>
    <row r="5403" spans="1:5">
      <c r="A5403" t="s">
        <v>1224</v>
      </c>
      <c r="B5403" t="s">
        <v>628</v>
      </c>
      <c r="C5403" s="28">
        <v>46753</v>
      </c>
      <c r="E5403">
        <v>0</v>
      </c>
    </row>
    <row r="5404" spans="1:5">
      <c r="A5404" t="s">
        <v>1224</v>
      </c>
      <c r="B5404" t="s">
        <v>628</v>
      </c>
      <c r="C5404" s="28">
        <v>47484</v>
      </c>
      <c r="E5404">
        <v>0</v>
      </c>
    </row>
    <row r="5405" spans="1:5">
      <c r="A5405" t="s">
        <v>1224</v>
      </c>
      <c r="B5405" t="s">
        <v>628</v>
      </c>
      <c r="C5405" s="28">
        <v>48214</v>
      </c>
      <c r="E5405">
        <v>0</v>
      </c>
    </row>
    <row r="5406" spans="1:5">
      <c r="A5406" t="s">
        <v>1224</v>
      </c>
      <c r="B5406" t="s">
        <v>628</v>
      </c>
      <c r="C5406" s="28">
        <v>48945</v>
      </c>
      <c r="E5406">
        <v>0</v>
      </c>
    </row>
    <row r="5407" spans="1:5">
      <c r="A5407" t="s">
        <v>1224</v>
      </c>
      <c r="B5407" t="s">
        <v>628</v>
      </c>
      <c r="C5407" s="28">
        <v>49310</v>
      </c>
      <c r="E5407">
        <v>0</v>
      </c>
    </row>
    <row r="5408" spans="1:5">
      <c r="A5408" t="s">
        <v>1224</v>
      </c>
      <c r="B5408" t="s">
        <v>628</v>
      </c>
      <c r="C5408" s="28">
        <v>50771</v>
      </c>
      <c r="E5408">
        <v>0</v>
      </c>
    </row>
    <row r="5409" spans="1:5">
      <c r="A5409" t="s">
        <v>1224</v>
      </c>
      <c r="B5409" t="s">
        <v>628</v>
      </c>
      <c r="C5409" s="28">
        <v>51136</v>
      </c>
      <c r="E5409">
        <v>0</v>
      </c>
    </row>
    <row r="5410" spans="1:5">
      <c r="A5410" t="s">
        <v>1224</v>
      </c>
      <c r="B5410" t="s">
        <v>628</v>
      </c>
      <c r="C5410" s="28">
        <v>52963</v>
      </c>
      <c r="E5410">
        <v>0</v>
      </c>
    </row>
    <row r="5411" spans="1:5">
      <c r="A5411" t="s">
        <v>1224</v>
      </c>
      <c r="B5411" t="s">
        <v>1925</v>
      </c>
      <c r="C5411" s="28">
        <v>46023</v>
      </c>
      <c r="E5411">
        <v>0</v>
      </c>
    </row>
    <row r="5412" spans="1:5">
      <c r="A5412" t="s">
        <v>1224</v>
      </c>
      <c r="B5412" t="s">
        <v>1925</v>
      </c>
      <c r="C5412" s="28">
        <v>46753</v>
      </c>
      <c r="E5412">
        <v>0</v>
      </c>
    </row>
    <row r="5413" spans="1:5">
      <c r="A5413" t="s">
        <v>1224</v>
      </c>
      <c r="B5413" t="s">
        <v>1925</v>
      </c>
      <c r="C5413" s="28">
        <v>47484</v>
      </c>
      <c r="E5413">
        <v>0</v>
      </c>
    </row>
    <row r="5414" spans="1:5">
      <c r="A5414" t="s">
        <v>1224</v>
      </c>
      <c r="B5414" t="s">
        <v>1925</v>
      </c>
      <c r="C5414" s="28">
        <v>48214</v>
      </c>
      <c r="E5414">
        <v>0</v>
      </c>
    </row>
    <row r="5415" spans="1:5">
      <c r="A5415" t="s">
        <v>1224</v>
      </c>
      <c r="B5415" t="s">
        <v>1925</v>
      </c>
      <c r="C5415" s="28">
        <v>48945</v>
      </c>
      <c r="E5415">
        <v>0</v>
      </c>
    </row>
    <row r="5416" spans="1:5">
      <c r="A5416" t="s">
        <v>1224</v>
      </c>
      <c r="B5416" t="s">
        <v>1925</v>
      </c>
      <c r="C5416" s="28">
        <v>49310</v>
      </c>
      <c r="E5416">
        <v>0</v>
      </c>
    </row>
    <row r="5417" spans="1:5">
      <c r="A5417" t="s">
        <v>1224</v>
      </c>
      <c r="B5417" t="s">
        <v>1925</v>
      </c>
      <c r="C5417" s="28">
        <v>50771</v>
      </c>
      <c r="E5417">
        <v>0</v>
      </c>
    </row>
    <row r="5418" spans="1:5">
      <c r="A5418" t="s">
        <v>1224</v>
      </c>
      <c r="B5418" t="s">
        <v>1925</v>
      </c>
      <c r="C5418" s="28">
        <v>51136</v>
      </c>
      <c r="E5418">
        <v>0</v>
      </c>
    </row>
    <row r="5419" spans="1:5">
      <c r="A5419" t="s">
        <v>1224</v>
      </c>
      <c r="B5419" t="s">
        <v>1925</v>
      </c>
      <c r="C5419" s="28">
        <v>52963</v>
      </c>
      <c r="E5419">
        <v>0</v>
      </c>
    </row>
    <row r="5420" spans="1:5">
      <c r="A5420" t="s">
        <v>1224</v>
      </c>
      <c r="B5420" t="s">
        <v>629</v>
      </c>
      <c r="C5420" s="28">
        <v>46023</v>
      </c>
      <c r="E5420">
        <v>0</v>
      </c>
    </row>
    <row r="5421" spans="1:5">
      <c r="A5421" t="s">
        <v>1224</v>
      </c>
      <c r="B5421" t="s">
        <v>629</v>
      </c>
      <c r="C5421" s="28">
        <v>46753</v>
      </c>
      <c r="E5421">
        <v>0</v>
      </c>
    </row>
    <row r="5422" spans="1:5">
      <c r="A5422" t="s">
        <v>1224</v>
      </c>
      <c r="B5422" t="s">
        <v>629</v>
      </c>
      <c r="C5422" s="28">
        <v>47484</v>
      </c>
      <c r="E5422">
        <v>0</v>
      </c>
    </row>
    <row r="5423" spans="1:5">
      <c r="A5423" t="s">
        <v>1224</v>
      </c>
      <c r="B5423" t="s">
        <v>629</v>
      </c>
      <c r="C5423" s="28">
        <v>48214</v>
      </c>
      <c r="E5423">
        <v>0</v>
      </c>
    </row>
    <row r="5424" spans="1:5">
      <c r="A5424" t="s">
        <v>1224</v>
      </c>
      <c r="B5424" t="s">
        <v>629</v>
      </c>
      <c r="C5424" s="28">
        <v>48945</v>
      </c>
      <c r="E5424">
        <v>0</v>
      </c>
    </row>
    <row r="5425" spans="1:5">
      <c r="A5425" t="s">
        <v>1224</v>
      </c>
      <c r="B5425" t="s">
        <v>629</v>
      </c>
      <c r="C5425" s="28">
        <v>49310</v>
      </c>
      <c r="E5425">
        <v>0</v>
      </c>
    </row>
    <row r="5426" spans="1:5">
      <c r="A5426" t="s">
        <v>1224</v>
      </c>
      <c r="B5426" t="s">
        <v>629</v>
      </c>
      <c r="C5426" s="28">
        <v>50771</v>
      </c>
      <c r="E5426">
        <v>0</v>
      </c>
    </row>
    <row r="5427" spans="1:5">
      <c r="A5427" t="s">
        <v>1224</v>
      </c>
      <c r="B5427" t="s">
        <v>629</v>
      </c>
      <c r="C5427" s="28">
        <v>51136</v>
      </c>
      <c r="E5427">
        <v>0</v>
      </c>
    </row>
    <row r="5428" spans="1:5">
      <c r="A5428" t="s">
        <v>1224</v>
      </c>
      <c r="B5428" t="s">
        <v>629</v>
      </c>
      <c r="C5428" s="28">
        <v>52963</v>
      </c>
      <c r="E5428">
        <v>0</v>
      </c>
    </row>
    <row r="5429" spans="1:5">
      <c r="A5429" t="s">
        <v>1224</v>
      </c>
      <c r="B5429" t="s">
        <v>1926</v>
      </c>
      <c r="C5429" s="28">
        <v>46023</v>
      </c>
      <c r="E5429">
        <v>0</v>
      </c>
    </row>
    <row r="5430" spans="1:5">
      <c r="A5430" t="s">
        <v>1224</v>
      </c>
      <c r="B5430" t="s">
        <v>1926</v>
      </c>
      <c r="C5430" s="28">
        <v>46753</v>
      </c>
      <c r="E5430">
        <v>0</v>
      </c>
    </row>
    <row r="5431" spans="1:5">
      <c r="A5431" t="s">
        <v>1224</v>
      </c>
      <c r="B5431" t="s">
        <v>1926</v>
      </c>
      <c r="C5431" s="28">
        <v>47484</v>
      </c>
      <c r="E5431">
        <v>0</v>
      </c>
    </row>
    <row r="5432" spans="1:5">
      <c r="A5432" t="s">
        <v>1224</v>
      </c>
      <c r="B5432" t="s">
        <v>1926</v>
      </c>
      <c r="C5432" s="28">
        <v>48214</v>
      </c>
      <c r="E5432">
        <v>0</v>
      </c>
    </row>
    <row r="5433" spans="1:5">
      <c r="A5433" t="s">
        <v>1224</v>
      </c>
      <c r="B5433" t="s">
        <v>1926</v>
      </c>
      <c r="C5433" s="28">
        <v>48945</v>
      </c>
      <c r="E5433">
        <v>0</v>
      </c>
    </row>
    <row r="5434" spans="1:5">
      <c r="A5434" t="s">
        <v>1224</v>
      </c>
      <c r="B5434" t="s">
        <v>1926</v>
      </c>
      <c r="C5434" s="28">
        <v>49310</v>
      </c>
      <c r="E5434">
        <v>0</v>
      </c>
    </row>
    <row r="5435" spans="1:5">
      <c r="A5435" t="s">
        <v>1224</v>
      </c>
      <c r="B5435" t="s">
        <v>1926</v>
      </c>
      <c r="C5435" s="28">
        <v>50771</v>
      </c>
      <c r="E5435">
        <v>0</v>
      </c>
    </row>
    <row r="5436" spans="1:5">
      <c r="A5436" t="s">
        <v>1224</v>
      </c>
      <c r="B5436" t="s">
        <v>1926</v>
      </c>
      <c r="C5436" s="28">
        <v>51136</v>
      </c>
      <c r="E5436">
        <v>0</v>
      </c>
    </row>
    <row r="5437" spans="1:5">
      <c r="A5437" t="s">
        <v>1224</v>
      </c>
      <c r="B5437" t="s">
        <v>1926</v>
      </c>
      <c r="C5437" s="28">
        <v>52963</v>
      </c>
      <c r="E5437">
        <v>0</v>
      </c>
    </row>
    <row r="5438" spans="1:5">
      <c r="A5438" t="s">
        <v>1224</v>
      </c>
      <c r="B5438" t="s">
        <v>630</v>
      </c>
      <c r="C5438" s="28">
        <v>46023</v>
      </c>
      <c r="E5438">
        <v>0</v>
      </c>
    </row>
    <row r="5439" spans="1:5">
      <c r="A5439" t="s">
        <v>1224</v>
      </c>
      <c r="B5439" t="s">
        <v>630</v>
      </c>
      <c r="C5439" s="28">
        <v>46753</v>
      </c>
      <c r="E5439">
        <v>0</v>
      </c>
    </row>
    <row r="5440" spans="1:5">
      <c r="A5440" t="s">
        <v>1224</v>
      </c>
      <c r="B5440" t="s">
        <v>630</v>
      </c>
      <c r="C5440" s="28">
        <v>47484</v>
      </c>
      <c r="E5440">
        <v>0</v>
      </c>
    </row>
    <row r="5441" spans="1:5">
      <c r="A5441" t="s">
        <v>1224</v>
      </c>
      <c r="B5441" t="s">
        <v>630</v>
      </c>
      <c r="C5441" s="28">
        <v>48214</v>
      </c>
      <c r="E5441">
        <v>0</v>
      </c>
    </row>
    <row r="5442" spans="1:5">
      <c r="A5442" t="s">
        <v>1224</v>
      </c>
      <c r="B5442" t="s">
        <v>630</v>
      </c>
      <c r="C5442" s="28">
        <v>48945</v>
      </c>
      <c r="E5442">
        <v>0</v>
      </c>
    </row>
    <row r="5443" spans="1:5">
      <c r="A5443" t="s">
        <v>1224</v>
      </c>
      <c r="B5443" t="s">
        <v>630</v>
      </c>
      <c r="C5443" s="28">
        <v>49310</v>
      </c>
      <c r="E5443">
        <v>0</v>
      </c>
    </row>
    <row r="5444" spans="1:5">
      <c r="A5444" t="s">
        <v>1224</v>
      </c>
      <c r="B5444" t="s">
        <v>630</v>
      </c>
      <c r="C5444" s="28">
        <v>50771</v>
      </c>
      <c r="E5444">
        <v>0</v>
      </c>
    </row>
    <row r="5445" spans="1:5">
      <c r="A5445" t="s">
        <v>1224</v>
      </c>
      <c r="B5445" t="s">
        <v>630</v>
      </c>
      <c r="C5445" s="28">
        <v>51136</v>
      </c>
      <c r="E5445">
        <v>0</v>
      </c>
    </row>
    <row r="5446" spans="1:5">
      <c r="A5446" t="s">
        <v>1224</v>
      </c>
      <c r="B5446" t="s">
        <v>630</v>
      </c>
      <c r="C5446" s="28">
        <v>52963</v>
      </c>
      <c r="E5446">
        <v>0</v>
      </c>
    </row>
    <row r="5447" spans="1:5">
      <c r="A5447" t="s">
        <v>1224</v>
      </c>
      <c r="B5447" t="s">
        <v>1927</v>
      </c>
      <c r="C5447" s="28">
        <v>46023</v>
      </c>
      <c r="E5447">
        <v>0</v>
      </c>
    </row>
    <row r="5448" spans="1:5">
      <c r="A5448" t="s">
        <v>1224</v>
      </c>
      <c r="B5448" t="s">
        <v>1927</v>
      </c>
      <c r="C5448" s="28">
        <v>46753</v>
      </c>
      <c r="E5448">
        <v>0</v>
      </c>
    </row>
    <row r="5449" spans="1:5">
      <c r="A5449" t="s">
        <v>1224</v>
      </c>
      <c r="B5449" t="s">
        <v>1927</v>
      </c>
      <c r="C5449" s="28">
        <v>47484</v>
      </c>
      <c r="E5449">
        <v>0</v>
      </c>
    </row>
    <row r="5450" spans="1:5">
      <c r="A5450" t="s">
        <v>1224</v>
      </c>
      <c r="B5450" t="s">
        <v>1927</v>
      </c>
      <c r="C5450" s="28">
        <v>48214</v>
      </c>
      <c r="E5450">
        <v>0</v>
      </c>
    </row>
    <row r="5451" spans="1:5">
      <c r="A5451" t="s">
        <v>1224</v>
      </c>
      <c r="B5451" t="s">
        <v>1927</v>
      </c>
      <c r="C5451" s="28">
        <v>48945</v>
      </c>
      <c r="E5451">
        <v>0</v>
      </c>
    </row>
    <row r="5452" spans="1:5">
      <c r="A5452" t="s">
        <v>1224</v>
      </c>
      <c r="B5452" t="s">
        <v>1927</v>
      </c>
      <c r="C5452" s="28">
        <v>49310</v>
      </c>
      <c r="E5452">
        <v>0</v>
      </c>
    </row>
    <row r="5453" spans="1:5">
      <c r="A5453" t="s">
        <v>1224</v>
      </c>
      <c r="B5453" t="s">
        <v>1927</v>
      </c>
      <c r="C5453" s="28">
        <v>50771</v>
      </c>
      <c r="E5453">
        <v>0</v>
      </c>
    </row>
    <row r="5454" spans="1:5">
      <c r="A5454" t="s">
        <v>1224</v>
      </c>
      <c r="B5454" t="s">
        <v>1927</v>
      </c>
      <c r="C5454" s="28">
        <v>51136</v>
      </c>
      <c r="E5454">
        <v>0</v>
      </c>
    </row>
    <row r="5455" spans="1:5">
      <c r="A5455" t="s">
        <v>1224</v>
      </c>
      <c r="B5455" t="s">
        <v>1927</v>
      </c>
      <c r="C5455" s="28">
        <v>52963</v>
      </c>
      <c r="E5455">
        <v>0</v>
      </c>
    </row>
    <row r="5456" spans="1:5">
      <c r="A5456" t="s">
        <v>1224</v>
      </c>
      <c r="B5456" t="s">
        <v>631</v>
      </c>
      <c r="C5456" s="28">
        <v>46023</v>
      </c>
      <c r="E5456">
        <v>0</v>
      </c>
    </row>
    <row r="5457" spans="1:5">
      <c r="A5457" t="s">
        <v>1224</v>
      </c>
      <c r="B5457" t="s">
        <v>631</v>
      </c>
      <c r="C5457" s="28">
        <v>46753</v>
      </c>
      <c r="E5457">
        <v>0</v>
      </c>
    </row>
    <row r="5458" spans="1:5">
      <c r="A5458" t="s">
        <v>1224</v>
      </c>
      <c r="B5458" t="s">
        <v>631</v>
      </c>
      <c r="C5458" s="28">
        <v>47484</v>
      </c>
      <c r="E5458">
        <v>0</v>
      </c>
    </row>
    <row r="5459" spans="1:5">
      <c r="A5459" t="s">
        <v>1224</v>
      </c>
      <c r="B5459" t="s">
        <v>631</v>
      </c>
      <c r="C5459" s="28">
        <v>48214</v>
      </c>
      <c r="E5459">
        <v>0</v>
      </c>
    </row>
    <row r="5460" spans="1:5">
      <c r="A5460" t="s">
        <v>1224</v>
      </c>
      <c r="B5460" t="s">
        <v>631</v>
      </c>
      <c r="C5460" s="28">
        <v>48945</v>
      </c>
      <c r="E5460">
        <v>0</v>
      </c>
    </row>
    <row r="5461" spans="1:5">
      <c r="A5461" t="s">
        <v>1224</v>
      </c>
      <c r="B5461" t="s">
        <v>631</v>
      </c>
      <c r="C5461" s="28">
        <v>49310</v>
      </c>
      <c r="E5461">
        <v>0</v>
      </c>
    </row>
    <row r="5462" spans="1:5">
      <c r="A5462" t="s">
        <v>1224</v>
      </c>
      <c r="B5462" t="s">
        <v>631</v>
      </c>
      <c r="C5462" s="28">
        <v>50771</v>
      </c>
      <c r="E5462">
        <v>0</v>
      </c>
    </row>
    <row r="5463" spans="1:5">
      <c r="A5463" t="s">
        <v>1224</v>
      </c>
      <c r="B5463" t="s">
        <v>631</v>
      </c>
      <c r="C5463" s="28">
        <v>51136</v>
      </c>
      <c r="E5463">
        <v>0</v>
      </c>
    </row>
    <row r="5464" spans="1:5">
      <c r="A5464" t="s">
        <v>1224</v>
      </c>
      <c r="B5464" t="s">
        <v>631</v>
      </c>
      <c r="C5464" s="28">
        <v>52963</v>
      </c>
      <c r="E5464">
        <v>0</v>
      </c>
    </row>
    <row r="5465" spans="1:5">
      <c r="A5465" t="s">
        <v>1224</v>
      </c>
      <c r="B5465" t="s">
        <v>1928</v>
      </c>
      <c r="C5465" s="28">
        <v>46023</v>
      </c>
      <c r="E5465">
        <v>0</v>
      </c>
    </row>
    <row r="5466" spans="1:5">
      <c r="A5466" t="s">
        <v>1224</v>
      </c>
      <c r="B5466" t="s">
        <v>1928</v>
      </c>
      <c r="C5466" s="28">
        <v>46753</v>
      </c>
      <c r="E5466">
        <v>0</v>
      </c>
    </row>
    <row r="5467" spans="1:5">
      <c r="A5467" t="s">
        <v>1224</v>
      </c>
      <c r="B5467" t="s">
        <v>1928</v>
      </c>
      <c r="C5467" s="28">
        <v>47484</v>
      </c>
      <c r="E5467">
        <v>0</v>
      </c>
    </row>
    <row r="5468" spans="1:5">
      <c r="A5468" t="s">
        <v>1224</v>
      </c>
      <c r="B5468" t="s">
        <v>1928</v>
      </c>
      <c r="C5468" s="28">
        <v>48214</v>
      </c>
      <c r="E5468">
        <v>0</v>
      </c>
    </row>
    <row r="5469" spans="1:5">
      <c r="A5469" t="s">
        <v>1224</v>
      </c>
      <c r="B5469" t="s">
        <v>1928</v>
      </c>
      <c r="C5469" s="28">
        <v>48945</v>
      </c>
      <c r="E5469">
        <v>0</v>
      </c>
    </row>
    <row r="5470" spans="1:5">
      <c r="A5470" t="s">
        <v>1224</v>
      </c>
      <c r="B5470" t="s">
        <v>1928</v>
      </c>
      <c r="C5470" s="28">
        <v>49310</v>
      </c>
      <c r="E5470">
        <v>0</v>
      </c>
    </row>
    <row r="5471" spans="1:5">
      <c r="A5471" t="s">
        <v>1224</v>
      </c>
      <c r="B5471" t="s">
        <v>1928</v>
      </c>
      <c r="C5471" s="28">
        <v>50771</v>
      </c>
      <c r="E5471">
        <v>0</v>
      </c>
    </row>
    <row r="5472" spans="1:5">
      <c r="A5472" t="s">
        <v>1224</v>
      </c>
      <c r="B5472" t="s">
        <v>1928</v>
      </c>
      <c r="C5472" s="28">
        <v>51136</v>
      </c>
      <c r="E5472">
        <v>0</v>
      </c>
    </row>
    <row r="5473" spans="1:5">
      <c r="A5473" t="s">
        <v>1224</v>
      </c>
      <c r="B5473" t="s">
        <v>1928</v>
      </c>
      <c r="C5473" s="28">
        <v>52963</v>
      </c>
      <c r="E5473">
        <v>0</v>
      </c>
    </row>
    <row r="5474" spans="1:5">
      <c r="A5474" t="s">
        <v>1224</v>
      </c>
      <c r="B5474" t="s">
        <v>632</v>
      </c>
      <c r="C5474" s="28">
        <v>46023</v>
      </c>
      <c r="E5474">
        <v>0</v>
      </c>
    </row>
    <row r="5475" spans="1:5">
      <c r="A5475" t="s">
        <v>1224</v>
      </c>
      <c r="B5475" t="s">
        <v>632</v>
      </c>
      <c r="C5475" s="28">
        <v>46753</v>
      </c>
      <c r="E5475">
        <v>0</v>
      </c>
    </row>
    <row r="5476" spans="1:5">
      <c r="A5476" t="s">
        <v>1224</v>
      </c>
      <c r="B5476" t="s">
        <v>632</v>
      </c>
      <c r="C5476" s="28">
        <v>47484</v>
      </c>
      <c r="E5476">
        <v>0</v>
      </c>
    </row>
    <row r="5477" spans="1:5">
      <c r="A5477" t="s">
        <v>1224</v>
      </c>
      <c r="B5477" t="s">
        <v>632</v>
      </c>
      <c r="C5477" s="28">
        <v>48214</v>
      </c>
      <c r="E5477">
        <v>0</v>
      </c>
    </row>
    <row r="5478" spans="1:5">
      <c r="A5478" t="s">
        <v>1224</v>
      </c>
      <c r="B5478" t="s">
        <v>632</v>
      </c>
      <c r="C5478" s="28">
        <v>48945</v>
      </c>
      <c r="E5478">
        <v>0</v>
      </c>
    </row>
    <row r="5479" spans="1:5">
      <c r="A5479" t="s">
        <v>1224</v>
      </c>
      <c r="B5479" t="s">
        <v>632</v>
      </c>
      <c r="C5479" s="28">
        <v>49310</v>
      </c>
      <c r="E5479">
        <v>0</v>
      </c>
    </row>
    <row r="5480" spans="1:5">
      <c r="A5480" t="s">
        <v>1224</v>
      </c>
      <c r="B5480" t="s">
        <v>632</v>
      </c>
      <c r="C5480" s="28">
        <v>50771</v>
      </c>
      <c r="E5480">
        <v>0</v>
      </c>
    </row>
    <row r="5481" spans="1:5">
      <c r="A5481" t="s">
        <v>1224</v>
      </c>
      <c r="B5481" t="s">
        <v>632</v>
      </c>
      <c r="C5481" s="28">
        <v>51136</v>
      </c>
      <c r="E5481">
        <v>0</v>
      </c>
    </row>
    <row r="5482" spans="1:5">
      <c r="A5482" t="s">
        <v>1224</v>
      </c>
      <c r="B5482" t="s">
        <v>632</v>
      </c>
      <c r="C5482" s="28">
        <v>52963</v>
      </c>
      <c r="E5482">
        <v>0</v>
      </c>
    </row>
    <row r="5483" spans="1:5">
      <c r="A5483" t="s">
        <v>1224</v>
      </c>
      <c r="B5483" t="s">
        <v>1929</v>
      </c>
      <c r="C5483" s="28">
        <v>46023</v>
      </c>
      <c r="E5483">
        <v>0</v>
      </c>
    </row>
    <row r="5484" spans="1:5">
      <c r="A5484" t="s">
        <v>1224</v>
      </c>
      <c r="B5484" t="s">
        <v>1929</v>
      </c>
      <c r="C5484" s="28">
        <v>46753</v>
      </c>
      <c r="E5484">
        <v>0</v>
      </c>
    </row>
    <row r="5485" spans="1:5">
      <c r="A5485" t="s">
        <v>1224</v>
      </c>
      <c r="B5485" t="s">
        <v>1929</v>
      </c>
      <c r="C5485" s="28">
        <v>47484</v>
      </c>
      <c r="E5485">
        <v>0</v>
      </c>
    </row>
    <row r="5486" spans="1:5">
      <c r="A5486" t="s">
        <v>1224</v>
      </c>
      <c r="B5486" t="s">
        <v>1929</v>
      </c>
      <c r="C5486" s="28">
        <v>48214</v>
      </c>
      <c r="E5486">
        <v>0</v>
      </c>
    </row>
    <row r="5487" spans="1:5">
      <c r="A5487" t="s">
        <v>1224</v>
      </c>
      <c r="B5487" t="s">
        <v>1929</v>
      </c>
      <c r="C5487" s="28">
        <v>48945</v>
      </c>
      <c r="E5487">
        <v>0</v>
      </c>
    </row>
    <row r="5488" spans="1:5">
      <c r="A5488" t="s">
        <v>1224</v>
      </c>
      <c r="B5488" t="s">
        <v>1929</v>
      </c>
      <c r="C5488" s="28">
        <v>49310</v>
      </c>
      <c r="E5488">
        <v>0</v>
      </c>
    </row>
    <row r="5489" spans="1:5">
      <c r="A5489" t="s">
        <v>1224</v>
      </c>
      <c r="B5489" t="s">
        <v>1929</v>
      </c>
      <c r="C5489" s="28">
        <v>50771</v>
      </c>
      <c r="E5489">
        <v>0</v>
      </c>
    </row>
    <row r="5490" spans="1:5">
      <c r="A5490" t="s">
        <v>1224</v>
      </c>
      <c r="B5490" t="s">
        <v>1929</v>
      </c>
      <c r="C5490" s="28">
        <v>51136</v>
      </c>
      <c r="E5490">
        <v>0</v>
      </c>
    </row>
    <row r="5491" spans="1:5">
      <c r="A5491" t="s">
        <v>1224</v>
      </c>
      <c r="B5491" t="s">
        <v>1929</v>
      </c>
      <c r="C5491" s="28">
        <v>52963</v>
      </c>
      <c r="E5491">
        <v>0</v>
      </c>
    </row>
    <row r="5492" spans="1:5">
      <c r="A5492" t="s">
        <v>1224</v>
      </c>
      <c r="B5492" t="s">
        <v>633</v>
      </c>
      <c r="C5492" s="28">
        <v>46023</v>
      </c>
      <c r="E5492">
        <v>0</v>
      </c>
    </row>
    <row r="5493" spans="1:5">
      <c r="A5493" t="s">
        <v>1224</v>
      </c>
      <c r="B5493" t="s">
        <v>633</v>
      </c>
      <c r="C5493" s="28">
        <v>46753</v>
      </c>
      <c r="E5493">
        <v>0</v>
      </c>
    </row>
    <row r="5494" spans="1:5">
      <c r="A5494" t="s">
        <v>1224</v>
      </c>
      <c r="B5494" t="s">
        <v>633</v>
      </c>
      <c r="C5494" s="28">
        <v>47484</v>
      </c>
      <c r="E5494">
        <v>0</v>
      </c>
    </row>
    <row r="5495" spans="1:5">
      <c r="A5495" t="s">
        <v>1224</v>
      </c>
      <c r="B5495" t="s">
        <v>633</v>
      </c>
      <c r="C5495" s="28">
        <v>48214</v>
      </c>
      <c r="E5495">
        <v>0</v>
      </c>
    </row>
    <row r="5496" spans="1:5">
      <c r="A5496" t="s">
        <v>1224</v>
      </c>
      <c r="B5496" t="s">
        <v>633</v>
      </c>
      <c r="C5496" s="28">
        <v>48945</v>
      </c>
      <c r="E5496">
        <v>0</v>
      </c>
    </row>
    <row r="5497" spans="1:5">
      <c r="A5497" t="s">
        <v>1224</v>
      </c>
      <c r="B5497" t="s">
        <v>633</v>
      </c>
      <c r="C5497" s="28">
        <v>49310</v>
      </c>
      <c r="E5497">
        <v>0</v>
      </c>
    </row>
    <row r="5498" spans="1:5">
      <c r="A5498" t="s">
        <v>1224</v>
      </c>
      <c r="B5498" t="s">
        <v>633</v>
      </c>
      <c r="C5498" s="28">
        <v>50771</v>
      </c>
      <c r="E5498">
        <v>0</v>
      </c>
    </row>
    <row r="5499" spans="1:5">
      <c r="A5499" t="s">
        <v>1224</v>
      </c>
      <c r="B5499" t="s">
        <v>633</v>
      </c>
      <c r="C5499" s="28">
        <v>51136</v>
      </c>
      <c r="E5499">
        <v>0</v>
      </c>
    </row>
    <row r="5500" spans="1:5">
      <c r="A5500" t="s">
        <v>1224</v>
      </c>
      <c r="B5500" t="s">
        <v>633</v>
      </c>
      <c r="C5500" s="28">
        <v>52963</v>
      </c>
      <c r="E5500">
        <v>0</v>
      </c>
    </row>
    <row r="5501" spans="1:5">
      <c r="A5501" t="s">
        <v>1224</v>
      </c>
      <c r="B5501" t="s">
        <v>1930</v>
      </c>
      <c r="C5501" s="28">
        <v>46023</v>
      </c>
      <c r="E5501">
        <v>0</v>
      </c>
    </row>
    <row r="5502" spans="1:5">
      <c r="A5502" t="s">
        <v>1224</v>
      </c>
      <c r="B5502" t="s">
        <v>1930</v>
      </c>
      <c r="C5502" s="28">
        <v>46753</v>
      </c>
      <c r="E5502">
        <v>0</v>
      </c>
    </row>
    <row r="5503" spans="1:5">
      <c r="A5503" t="s">
        <v>1224</v>
      </c>
      <c r="B5503" t="s">
        <v>1930</v>
      </c>
      <c r="C5503" s="28">
        <v>47484</v>
      </c>
      <c r="E5503">
        <v>0</v>
      </c>
    </row>
    <row r="5504" spans="1:5">
      <c r="A5504" t="s">
        <v>1224</v>
      </c>
      <c r="B5504" t="s">
        <v>1930</v>
      </c>
      <c r="C5504" s="28">
        <v>48214</v>
      </c>
      <c r="E5504">
        <v>0</v>
      </c>
    </row>
    <row r="5505" spans="1:5">
      <c r="A5505" t="s">
        <v>1224</v>
      </c>
      <c r="B5505" t="s">
        <v>1930</v>
      </c>
      <c r="C5505" s="28">
        <v>48945</v>
      </c>
      <c r="E5505">
        <v>0</v>
      </c>
    </row>
    <row r="5506" spans="1:5">
      <c r="A5506" t="s">
        <v>1224</v>
      </c>
      <c r="B5506" t="s">
        <v>1930</v>
      </c>
      <c r="C5506" s="28">
        <v>49310</v>
      </c>
      <c r="E5506">
        <v>0</v>
      </c>
    </row>
    <row r="5507" spans="1:5">
      <c r="A5507" t="s">
        <v>1224</v>
      </c>
      <c r="B5507" t="s">
        <v>1930</v>
      </c>
      <c r="C5507" s="28">
        <v>50771</v>
      </c>
      <c r="E5507">
        <v>0</v>
      </c>
    </row>
    <row r="5508" spans="1:5">
      <c r="A5508" t="s">
        <v>1224</v>
      </c>
      <c r="B5508" t="s">
        <v>1930</v>
      </c>
      <c r="C5508" s="28">
        <v>51136</v>
      </c>
      <c r="E5508">
        <v>0</v>
      </c>
    </row>
    <row r="5509" spans="1:5">
      <c r="A5509" t="s">
        <v>1224</v>
      </c>
      <c r="B5509" t="s">
        <v>1930</v>
      </c>
      <c r="C5509" s="28">
        <v>52963</v>
      </c>
      <c r="E5509">
        <v>0</v>
      </c>
    </row>
    <row r="5510" spans="1:5">
      <c r="A5510" t="s">
        <v>1224</v>
      </c>
      <c r="B5510" t="s">
        <v>634</v>
      </c>
      <c r="C5510" s="28">
        <v>46023</v>
      </c>
      <c r="E5510">
        <v>0</v>
      </c>
    </row>
    <row r="5511" spans="1:5">
      <c r="A5511" t="s">
        <v>1224</v>
      </c>
      <c r="B5511" t="s">
        <v>634</v>
      </c>
      <c r="C5511" s="28">
        <v>46753</v>
      </c>
      <c r="E5511">
        <v>0</v>
      </c>
    </row>
    <row r="5512" spans="1:5">
      <c r="A5512" t="s">
        <v>1224</v>
      </c>
      <c r="B5512" t="s">
        <v>634</v>
      </c>
      <c r="C5512" s="28">
        <v>47484</v>
      </c>
      <c r="E5512">
        <v>0</v>
      </c>
    </row>
    <row r="5513" spans="1:5">
      <c r="A5513" t="s">
        <v>1224</v>
      </c>
      <c r="B5513" t="s">
        <v>634</v>
      </c>
      <c r="C5513" s="28">
        <v>48214</v>
      </c>
      <c r="E5513">
        <v>0</v>
      </c>
    </row>
    <row r="5514" spans="1:5">
      <c r="A5514" t="s">
        <v>1224</v>
      </c>
      <c r="B5514" t="s">
        <v>634</v>
      </c>
      <c r="C5514" s="28">
        <v>48945</v>
      </c>
      <c r="E5514">
        <v>0</v>
      </c>
    </row>
    <row r="5515" spans="1:5">
      <c r="A5515" t="s">
        <v>1224</v>
      </c>
      <c r="B5515" t="s">
        <v>634</v>
      </c>
      <c r="C5515" s="28">
        <v>49310</v>
      </c>
      <c r="E5515">
        <v>0</v>
      </c>
    </row>
    <row r="5516" spans="1:5">
      <c r="A5516" t="s">
        <v>1224</v>
      </c>
      <c r="B5516" t="s">
        <v>634</v>
      </c>
      <c r="C5516" s="28">
        <v>50771</v>
      </c>
      <c r="E5516">
        <v>0</v>
      </c>
    </row>
    <row r="5517" spans="1:5">
      <c r="A5517" t="s">
        <v>1224</v>
      </c>
      <c r="B5517" t="s">
        <v>634</v>
      </c>
      <c r="C5517" s="28">
        <v>51136</v>
      </c>
      <c r="E5517">
        <v>0</v>
      </c>
    </row>
    <row r="5518" spans="1:5">
      <c r="A5518" t="s">
        <v>1224</v>
      </c>
      <c r="B5518" t="s">
        <v>634</v>
      </c>
      <c r="C5518" s="28">
        <v>52963</v>
      </c>
      <c r="E5518">
        <v>0</v>
      </c>
    </row>
    <row r="5519" spans="1:5">
      <c r="A5519" t="s">
        <v>1224</v>
      </c>
      <c r="B5519" t="s">
        <v>1931</v>
      </c>
      <c r="C5519" s="28">
        <v>46023</v>
      </c>
      <c r="E5519">
        <v>0</v>
      </c>
    </row>
    <row r="5520" spans="1:5">
      <c r="A5520" t="s">
        <v>1224</v>
      </c>
      <c r="B5520" t="s">
        <v>1931</v>
      </c>
      <c r="C5520" s="28">
        <v>46753</v>
      </c>
      <c r="E5520">
        <v>0</v>
      </c>
    </row>
    <row r="5521" spans="1:5">
      <c r="A5521" t="s">
        <v>1224</v>
      </c>
      <c r="B5521" t="s">
        <v>1931</v>
      </c>
      <c r="C5521" s="28">
        <v>47484</v>
      </c>
      <c r="E5521">
        <v>0</v>
      </c>
    </row>
    <row r="5522" spans="1:5">
      <c r="A5522" t="s">
        <v>1224</v>
      </c>
      <c r="B5522" t="s">
        <v>1931</v>
      </c>
      <c r="C5522" s="28">
        <v>48214</v>
      </c>
      <c r="E5522">
        <v>0</v>
      </c>
    </row>
    <row r="5523" spans="1:5">
      <c r="A5523" t="s">
        <v>1224</v>
      </c>
      <c r="B5523" t="s">
        <v>1931</v>
      </c>
      <c r="C5523" s="28">
        <v>48945</v>
      </c>
      <c r="E5523">
        <v>0</v>
      </c>
    </row>
    <row r="5524" spans="1:5">
      <c r="A5524" t="s">
        <v>1224</v>
      </c>
      <c r="B5524" t="s">
        <v>1931</v>
      </c>
      <c r="C5524" s="28">
        <v>49310</v>
      </c>
      <c r="E5524">
        <v>0</v>
      </c>
    </row>
    <row r="5525" spans="1:5">
      <c r="A5525" t="s">
        <v>1224</v>
      </c>
      <c r="B5525" t="s">
        <v>1931</v>
      </c>
      <c r="C5525" s="28">
        <v>50771</v>
      </c>
      <c r="E5525">
        <v>0</v>
      </c>
    </row>
    <row r="5526" spans="1:5">
      <c r="A5526" t="s">
        <v>1224</v>
      </c>
      <c r="B5526" t="s">
        <v>1931</v>
      </c>
      <c r="C5526" s="28">
        <v>51136</v>
      </c>
      <c r="E5526">
        <v>0</v>
      </c>
    </row>
    <row r="5527" spans="1:5">
      <c r="A5527" t="s">
        <v>1224</v>
      </c>
      <c r="B5527" t="s">
        <v>1931</v>
      </c>
      <c r="C5527" s="28">
        <v>52963</v>
      </c>
      <c r="E5527">
        <v>0</v>
      </c>
    </row>
    <row r="5528" spans="1:5">
      <c r="A5528" t="s">
        <v>1224</v>
      </c>
      <c r="B5528" t="s">
        <v>635</v>
      </c>
      <c r="C5528" s="28">
        <v>46023</v>
      </c>
      <c r="E5528">
        <v>0</v>
      </c>
    </row>
    <row r="5529" spans="1:5">
      <c r="A5529" t="s">
        <v>1224</v>
      </c>
      <c r="B5529" t="s">
        <v>635</v>
      </c>
      <c r="C5529" s="28">
        <v>46753</v>
      </c>
      <c r="E5529">
        <v>0</v>
      </c>
    </row>
    <row r="5530" spans="1:5">
      <c r="A5530" t="s">
        <v>1224</v>
      </c>
      <c r="B5530" t="s">
        <v>635</v>
      </c>
      <c r="C5530" s="28">
        <v>47484</v>
      </c>
      <c r="E5530">
        <v>0</v>
      </c>
    </row>
    <row r="5531" spans="1:5">
      <c r="A5531" t="s">
        <v>1224</v>
      </c>
      <c r="B5531" t="s">
        <v>635</v>
      </c>
      <c r="C5531" s="28">
        <v>48214</v>
      </c>
      <c r="E5531">
        <v>0</v>
      </c>
    </row>
    <row r="5532" spans="1:5">
      <c r="A5532" t="s">
        <v>1224</v>
      </c>
      <c r="B5532" t="s">
        <v>635</v>
      </c>
      <c r="C5532" s="28">
        <v>48945</v>
      </c>
      <c r="E5532">
        <v>0</v>
      </c>
    </row>
    <row r="5533" spans="1:5">
      <c r="A5533" t="s">
        <v>1224</v>
      </c>
      <c r="B5533" t="s">
        <v>635</v>
      </c>
      <c r="C5533" s="28">
        <v>49310</v>
      </c>
      <c r="E5533">
        <v>0</v>
      </c>
    </row>
    <row r="5534" spans="1:5">
      <c r="A5534" t="s">
        <v>1224</v>
      </c>
      <c r="B5534" t="s">
        <v>635</v>
      </c>
      <c r="C5534" s="28">
        <v>50771</v>
      </c>
      <c r="E5534">
        <v>0</v>
      </c>
    </row>
    <row r="5535" spans="1:5">
      <c r="A5535" t="s">
        <v>1224</v>
      </c>
      <c r="B5535" t="s">
        <v>635</v>
      </c>
      <c r="C5535" s="28">
        <v>51136</v>
      </c>
      <c r="E5535">
        <v>0</v>
      </c>
    </row>
    <row r="5536" spans="1:5">
      <c r="A5536" t="s">
        <v>1224</v>
      </c>
      <c r="B5536" t="s">
        <v>635</v>
      </c>
      <c r="C5536" s="28">
        <v>52963</v>
      </c>
      <c r="E5536">
        <v>0</v>
      </c>
    </row>
    <row r="5537" spans="1:5">
      <c r="A5537" t="s">
        <v>1224</v>
      </c>
      <c r="B5537" t="s">
        <v>1932</v>
      </c>
      <c r="C5537" s="28">
        <v>46023</v>
      </c>
      <c r="E5537">
        <v>0</v>
      </c>
    </row>
    <row r="5538" spans="1:5">
      <c r="A5538" t="s">
        <v>1224</v>
      </c>
      <c r="B5538" t="s">
        <v>1932</v>
      </c>
      <c r="C5538" s="28">
        <v>46753</v>
      </c>
      <c r="E5538">
        <v>0</v>
      </c>
    </row>
    <row r="5539" spans="1:5">
      <c r="A5539" t="s">
        <v>1224</v>
      </c>
      <c r="B5539" t="s">
        <v>1932</v>
      </c>
      <c r="C5539" s="28">
        <v>47484</v>
      </c>
      <c r="E5539">
        <v>0</v>
      </c>
    </row>
    <row r="5540" spans="1:5">
      <c r="A5540" t="s">
        <v>1224</v>
      </c>
      <c r="B5540" t="s">
        <v>1932</v>
      </c>
      <c r="C5540" s="28">
        <v>48214</v>
      </c>
      <c r="E5540">
        <v>0</v>
      </c>
    </row>
    <row r="5541" spans="1:5">
      <c r="A5541" t="s">
        <v>1224</v>
      </c>
      <c r="B5541" t="s">
        <v>1932</v>
      </c>
      <c r="C5541" s="28">
        <v>48945</v>
      </c>
      <c r="E5541">
        <v>0</v>
      </c>
    </row>
    <row r="5542" spans="1:5">
      <c r="A5542" t="s">
        <v>1224</v>
      </c>
      <c r="B5542" t="s">
        <v>1932</v>
      </c>
      <c r="C5542" s="28">
        <v>49310</v>
      </c>
      <c r="E5542">
        <v>0</v>
      </c>
    </row>
    <row r="5543" spans="1:5">
      <c r="A5543" t="s">
        <v>1224</v>
      </c>
      <c r="B5543" t="s">
        <v>1932</v>
      </c>
      <c r="C5543" s="28">
        <v>50771</v>
      </c>
      <c r="E5543">
        <v>0</v>
      </c>
    </row>
    <row r="5544" spans="1:5">
      <c r="A5544" t="s">
        <v>1224</v>
      </c>
      <c r="B5544" t="s">
        <v>1932</v>
      </c>
      <c r="C5544" s="28">
        <v>51136</v>
      </c>
      <c r="E5544">
        <v>0</v>
      </c>
    </row>
    <row r="5545" spans="1:5">
      <c r="A5545" t="s">
        <v>1224</v>
      </c>
      <c r="B5545" t="s">
        <v>1932</v>
      </c>
      <c r="C5545" s="28">
        <v>52963</v>
      </c>
      <c r="E5545">
        <v>0</v>
      </c>
    </row>
    <row r="5546" spans="1:5">
      <c r="A5546" t="s">
        <v>1224</v>
      </c>
      <c r="B5546" t="s">
        <v>636</v>
      </c>
      <c r="C5546" s="28">
        <v>46023</v>
      </c>
      <c r="E5546">
        <v>0</v>
      </c>
    </row>
    <row r="5547" spans="1:5">
      <c r="A5547" t="s">
        <v>1224</v>
      </c>
      <c r="B5547" t="s">
        <v>636</v>
      </c>
      <c r="C5547" s="28">
        <v>46753</v>
      </c>
      <c r="E5547">
        <v>0</v>
      </c>
    </row>
    <row r="5548" spans="1:5">
      <c r="A5548" t="s">
        <v>1224</v>
      </c>
      <c r="B5548" t="s">
        <v>636</v>
      </c>
      <c r="C5548" s="28">
        <v>47484</v>
      </c>
      <c r="E5548">
        <v>0</v>
      </c>
    </row>
    <row r="5549" spans="1:5">
      <c r="A5549" t="s">
        <v>1224</v>
      </c>
      <c r="B5549" t="s">
        <v>636</v>
      </c>
      <c r="C5549" s="28">
        <v>48214</v>
      </c>
      <c r="E5549">
        <v>0</v>
      </c>
    </row>
    <row r="5550" spans="1:5">
      <c r="A5550" t="s">
        <v>1224</v>
      </c>
      <c r="B5550" t="s">
        <v>636</v>
      </c>
      <c r="C5550" s="28">
        <v>48945</v>
      </c>
      <c r="E5550">
        <v>0</v>
      </c>
    </row>
    <row r="5551" spans="1:5">
      <c r="A5551" t="s">
        <v>1224</v>
      </c>
      <c r="B5551" t="s">
        <v>636</v>
      </c>
      <c r="C5551" s="28">
        <v>49310</v>
      </c>
      <c r="E5551">
        <v>0</v>
      </c>
    </row>
    <row r="5552" spans="1:5">
      <c r="A5552" t="s">
        <v>1224</v>
      </c>
      <c r="B5552" t="s">
        <v>636</v>
      </c>
      <c r="C5552" s="28">
        <v>50771</v>
      </c>
      <c r="E5552">
        <v>0</v>
      </c>
    </row>
    <row r="5553" spans="1:5">
      <c r="A5553" t="s">
        <v>1224</v>
      </c>
      <c r="B5553" t="s">
        <v>636</v>
      </c>
      <c r="C5553" s="28">
        <v>51136</v>
      </c>
      <c r="E5553">
        <v>0</v>
      </c>
    </row>
    <row r="5554" spans="1:5">
      <c r="A5554" t="s">
        <v>1224</v>
      </c>
      <c r="B5554" t="s">
        <v>636</v>
      </c>
      <c r="C5554" s="28">
        <v>52963</v>
      </c>
      <c r="E5554">
        <v>0</v>
      </c>
    </row>
    <row r="5555" spans="1:5">
      <c r="A5555" t="s">
        <v>1224</v>
      </c>
      <c r="B5555" t="s">
        <v>1933</v>
      </c>
      <c r="C5555" s="28">
        <v>46023</v>
      </c>
      <c r="E5555">
        <v>0</v>
      </c>
    </row>
    <row r="5556" spans="1:5">
      <c r="A5556" t="s">
        <v>1224</v>
      </c>
      <c r="B5556" t="s">
        <v>1933</v>
      </c>
      <c r="C5556" s="28">
        <v>46753</v>
      </c>
      <c r="E5556">
        <v>0</v>
      </c>
    </row>
    <row r="5557" spans="1:5">
      <c r="A5557" t="s">
        <v>1224</v>
      </c>
      <c r="B5557" t="s">
        <v>1933</v>
      </c>
      <c r="C5557" s="28">
        <v>47484</v>
      </c>
      <c r="E5557">
        <v>0</v>
      </c>
    </row>
    <row r="5558" spans="1:5">
      <c r="A5558" t="s">
        <v>1224</v>
      </c>
      <c r="B5558" t="s">
        <v>1933</v>
      </c>
      <c r="C5558" s="28">
        <v>48214</v>
      </c>
      <c r="E5558">
        <v>0</v>
      </c>
    </row>
    <row r="5559" spans="1:5">
      <c r="A5559" t="s">
        <v>1224</v>
      </c>
      <c r="B5559" t="s">
        <v>1933</v>
      </c>
      <c r="C5559" s="28">
        <v>48945</v>
      </c>
      <c r="E5559">
        <v>0</v>
      </c>
    </row>
    <row r="5560" spans="1:5">
      <c r="A5560" t="s">
        <v>1224</v>
      </c>
      <c r="B5560" t="s">
        <v>1933</v>
      </c>
      <c r="C5560" s="28">
        <v>49310</v>
      </c>
      <c r="E5560">
        <v>0</v>
      </c>
    </row>
    <row r="5561" spans="1:5">
      <c r="A5561" t="s">
        <v>1224</v>
      </c>
      <c r="B5561" t="s">
        <v>1933</v>
      </c>
      <c r="C5561" s="28">
        <v>50771</v>
      </c>
      <c r="E5561">
        <v>0</v>
      </c>
    </row>
    <row r="5562" spans="1:5">
      <c r="A5562" t="s">
        <v>1224</v>
      </c>
      <c r="B5562" t="s">
        <v>1933</v>
      </c>
      <c r="C5562" s="28">
        <v>51136</v>
      </c>
      <c r="E5562">
        <v>0</v>
      </c>
    </row>
    <row r="5563" spans="1:5">
      <c r="A5563" t="s">
        <v>1224</v>
      </c>
      <c r="B5563" t="s">
        <v>1933</v>
      </c>
      <c r="C5563" s="28">
        <v>52963</v>
      </c>
      <c r="E5563">
        <v>0</v>
      </c>
    </row>
    <row r="5564" spans="1:5">
      <c r="A5564" t="s">
        <v>1224</v>
      </c>
      <c r="B5564" t="s">
        <v>637</v>
      </c>
      <c r="C5564" s="28">
        <v>46023</v>
      </c>
      <c r="E5564">
        <v>0</v>
      </c>
    </row>
    <row r="5565" spans="1:5">
      <c r="A5565" t="s">
        <v>1224</v>
      </c>
      <c r="B5565" t="s">
        <v>637</v>
      </c>
      <c r="C5565" s="28">
        <v>46753</v>
      </c>
      <c r="E5565">
        <v>0</v>
      </c>
    </row>
    <row r="5566" spans="1:5">
      <c r="A5566" t="s">
        <v>1224</v>
      </c>
      <c r="B5566" t="s">
        <v>637</v>
      </c>
      <c r="C5566" s="28">
        <v>47484</v>
      </c>
      <c r="E5566">
        <v>0</v>
      </c>
    </row>
    <row r="5567" spans="1:5">
      <c r="A5567" t="s">
        <v>1224</v>
      </c>
      <c r="B5567" t="s">
        <v>637</v>
      </c>
      <c r="C5567" s="28">
        <v>48214</v>
      </c>
      <c r="E5567">
        <v>0</v>
      </c>
    </row>
    <row r="5568" spans="1:5">
      <c r="A5568" t="s">
        <v>1224</v>
      </c>
      <c r="B5568" t="s">
        <v>637</v>
      </c>
      <c r="C5568" s="28">
        <v>48945</v>
      </c>
      <c r="E5568">
        <v>0</v>
      </c>
    </row>
    <row r="5569" spans="1:5">
      <c r="A5569" t="s">
        <v>1224</v>
      </c>
      <c r="B5569" t="s">
        <v>637</v>
      </c>
      <c r="C5569" s="28">
        <v>49310</v>
      </c>
      <c r="E5569">
        <v>0</v>
      </c>
    </row>
    <row r="5570" spans="1:5">
      <c r="A5570" t="s">
        <v>1224</v>
      </c>
      <c r="B5570" t="s">
        <v>637</v>
      </c>
      <c r="C5570" s="28">
        <v>50771</v>
      </c>
      <c r="E5570">
        <v>0</v>
      </c>
    </row>
    <row r="5571" spans="1:5">
      <c r="A5571" t="s">
        <v>1224</v>
      </c>
      <c r="B5571" t="s">
        <v>637</v>
      </c>
      <c r="C5571" s="28">
        <v>51136</v>
      </c>
      <c r="E5571">
        <v>0</v>
      </c>
    </row>
    <row r="5572" spans="1:5">
      <c r="A5572" t="s">
        <v>1224</v>
      </c>
      <c r="B5572" t="s">
        <v>637</v>
      </c>
      <c r="C5572" s="28">
        <v>52963</v>
      </c>
      <c r="E5572">
        <v>0</v>
      </c>
    </row>
    <row r="5573" spans="1:5">
      <c r="A5573" t="s">
        <v>1224</v>
      </c>
      <c r="B5573" t="s">
        <v>1934</v>
      </c>
      <c r="C5573" s="28">
        <v>46023</v>
      </c>
      <c r="E5573">
        <v>0</v>
      </c>
    </row>
    <row r="5574" spans="1:5">
      <c r="A5574" t="s">
        <v>1224</v>
      </c>
      <c r="B5574" t="s">
        <v>1934</v>
      </c>
      <c r="C5574" s="28">
        <v>46753</v>
      </c>
      <c r="E5574">
        <v>0</v>
      </c>
    </row>
    <row r="5575" spans="1:5">
      <c r="A5575" t="s">
        <v>1224</v>
      </c>
      <c r="B5575" t="s">
        <v>1934</v>
      </c>
      <c r="C5575" s="28">
        <v>47484</v>
      </c>
      <c r="E5575">
        <v>0</v>
      </c>
    </row>
    <row r="5576" spans="1:5">
      <c r="A5576" t="s">
        <v>1224</v>
      </c>
      <c r="B5576" t="s">
        <v>1934</v>
      </c>
      <c r="C5576" s="28">
        <v>48214</v>
      </c>
      <c r="E5576">
        <v>0</v>
      </c>
    </row>
    <row r="5577" spans="1:5">
      <c r="A5577" t="s">
        <v>1224</v>
      </c>
      <c r="B5577" t="s">
        <v>1934</v>
      </c>
      <c r="C5577" s="28">
        <v>48945</v>
      </c>
      <c r="E5577">
        <v>0</v>
      </c>
    </row>
    <row r="5578" spans="1:5">
      <c r="A5578" t="s">
        <v>1224</v>
      </c>
      <c r="B5578" t="s">
        <v>1934</v>
      </c>
      <c r="C5578" s="28">
        <v>49310</v>
      </c>
      <c r="E5578">
        <v>0</v>
      </c>
    </row>
    <row r="5579" spans="1:5">
      <c r="A5579" t="s">
        <v>1224</v>
      </c>
      <c r="B5579" t="s">
        <v>1934</v>
      </c>
      <c r="C5579" s="28">
        <v>50771</v>
      </c>
      <c r="E5579">
        <v>0</v>
      </c>
    </row>
    <row r="5580" spans="1:5">
      <c r="A5580" t="s">
        <v>1224</v>
      </c>
      <c r="B5580" t="s">
        <v>1934</v>
      </c>
      <c r="C5580" s="28">
        <v>51136</v>
      </c>
      <c r="E5580">
        <v>0</v>
      </c>
    </row>
    <row r="5581" spans="1:5">
      <c r="A5581" t="s">
        <v>1224</v>
      </c>
      <c r="B5581" t="s">
        <v>1934</v>
      </c>
      <c r="C5581" s="28">
        <v>52963</v>
      </c>
      <c r="E5581">
        <v>0</v>
      </c>
    </row>
    <row r="5582" spans="1:5">
      <c r="A5582" t="s">
        <v>1224</v>
      </c>
      <c r="B5582" t="s">
        <v>638</v>
      </c>
      <c r="C5582" s="28">
        <v>46023</v>
      </c>
      <c r="E5582">
        <v>0</v>
      </c>
    </row>
    <row r="5583" spans="1:5">
      <c r="A5583" t="s">
        <v>1224</v>
      </c>
      <c r="B5583" t="s">
        <v>638</v>
      </c>
      <c r="C5583" s="28">
        <v>46753</v>
      </c>
      <c r="E5583">
        <v>0</v>
      </c>
    </row>
    <row r="5584" spans="1:5">
      <c r="A5584" t="s">
        <v>1224</v>
      </c>
      <c r="B5584" t="s">
        <v>638</v>
      </c>
      <c r="C5584" s="28">
        <v>47484</v>
      </c>
      <c r="E5584">
        <v>0</v>
      </c>
    </row>
    <row r="5585" spans="1:5">
      <c r="A5585" t="s">
        <v>1224</v>
      </c>
      <c r="B5585" t="s">
        <v>638</v>
      </c>
      <c r="C5585" s="28">
        <v>48214</v>
      </c>
      <c r="E5585">
        <v>0</v>
      </c>
    </row>
    <row r="5586" spans="1:5">
      <c r="A5586" t="s">
        <v>1224</v>
      </c>
      <c r="B5586" t="s">
        <v>638</v>
      </c>
      <c r="C5586" s="28">
        <v>48945</v>
      </c>
      <c r="E5586">
        <v>0</v>
      </c>
    </row>
    <row r="5587" spans="1:5">
      <c r="A5587" t="s">
        <v>1224</v>
      </c>
      <c r="B5587" t="s">
        <v>638</v>
      </c>
      <c r="C5587" s="28">
        <v>49310</v>
      </c>
      <c r="E5587">
        <v>0</v>
      </c>
    </row>
    <row r="5588" spans="1:5">
      <c r="A5588" t="s">
        <v>1224</v>
      </c>
      <c r="B5588" t="s">
        <v>638</v>
      </c>
      <c r="C5588" s="28">
        <v>50771</v>
      </c>
      <c r="E5588">
        <v>0</v>
      </c>
    </row>
    <row r="5589" spans="1:5">
      <c r="A5589" t="s">
        <v>1224</v>
      </c>
      <c r="B5589" t="s">
        <v>638</v>
      </c>
      <c r="C5589" s="28">
        <v>51136</v>
      </c>
      <c r="E5589">
        <v>0</v>
      </c>
    </row>
    <row r="5590" spans="1:5">
      <c r="A5590" t="s">
        <v>1224</v>
      </c>
      <c r="B5590" t="s">
        <v>638</v>
      </c>
      <c r="C5590" s="28">
        <v>52963</v>
      </c>
      <c r="E5590">
        <v>0</v>
      </c>
    </row>
    <row r="5591" spans="1:5">
      <c r="A5591" t="s">
        <v>1224</v>
      </c>
      <c r="B5591" t="s">
        <v>1935</v>
      </c>
      <c r="C5591" s="28">
        <v>46023</v>
      </c>
      <c r="E5591">
        <v>0</v>
      </c>
    </row>
    <row r="5592" spans="1:5">
      <c r="A5592" t="s">
        <v>1224</v>
      </c>
      <c r="B5592" t="s">
        <v>1935</v>
      </c>
      <c r="C5592" s="28">
        <v>46753</v>
      </c>
      <c r="E5592">
        <v>0</v>
      </c>
    </row>
    <row r="5593" spans="1:5">
      <c r="A5593" t="s">
        <v>1224</v>
      </c>
      <c r="B5593" t="s">
        <v>1935</v>
      </c>
      <c r="C5593" s="28">
        <v>47484</v>
      </c>
      <c r="E5593">
        <v>0</v>
      </c>
    </row>
    <row r="5594" spans="1:5">
      <c r="A5594" t="s">
        <v>1224</v>
      </c>
      <c r="B5594" t="s">
        <v>1935</v>
      </c>
      <c r="C5594" s="28">
        <v>48214</v>
      </c>
      <c r="E5594">
        <v>0</v>
      </c>
    </row>
    <row r="5595" spans="1:5">
      <c r="A5595" t="s">
        <v>1224</v>
      </c>
      <c r="B5595" t="s">
        <v>1935</v>
      </c>
      <c r="C5595" s="28">
        <v>48945</v>
      </c>
      <c r="E5595">
        <v>0</v>
      </c>
    </row>
    <row r="5596" spans="1:5">
      <c r="A5596" t="s">
        <v>1224</v>
      </c>
      <c r="B5596" t="s">
        <v>1935</v>
      </c>
      <c r="C5596" s="28">
        <v>49310</v>
      </c>
      <c r="E5596">
        <v>0</v>
      </c>
    </row>
    <row r="5597" spans="1:5">
      <c r="A5597" t="s">
        <v>1224</v>
      </c>
      <c r="B5597" t="s">
        <v>1935</v>
      </c>
      <c r="C5597" s="28">
        <v>50771</v>
      </c>
      <c r="E5597">
        <v>0</v>
      </c>
    </row>
    <row r="5598" spans="1:5">
      <c r="A5598" t="s">
        <v>1224</v>
      </c>
      <c r="B5598" t="s">
        <v>1935</v>
      </c>
      <c r="C5598" s="28">
        <v>51136</v>
      </c>
      <c r="E5598">
        <v>0</v>
      </c>
    </row>
    <row r="5599" spans="1:5">
      <c r="A5599" t="s">
        <v>1224</v>
      </c>
      <c r="B5599" t="s">
        <v>1935</v>
      </c>
      <c r="C5599" s="28">
        <v>52963</v>
      </c>
      <c r="E5599">
        <v>0</v>
      </c>
    </row>
    <row r="5600" spans="1:5">
      <c r="A5600" t="s">
        <v>1224</v>
      </c>
      <c r="B5600" t="s">
        <v>639</v>
      </c>
      <c r="C5600" s="28">
        <v>46023</v>
      </c>
      <c r="E5600">
        <v>0</v>
      </c>
    </row>
    <row r="5601" spans="1:5">
      <c r="A5601" t="s">
        <v>1224</v>
      </c>
      <c r="B5601" t="s">
        <v>639</v>
      </c>
      <c r="C5601" s="28">
        <v>46753</v>
      </c>
      <c r="E5601">
        <v>0</v>
      </c>
    </row>
    <row r="5602" spans="1:5">
      <c r="A5602" t="s">
        <v>1224</v>
      </c>
      <c r="B5602" t="s">
        <v>639</v>
      </c>
      <c r="C5602" s="28">
        <v>47484</v>
      </c>
      <c r="E5602">
        <v>0</v>
      </c>
    </row>
    <row r="5603" spans="1:5">
      <c r="A5603" t="s">
        <v>1224</v>
      </c>
      <c r="B5603" t="s">
        <v>639</v>
      </c>
      <c r="C5603" s="28">
        <v>48214</v>
      </c>
      <c r="E5603">
        <v>0</v>
      </c>
    </row>
    <row r="5604" spans="1:5">
      <c r="A5604" t="s">
        <v>1224</v>
      </c>
      <c r="B5604" t="s">
        <v>639</v>
      </c>
      <c r="C5604" s="28">
        <v>48945</v>
      </c>
      <c r="E5604">
        <v>0</v>
      </c>
    </row>
    <row r="5605" spans="1:5">
      <c r="A5605" t="s">
        <v>1224</v>
      </c>
      <c r="B5605" t="s">
        <v>639</v>
      </c>
      <c r="C5605" s="28">
        <v>49310</v>
      </c>
      <c r="E5605">
        <v>0</v>
      </c>
    </row>
    <row r="5606" spans="1:5">
      <c r="A5606" t="s">
        <v>1224</v>
      </c>
      <c r="B5606" t="s">
        <v>639</v>
      </c>
      <c r="C5606" s="28">
        <v>50771</v>
      </c>
      <c r="E5606">
        <v>0</v>
      </c>
    </row>
    <row r="5607" spans="1:5">
      <c r="A5607" t="s">
        <v>1224</v>
      </c>
      <c r="B5607" t="s">
        <v>639</v>
      </c>
      <c r="C5607" s="28">
        <v>51136</v>
      </c>
      <c r="E5607">
        <v>0</v>
      </c>
    </row>
    <row r="5608" spans="1:5">
      <c r="A5608" t="s">
        <v>1224</v>
      </c>
      <c r="B5608" t="s">
        <v>639</v>
      </c>
      <c r="C5608" s="28">
        <v>52963</v>
      </c>
      <c r="E5608">
        <v>0</v>
      </c>
    </row>
    <row r="5609" spans="1:5">
      <c r="A5609" t="s">
        <v>1224</v>
      </c>
      <c r="B5609" t="s">
        <v>1936</v>
      </c>
      <c r="C5609" s="28">
        <v>46023</v>
      </c>
      <c r="E5609">
        <v>0</v>
      </c>
    </row>
    <row r="5610" spans="1:5">
      <c r="A5610" t="s">
        <v>1224</v>
      </c>
      <c r="B5610" t="s">
        <v>1936</v>
      </c>
      <c r="C5610" s="28">
        <v>46753</v>
      </c>
      <c r="E5610">
        <v>0</v>
      </c>
    </row>
    <row r="5611" spans="1:5">
      <c r="A5611" t="s">
        <v>1224</v>
      </c>
      <c r="B5611" t="s">
        <v>1936</v>
      </c>
      <c r="C5611" s="28">
        <v>47484</v>
      </c>
      <c r="E5611">
        <v>0</v>
      </c>
    </row>
    <row r="5612" spans="1:5">
      <c r="A5612" t="s">
        <v>1224</v>
      </c>
      <c r="B5612" t="s">
        <v>1936</v>
      </c>
      <c r="C5612" s="28">
        <v>48214</v>
      </c>
      <c r="E5612">
        <v>0</v>
      </c>
    </row>
    <row r="5613" spans="1:5">
      <c r="A5613" t="s">
        <v>1224</v>
      </c>
      <c r="B5613" t="s">
        <v>1936</v>
      </c>
      <c r="C5613" s="28">
        <v>48945</v>
      </c>
      <c r="E5613">
        <v>0</v>
      </c>
    </row>
    <row r="5614" spans="1:5">
      <c r="A5614" t="s">
        <v>1224</v>
      </c>
      <c r="B5614" t="s">
        <v>1936</v>
      </c>
      <c r="C5614" s="28">
        <v>49310</v>
      </c>
      <c r="E5614">
        <v>0</v>
      </c>
    </row>
    <row r="5615" spans="1:5">
      <c r="A5615" t="s">
        <v>1224</v>
      </c>
      <c r="B5615" t="s">
        <v>1936</v>
      </c>
      <c r="C5615" s="28">
        <v>50771</v>
      </c>
      <c r="E5615">
        <v>0</v>
      </c>
    </row>
    <row r="5616" spans="1:5">
      <c r="A5616" t="s">
        <v>1224</v>
      </c>
      <c r="B5616" t="s">
        <v>1936</v>
      </c>
      <c r="C5616" s="28">
        <v>51136</v>
      </c>
      <c r="E5616">
        <v>0</v>
      </c>
    </row>
    <row r="5617" spans="1:5">
      <c r="A5617" t="s">
        <v>1224</v>
      </c>
      <c r="B5617" t="s">
        <v>1936</v>
      </c>
      <c r="C5617" s="28">
        <v>52963</v>
      </c>
      <c r="E5617">
        <v>0</v>
      </c>
    </row>
    <row r="5618" spans="1:5">
      <c r="A5618" t="s">
        <v>1224</v>
      </c>
      <c r="B5618" t="s">
        <v>640</v>
      </c>
      <c r="C5618" s="28">
        <v>46023</v>
      </c>
      <c r="E5618">
        <v>0</v>
      </c>
    </row>
    <row r="5619" spans="1:5">
      <c r="A5619" t="s">
        <v>1224</v>
      </c>
      <c r="B5619" t="s">
        <v>640</v>
      </c>
      <c r="C5619" s="28">
        <v>46753</v>
      </c>
      <c r="E5619">
        <v>0</v>
      </c>
    </row>
    <row r="5620" spans="1:5">
      <c r="A5620" t="s">
        <v>1224</v>
      </c>
      <c r="B5620" t="s">
        <v>640</v>
      </c>
      <c r="C5620" s="28">
        <v>47484</v>
      </c>
      <c r="E5620">
        <v>0</v>
      </c>
    </row>
    <row r="5621" spans="1:5">
      <c r="A5621" t="s">
        <v>1224</v>
      </c>
      <c r="B5621" t="s">
        <v>640</v>
      </c>
      <c r="C5621" s="28">
        <v>48214</v>
      </c>
      <c r="E5621">
        <v>0</v>
      </c>
    </row>
    <row r="5622" spans="1:5">
      <c r="A5622" t="s">
        <v>1224</v>
      </c>
      <c r="B5622" t="s">
        <v>640</v>
      </c>
      <c r="C5622" s="28">
        <v>48945</v>
      </c>
      <c r="E5622">
        <v>0</v>
      </c>
    </row>
    <row r="5623" spans="1:5">
      <c r="A5623" t="s">
        <v>1224</v>
      </c>
      <c r="B5623" t="s">
        <v>640</v>
      </c>
      <c r="C5623" s="28">
        <v>49310</v>
      </c>
      <c r="E5623">
        <v>0</v>
      </c>
    </row>
    <row r="5624" spans="1:5">
      <c r="A5624" t="s">
        <v>1224</v>
      </c>
      <c r="B5624" t="s">
        <v>640</v>
      </c>
      <c r="C5624" s="28">
        <v>50771</v>
      </c>
      <c r="E5624">
        <v>0</v>
      </c>
    </row>
    <row r="5625" spans="1:5">
      <c r="A5625" t="s">
        <v>1224</v>
      </c>
      <c r="B5625" t="s">
        <v>640</v>
      </c>
      <c r="C5625" s="28">
        <v>51136</v>
      </c>
      <c r="E5625">
        <v>0</v>
      </c>
    </row>
    <row r="5626" spans="1:5">
      <c r="A5626" t="s">
        <v>1224</v>
      </c>
      <c r="B5626" t="s">
        <v>640</v>
      </c>
      <c r="C5626" s="28">
        <v>52963</v>
      </c>
      <c r="E5626">
        <v>0</v>
      </c>
    </row>
    <row r="5627" spans="1:5">
      <c r="A5627" t="s">
        <v>1224</v>
      </c>
      <c r="B5627" t="s">
        <v>1937</v>
      </c>
      <c r="C5627" s="28">
        <v>46023</v>
      </c>
      <c r="E5627">
        <v>0</v>
      </c>
    </row>
    <row r="5628" spans="1:5">
      <c r="A5628" t="s">
        <v>1224</v>
      </c>
      <c r="B5628" t="s">
        <v>1937</v>
      </c>
      <c r="C5628" s="28">
        <v>46753</v>
      </c>
      <c r="E5628">
        <v>0</v>
      </c>
    </row>
    <row r="5629" spans="1:5">
      <c r="A5629" t="s">
        <v>1224</v>
      </c>
      <c r="B5629" t="s">
        <v>1937</v>
      </c>
      <c r="C5629" s="28">
        <v>47484</v>
      </c>
      <c r="E5629">
        <v>0</v>
      </c>
    </row>
    <row r="5630" spans="1:5">
      <c r="A5630" t="s">
        <v>1224</v>
      </c>
      <c r="B5630" t="s">
        <v>1937</v>
      </c>
      <c r="C5630" s="28">
        <v>48214</v>
      </c>
      <c r="E5630">
        <v>0</v>
      </c>
    </row>
    <row r="5631" spans="1:5">
      <c r="A5631" t="s">
        <v>1224</v>
      </c>
      <c r="B5631" t="s">
        <v>1937</v>
      </c>
      <c r="C5631" s="28">
        <v>48945</v>
      </c>
      <c r="E5631">
        <v>0</v>
      </c>
    </row>
    <row r="5632" spans="1:5">
      <c r="A5632" t="s">
        <v>1224</v>
      </c>
      <c r="B5632" t="s">
        <v>1937</v>
      </c>
      <c r="C5632" s="28">
        <v>49310</v>
      </c>
      <c r="E5632">
        <v>0</v>
      </c>
    </row>
    <row r="5633" spans="1:5">
      <c r="A5633" t="s">
        <v>1224</v>
      </c>
      <c r="B5633" t="s">
        <v>1937</v>
      </c>
      <c r="C5633" s="28">
        <v>50771</v>
      </c>
      <c r="E5633">
        <v>0</v>
      </c>
    </row>
    <row r="5634" spans="1:5">
      <c r="A5634" t="s">
        <v>1224</v>
      </c>
      <c r="B5634" t="s">
        <v>1937</v>
      </c>
      <c r="C5634" s="28">
        <v>51136</v>
      </c>
      <c r="E5634">
        <v>0</v>
      </c>
    </row>
    <row r="5635" spans="1:5">
      <c r="A5635" t="s">
        <v>1224</v>
      </c>
      <c r="B5635" t="s">
        <v>1937</v>
      </c>
      <c r="C5635" s="28">
        <v>52963</v>
      </c>
      <c r="E5635">
        <v>0</v>
      </c>
    </row>
    <row r="5636" spans="1:5">
      <c r="A5636" t="s">
        <v>1224</v>
      </c>
      <c r="B5636" t="s">
        <v>641</v>
      </c>
      <c r="C5636" s="28">
        <v>46023</v>
      </c>
      <c r="E5636">
        <v>0</v>
      </c>
    </row>
    <row r="5637" spans="1:5">
      <c r="A5637" t="s">
        <v>1224</v>
      </c>
      <c r="B5637" t="s">
        <v>641</v>
      </c>
      <c r="C5637" s="28">
        <v>46753</v>
      </c>
      <c r="E5637">
        <v>0</v>
      </c>
    </row>
    <row r="5638" spans="1:5">
      <c r="A5638" t="s">
        <v>1224</v>
      </c>
      <c r="B5638" t="s">
        <v>641</v>
      </c>
      <c r="C5638" s="28">
        <v>47484</v>
      </c>
      <c r="E5638">
        <v>0</v>
      </c>
    </row>
    <row r="5639" spans="1:5">
      <c r="A5639" t="s">
        <v>1224</v>
      </c>
      <c r="B5639" t="s">
        <v>641</v>
      </c>
      <c r="C5639" s="28">
        <v>48214</v>
      </c>
      <c r="E5639">
        <v>0</v>
      </c>
    </row>
    <row r="5640" spans="1:5">
      <c r="A5640" t="s">
        <v>1224</v>
      </c>
      <c r="B5640" t="s">
        <v>641</v>
      </c>
      <c r="C5640" s="28">
        <v>48945</v>
      </c>
      <c r="E5640">
        <v>0</v>
      </c>
    </row>
    <row r="5641" spans="1:5">
      <c r="A5641" t="s">
        <v>1224</v>
      </c>
      <c r="B5641" t="s">
        <v>641</v>
      </c>
      <c r="C5641" s="28">
        <v>49310</v>
      </c>
      <c r="E5641">
        <v>0</v>
      </c>
    </row>
    <row r="5642" spans="1:5">
      <c r="A5642" t="s">
        <v>1224</v>
      </c>
      <c r="B5642" t="s">
        <v>641</v>
      </c>
      <c r="C5642" s="28">
        <v>50771</v>
      </c>
      <c r="E5642">
        <v>0</v>
      </c>
    </row>
    <row r="5643" spans="1:5">
      <c r="A5643" t="s">
        <v>1224</v>
      </c>
      <c r="B5643" t="s">
        <v>641</v>
      </c>
      <c r="C5643" s="28">
        <v>51136</v>
      </c>
      <c r="E5643">
        <v>0</v>
      </c>
    </row>
    <row r="5644" spans="1:5">
      <c r="A5644" t="s">
        <v>1224</v>
      </c>
      <c r="B5644" t="s">
        <v>641</v>
      </c>
      <c r="C5644" s="28">
        <v>52963</v>
      </c>
      <c r="E5644">
        <v>0</v>
      </c>
    </row>
    <row r="5645" spans="1:5">
      <c r="A5645" t="s">
        <v>1224</v>
      </c>
      <c r="B5645" t="s">
        <v>1938</v>
      </c>
      <c r="C5645" s="28">
        <v>46023</v>
      </c>
      <c r="E5645">
        <v>0</v>
      </c>
    </row>
    <row r="5646" spans="1:5">
      <c r="A5646" t="s">
        <v>1224</v>
      </c>
      <c r="B5646" t="s">
        <v>1938</v>
      </c>
      <c r="C5646" s="28">
        <v>46753</v>
      </c>
      <c r="E5646">
        <v>0</v>
      </c>
    </row>
    <row r="5647" spans="1:5">
      <c r="A5647" t="s">
        <v>1224</v>
      </c>
      <c r="B5647" t="s">
        <v>1938</v>
      </c>
      <c r="C5647" s="28">
        <v>47484</v>
      </c>
      <c r="E5647">
        <v>0</v>
      </c>
    </row>
    <row r="5648" spans="1:5">
      <c r="A5648" t="s">
        <v>1224</v>
      </c>
      <c r="B5648" t="s">
        <v>1938</v>
      </c>
      <c r="C5648" s="28">
        <v>48214</v>
      </c>
      <c r="E5648">
        <v>0</v>
      </c>
    </row>
    <row r="5649" spans="1:5">
      <c r="A5649" t="s">
        <v>1224</v>
      </c>
      <c r="B5649" t="s">
        <v>1938</v>
      </c>
      <c r="C5649" s="28">
        <v>48945</v>
      </c>
      <c r="E5649">
        <v>0</v>
      </c>
    </row>
    <row r="5650" spans="1:5">
      <c r="A5650" t="s">
        <v>1224</v>
      </c>
      <c r="B5650" t="s">
        <v>1938</v>
      </c>
      <c r="C5650" s="28">
        <v>49310</v>
      </c>
      <c r="E5650">
        <v>0</v>
      </c>
    </row>
    <row r="5651" spans="1:5">
      <c r="A5651" t="s">
        <v>1224</v>
      </c>
      <c r="B5651" t="s">
        <v>1938</v>
      </c>
      <c r="C5651" s="28">
        <v>50771</v>
      </c>
      <c r="E5651">
        <v>0</v>
      </c>
    </row>
    <row r="5652" spans="1:5">
      <c r="A5652" t="s">
        <v>1224</v>
      </c>
      <c r="B5652" t="s">
        <v>1938</v>
      </c>
      <c r="C5652" s="28">
        <v>51136</v>
      </c>
      <c r="E5652">
        <v>0</v>
      </c>
    </row>
    <row r="5653" spans="1:5">
      <c r="A5653" t="s">
        <v>1224</v>
      </c>
      <c r="B5653" t="s">
        <v>1938</v>
      </c>
      <c r="C5653" s="28">
        <v>52963</v>
      </c>
      <c r="E5653">
        <v>0</v>
      </c>
    </row>
    <row r="5654" spans="1:5">
      <c r="A5654" t="s">
        <v>1224</v>
      </c>
      <c r="B5654" t="s">
        <v>642</v>
      </c>
      <c r="C5654" s="28">
        <v>46023</v>
      </c>
      <c r="E5654">
        <v>0</v>
      </c>
    </row>
    <row r="5655" spans="1:5">
      <c r="A5655" t="s">
        <v>1224</v>
      </c>
      <c r="B5655" t="s">
        <v>642</v>
      </c>
      <c r="C5655" s="28">
        <v>46753</v>
      </c>
      <c r="E5655">
        <v>0</v>
      </c>
    </row>
    <row r="5656" spans="1:5">
      <c r="A5656" t="s">
        <v>1224</v>
      </c>
      <c r="B5656" t="s">
        <v>642</v>
      </c>
      <c r="C5656" s="28">
        <v>47484</v>
      </c>
      <c r="E5656">
        <v>0</v>
      </c>
    </row>
    <row r="5657" spans="1:5">
      <c r="A5657" t="s">
        <v>1224</v>
      </c>
      <c r="B5657" t="s">
        <v>642</v>
      </c>
      <c r="C5657" s="28">
        <v>48214</v>
      </c>
      <c r="E5657">
        <v>0</v>
      </c>
    </row>
    <row r="5658" spans="1:5">
      <c r="A5658" t="s">
        <v>1224</v>
      </c>
      <c r="B5658" t="s">
        <v>642</v>
      </c>
      <c r="C5658" s="28">
        <v>48945</v>
      </c>
      <c r="E5658">
        <v>0</v>
      </c>
    </row>
    <row r="5659" spans="1:5">
      <c r="A5659" t="s">
        <v>1224</v>
      </c>
      <c r="B5659" t="s">
        <v>642</v>
      </c>
      <c r="C5659" s="28">
        <v>49310</v>
      </c>
      <c r="E5659">
        <v>0</v>
      </c>
    </row>
    <row r="5660" spans="1:5">
      <c r="A5660" t="s">
        <v>1224</v>
      </c>
      <c r="B5660" t="s">
        <v>642</v>
      </c>
      <c r="C5660" s="28">
        <v>50771</v>
      </c>
      <c r="E5660">
        <v>0</v>
      </c>
    </row>
    <row r="5661" spans="1:5">
      <c r="A5661" t="s">
        <v>1224</v>
      </c>
      <c r="B5661" t="s">
        <v>642</v>
      </c>
      <c r="C5661" s="28">
        <v>51136</v>
      </c>
      <c r="E5661">
        <v>0</v>
      </c>
    </row>
    <row r="5662" spans="1:5">
      <c r="A5662" t="s">
        <v>1224</v>
      </c>
      <c r="B5662" t="s">
        <v>642</v>
      </c>
      <c r="C5662" s="28">
        <v>52963</v>
      </c>
      <c r="E5662">
        <v>0</v>
      </c>
    </row>
    <row r="5663" spans="1:5">
      <c r="A5663" t="s">
        <v>1224</v>
      </c>
      <c r="B5663" t="s">
        <v>1939</v>
      </c>
      <c r="C5663" s="28">
        <v>46023</v>
      </c>
      <c r="E5663">
        <v>0</v>
      </c>
    </row>
    <row r="5664" spans="1:5">
      <c r="A5664" t="s">
        <v>1224</v>
      </c>
      <c r="B5664" t="s">
        <v>1939</v>
      </c>
      <c r="C5664" s="28">
        <v>46753</v>
      </c>
      <c r="E5664">
        <v>0</v>
      </c>
    </row>
    <row r="5665" spans="1:5">
      <c r="A5665" t="s">
        <v>1224</v>
      </c>
      <c r="B5665" t="s">
        <v>1939</v>
      </c>
      <c r="C5665" s="28">
        <v>47484</v>
      </c>
      <c r="E5665">
        <v>0</v>
      </c>
    </row>
    <row r="5666" spans="1:5">
      <c r="A5666" t="s">
        <v>1224</v>
      </c>
      <c r="B5666" t="s">
        <v>1939</v>
      </c>
      <c r="C5666" s="28">
        <v>48214</v>
      </c>
      <c r="E5666">
        <v>0</v>
      </c>
    </row>
    <row r="5667" spans="1:5">
      <c r="A5667" t="s">
        <v>1224</v>
      </c>
      <c r="B5667" t="s">
        <v>1939</v>
      </c>
      <c r="C5667" s="28">
        <v>48945</v>
      </c>
      <c r="E5667">
        <v>0</v>
      </c>
    </row>
    <row r="5668" spans="1:5">
      <c r="A5668" t="s">
        <v>1224</v>
      </c>
      <c r="B5668" t="s">
        <v>1939</v>
      </c>
      <c r="C5668" s="28">
        <v>49310</v>
      </c>
      <c r="E5668">
        <v>0</v>
      </c>
    </row>
    <row r="5669" spans="1:5">
      <c r="A5669" t="s">
        <v>1224</v>
      </c>
      <c r="B5669" t="s">
        <v>1939</v>
      </c>
      <c r="C5669" s="28">
        <v>50771</v>
      </c>
      <c r="E5669">
        <v>0</v>
      </c>
    </row>
    <row r="5670" spans="1:5">
      <c r="A5670" t="s">
        <v>1224</v>
      </c>
      <c r="B5670" t="s">
        <v>1939</v>
      </c>
      <c r="C5670" s="28">
        <v>51136</v>
      </c>
      <c r="E5670">
        <v>0</v>
      </c>
    </row>
    <row r="5671" spans="1:5">
      <c r="A5671" t="s">
        <v>1224</v>
      </c>
      <c r="B5671" t="s">
        <v>1939</v>
      </c>
      <c r="C5671" s="28">
        <v>52963</v>
      </c>
      <c r="E5671">
        <v>0</v>
      </c>
    </row>
    <row r="5672" spans="1:5">
      <c r="A5672" t="s">
        <v>1224</v>
      </c>
      <c r="B5672" t="s">
        <v>643</v>
      </c>
      <c r="C5672" s="28">
        <v>46023</v>
      </c>
      <c r="E5672">
        <v>0</v>
      </c>
    </row>
    <row r="5673" spans="1:5">
      <c r="A5673" t="s">
        <v>1224</v>
      </c>
      <c r="B5673" t="s">
        <v>643</v>
      </c>
      <c r="C5673" s="28">
        <v>46753</v>
      </c>
      <c r="E5673">
        <v>0</v>
      </c>
    </row>
    <row r="5674" spans="1:5">
      <c r="A5674" t="s">
        <v>1224</v>
      </c>
      <c r="B5674" t="s">
        <v>643</v>
      </c>
      <c r="C5674" s="28">
        <v>47484</v>
      </c>
      <c r="E5674">
        <v>0</v>
      </c>
    </row>
    <row r="5675" spans="1:5">
      <c r="A5675" t="s">
        <v>1224</v>
      </c>
      <c r="B5675" t="s">
        <v>643</v>
      </c>
      <c r="C5675" s="28">
        <v>48214</v>
      </c>
      <c r="E5675">
        <v>0</v>
      </c>
    </row>
    <row r="5676" spans="1:5">
      <c r="A5676" t="s">
        <v>1224</v>
      </c>
      <c r="B5676" t="s">
        <v>643</v>
      </c>
      <c r="C5676" s="28">
        <v>48945</v>
      </c>
      <c r="E5676">
        <v>0</v>
      </c>
    </row>
    <row r="5677" spans="1:5">
      <c r="A5677" t="s">
        <v>1224</v>
      </c>
      <c r="B5677" t="s">
        <v>643</v>
      </c>
      <c r="C5677" s="28">
        <v>49310</v>
      </c>
      <c r="E5677">
        <v>0</v>
      </c>
    </row>
    <row r="5678" spans="1:5">
      <c r="A5678" t="s">
        <v>1224</v>
      </c>
      <c r="B5678" t="s">
        <v>643</v>
      </c>
      <c r="C5678" s="28">
        <v>50771</v>
      </c>
      <c r="E5678">
        <v>0</v>
      </c>
    </row>
    <row r="5679" spans="1:5">
      <c r="A5679" t="s">
        <v>1224</v>
      </c>
      <c r="B5679" t="s">
        <v>643</v>
      </c>
      <c r="C5679" s="28">
        <v>51136</v>
      </c>
      <c r="E5679">
        <v>0</v>
      </c>
    </row>
    <row r="5680" spans="1:5">
      <c r="A5680" t="s">
        <v>1224</v>
      </c>
      <c r="B5680" t="s">
        <v>643</v>
      </c>
      <c r="C5680" s="28">
        <v>52963</v>
      </c>
      <c r="E5680">
        <v>0</v>
      </c>
    </row>
    <row r="5681" spans="1:5">
      <c r="A5681" t="s">
        <v>1224</v>
      </c>
      <c r="B5681" t="s">
        <v>1940</v>
      </c>
      <c r="C5681" s="28">
        <v>46023</v>
      </c>
      <c r="E5681">
        <v>0</v>
      </c>
    </row>
    <row r="5682" spans="1:5">
      <c r="A5682" t="s">
        <v>1224</v>
      </c>
      <c r="B5682" t="s">
        <v>1940</v>
      </c>
      <c r="C5682" s="28">
        <v>46753</v>
      </c>
      <c r="E5682">
        <v>0</v>
      </c>
    </row>
    <row r="5683" spans="1:5">
      <c r="A5683" t="s">
        <v>1224</v>
      </c>
      <c r="B5683" t="s">
        <v>1940</v>
      </c>
      <c r="C5683" s="28">
        <v>47484</v>
      </c>
      <c r="E5683">
        <v>0</v>
      </c>
    </row>
    <row r="5684" spans="1:5">
      <c r="A5684" t="s">
        <v>1224</v>
      </c>
      <c r="B5684" t="s">
        <v>1940</v>
      </c>
      <c r="C5684" s="28">
        <v>48214</v>
      </c>
      <c r="E5684">
        <v>0</v>
      </c>
    </row>
    <row r="5685" spans="1:5">
      <c r="A5685" t="s">
        <v>1224</v>
      </c>
      <c r="B5685" t="s">
        <v>1940</v>
      </c>
      <c r="C5685" s="28">
        <v>48945</v>
      </c>
      <c r="E5685">
        <v>0</v>
      </c>
    </row>
    <row r="5686" spans="1:5">
      <c r="A5686" t="s">
        <v>1224</v>
      </c>
      <c r="B5686" t="s">
        <v>1940</v>
      </c>
      <c r="C5686" s="28">
        <v>49310</v>
      </c>
      <c r="E5686">
        <v>0</v>
      </c>
    </row>
    <row r="5687" spans="1:5">
      <c r="A5687" t="s">
        <v>1224</v>
      </c>
      <c r="B5687" t="s">
        <v>1940</v>
      </c>
      <c r="C5687" s="28">
        <v>50771</v>
      </c>
      <c r="E5687">
        <v>0</v>
      </c>
    </row>
    <row r="5688" spans="1:5">
      <c r="A5688" t="s">
        <v>1224</v>
      </c>
      <c r="B5688" t="s">
        <v>1940</v>
      </c>
      <c r="C5688" s="28">
        <v>51136</v>
      </c>
      <c r="E5688">
        <v>0</v>
      </c>
    </row>
    <row r="5689" spans="1:5">
      <c r="A5689" t="s">
        <v>1224</v>
      </c>
      <c r="B5689" t="s">
        <v>1940</v>
      </c>
      <c r="C5689" s="28">
        <v>52963</v>
      </c>
      <c r="E5689">
        <v>0</v>
      </c>
    </row>
    <row r="5690" spans="1:5">
      <c r="A5690" t="s">
        <v>1224</v>
      </c>
      <c r="B5690" t="s">
        <v>644</v>
      </c>
      <c r="C5690" s="28">
        <v>46023</v>
      </c>
      <c r="E5690">
        <v>0</v>
      </c>
    </row>
    <row r="5691" spans="1:5">
      <c r="A5691" t="s">
        <v>1224</v>
      </c>
      <c r="B5691" t="s">
        <v>644</v>
      </c>
      <c r="C5691" s="28">
        <v>46753</v>
      </c>
      <c r="E5691">
        <v>0</v>
      </c>
    </row>
    <row r="5692" spans="1:5">
      <c r="A5692" t="s">
        <v>1224</v>
      </c>
      <c r="B5692" t="s">
        <v>644</v>
      </c>
      <c r="C5692" s="28">
        <v>47484</v>
      </c>
      <c r="E5692">
        <v>0</v>
      </c>
    </row>
    <row r="5693" spans="1:5">
      <c r="A5693" t="s">
        <v>1224</v>
      </c>
      <c r="B5693" t="s">
        <v>644</v>
      </c>
      <c r="C5693" s="28">
        <v>48214</v>
      </c>
      <c r="E5693">
        <v>0</v>
      </c>
    </row>
    <row r="5694" spans="1:5">
      <c r="A5694" t="s">
        <v>1224</v>
      </c>
      <c r="B5694" t="s">
        <v>644</v>
      </c>
      <c r="C5694" s="28">
        <v>48945</v>
      </c>
      <c r="E5694">
        <v>0</v>
      </c>
    </row>
    <row r="5695" spans="1:5">
      <c r="A5695" t="s">
        <v>1224</v>
      </c>
      <c r="B5695" t="s">
        <v>644</v>
      </c>
      <c r="C5695" s="28">
        <v>49310</v>
      </c>
      <c r="E5695">
        <v>0</v>
      </c>
    </row>
    <row r="5696" spans="1:5">
      <c r="A5696" t="s">
        <v>1224</v>
      </c>
      <c r="B5696" t="s">
        <v>644</v>
      </c>
      <c r="C5696" s="28">
        <v>50771</v>
      </c>
      <c r="E5696">
        <v>0</v>
      </c>
    </row>
    <row r="5697" spans="1:5">
      <c r="A5697" t="s">
        <v>1224</v>
      </c>
      <c r="B5697" t="s">
        <v>644</v>
      </c>
      <c r="C5697" s="28">
        <v>51136</v>
      </c>
      <c r="E5697">
        <v>0</v>
      </c>
    </row>
    <row r="5698" spans="1:5">
      <c r="A5698" t="s">
        <v>1224</v>
      </c>
      <c r="B5698" t="s">
        <v>644</v>
      </c>
      <c r="C5698" s="28">
        <v>52963</v>
      </c>
      <c r="E5698">
        <v>0</v>
      </c>
    </row>
    <row r="5699" spans="1:5">
      <c r="A5699" t="s">
        <v>1224</v>
      </c>
      <c r="B5699" t="s">
        <v>1941</v>
      </c>
      <c r="C5699" s="28">
        <v>46023</v>
      </c>
      <c r="E5699">
        <v>0</v>
      </c>
    </row>
    <row r="5700" spans="1:5">
      <c r="A5700" t="s">
        <v>1224</v>
      </c>
      <c r="B5700" t="s">
        <v>1941</v>
      </c>
      <c r="C5700" s="28">
        <v>46753</v>
      </c>
      <c r="E5700">
        <v>0</v>
      </c>
    </row>
    <row r="5701" spans="1:5">
      <c r="A5701" t="s">
        <v>1224</v>
      </c>
      <c r="B5701" t="s">
        <v>1941</v>
      </c>
      <c r="C5701" s="28">
        <v>47484</v>
      </c>
      <c r="E5701">
        <v>0</v>
      </c>
    </row>
    <row r="5702" spans="1:5">
      <c r="A5702" t="s">
        <v>1224</v>
      </c>
      <c r="B5702" t="s">
        <v>1941</v>
      </c>
      <c r="C5702" s="28">
        <v>48214</v>
      </c>
      <c r="E5702">
        <v>0</v>
      </c>
    </row>
    <row r="5703" spans="1:5">
      <c r="A5703" t="s">
        <v>1224</v>
      </c>
      <c r="B5703" t="s">
        <v>1941</v>
      </c>
      <c r="C5703" s="28">
        <v>48945</v>
      </c>
      <c r="E5703">
        <v>0</v>
      </c>
    </row>
    <row r="5704" spans="1:5">
      <c r="A5704" t="s">
        <v>1224</v>
      </c>
      <c r="B5704" t="s">
        <v>1941</v>
      </c>
      <c r="C5704" s="28">
        <v>49310</v>
      </c>
      <c r="E5704">
        <v>0</v>
      </c>
    </row>
    <row r="5705" spans="1:5">
      <c r="A5705" t="s">
        <v>1224</v>
      </c>
      <c r="B5705" t="s">
        <v>1941</v>
      </c>
      <c r="C5705" s="28">
        <v>50771</v>
      </c>
      <c r="E5705">
        <v>0</v>
      </c>
    </row>
    <row r="5706" spans="1:5">
      <c r="A5706" t="s">
        <v>1224</v>
      </c>
      <c r="B5706" t="s">
        <v>1941</v>
      </c>
      <c r="C5706" s="28">
        <v>51136</v>
      </c>
      <c r="E5706">
        <v>0</v>
      </c>
    </row>
    <row r="5707" spans="1:5">
      <c r="A5707" t="s">
        <v>1224</v>
      </c>
      <c r="B5707" t="s">
        <v>1941</v>
      </c>
      <c r="C5707" s="28">
        <v>52963</v>
      </c>
      <c r="E5707">
        <v>0</v>
      </c>
    </row>
    <row r="5708" spans="1:5">
      <c r="A5708" t="s">
        <v>1224</v>
      </c>
      <c r="B5708" t="s">
        <v>645</v>
      </c>
      <c r="C5708" s="28">
        <v>46023</v>
      </c>
      <c r="E5708">
        <v>0</v>
      </c>
    </row>
    <row r="5709" spans="1:5">
      <c r="A5709" t="s">
        <v>1224</v>
      </c>
      <c r="B5709" t="s">
        <v>645</v>
      </c>
      <c r="C5709" s="28">
        <v>46753</v>
      </c>
      <c r="E5709">
        <v>0</v>
      </c>
    </row>
    <row r="5710" spans="1:5">
      <c r="A5710" t="s">
        <v>1224</v>
      </c>
      <c r="B5710" t="s">
        <v>645</v>
      </c>
      <c r="C5710" s="28">
        <v>47484</v>
      </c>
      <c r="E5710">
        <v>0</v>
      </c>
    </row>
    <row r="5711" spans="1:5">
      <c r="A5711" t="s">
        <v>1224</v>
      </c>
      <c r="B5711" t="s">
        <v>645</v>
      </c>
      <c r="C5711" s="28">
        <v>48214</v>
      </c>
      <c r="E5711">
        <v>0</v>
      </c>
    </row>
    <row r="5712" spans="1:5">
      <c r="A5712" t="s">
        <v>1224</v>
      </c>
      <c r="B5712" t="s">
        <v>645</v>
      </c>
      <c r="C5712" s="28">
        <v>48945</v>
      </c>
      <c r="E5712">
        <v>0</v>
      </c>
    </row>
    <row r="5713" spans="1:5">
      <c r="A5713" t="s">
        <v>1224</v>
      </c>
      <c r="B5713" t="s">
        <v>645</v>
      </c>
      <c r="C5713" s="28">
        <v>49310</v>
      </c>
      <c r="E5713">
        <v>0</v>
      </c>
    </row>
    <row r="5714" spans="1:5">
      <c r="A5714" t="s">
        <v>1224</v>
      </c>
      <c r="B5714" t="s">
        <v>645</v>
      </c>
      <c r="C5714" s="28">
        <v>50771</v>
      </c>
      <c r="E5714">
        <v>0</v>
      </c>
    </row>
    <row r="5715" spans="1:5">
      <c r="A5715" t="s">
        <v>1224</v>
      </c>
      <c r="B5715" t="s">
        <v>645</v>
      </c>
      <c r="C5715" s="28">
        <v>51136</v>
      </c>
      <c r="E5715">
        <v>0</v>
      </c>
    </row>
    <row r="5716" spans="1:5">
      <c r="A5716" t="s">
        <v>1224</v>
      </c>
      <c r="B5716" t="s">
        <v>645</v>
      </c>
      <c r="C5716" s="28">
        <v>52963</v>
      </c>
      <c r="E5716">
        <v>0</v>
      </c>
    </row>
    <row r="5717" spans="1:5">
      <c r="A5717" t="s">
        <v>1224</v>
      </c>
      <c r="B5717" t="s">
        <v>1942</v>
      </c>
      <c r="C5717" s="28">
        <v>46023</v>
      </c>
      <c r="E5717">
        <v>0</v>
      </c>
    </row>
    <row r="5718" spans="1:5">
      <c r="A5718" t="s">
        <v>1224</v>
      </c>
      <c r="B5718" t="s">
        <v>1942</v>
      </c>
      <c r="C5718" s="28">
        <v>46753</v>
      </c>
      <c r="E5718">
        <v>0</v>
      </c>
    </row>
    <row r="5719" spans="1:5">
      <c r="A5719" t="s">
        <v>1224</v>
      </c>
      <c r="B5719" t="s">
        <v>1942</v>
      </c>
      <c r="C5719" s="28">
        <v>47484</v>
      </c>
      <c r="E5719">
        <v>0</v>
      </c>
    </row>
    <row r="5720" spans="1:5">
      <c r="A5720" t="s">
        <v>1224</v>
      </c>
      <c r="B5720" t="s">
        <v>1942</v>
      </c>
      <c r="C5720" s="28">
        <v>48214</v>
      </c>
      <c r="E5720">
        <v>0</v>
      </c>
    </row>
    <row r="5721" spans="1:5">
      <c r="A5721" t="s">
        <v>1224</v>
      </c>
      <c r="B5721" t="s">
        <v>1942</v>
      </c>
      <c r="C5721" s="28">
        <v>48945</v>
      </c>
      <c r="E5721">
        <v>0</v>
      </c>
    </row>
    <row r="5722" spans="1:5">
      <c r="A5722" t="s">
        <v>1224</v>
      </c>
      <c r="B5722" t="s">
        <v>1942</v>
      </c>
      <c r="C5722" s="28">
        <v>49310</v>
      </c>
      <c r="E5722">
        <v>0</v>
      </c>
    </row>
    <row r="5723" spans="1:5">
      <c r="A5723" t="s">
        <v>1224</v>
      </c>
      <c r="B5723" t="s">
        <v>1942</v>
      </c>
      <c r="C5723" s="28">
        <v>50771</v>
      </c>
      <c r="E5723">
        <v>0</v>
      </c>
    </row>
    <row r="5724" spans="1:5">
      <c r="A5724" t="s">
        <v>1224</v>
      </c>
      <c r="B5724" t="s">
        <v>1942</v>
      </c>
      <c r="C5724" s="28">
        <v>51136</v>
      </c>
      <c r="E5724">
        <v>0</v>
      </c>
    </row>
    <row r="5725" spans="1:5">
      <c r="A5725" t="s">
        <v>1224</v>
      </c>
      <c r="B5725" t="s">
        <v>1942</v>
      </c>
      <c r="C5725" s="28">
        <v>52963</v>
      </c>
      <c r="E5725">
        <v>0</v>
      </c>
    </row>
    <row r="5726" spans="1:5">
      <c r="A5726" t="s">
        <v>1224</v>
      </c>
      <c r="B5726" t="s">
        <v>646</v>
      </c>
      <c r="C5726" s="28">
        <v>46023</v>
      </c>
      <c r="E5726">
        <v>0</v>
      </c>
    </row>
    <row r="5727" spans="1:5">
      <c r="A5727" t="s">
        <v>1224</v>
      </c>
      <c r="B5727" t="s">
        <v>646</v>
      </c>
      <c r="C5727" s="28">
        <v>46753</v>
      </c>
      <c r="E5727">
        <v>0</v>
      </c>
    </row>
    <row r="5728" spans="1:5">
      <c r="A5728" t="s">
        <v>1224</v>
      </c>
      <c r="B5728" t="s">
        <v>646</v>
      </c>
      <c r="C5728" s="28">
        <v>47484</v>
      </c>
      <c r="E5728">
        <v>0</v>
      </c>
    </row>
    <row r="5729" spans="1:5">
      <c r="A5729" t="s">
        <v>1224</v>
      </c>
      <c r="B5729" t="s">
        <v>646</v>
      </c>
      <c r="C5729" s="28">
        <v>48214</v>
      </c>
      <c r="E5729">
        <v>0</v>
      </c>
    </row>
    <row r="5730" spans="1:5">
      <c r="A5730" t="s">
        <v>1224</v>
      </c>
      <c r="B5730" t="s">
        <v>646</v>
      </c>
      <c r="C5730" s="28">
        <v>48945</v>
      </c>
      <c r="E5730">
        <v>0</v>
      </c>
    </row>
    <row r="5731" spans="1:5">
      <c r="A5731" t="s">
        <v>1224</v>
      </c>
      <c r="B5731" t="s">
        <v>646</v>
      </c>
      <c r="C5731" s="28">
        <v>49310</v>
      </c>
      <c r="E5731">
        <v>0</v>
      </c>
    </row>
    <row r="5732" spans="1:5">
      <c r="A5732" t="s">
        <v>1224</v>
      </c>
      <c r="B5732" t="s">
        <v>646</v>
      </c>
      <c r="C5732" s="28">
        <v>50771</v>
      </c>
      <c r="E5732">
        <v>0</v>
      </c>
    </row>
    <row r="5733" spans="1:5">
      <c r="A5733" t="s">
        <v>1224</v>
      </c>
      <c r="B5733" t="s">
        <v>646</v>
      </c>
      <c r="C5733" s="28">
        <v>51136</v>
      </c>
      <c r="E5733">
        <v>0</v>
      </c>
    </row>
    <row r="5734" spans="1:5">
      <c r="A5734" t="s">
        <v>1224</v>
      </c>
      <c r="B5734" t="s">
        <v>646</v>
      </c>
      <c r="C5734" s="28">
        <v>52963</v>
      </c>
      <c r="E5734">
        <v>0</v>
      </c>
    </row>
    <row r="5735" spans="1:5">
      <c r="A5735" t="s">
        <v>1224</v>
      </c>
      <c r="B5735" t="s">
        <v>1943</v>
      </c>
      <c r="C5735" s="28">
        <v>46023</v>
      </c>
      <c r="E5735">
        <v>0</v>
      </c>
    </row>
    <row r="5736" spans="1:5">
      <c r="A5736" t="s">
        <v>1224</v>
      </c>
      <c r="B5736" t="s">
        <v>1943</v>
      </c>
      <c r="C5736" s="28">
        <v>46753</v>
      </c>
      <c r="E5736">
        <v>0</v>
      </c>
    </row>
    <row r="5737" spans="1:5">
      <c r="A5737" t="s">
        <v>1224</v>
      </c>
      <c r="B5737" t="s">
        <v>1943</v>
      </c>
      <c r="C5737" s="28">
        <v>47484</v>
      </c>
      <c r="E5737">
        <v>0</v>
      </c>
    </row>
    <row r="5738" spans="1:5">
      <c r="A5738" t="s">
        <v>1224</v>
      </c>
      <c r="B5738" t="s">
        <v>1943</v>
      </c>
      <c r="C5738" s="28">
        <v>48214</v>
      </c>
      <c r="E5738">
        <v>0</v>
      </c>
    </row>
    <row r="5739" spans="1:5">
      <c r="A5739" t="s">
        <v>1224</v>
      </c>
      <c r="B5739" t="s">
        <v>1943</v>
      </c>
      <c r="C5739" s="28">
        <v>48945</v>
      </c>
      <c r="E5739">
        <v>0</v>
      </c>
    </row>
    <row r="5740" spans="1:5">
      <c r="A5740" t="s">
        <v>1224</v>
      </c>
      <c r="B5740" t="s">
        <v>1943</v>
      </c>
      <c r="C5740" s="28">
        <v>49310</v>
      </c>
      <c r="E5740">
        <v>0</v>
      </c>
    </row>
    <row r="5741" spans="1:5">
      <c r="A5741" t="s">
        <v>1224</v>
      </c>
      <c r="B5741" t="s">
        <v>1943</v>
      </c>
      <c r="C5741" s="28">
        <v>50771</v>
      </c>
      <c r="E5741">
        <v>0</v>
      </c>
    </row>
    <row r="5742" spans="1:5">
      <c r="A5742" t="s">
        <v>1224</v>
      </c>
      <c r="B5742" t="s">
        <v>1943</v>
      </c>
      <c r="C5742" s="28">
        <v>51136</v>
      </c>
      <c r="E5742">
        <v>0</v>
      </c>
    </row>
    <row r="5743" spans="1:5">
      <c r="A5743" t="s">
        <v>1224</v>
      </c>
      <c r="B5743" t="s">
        <v>1943</v>
      </c>
      <c r="C5743" s="28">
        <v>52963</v>
      </c>
      <c r="E5743">
        <v>0</v>
      </c>
    </row>
    <row r="5744" spans="1:5">
      <c r="A5744" t="s">
        <v>1224</v>
      </c>
      <c r="B5744" t="s">
        <v>647</v>
      </c>
      <c r="C5744" s="28">
        <v>46023</v>
      </c>
      <c r="E5744">
        <v>0</v>
      </c>
    </row>
    <row r="5745" spans="1:5">
      <c r="A5745" t="s">
        <v>1224</v>
      </c>
      <c r="B5745" t="s">
        <v>647</v>
      </c>
      <c r="C5745" s="28">
        <v>46753</v>
      </c>
      <c r="E5745">
        <v>0</v>
      </c>
    </row>
    <row r="5746" spans="1:5">
      <c r="A5746" t="s">
        <v>1224</v>
      </c>
      <c r="B5746" t="s">
        <v>647</v>
      </c>
      <c r="C5746" s="28">
        <v>47484</v>
      </c>
      <c r="E5746">
        <v>0</v>
      </c>
    </row>
    <row r="5747" spans="1:5">
      <c r="A5747" t="s">
        <v>1224</v>
      </c>
      <c r="B5747" t="s">
        <v>647</v>
      </c>
      <c r="C5747" s="28">
        <v>48214</v>
      </c>
      <c r="E5747">
        <v>0</v>
      </c>
    </row>
    <row r="5748" spans="1:5">
      <c r="A5748" t="s">
        <v>1224</v>
      </c>
      <c r="B5748" t="s">
        <v>647</v>
      </c>
      <c r="C5748" s="28">
        <v>48945</v>
      </c>
      <c r="E5748">
        <v>0</v>
      </c>
    </row>
    <row r="5749" spans="1:5">
      <c r="A5749" t="s">
        <v>1224</v>
      </c>
      <c r="B5749" t="s">
        <v>647</v>
      </c>
      <c r="C5749" s="28">
        <v>49310</v>
      </c>
      <c r="E5749">
        <v>0</v>
      </c>
    </row>
    <row r="5750" spans="1:5">
      <c r="A5750" t="s">
        <v>1224</v>
      </c>
      <c r="B5750" t="s">
        <v>647</v>
      </c>
      <c r="C5750" s="28">
        <v>50771</v>
      </c>
      <c r="E5750">
        <v>0</v>
      </c>
    </row>
    <row r="5751" spans="1:5">
      <c r="A5751" t="s">
        <v>1224</v>
      </c>
      <c r="B5751" t="s">
        <v>647</v>
      </c>
      <c r="C5751" s="28">
        <v>51136</v>
      </c>
      <c r="E5751">
        <v>0</v>
      </c>
    </row>
    <row r="5752" spans="1:5">
      <c r="A5752" t="s">
        <v>1224</v>
      </c>
      <c r="B5752" t="s">
        <v>647</v>
      </c>
      <c r="C5752" s="28">
        <v>52963</v>
      </c>
      <c r="E5752">
        <v>0</v>
      </c>
    </row>
    <row r="5753" spans="1:5">
      <c r="A5753" t="s">
        <v>1224</v>
      </c>
      <c r="B5753" t="s">
        <v>1944</v>
      </c>
      <c r="C5753" s="28">
        <v>46023</v>
      </c>
      <c r="E5753">
        <v>0</v>
      </c>
    </row>
    <row r="5754" spans="1:5">
      <c r="A5754" t="s">
        <v>1224</v>
      </c>
      <c r="B5754" t="s">
        <v>1944</v>
      </c>
      <c r="C5754" s="28">
        <v>46753</v>
      </c>
      <c r="E5754">
        <v>0</v>
      </c>
    </row>
    <row r="5755" spans="1:5">
      <c r="A5755" t="s">
        <v>1224</v>
      </c>
      <c r="B5755" t="s">
        <v>1944</v>
      </c>
      <c r="C5755" s="28">
        <v>47484</v>
      </c>
      <c r="E5755">
        <v>0</v>
      </c>
    </row>
    <row r="5756" spans="1:5">
      <c r="A5756" t="s">
        <v>1224</v>
      </c>
      <c r="B5756" t="s">
        <v>1944</v>
      </c>
      <c r="C5756" s="28">
        <v>48214</v>
      </c>
      <c r="E5756">
        <v>0</v>
      </c>
    </row>
    <row r="5757" spans="1:5">
      <c r="A5757" t="s">
        <v>1224</v>
      </c>
      <c r="B5757" t="s">
        <v>1944</v>
      </c>
      <c r="C5757" s="28">
        <v>48945</v>
      </c>
      <c r="E5757">
        <v>0</v>
      </c>
    </row>
    <row r="5758" spans="1:5">
      <c r="A5758" t="s">
        <v>1224</v>
      </c>
      <c r="B5758" t="s">
        <v>1944</v>
      </c>
      <c r="C5758" s="28">
        <v>49310</v>
      </c>
      <c r="E5758">
        <v>0</v>
      </c>
    </row>
    <row r="5759" spans="1:5">
      <c r="A5759" t="s">
        <v>1224</v>
      </c>
      <c r="B5759" t="s">
        <v>1944</v>
      </c>
      <c r="C5759" s="28">
        <v>50771</v>
      </c>
      <c r="E5759">
        <v>0</v>
      </c>
    </row>
    <row r="5760" spans="1:5">
      <c r="A5760" t="s">
        <v>1224</v>
      </c>
      <c r="B5760" t="s">
        <v>1944</v>
      </c>
      <c r="C5760" s="28">
        <v>51136</v>
      </c>
      <c r="E5760">
        <v>0</v>
      </c>
    </row>
    <row r="5761" spans="1:5">
      <c r="A5761" t="s">
        <v>1224</v>
      </c>
      <c r="B5761" t="s">
        <v>1944</v>
      </c>
      <c r="C5761" s="28">
        <v>52963</v>
      </c>
      <c r="E5761">
        <v>0</v>
      </c>
    </row>
    <row r="5762" spans="1:5">
      <c r="A5762" t="s">
        <v>1224</v>
      </c>
      <c r="B5762" t="s">
        <v>648</v>
      </c>
      <c r="C5762" s="28">
        <v>46023</v>
      </c>
      <c r="E5762">
        <v>0</v>
      </c>
    </row>
    <row r="5763" spans="1:5">
      <c r="A5763" t="s">
        <v>1224</v>
      </c>
      <c r="B5763" t="s">
        <v>648</v>
      </c>
      <c r="C5763" s="28">
        <v>46753</v>
      </c>
      <c r="E5763">
        <v>0</v>
      </c>
    </row>
    <row r="5764" spans="1:5">
      <c r="A5764" t="s">
        <v>1224</v>
      </c>
      <c r="B5764" t="s">
        <v>648</v>
      </c>
      <c r="C5764" s="28">
        <v>47484</v>
      </c>
      <c r="E5764">
        <v>0</v>
      </c>
    </row>
    <row r="5765" spans="1:5">
      <c r="A5765" t="s">
        <v>1224</v>
      </c>
      <c r="B5765" t="s">
        <v>648</v>
      </c>
      <c r="C5765" s="28">
        <v>48214</v>
      </c>
      <c r="E5765">
        <v>0</v>
      </c>
    </row>
    <row r="5766" spans="1:5">
      <c r="A5766" t="s">
        <v>1224</v>
      </c>
      <c r="B5766" t="s">
        <v>648</v>
      </c>
      <c r="C5766" s="28">
        <v>48945</v>
      </c>
      <c r="E5766">
        <v>0</v>
      </c>
    </row>
    <row r="5767" spans="1:5">
      <c r="A5767" t="s">
        <v>1224</v>
      </c>
      <c r="B5767" t="s">
        <v>648</v>
      </c>
      <c r="C5767" s="28">
        <v>49310</v>
      </c>
      <c r="E5767">
        <v>0</v>
      </c>
    </row>
    <row r="5768" spans="1:5">
      <c r="A5768" t="s">
        <v>1224</v>
      </c>
      <c r="B5768" t="s">
        <v>648</v>
      </c>
      <c r="C5768" s="28">
        <v>50771</v>
      </c>
      <c r="E5768">
        <v>0</v>
      </c>
    </row>
    <row r="5769" spans="1:5">
      <c r="A5769" t="s">
        <v>1224</v>
      </c>
      <c r="B5769" t="s">
        <v>648</v>
      </c>
      <c r="C5769" s="28">
        <v>51136</v>
      </c>
      <c r="E5769">
        <v>0</v>
      </c>
    </row>
    <row r="5770" spans="1:5">
      <c r="A5770" t="s">
        <v>1224</v>
      </c>
      <c r="B5770" t="s">
        <v>648</v>
      </c>
      <c r="C5770" s="28">
        <v>52963</v>
      </c>
      <c r="E5770">
        <v>0</v>
      </c>
    </row>
    <row r="5771" spans="1:5">
      <c r="A5771" t="s">
        <v>1224</v>
      </c>
      <c r="B5771" t="s">
        <v>649</v>
      </c>
      <c r="C5771" s="28">
        <v>46023</v>
      </c>
      <c r="E5771">
        <v>0</v>
      </c>
    </row>
    <row r="5772" spans="1:5">
      <c r="A5772" t="s">
        <v>1224</v>
      </c>
      <c r="B5772" t="s">
        <v>649</v>
      </c>
      <c r="C5772" s="28">
        <v>46753</v>
      </c>
      <c r="E5772">
        <v>0</v>
      </c>
    </row>
    <row r="5773" spans="1:5">
      <c r="A5773" t="s">
        <v>1224</v>
      </c>
      <c r="B5773" t="s">
        <v>649</v>
      </c>
      <c r="C5773" s="28">
        <v>47484</v>
      </c>
      <c r="E5773">
        <v>0</v>
      </c>
    </row>
    <row r="5774" spans="1:5">
      <c r="A5774" t="s">
        <v>1224</v>
      </c>
      <c r="B5774" t="s">
        <v>649</v>
      </c>
      <c r="C5774" s="28">
        <v>48214</v>
      </c>
      <c r="E5774">
        <v>0</v>
      </c>
    </row>
    <row r="5775" spans="1:5">
      <c r="A5775" t="s">
        <v>1224</v>
      </c>
      <c r="B5775" t="s">
        <v>649</v>
      </c>
      <c r="C5775" s="28">
        <v>48945</v>
      </c>
      <c r="E5775">
        <v>0</v>
      </c>
    </row>
    <row r="5776" spans="1:5">
      <c r="A5776" t="s">
        <v>1224</v>
      </c>
      <c r="B5776" t="s">
        <v>649</v>
      </c>
      <c r="C5776" s="28">
        <v>49310</v>
      </c>
      <c r="E5776">
        <v>0</v>
      </c>
    </row>
    <row r="5777" spans="1:5">
      <c r="A5777" t="s">
        <v>1224</v>
      </c>
      <c r="B5777" t="s">
        <v>649</v>
      </c>
      <c r="C5777" s="28">
        <v>50771</v>
      </c>
      <c r="E5777">
        <v>0</v>
      </c>
    </row>
    <row r="5778" spans="1:5">
      <c r="A5778" t="s">
        <v>1224</v>
      </c>
      <c r="B5778" t="s">
        <v>649</v>
      </c>
      <c r="C5778" s="28">
        <v>51136</v>
      </c>
      <c r="E5778">
        <v>0</v>
      </c>
    </row>
    <row r="5779" spans="1:5">
      <c r="A5779" t="s">
        <v>1224</v>
      </c>
      <c r="B5779" t="s">
        <v>649</v>
      </c>
      <c r="C5779" s="28">
        <v>52963</v>
      </c>
      <c r="E5779">
        <v>0</v>
      </c>
    </row>
    <row r="5780" spans="1:5">
      <c r="A5780" t="s">
        <v>1224</v>
      </c>
      <c r="B5780" t="s">
        <v>1946</v>
      </c>
      <c r="C5780" s="28">
        <v>46023</v>
      </c>
      <c r="E5780">
        <v>0</v>
      </c>
    </row>
    <row r="5781" spans="1:5">
      <c r="A5781" t="s">
        <v>1224</v>
      </c>
      <c r="B5781" t="s">
        <v>1946</v>
      </c>
      <c r="C5781" s="28">
        <v>46753</v>
      </c>
      <c r="E5781">
        <v>0</v>
      </c>
    </row>
    <row r="5782" spans="1:5">
      <c r="A5782" t="s">
        <v>1224</v>
      </c>
      <c r="B5782" t="s">
        <v>1946</v>
      </c>
      <c r="C5782" s="28">
        <v>47484</v>
      </c>
      <c r="E5782">
        <v>0</v>
      </c>
    </row>
    <row r="5783" spans="1:5">
      <c r="A5783" t="s">
        <v>1224</v>
      </c>
      <c r="B5783" t="s">
        <v>1946</v>
      </c>
      <c r="C5783" s="28">
        <v>48214</v>
      </c>
      <c r="E5783">
        <v>0</v>
      </c>
    </row>
    <row r="5784" spans="1:5">
      <c r="A5784" t="s">
        <v>1224</v>
      </c>
      <c r="B5784" t="s">
        <v>1946</v>
      </c>
      <c r="C5784" s="28">
        <v>48945</v>
      </c>
      <c r="E5784">
        <v>0</v>
      </c>
    </row>
    <row r="5785" spans="1:5">
      <c r="A5785" t="s">
        <v>1224</v>
      </c>
      <c r="B5785" t="s">
        <v>1946</v>
      </c>
      <c r="C5785" s="28">
        <v>49310</v>
      </c>
      <c r="E5785">
        <v>0</v>
      </c>
    </row>
    <row r="5786" spans="1:5">
      <c r="A5786" t="s">
        <v>1224</v>
      </c>
      <c r="B5786" t="s">
        <v>1946</v>
      </c>
      <c r="C5786" s="28">
        <v>50771</v>
      </c>
      <c r="E5786">
        <v>0</v>
      </c>
    </row>
    <row r="5787" spans="1:5">
      <c r="A5787" t="s">
        <v>1224</v>
      </c>
      <c r="B5787" t="s">
        <v>1946</v>
      </c>
      <c r="C5787" s="28">
        <v>51136</v>
      </c>
      <c r="E5787">
        <v>0</v>
      </c>
    </row>
    <row r="5788" spans="1:5">
      <c r="A5788" t="s">
        <v>1224</v>
      </c>
      <c r="B5788" t="s">
        <v>1946</v>
      </c>
      <c r="C5788" s="28">
        <v>52963</v>
      </c>
      <c r="E5788">
        <v>0</v>
      </c>
    </row>
    <row r="5789" spans="1:5">
      <c r="A5789" t="s">
        <v>1224</v>
      </c>
      <c r="B5789" t="s">
        <v>650</v>
      </c>
      <c r="C5789" s="28">
        <v>46023</v>
      </c>
      <c r="E5789">
        <v>0</v>
      </c>
    </row>
    <row r="5790" spans="1:5">
      <c r="A5790" t="s">
        <v>1224</v>
      </c>
      <c r="B5790" t="s">
        <v>650</v>
      </c>
      <c r="C5790" s="28">
        <v>46753</v>
      </c>
      <c r="E5790">
        <v>0</v>
      </c>
    </row>
    <row r="5791" spans="1:5">
      <c r="A5791" t="s">
        <v>1224</v>
      </c>
      <c r="B5791" t="s">
        <v>650</v>
      </c>
      <c r="C5791" s="28">
        <v>47484</v>
      </c>
      <c r="E5791">
        <v>0</v>
      </c>
    </row>
    <row r="5792" spans="1:5">
      <c r="A5792" t="s">
        <v>1224</v>
      </c>
      <c r="B5792" t="s">
        <v>650</v>
      </c>
      <c r="C5792" s="28">
        <v>48214</v>
      </c>
      <c r="E5792">
        <v>0</v>
      </c>
    </row>
    <row r="5793" spans="1:5">
      <c r="A5793" t="s">
        <v>1224</v>
      </c>
      <c r="B5793" t="s">
        <v>650</v>
      </c>
      <c r="C5793" s="28">
        <v>48945</v>
      </c>
      <c r="E5793">
        <v>0</v>
      </c>
    </row>
    <row r="5794" spans="1:5">
      <c r="A5794" t="s">
        <v>1224</v>
      </c>
      <c r="B5794" t="s">
        <v>650</v>
      </c>
      <c r="C5794" s="28">
        <v>49310</v>
      </c>
      <c r="E5794">
        <v>0</v>
      </c>
    </row>
    <row r="5795" spans="1:5">
      <c r="A5795" t="s">
        <v>1224</v>
      </c>
      <c r="B5795" t="s">
        <v>650</v>
      </c>
      <c r="C5795" s="28">
        <v>50771</v>
      </c>
      <c r="E5795">
        <v>0</v>
      </c>
    </row>
    <row r="5796" spans="1:5">
      <c r="A5796" t="s">
        <v>1224</v>
      </c>
      <c r="B5796" t="s">
        <v>650</v>
      </c>
      <c r="C5796" s="28">
        <v>51136</v>
      </c>
      <c r="E5796">
        <v>0</v>
      </c>
    </row>
    <row r="5797" spans="1:5">
      <c r="A5797" t="s">
        <v>1224</v>
      </c>
      <c r="B5797" t="s">
        <v>650</v>
      </c>
      <c r="C5797" s="28">
        <v>52963</v>
      </c>
      <c r="E5797">
        <v>0</v>
      </c>
    </row>
    <row r="5798" spans="1:5">
      <c r="A5798" t="s">
        <v>1224</v>
      </c>
      <c r="B5798" t="s">
        <v>1947</v>
      </c>
      <c r="C5798" s="28">
        <v>46023</v>
      </c>
      <c r="E5798">
        <v>0</v>
      </c>
    </row>
    <row r="5799" spans="1:5">
      <c r="A5799" t="s">
        <v>1224</v>
      </c>
      <c r="B5799" t="s">
        <v>1947</v>
      </c>
      <c r="C5799" s="28">
        <v>46753</v>
      </c>
      <c r="E5799">
        <v>0</v>
      </c>
    </row>
    <row r="5800" spans="1:5">
      <c r="A5800" t="s">
        <v>1224</v>
      </c>
      <c r="B5800" t="s">
        <v>1947</v>
      </c>
      <c r="C5800" s="28">
        <v>47484</v>
      </c>
      <c r="E5800">
        <v>0</v>
      </c>
    </row>
    <row r="5801" spans="1:5">
      <c r="A5801" t="s">
        <v>1224</v>
      </c>
      <c r="B5801" t="s">
        <v>1947</v>
      </c>
      <c r="C5801" s="28">
        <v>48214</v>
      </c>
      <c r="E5801">
        <v>0</v>
      </c>
    </row>
    <row r="5802" spans="1:5">
      <c r="A5802" t="s">
        <v>1224</v>
      </c>
      <c r="B5802" t="s">
        <v>1947</v>
      </c>
      <c r="C5802" s="28">
        <v>48945</v>
      </c>
      <c r="E5802">
        <v>0</v>
      </c>
    </row>
    <row r="5803" spans="1:5">
      <c r="A5803" t="s">
        <v>1224</v>
      </c>
      <c r="B5803" t="s">
        <v>1947</v>
      </c>
      <c r="C5803" s="28">
        <v>49310</v>
      </c>
      <c r="E5803">
        <v>0</v>
      </c>
    </row>
    <row r="5804" spans="1:5">
      <c r="A5804" t="s">
        <v>1224</v>
      </c>
      <c r="B5804" t="s">
        <v>1947</v>
      </c>
      <c r="C5804" s="28">
        <v>50771</v>
      </c>
      <c r="E5804">
        <v>0</v>
      </c>
    </row>
    <row r="5805" spans="1:5">
      <c r="A5805" t="s">
        <v>1224</v>
      </c>
      <c r="B5805" t="s">
        <v>1947</v>
      </c>
      <c r="C5805" s="28">
        <v>51136</v>
      </c>
      <c r="E5805">
        <v>0</v>
      </c>
    </row>
    <row r="5806" spans="1:5">
      <c r="A5806" t="s">
        <v>1224</v>
      </c>
      <c r="B5806" t="s">
        <v>1947</v>
      </c>
      <c r="C5806" s="28">
        <v>52963</v>
      </c>
      <c r="E5806">
        <v>0</v>
      </c>
    </row>
    <row r="5807" spans="1:5">
      <c r="A5807" t="s">
        <v>1224</v>
      </c>
      <c r="B5807" t="s">
        <v>1945</v>
      </c>
      <c r="C5807" s="28">
        <v>46023</v>
      </c>
      <c r="E5807">
        <v>0</v>
      </c>
    </row>
    <row r="5808" spans="1:5">
      <c r="A5808" t="s">
        <v>1224</v>
      </c>
      <c r="B5808" t="s">
        <v>1945</v>
      </c>
      <c r="C5808" s="28">
        <v>46753</v>
      </c>
      <c r="E5808">
        <v>0</v>
      </c>
    </row>
    <row r="5809" spans="1:5">
      <c r="A5809" t="s">
        <v>1224</v>
      </c>
      <c r="B5809" t="s">
        <v>1945</v>
      </c>
      <c r="C5809" s="28">
        <v>47484</v>
      </c>
      <c r="E5809">
        <v>0</v>
      </c>
    </row>
    <row r="5810" spans="1:5">
      <c r="A5810" t="s">
        <v>1224</v>
      </c>
      <c r="B5810" t="s">
        <v>1945</v>
      </c>
      <c r="C5810" s="28">
        <v>48214</v>
      </c>
      <c r="E5810">
        <v>0</v>
      </c>
    </row>
    <row r="5811" spans="1:5">
      <c r="A5811" t="s">
        <v>1224</v>
      </c>
      <c r="B5811" t="s">
        <v>1945</v>
      </c>
      <c r="C5811" s="28">
        <v>48945</v>
      </c>
      <c r="E5811">
        <v>0</v>
      </c>
    </row>
    <row r="5812" spans="1:5">
      <c r="A5812" t="s">
        <v>1224</v>
      </c>
      <c r="B5812" t="s">
        <v>1945</v>
      </c>
      <c r="C5812" s="28">
        <v>49310</v>
      </c>
      <c r="E5812">
        <v>0</v>
      </c>
    </row>
    <row r="5813" spans="1:5">
      <c r="A5813" t="s">
        <v>1224</v>
      </c>
      <c r="B5813" t="s">
        <v>1945</v>
      </c>
      <c r="C5813" s="28">
        <v>50771</v>
      </c>
      <c r="E5813">
        <v>0</v>
      </c>
    </row>
    <row r="5814" spans="1:5">
      <c r="A5814" t="s">
        <v>1224</v>
      </c>
      <c r="B5814" t="s">
        <v>1945</v>
      </c>
      <c r="C5814" s="28">
        <v>51136</v>
      </c>
      <c r="E5814">
        <v>0</v>
      </c>
    </row>
    <row r="5815" spans="1:5">
      <c r="A5815" t="s">
        <v>1224</v>
      </c>
      <c r="B5815" t="s">
        <v>1945</v>
      </c>
      <c r="C5815" s="28">
        <v>52963</v>
      </c>
      <c r="E5815">
        <v>0</v>
      </c>
    </row>
    <row r="5816" spans="1:5">
      <c r="A5816" t="s">
        <v>1224</v>
      </c>
      <c r="B5816" t="s">
        <v>651</v>
      </c>
      <c r="C5816" s="28">
        <v>46023</v>
      </c>
      <c r="E5816">
        <v>0</v>
      </c>
    </row>
    <row r="5817" spans="1:5">
      <c r="A5817" t="s">
        <v>1224</v>
      </c>
      <c r="B5817" t="s">
        <v>651</v>
      </c>
      <c r="C5817" s="28">
        <v>46753</v>
      </c>
      <c r="E5817">
        <v>0</v>
      </c>
    </row>
    <row r="5818" spans="1:5">
      <c r="A5818" t="s">
        <v>1224</v>
      </c>
      <c r="B5818" t="s">
        <v>651</v>
      </c>
      <c r="C5818" s="28">
        <v>47484</v>
      </c>
      <c r="E5818">
        <v>0</v>
      </c>
    </row>
    <row r="5819" spans="1:5">
      <c r="A5819" t="s">
        <v>1224</v>
      </c>
      <c r="B5819" t="s">
        <v>651</v>
      </c>
      <c r="C5819" s="28">
        <v>48214</v>
      </c>
      <c r="E5819">
        <v>0</v>
      </c>
    </row>
    <row r="5820" spans="1:5">
      <c r="A5820" t="s">
        <v>1224</v>
      </c>
      <c r="B5820" t="s">
        <v>651</v>
      </c>
      <c r="C5820" s="28">
        <v>48945</v>
      </c>
      <c r="E5820">
        <v>0</v>
      </c>
    </row>
    <row r="5821" spans="1:5">
      <c r="A5821" t="s">
        <v>1224</v>
      </c>
      <c r="B5821" t="s">
        <v>651</v>
      </c>
      <c r="C5821" s="28">
        <v>49310</v>
      </c>
      <c r="E5821">
        <v>0</v>
      </c>
    </row>
    <row r="5822" spans="1:5">
      <c r="A5822" t="s">
        <v>1224</v>
      </c>
      <c r="B5822" t="s">
        <v>651</v>
      </c>
      <c r="C5822" s="28">
        <v>50771</v>
      </c>
      <c r="E5822">
        <v>0</v>
      </c>
    </row>
    <row r="5823" spans="1:5">
      <c r="A5823" t="s">
        <v>1224</v>
      </c>
      <c r="B5823" t="s">
        <v>651</v>
      </c>
      <c r="C5823" s="28">
        <v>51136</v>
      </c>
      <c r="E5823">
        <v>0</v>
      </c>
    </row>
    <row r="5824" spans="1:5">
      <c r="A5824" t="s">
        <v>1224</v>
      </c>
      <c r="B5824" t="s">
        <v>651</v>
      </c>
      <c r="C5824" s="28">
        <v>52963</v>
      </c>
      <c r="E5824">
        <v>0</v>
      </c>
    </row>
    <row r="5825" spans="1:5">
      <c r="A5825" t="s">
        <v>1224</v>
      </c>
      <c r="B5825" t="s">
        <v>1948</v>
      </c>
      <c r="C5825" s="28">
        <v>46023</v>
      </c>
      <c r="E5825">
        <v>0</v>
      </c>
    </row>
    <row r="5826" spans="1:5">
      <c r="A5826" t="s">
        <v>1224</v>
      </c>
      <c r="B5826" t="s">
        <v>1948</v>
      </c>
      <c r="C5826" s="28">
        <v>46753</v>
      </c>
      <c r="E5826">
        <v>0</v>
      </c>
    </row>
    <row r="5827" spans="1:5">
      <c r="A5827" t="s">
        <v>1224</v>
      </c>
      <c r="B5827" t="s">
        <v>1948</v>
      </c>
      <c r="C5827" s="28">
        <v>47484</v>
      </c>
      <c r="E5827">
        <v>0</v>
      </c>
    </row>
    <row r="5828" spans="1:5">
      <c r="A5828" t="s">
        <v>1224</v>
      </c>
      <c r="B5828" t="s">
        <v>1948</v>
      </c>
      <c r="C5828" s="28">
        <v>48214</v>
      </c>
      <c r="E5828">
        <v>0</v>
      </c>
    </row>
    <row r="5829" spans="1:5">
      <c r="A5829" t="s">
        <v>1224</v>
      </c>
      <c r="B5829" t="s">
        <v>1948</v>
      </c>
      <c r="C5829" s="28">
        <v>48945</v>
      </c>
      <c r="E5829">
        <v>0</v>
      </c>
    </row>
    <row r="5830" spans="1:5">
      <c r="A5830" t="s">
        <v>1224</v>
      </c>
      <c r="B5830" t="s">
        <v>1948</v>
      </c>
      <c r="C5830" s="28">
        <v>49310</v>
      </c>
      <c r="E5830">
        <v>0</v>
      </c>
    </row>
    <row r="5831" spans="1:5">
      <c r="A5831" t="s">
        <v>1224</v>
      </c>
      <c r="B5831" t="s">
        <v>1948</v>
      </c>
      <c r="C5831" s="28">
        <v>50771</v>
      </c>
      <c r="E5831">
        <v>0</v>
      </c>
    </row>
    <row r="5832" spans="1:5">
      <c r="A5832" t="s">
        <v>1224</v>
      </c>
      <c r="B5832" t="s">
        <v>1948</v>
      </c>
      <c r="C5832" s="28">
        <v>51136</v>
      </c>
      <c r="E5832">
        <v>0</v>
      </c>
    </row>
    <row r="5833" spans="1:5">
      <c r="A5833" t="s">
        <v>1224</v>
      </c>
      <c r="B5833" t="s">
        <v>1948</v>
      </c>
      <c r="C5833" s="28">
        <v>52963</v>
      </c>
      <c r="E5833">
        <v>0</v>
      </c>
    </row>
    <row r="5834" spans="1:5">
      <c r="A5834" t="s">
        <v>1224</v>
      </c>
      <c r="B5834" t="s">
        <v>652</v>
      </c>
      <c r="C5834" s="28">
        <v>46023</v>
      </c>
      <c r="E5834">
        <v>0</v>
      </c>
    </row>
    <row r="5835" spans="1:5">
      <c r="A5835" t="s">
        <v>1224</v>
      </c>
      <c r="B5835" t="s">
        <v>652</v>
      </c>
      <c r="C5835" s="28">
        <v>46753</v>
      </c>
      <c r="E5835">
        <v>0</v>
      </c>
    </row>
    <row r="5836" spans="1:5">
      <c r="A5836" t="s">
        <v>1224</v>
      </c>
      <c r="B5836" t="s">
        <v>652</v>
      </c>
      <c r="C5836" s="28">
        <v>47484</v>
      </c>
      <c r="E5836">
        <v>0</v>
      </c>
    </row>
    <row r="5837" spans="1:5">
      <c r="A5837" t="s">
        <v>1224</v>
      </c>
      <c r="B5837" t="s">
        <v>652</v>
      </c>
      <c r="C5837" s="28">
        <v>48214</v>
      </c>
      <c r="E5837">
        <v>0</v>
      </c>
    </row>
    <row r="5838" spans="1:5">
      <c r="A5838" t="s">
        <v>1224</v>
      </c>
      <c r="B5838" t="s">
        <v>652</v>
      </c>
      <c r="C5838" s="28">
        <v>48945</v>
      </c>
      <c r="E5838">
        <v>0</v>
      </c>
    </row>
    <row r="5839" spans="1:5">
      <c r="A5839" t="s">
        <v>1224</v>
      </c>
      <c r="B5839" t="s">
        <v>652</v>
      </c>
      <c r="C5839" s="28">
        <v>49310</v>
      </c>
      <c r="E5839">
        <v>0</v>
      </c>
    </row>
    <row r="5840" spans="1:5">
      <c r="A5840" t="s">
        <v>1224</v>
      </c>
      <c r="B5840" t="s">
        <v>652</v>
      </c>
      <c r="C5840" s="28">
        <v>50771</v>
      </c>
      <c r="E5840">
        <v>0</v>
      </c>
    </row>
    <row r="5841" spans="1:5">
      <c r="A5841" t="s">
        <v>1224</v>
      </c>
      <c r="B5841" t="s">
        <v>652</v>
      </c>
      <c r="C5841" s="28">
        <v>51136</v>
      </c>
      <c r="E5841">
        <v>0</v>
      </c>
    </row>
    <row r="5842" spans="1:5">
      <c r="A5842" t="s">
        <v>1224</v>
      </c>
      <c r="B5842" t="s">
        <v>652</v>
      </c>
      <c r="C5842" s="28">
        <v>52963</v>
      </c>
      <c r="E5842">
        <v>0</v>
      </c>
    </row>
    <row r="5843" spans="1:5">
      <c r="A5843" t="s">
        <v>1224</v>
      </c>
      <c r="B5843" t="s">
        <v>1949</v>
      </c>
      <c r="C5843" s="28">
        <v>46023</v>
      </c>
      <c r="E5843">
        <v>0</v>
      </c>
    </row>
    <row r="5844" spans="1:5">
      <c r="A5844" t="s">
        <v>1224</v>
      </c>
      <c r="B5844" t="s">
        <v>1949</v>
      </c>
      <c r="C5844" s="28">
        <v>46753</v>
      </c>
      <c r="E5844">
        <v>0</v>
      </c>
    </row>
    <row r="5845" spans="1:5">
      <c r="A5845" t="s">
        <v>1224</v>
      </c>
      <c r="B5845" t="s">
        <v>1949</v>
      </c>
      <c r="C5845" s="28">
        <v>47484</v>
      </c>
      <c r="E5845">
        <v>0</v>
      </c>
    </row>
    <row r="5846" spans="1:5">
      <c r="A5846" t="s">
        <v>1224</v>
      </c>
      <c r="B5846" t="s">
        <v>1949</v>
      </c>
      <c r="C5846" s="28">
        <v>48214</v>
      </c>
      <c r="E5846">
        <v>0</v>
      </c>
    </row>
    <row r="5847" spans="1:5">
      <c r="A5847" t="s">
        <v>1224</v>
      </c>
      <c r="B5847" t="s">
        <v>1949</v>
      </c>
      <c r="C5847" s="28">
        <v>48945</v>
      </c>
      <c r="E5847">
        <v>0</v>
      </c>
    </row>
    <row r="5848" spans="1:5">
      <c r="A5848" t="s">
        <v>1224</v>
      </c>
      <c r="B5848" t="s">
        <v>1949</v>
      </c>
      <c r="C5848" s="28">
        <v>49310</v>
      </c>
      <c r="E5848">
        <v>0</v>
      </c>
    </row>
    <row r="5849" spans="1:5">
      <c r="A5849" t="s">
        <v>1224</v>
      </c>
      <c r="B5849" t="s">
        <v>1949</v>
      </c>
      <c r="C5849" s="28">
        <v>50771</v>
      </c>
      <c r="E5849">
        <v>0</v>
      </c>
    </row>
    <row r="5850" spans="1:5">
      <c r="A5850" t="s">
        <v>1224</v>
      </c>
      <c r="B5850" t="s">
        <v>1949</v>
      </c>
      <c r="C5850" s="28">
        <v>51136</v>
      </c>
      <c r="E5850">
        <v>0</v>
      </c>
    </row>
    <row r="5851" spans="1:5">
      <c r="A5851" t="s">
        <v>1224</v>
      </c>
      <c r="B5851" t="s">
        <v>1949</v>
      </c>
      <c r="C5851" s="28">
        <v>52963</v>
      </c>
      <c r="E5851">
        <v>0</v>
      </c>
    </row>
    <row r="5852" spans="1:5">
      <c r="A5852" t="s">
        <v>1224</v>
      </c>
      <c r="B5852" t="s">
        <v>653</v>
      </c>
      <c r="C5852" s="28">
        <v>46023</v>
      </c>
      <c r="E5852">
        <v>0</v>
      </c>
    </row>
    <row r="5853" spans="1:5">
      <c r="A5853" t="s">
        <v>1224</v>
      </c>
      <c r="B5853" t="s">
        <v>653</v>
      </c>
      <c r="C5853" s="28">
        <v>46753</v>
      </c>
      <c r="E5853">
        <v>0</v>
      </c>
    </row>
    <row r="5854" spans="1:5">
      <c r="A5854" t="s">
        <v>1224</v>
      </c>
      <c r="B5854" t="s">
        <v>653</v>
      </c>
      <c r="C5854" s="28">
        <v>47484</v>
      </c>
      <c r="E5854">
        <v>0</v>
      </c>
    </row>
    <row r="5855" spans="1:5">
      <c r="A5855" t="s">
        <v>1224</v>
      </c>
      <c r="B5855" t="s">
        <v>653</v>
      </c>
      <c r="C5855" s="28">
        <v>48214</v>
      </c>
      <c r="E5855">
        <v>0</v>
      </c>
    </row>
    <row r="5856" spans="1:5">
      <c r="A5856" t="s">
        <v>1224</v>
      </c>
      <c r="B5856" t="s">
        <v>653</v>
      </c>
      <c r="C5856" s="28">
        <v>48945</v>
      </c>
      <c r="E5856">
        <v>0</v>
      </c>
    </row>
    <row r="5857" spans="1:5">
      <c r="A5857" t="s">
        <v>1224</v>
      </c>
      <c r="B5857" t="s">
        <v>653</v>
      </c>
      <c r="C5857" s="28">
        <v>49310</v>
      </c>
      <c r="E5857">
        <v>0</v>
      </c>
    </row>
    <row r="5858" spans="1:5">
      <c r="A5858" t="s">
        <v>1224</v>
      </c>
      <c r="B5858" t="s">
        <v>653</v>
      </c>
      <c r="C5858" s="28">
        <v>50771</v>
      </c>
      <c r="E5858">
        <v>0</v>
      </c>
    </row>
    <row r="5859" spans="1:5">
      <c r="A5859" t="s">
        <v>1224</v>
      </c>
      <c r="B5859" t="s">
        <v>653</v>
      </c>
      <c r="C5859" s="28">
        <v>51136</v>
      </c>
      <c r="E5859">
        <v>0</v>
      </c>
    </row>
    <row r="5860" spans="1:5">
      <c r="A5860" t="s">
        <v>1224</v>
      </c>
      <c r="B5860" t="s">
        <v>653</v>
      </c>
      <c r="C5860" s="28">
        <v>52963</v>
      </c>
      <c r="E5860">
        <v>0</v>
      </c>
    </row>
    <row r="5861" spans="1:5">
      <c r="A5861" t="s">
        <v>1224</v>
      </c>
      <c r="B5861" t="s">
        <v>1950</v>
      </c>
      <c r="C5861" s="28">
        <v>46023</v>
      </c>
      <c r="E5861">
        <v>0</v>
      </c>
    </row>
    <row r="5862" spans="1:5">
      <c r="A5862" t="s">
        <v>1224</v>
      </c>
      <c r="B5862" t="s">
        <v>1950</v>
      </c>
      <c r="C5862" s="28">
        <v>46753</v>
      </c>
      <c r="E5862">
        <v>0</v>
      </c>
    </row>
    <row r="5863" spans="1:5">
      <c r="A5863" t="s">
        <v>1224</v>
      </c>
      <c r="B5863" t="s">
        <v>1950</v>
      </c>
      <c r="C5863" s="28">
        <v>47484</v>
      </c>
      <c r="E5863">
        <v>0</v>
      </c>
    </row>
    <row r="5864" spans="1:5">
      <c r="A5864" t="s">
        <v>1224</v>
      </c>
      <c r="B5864" t="s">
        <v>1950</v>
      </c>
      <c r="C5864" s="28">
        <v>48214</v>
      </c>
      <c r="E5864">
        <v>0</v>
      </c>
    </row>
    <row r="5865" spans="1:5">
      <c r="A5865" t="s">
        <v>1224</v>
      </c>
      <c r="B5865" t="s">
        <v>1950</v>
      </c>
      <c r="C5865" s="28">
        <v>48945</v>
      </c>
      <c r="E5865">
        <v>0</v>
      </c>
    </row>
    <row r="5866" spans="1:5">
      <c r="A5866" t="s">
        <v>1224</v>
      </c>
      <c r="B5866" t="s">
        <v>1950</v>
      </c>
      <c r="C5866" s="28">
        <v>49310</v>
      </c>
      <c r="E5866">
        <v>0</v>
      </c>
    </row>
    <row r="5867" spans="1:5">
      <c r="A5867" t="s">
        <v>1224</v>
      </c>
      <c r="B5867" t="s">
        <v>1950</v>
      </c>
      <c r="C5867" s="28">
        <v>50771</v>
      </c>
      <c r="E5867">
        <v>0</v>
      </c>
    </row>
    <row r="5868" spans="1:5">
      <c r="A5868" t="s">
        <v>1224</v>
      </c>
      <c r="B5868" t="s">
        <v>1950</v>
      </c>
      <c r="C5868" s="28">
        <v>51136</v>
      </c>
      <c r="E5868">
        <v>0</v>
      </c>
    </row>
    <row r="5869" spans="1:5">
      <c r="A5869" t="s">
        <v>1224</v>
      </c>
      <c r="B5869" t="s">
        <v>1950</v>
      </c>
      <c r="C5869" s="28">
        <v>52963</v>
      </c>
      <c r="E5869">
        <v>0</v>
      </c>
    </row>
    <row r="5870" spans="1:5">
      <c r="A5870" t="s">
        <v>1224</v>
      </c>
      <c r="B5870" t="s">
        <v>654</v>
      </c>
      <c r="C5870" s="28">
        <v>46023</v>
      </c>
      <c r="E5870">
        <v>0</v>
      </c>
    </row>
    <row r="5871" spans="1:5">
      <c r="A5871" t="s">
        <v>1224</v>
      </c>
      <c r="B5871" t="s">
        <v>654</v>
      </c>
      <c r="C5871" s="28">
        <v>46753</v>
      </c>
      <c r="E5871">
        <v>0</v>
      </c>
    </row>
    <row r="5872" spans="1:5">
      <c r="A5872" t="s">
        <v>1224</v>
      </c>
      <c r="B5872" t="s">
        <v>654</v>
      </c>
      <c r="C5872" s="28">
        <v>47484</v>
      </c>
      <c r="E5872">
        <v>0</v>
      </c>
    </row>
    <row r="5873" spans="1:5">
      <c r="A5873" t="s">
        <v>1224</v>
      </c>
      <c r="B5873" t="s">
        <v>654</v>
      </c>
      <c r="C5873" s="28">
        <v>48214</v>
      </c>
      <c r="E5873">
        <v>0</v>
      </c>
    </row>
    <row r="5874" spans="1:5">
      <c r="A5874" t="s">
        <v>1224</v>
      </c>
      <c r="B5874" t="s">
        <v>654</v>
      </c>
      <c r="C5874" s="28">
        <v>48945</v>
      </c>
      <c r="E5874">
        <v>0</v>
      </c>
    </row>
    <row r="5875" spans="1:5">
      <c r="A5875" t="s">
        <v>1224</v>
      </c>
      <c r="B5875" t="s">
        <v>654</v>
      </c>
      <c r="C5875" s="28">
        <v>49310</v>
      </c>
      <c r="E5875">
        <v>0</v>
      </c>
    </row>
    <row r="5876" spans="1:5">
      <c r="A5876" t="s">
        <v>1224</v>
      </c>
      <c r="B5876" t="s">
        <v>654</v>
      </c>
      <c r="C5876" s="28">
        <v>50771</v>
      </c>
      <c r="E5876">
        <v>0</v>
      </c>
    </row>
    <row r="5877" spans="1:5">
      <c r="A5877" t="s">
        <v>1224</v>
      </c>
      <c r="B5877" t="s">
        <v>654</v>
      </c>
      <c r="C5877" s="28">
        <v>51136</v>
      </c>
      <c r="E5877">
        <v>0</v>
      </c>
    </row>
    <row r="5878" spans="1:5">
      <c r="A5878" t="s">
        <v>1224</v>
      </c>
      <c r="B5878" t="s">
        <v>654</v>
      </c>
      <c r="C5878" s="28">
        <v>52963</v>
      </c>
      <c r="E5878">
        <v>0</v>
      </c>
    </row>
    <row r="5879" spans="1:5">
      <c r="A5879" t="s">
        <v>1224</v>
      </c>
      <c r="B5879" t="s">
        <v>1951</v>
      </c>
      <c r="C5879" s="28">
        <v>46023</v>
      </c>
      <c r="E5879">
        <v>0</v>
      </c>
    </row>
    <row r="5880" spans="1:5">
      <c r="A5880" t="s">
        <v>1224</v>
      </c>
      <c r="B5880" t="s">
        <v>1951</v>
      </c>
      <c r="C5880" s="28">
        <v>46753</v>
      </c>
      <c r="E5880">
        <v>0</v>
      </c>
    </row>
    <row r="5881" spans="1:5">
      <c r="A5881" t="s">
        <v>1224</v>
      </c>
      <c r="B5881" t="s">
        <v>1951</v>
      </c>
      <c r="C5881" s="28">
        <v>47484</v>
      </c>
      <c r="E5881">
        <v>0</v>
      </c>
    </row>
    <row r="5882" spans="1:5">
      <c r="A5882" t="s">
        <v>1224</v>
      </c>
      <c r="B5882" t="s">
        <v>1951</v>
      </c>
      <c r="C5882" s="28">
        <v>48214</v>
      </c>
      <c r="E5882">
        <v>0</v>
      </c>
    </row>
    <row r="5883" spans="1:5">
      <c r="A5883" t="s">
        <v>1224</v>
      </c>
      <c r="B5883" t="s">
        <v>1951</v>
      </c>
      <c r="C5883" s="28">
        <v>48945</v>
      </c>
      <c r="E5883">
        <v>0</v>
      </c>
    </row>
    <row r="5884" spans="1:5">
      <c r="A5884" t="s">
        <v>1224</v>
      </c>
      <c r="B5884" t="s">
        <v>1951</v>
      </c>
      <c r="C5884" s="28">
        <v>49310</v>
      </c>
      <c r="E5884">
        <v>0</v>
      </c>
    </row>
    <row r="5885" spans="1:5">
      <c r="A5885" t="s">
        <v>1224</v>
      </c>
      <c r="B5885" t="s">
        <v>1951</v>
      </c>
      <c r="C5885" s="28">
        <v>50771</v>
      </c>
      <c r="E5885">
        <v>0</v>
      </c>
    </row>
    <row r="5886" spans="1:5">
      <c r="A5886" t="s">
        <v>1224</v>
      </c>
      <c r="B5886" t="s">
        <v>1951</v>
      </c>
      <c r="C5886" s="28">
        <v>51136</v>
      </c>
      <c r="E5886">
        <v>0</v>
      </c>
    </row>
    <row r="5887" spans="1:5">
      <c r="A5887" t="s">
        <v>1224</v>
      </c>
      <c r="B5887" t="s">
        <v>1951</v>
      </c>
      <c r="C5887" s="28">
        <v>52963</v>
      </c>
      <c r="E5887">
        <v>0</v>
      </c>
    </row>
    <row r="5888" spans="1:5">
      <c r="A5888" t="s">
        <v>1224</v>
      </c>
      <c r="B5888" t="s">
        <v>655</v>
      </c>
      <c r="C5888" s="28">
        <v>46023</v>
      </c>
      <c r="E5888">
        <v>0</v>
      </c>
    </row>
    <row r="5889" spans="1:5">
      <c r="A5889" t="s">
        <v>1224</v>
      </c>
      <c r="B5889" t="s">
        <v>655</v>
      </c>
      <c r="C5889" s="28">
        <v>46753</v>
      </c>
      <c r="E5889">
        <v>0</v>
      </c>
    </row>
    <row r="5890" spans="1:5">
      <c r="A5890" t="s">
        <v>1224</v>
      </c>
      <c r="B5890" t="s">
        <v>655</v>
      </c>
      <c r="C5890" s="28">
        <v>47484</v>
      </c>
      <c r="E5890">
        <v>0</v>
      </c>
    </row>
    <row r="5891" spans="1:5">
      <c r="A5891" t="s">
        <v>1224</v>
      </c>
      <c r="B5891" t="s">
        <v>655</v>
      </c>
      <c r="C5891" s="28">
        <v>48214</v>
      </c>
      <c r="E5891">
        <v>0</v>
      </c>
    </row>
    <row r="5892" spans="1:5">
      <c r="A5892" t="s">
        <v>1224</v>
      </c>
      <c r="B5892" t="s">
        <v>655</v>
      </c>
      <c r="C5892" s="28">
        <v>48945</v>
      </c>
      <c r="E5892">
        <v>0</v>
      </c>
    </row>
    <row r="5893" spans="1:5">
      <c r="A5893" t="s">
        <v>1224</v>
      </c>
      <c r="B5893" t="s">
        <v>655</v>
      </c>
      <c r="C5893" s="28">
        <v>49310</v>
      </c>
      <c r="E5893">
        <v>0</v>
      </c>
    </row>
    <row r="5894" spans="1:5">
      <c r="A5894" t="s">
        <v>1224</v>
      </c>
      <c r="B5894" t="s">
        <v>655</v>
      </c>
      <c r="C5894" s="28">
        <v>50771</v>
      </c>
      <c r="E5894">
        <v>0</v>
      </c>
    </row>
    <row r="5895" spans="1:5">
      <c r="A5895" t="s">
        <v>1224</v>
      </c>
      <c r="B5895" t="s">
        <v>655</v>
      </c>
      <c r="C5895" s="28">
        <v>51136</v>
      </c>
      <c r="E5895">
        <v>0</v>
      </c>
    </row>
    <row r="5896" spans="1:5">
      <c r="A5896" t="s">
        <v>1224</v>
      </c>
      <c r="B5896" t="s">
        <v>655</v>
      </c>
      <c r="C5896" s="28">
        <v>52963</v>
      </c>
      <c r="E5896">
        <v>0</v>
      </c>
    </row>
    <row r="5897" spans="1:5">
      <c r="A5897" t="s">
        <v>1224</v>
      </c>
      <c r="B5897" t="s">
        <v>1952</v>
      </c>
      <c r="C5897" s="28">
        <v>46023</v>
      </c>
      <c r="E5897">
        <v>0</v>
      </c>
    </row>
    <row r="5898" spans="1:5">
      <c r="A5898" t="s">
        <v>1224</v>
      </c>
      <c r="B5898" t="s">
        <v>1952</v>
      </c>
      <c r="C5898" s="28">
        <v>46753</v>
      </c>
      <c r="E5898">
        <v>0</v>
      </c>
    </row>
    <row r="5899" spans="1:5">
      <c r="A5899" t="s">
        <v>1224</v>
      </c>
      <c r="B5899" t="s">
        <v>1952</v>
      </c>
      <c r="C5899" s="28">
        <v>47484</v>
      </c>
      <c r="E5899">
        <v>0</v>
      </c>
    </row>
    <row r="5900" spans="1:5">
      <c r="A5900" t="s">
        <v>1224</v>
      </c>
      <c r="B5900" t="s">
        <v>1952</v>
      </c>
      <c r="C5900" s="28">
        <v>48214</v>
      </c>
      <c r="E5900">
        <v>0</v>
      </c>
    </row>
    <row r="5901" spans="1:5">
      <c r="A5901" t="s">
        <v>1224</v>
      </c>
      <c r="B5901" t="s">
        <v>1952</v>
      </c>
      <c r="C5901" s="28">
        <v>48945</v>
      </c>
      <c r="E5901">
        <v>0</v>
      </c>
    </row>
    <row r="5902" spans="1:5">
      <c r="A5902" t="s">
        <v>1224</v>
      </c>
      <c r="B5902" t="s">
        <v>1952</v>
      </c>
      <c r="C5902" s="28">
        <v>49310</v>
      </c>
      <c r="E5902">
        <v>0</v>
      </c>
    </row>
    <row r="5903" spans="1:5">
      <c r="A5903" t="s">
        <v>1224</v>
      </c>
      <c r="B5903" t="s">
        <v>1952</v>
      </c>
      <c r="C5903" s="28">
        <v>50771</v>
      </c>
      <c r="E5903">
        <v>0</v>
      </c>
    </row>
    <row r="5904" spans="1:5">
      <c r="A5904" t="s">
        <v>1224</v>
      </c>
      <c r="B5904" t="s">
        <v>1952</v>
      </c>
      <c r="C5904" s="28">
        <v>51136</v>
      </c>
      <c r="E5904">
        <v>0</v>
      </c>
    </row>
    <row r="5905" spans="1:5">
      <c r="A5905" t="s">
        <v>1224</v>
      </c>
      <c r="B5905" t="s">
        <v>1952</v>
      </c>
      <c r="C5905" s="28">
        <v>52963</v>
      </c>
      <c r="E5905">
        <v>0</v>
      </c>
    </row>
    <row r="5906" spans="1:5">
      <c r="A5906" t="s">
        <v>1224</v>
      </c>
      <c r="B5906" t="s">
        <v>656</v>
      </c>
      <c r="C5906" s="28">
        <v>46023</v>
      </c>
      <c r="E5906">
        <v>0</v>
      </c>
    </row>
    <row r="5907" spans="1:5">
      <c r="A5907" t="s">
        <v>1224</v>
      </c>
      <c r="B5907" t="s">
        <v>656</v>
      </c>
      <c r="C5907" s="28">
        <v>46753</v>
      </c>
      <c r="E5907">
        <v>0</v>
      </c>
    </row>
    <row r="5908" spans="1:5">
      <c r="A5908" t="s">
        <v>1224</v>
      </c>
      <c r="B5908" t="s">
        <v>656</v>
      </c>
      <c r="C5908" s="28">
        <v>47484</v>
      </c>
      <c r="E5908">
        <v>0</v>
      </c>
    </row>
    <row r="5909" spans="1:5">
      <c r="A5909" t="s">
        <v>1224</v>
      </c>
      <c r="B5909" t="s">
        <v>656</v>
      </c>
      <c r="C5909" s="28">
        <v>48214</v>
      </c>
      <c r="E5909">
        <v>0</v>
      </c>
    </row>
    <row r="5910" spans="1:5">
      <c r="A5910" t="s">
        <v>1224</v>
      </c>
      <c r="B5910" t="s">
        <v>656</v>
      </c>
      <c r="C5910" s="28">
        <v>48945</v>
      </c>
      <c r="E5910">
        <v>0</v>
      </c>
    </row>
    <row r="5911" spans="1:5">
      <c r="A5911" t="s">
        <v>1224</v>
      </c>
      <c r="B5911" t="s">
        <v>656</v>
      </c>
      <c r="C5911" s="28">
        <v>49310</v>
      </c>
      <c r="E5911">
        <v>0</v>
      </c>
    </row>
    <row r="5912" spans="1:5">
      <c r="A5912" t="s">
        <v>1224</v>
      </c>
      <c r="B5912" t="s">
        <v>656</v>
      </c>
      <c r="C5912" s="28">
        <v>50771</v>
      </c>
      <c r="E5912">
        <v>0</v>
      </c>
    </row>
    <row r="5913" spans="1:5">
      <c r="A5913" t="s">
        <v>1224</v>
      </c>
      <c r="B5913" t="s">
        <v>656</v>
      </c>
      <c r="C5913" s="28">
        <v>51136</v>
      </c>
      <c r="E5913">
        <v>0</v>
      </c>
    </row>
    <row r="5914" spans="1:5">
      <c r="A5914" t="s">
        <v>1224</v>
      </c>
      <c r="B5914" t="s">
        <v>656</v>
      </c>
      <c r="C5914" s="28">
        <v>52963</v>
      </c>
      <c r="E5914">
        <v>0</v>
      </c>
    </row>
    <row r="5915" spans="1:5">
      <c r="A5915" t="s">
        <v>1224</v>
      </c>
      <c r="B5915" t="s">
        <v>1953</v>
      </c>
      <c r="C5915" s="28">
        <v>46023</v>
      </c>
      <c r="E5915">
        <v>0</v>
      </c>
    </row>
    <row r="5916" spans="1:5">
      <c r="A5916" t="s">
        <v>1224</v>
      </c>
      <c r="B5916" t="s">
        <v>1953</v>
      </c>
      <c r="C5916" s="28">
        <v>46753</v>
      </c>
      <c r="E5916">
        <v>0</v>
      </c>
    </row>
    <row r="5917" spans="1:5">
      <c r="A5917" t="s">
        <v>1224</v>
      </c>
      <c r="B5917" t="s">
        <v>1953</v>
      </c>
      <c r="C5917" s="28">
        <v>47484</v>
      </c>
      <c r="E5917">
        <v>0</v>
      </c>
    </row>
    <row r="5918" spans="1:5">
      <c r="A5918" t="s">
        <v>1224</v>
      </c>
      <c r="B5918" t="s">
        <v>1953</v>
      </c>
      <c r="C5918" s="28">
        <v>48214</v>
      </c>
      <c r="E5918">
        <v>0</v>
      </c>
    </row>
    <row r="5919" spans="1:5">
      <c r="A5919" t="s">
        <v>1224</v>
      </c>
      <c r="B5919" t="s">
        <v>1953</v>
      </c>
      <c r="C5919" s="28">
        <v>48945</v>
      </c>
      <c r="E5919">
        <v>0</v>
      </c>
    </row>
    <row r="5920" spans="1:5">
      <c r="A5920" t="s">
        <v>1224</v>
      </c>
      <c r="B5920" t="s">
        <v>1953</v>
      </c>
      <c r="C5920" s="28">
        <v>49310</v>
      </c>
      <c r="E5920">
        <v>0</v>
      </c>
    </row>
    <row r="5921" spans="1:5">
      <c r="A5921" t="s">
        <v>1224</v>
      </c>
      <c r="B5921" t="s">
        <v>1953</v>
      </c>
      <c r="C5921" s="28">
        <v>50771</v>
      </c>
      <c r="E5921">
        <v>0</v>
      </c>
    </row>
    <row r="5922" spans="1:5">
      <c r="A5922" t="s">
        <v>1224</v>
      </c>
      <c r="B5922" t="s">
        <v>1953</v>
      </c>
      <c r="C5922" s="28">
        <v>51136</v>
      </c>
      <c r="E5922">
        <v>0</v>
      </c>
    </row>
    <row r="5923" spans="1:5">
      <c r="A5923" t="s">
        <v>1224</v>
      </c>
      <c r="B5923" t="s">
        <v>1953</v>
      </c>
      <c r="C5923" s="28">
        <v>52963</v>
      </c>
      <c r="E5923">
        <v>0</v>
      </c>
    </row>
    <row r="5924" spans="1:5">
      <c r="A5924" t="s">
        <v>1224</v>
      </c>
      <c r="B5924" t="s">
        <v>657</v>
      </c>
      <c r="C5924" s="28">
        <v>46023</v>
      </c>
      <c r="E5924">
        <v>0</v>
      </c>
    </row>
    <row r="5925" spans="1:5">
      <c r="A5925" t="s">
        <v>1224</v>
      </c>
      <c r="B5925" t="s">
        <v>657</v>
      </c>
      <c r="C5925" s="28">
        <v>46753</v>
      </c>
      <c r="E5925">
        <v>0</v>
      </c>
    </row>
    <row r="5926" spans="1:5">
      <c r="A5926" t="s">
        <v>1224</v>
      </c>
      <c r="B5926" t="s">
        <v>657</v>
      </c>
      <c r="C5926" s="28">
        <v>47484</v>
      </c>
      <c r="E5926">
        <v>0</v>
      </c>
    </row>
    <row r="5927" spans="1:5">
      <c r="A5927" t="s">
        <v>1224</v>
      </c>
      <c r="B5927" t="s">
        <v>657</v>
      </c>
      <c r="C5927" s="28">
        <v>48214</v>
      </c>
      <c r="E5927">
        <v>0</v>
      </c>
    </row>
    <row r="5928" spans="1:5">
      <c r="A5928" t="s">
        <v>1224</v>
      </c>
      <c r="B5928" t="s">
        <v>657</v>
      </c>
      <c r="C5928" s="28">
        <v>48945</v>
      </c>
      <c r="E5928">
        <v>0</v>
      </c>
    </row>
    <row r="5929" spans="1:5">
      <c r="A5929" t="s">
        <v>1224</v>
      </c>
      <c r="B5929" t="s">
        <v>657</v>
      </c>
      <c r="C5929" s="28">
        <v>49310</v>
      </c>
      <c r="E5929">
        <v>0</v>
      </c>
    </row>
    <row r="5930" spans="1:5">
      <c r="A5930" t="s">
        <v>1224</v>
      </c>
      <c r="B5930" t="s">
        <v>657</v>
      </c>
      <c r="C5930" s="28">
        <v>50771</v>
      </c>
      <c r="E5930">
        <v>0</v>
      </c>
    </row>
    <row r="5931" spans="1:5">
      <c r="A5931" t="s">
        <v>1224</v>
      </c>
      <c r="B5931" t="s">
        <v>657</v>
      </c>
      <c r="C5931" s="28">
        <v>51136</v>
      </c>
      <c r="E5931">
        <v>0</v>
      </c>
    </row>
    <row r="5932" spans="1:5">
      <c r="A5932" t="s">
        <v>1224</v>
      </c>
      <c r="B5932" t="s">
        <v>657</v>
      </c>
      <c r="C5932" s="28">
        <v>52963</v>
      </c>
      <c r="E5932">
        <v>0</v>
      </c>
    </row>
    <row r="5933" spans="1:5">
      <c r="A5933" t="s">
        <v>1224</v>
      </c>
      <c r="B5933" t="s">
        <v>1954</v>
      </c>
      <c r="C5933" s="28">
        <v>46023</v>
      </c>
      <c r="E5933">
        <v>0</v>
      </c>
    </row>
    <row r="5934" spans="1:5">
      <c r="A5934" t="s">
        <v>1224</v>
      </c>
      <c r="B5934" t="s">
        <v>1954</v>
      </c>
      <c r="C5934" s="28">
        <v>46753</v>
      </c>
      <c r="E5934">
        <v>0</v>
      </c>
    </row>
    <row r="5935" spans="1:5">
      <c r="A5935" t="s">
        <v>1224</v>
      </c>
      <c r="B5935" t="s">
        <v>1954</v>
      </c>
      <c r="C5935" s="28">
        <v>47484</v>
      </c>
      <c r="E5935">
        <v>0</v>
      </c>
    </row>
    <row r="5936" spans="1:5">
      <c r="A5936" t="s">
        <v>1224</v>
      </c>
      <c r="B5936" t="s">
        <v>1954</v>
      </c>
      <c r="C5936" s="28">
        <v>48214</v>
      </c>
      <c r="E5936">
        <v>0</v>
      </c>
    </row>
    <row r="5937" spans="1:5">
      <c r="A5937" t="s">
        <v>1224</v>
      </c>
      <c r="B5937" t="s">
        <v>1954</v>
      </c>
      <c r="C5937" s="28">
        <v>48945</v>
      </c>
      <c r="E5937">
        <v>0</v>
      </c>
    </row>
    <row r="5938" spans="1:5">
      <c r="A5938" t="s">
        <v>1224</v>
      </c>
      <c r="B5938" t="s">
        <v>1954</v>
      </c>
      <c r="C5938" s="28">
        <v>49310</v>
      </c>
      <c r="E5938">
        <v>0</v>
      </c>
    </row>
    <row r="5939" spans="1:5">
      <c r="A5939" t="s">
        <v>1224</v>
      </c>
      <c r="B5939" t="s">
        <v>1954</v>
      </c>
      <c r="C5939" s="28">
        <v>50771</v>
      </c>
      <c r="E5939">
        <v>0</v>
      </c>
    </row>
    <row r="5940" spans="1:5">
      <c r="A5940" t="s">
        <v>1224</v>
      </c>
      <c r="B5940" t="s">
        <v>1954</v>
      </c>
      <c r="C5940" s="28">
        <v>51136</v>
      </c>
      <c r="E5940">
        <v>0</v>
      </c>
    </row>
    <row r="5941" spans="1:5">
      <c r="A5941" t="s">
        <v>1224</v>
      </c>
      <c r="B5941" t="s">
        <v>1954</v>
      </c>
      <c r="C5941" s="28">
        <v>52963</v>
      </c>
      <c r="E5941">
        <v>0</v>
      </c>
    </row>
    <row r="5942" spans="1:5">
      <c r="A5942" t="s">
        <v>1224</v>
      </c>
      <c r="B5942" t="s">
        <v>658</v>
      </c>
      <c r="C5942" s="28">
        <v>46023</v>
      </c>
      <c r="E5942">
        <v>0</v>
      </c>
    </row>
    <row r="5943" spans="1:5">
      <c r="A5943" t="s">
        <v>1224</v>
      </c>
      <c r="B5943" t="s">
        <v>658</v>
      </c>
      <c r="C5943" s="28">
        <v>46753</v>
      </c>
      <c r="E5943">
        <v>0</v>
      </c>
    </row>
    <row r="5944" spans="1:5">
      <c r="A5944" t="s">
        <v>1224</v>
      </c>
      <c r="B5944" t="s">
        <v>658</v>
      </c>
      <c r="C5944" s="28">
        <v>47484</v>
      </c>
      <c r="E5944">
        <v>0</v>
      </c>
    </row>
    <row r="5945" spans="1:5">
      <c r="A5945" t="s">
        <v>1224</v>
      </c>
      <c r="B5945" t="s">
        <v>658</v>
      </c>
      <c r="C5945" s="28">
        <v>48214</v>
      </c>
      <c r="E5945">
        <v>0</v>
      </c>
    </row>
    <row r="5946" spans="1:5">
      <c r="A5946" t="s">
        <v>1224</v>
      </c>
      <c r="B5946" t="s">
        <v>658</v>
      </c>
      <c r="C5946" s="28">
        <v>48945</v>
      </c>
      <c r="E5946">
        <v>0</v>
      </c>
    </row>
    <row r="5947" spans="1:5">
      <c r="A5947" t="s">
        <v>1224</v>
      </c>
      <c r="B5947" t="s">
        <v>658</v>
      </c>
      <c r="C5947" s="28">
        <v>49310</v>
      </c>
      <c r="E5947">
        <v>0</v>
      </c>
    </row>
    <row r="5948" spans="1:5">
      <c r="A5948" t="s">
        <v>1224</v>
      </c>
      <c r="B5948" t="s">
        <v>658</v>
      </c>
      <c r="C5948" s="28">
        <v>50771</v>
      </c>
      <c r="E5948">
        <v>0</v>
      </c>
    </row>
    <row r="5949" spans="1:5">
      <c r="A5949" t="s">
        <v>1224</v>
      </c>
      <c r="B5949" t="s">
        <v>658</v>
      </c>
      <c r="C5949" s="28">
        <v>51136</v>
      </c>
      <c r="E5949">
        <v>0</v>
      </c>
    </row>
    <row r="5950" spans="1:5">
      <c r="A5950" t="s">
        <v>1224</v>
      </c>
      <c r="B5950" t="s">
        <v>658</v>
      </c>
      <c r="C5950" s="28">
        <v>52963</v>
      </c>
      <c r="E5950">
        <v>0</v>
      </c>
    </row>
    <row r="5951" spans="1:5">
      <c r="A5951" t="s">
        <v>1224</v>
      </c>
      <c r="B5951" t="s">
        <v>1955</v>
      </c>
      <c r="C5951" s="28">
        <v>46023</v>
      </c>
      <c r="E5951">
        <v>0</v>
      </c>
    </row>
    <row r="5952" spans="1:5">
      <c r="A5952" t="s">
        <v>1224</v>
      </c>
      <c r="B5952" t="s">
        <v>1955</v>
      </c>
      <c r="C5952" s="28">
        <v>46753</v>
      </c>
      <c r="E5952">
        <v>0</v>
      </c>
    </row>
    <row r="5953" spans="1:5">
      <c r="A5953" t="s">
        <v>1224</v>
      </c>
      <c r="B5953" t="s">
        <v>1955</v>
      </c>
      <c r="C5953" s="28">
        <v>47484</v>
      </c>
      <c r="E5953">
        <v>0</v>
      </c>
    </row>
    <row r="5954" spans="1:5">
      <c r="A5954" t="s">
        <v>1224</v>
      </c>
      <c r="B5954" t="s">
        <v>1955</v>
      </c>
      <c r="C5954" s="28">
        <v>48214</v>
      </c>
      <c r="E5954">
        <v>0</v>
      </c>
    </row>
    <row r="5955" spans="1:5">
      <c r="A5955" t="s">
        <v>1224</v>
      </c>
      <c r="B5955" t="s">
        <v>1955</v>
      </c>
      <c r="C5955" s="28">
        <v>48945</v>
      </c>
      <c r="E5955">
        <v>0</v>
      </c>
    </row>
    <row r="5956" spans="1:5">
      <c r="A5956" t="s">
        <v>1224</v>
      </c>
      <c r="B5956" t="s">
        <v>1955</v>
      </c>
      <c r="C5956" s="28">
        <v>49310</v>
      </c>
      <c r="E5956">
        <v>0</v>
      </c>
    </row>
    <row r="5957" spans="1:5">
      <c r="A5957" t="s">
        <v>1224</v>
      </c>
      <c r="B5957" t="s">
        <v>1955</v>
      </c>
      <c r="C5957" s="28">
        <v>50771</v>
      </c>
      <c r="E5957">
        <v>0</v>
      </c>
    </row>
    <row r="5958" spans="1:5">
      <c r="A5958" t="s">
        <v>1224</v>
      </c>
      <c r="B5958" t="s">
        <v>1955</v>
      </c>
      <c r="C5958" s="28">
        <v>51136</v>
      </c>
      <c r="E5958">
        <v>0</v>
      </c>
    </row>
    <row r="5959" spans="1:5">
      <c r="A5959" t="s">
        <v>1224</v>
      </c>
      <c r="B5959" t="s">
        <v>1955</v>
      </c>
      <c r="C5959" s="28">
        <v>52963</v>
      </c>
      <c r="E5959">
        <v>0</v>
      </c>
    </row>
    <row r="5960" spans="1:5">
      <c r="A5960" t="s">
        <v>1224</v>
      </c>
      <c r="B5960" t="s">
        <v>659</v>
      </c>
      <c r="C5960" s="28">
        <v>46023</v>
      </c>
      <c r="E5960">
        <v>0</v>
      </c>
    </row>
    <row r="5961" spans="1:5">
      <c r="A5961" t="s">
        <v>1224</v>
      </c>
      <c r="B5961" t="s">
        <v>659</v>
      </c>
      <c r="C5961" s="28">
        <v>46753</v>
      </c>
      <c r="E5961">
        <v>0</v>
      </c>
    </row>
    <row r="5962" spans="1:5">
      <c r="A5962" t="s">
        <v>1224</v>
      </c>
      <c r="B5962" t="s">
        <v>659</v>
      </c>
      <c r="C5962" s="28">
        <v>47484</v>
      </c>
      <c r="E5962">
        <v>0</v>
      </c>
    </row>
    <row r="5963" spans="1:5">
      <c r="A5963" t="s">
        <v>1224</v>
      </c>
      <c r="B5963" t="s">
        <v>659</v>
      </c>
      <c r="C5963" s="28">
        <v>48214</v>
      </c>
      <c r="E5963">
        <v>0</v>
      </c>
    </row>
    <row r="5964" spans="1:5">
      <c r="A5964" t="s">
        <v>1224</v>
      </c>
      <c r="B5964" t="s">
        <v>659</v>
      </c>
      <c r="C5964" s="28">
        <v>48945</v>
      </c>
      <c r="E5964">
        <v>0</v>
      </c>
    </row>
    <row r="5965" spans="1:5">
      <c r="A5965" t="s">
        <v>1224</v>
      </c>
      <c r="B5965" t="s">
        <v>659</v>
      </c>
      <c r="C5965" s="28">
        <v>49310</v>
      </c>
      <c r="E5965">
        <v>0</v>
      </c>
    </row>
    <row r="5966" spans="1:5">
      <c r="A5966" t="s">
        <v>1224</v>
      </c>
      <c r="B5966" t="s">
        <v>659</v>
      </c>
      <c r="C5966" s="28">
        <v>50771</v>
      </c>
      <c r="E5966">
        <v>0</v>
      </c>
    </row>
    <row r="5967" spans="1:5">
      <c r="A5967" t="s">
        <v>1224</v>
      </c>
      <c r="B5967" t="s">
        <v>659</v>
      </c>
      <c r="C5967" s="28">
        <v>51136</v>
      </c>
      <c r="E5967">
        <v>0</v>
      </c>
    </row>
    <row r="5968" spans="1:5">
      <c r="A5968" t="s">
        <v>1224</v>
      </c>
      <c r="B5968" t="s">
        <v>659</v>
      </c>
      <c r="C5968" s="28">
        <v>52963</v>
      </c>
      <c r="E5968">
        <v>0</v>
      </c>
    </row>
    <row r="5969" spans="1:5">
      <c r="A5969" t="s">
        <v>1224</v>
      </c>
      <c r="B5969" t="s">
        <v>1956</v>
      </c>
      <c r="C5969" s="28">
        <v>46023</v>
      </c>
      <c r="E5969">
        <v>0</v>
      </c>
    </row>
    <row r="5970" spans="1:5">
      <c r="A5970" t="s">
        <v>1224</v>
      </c>
      <c r="B5970" t="s">
        <v>1956</v>
      </c>
      <c r="C5970" s="28">
        <v>46753</v>
      </c>
      <c r="E5970">
        <v>0</v>
      </c>
    </row>
    <row r="5971" spans="1:5">
      <c r="A5971" t="s">
        <v>1224</v>
      </c>
      <c r="B5971" t="s">
        <v>1956</v>
      </c>
      <c r="C5971" s="28">
        <v>47484</v>
      </c>
      <c r="E5971">
        <v>0</v>
      </c>
    </row>
    <row r="5972" spans="1:5">
      <c r="A5972" t="s">
        <v>1224</v>
      </c>
      <c r="B5972" t="s">
        <v>1956</v>
      </c>
      <c r="C5972" s="28">
        <v>48214</v>
      </c>
      <c r="E5972">
        <v>0</v>
      </c>
    </row>
    <row r="5973" spans="1:5">
      <c r="A5973" t="s">
        <v>1224</v>
      </c>
      <c r="B5973" t="s">
        <v>1956</v>
      </c>
      <c r="C5973" s="28">
        <v>48945</v>
      </c>
      <c r="E5973">
        <v>0</v>
      </c>
    </row>
    <row r="5974" spans="1:5">
      <c r="A5974" t="s">
        <v>1224</v>
      </c>
      <c r="B5974" t="s">
        <v>1956</v>
      </c>
      <c r="C5974" s="28">
        <v>49310</v>
      </c>
      <c r="E5974">
        <v>0</v>
      </c>
    </row>
    <row r="5975" spans="1:5">
      <c r="A5975" t="s">
        <v>1224</v>
      </c>
      <c r="B5975" t="s">
        <v>1956</v>
      </c>
      <c r="C5975" s="28">
        <v>50771</v>
      </c>
      <c r="E5975">
        <v>0</v>
      </c>
    </row>
    <row r="5976" spans="1:5">
      <c r="A5976" t="s">
        <v>1224</v>
      </c>
      <c r="B5976" t="s">
        <v>1956</v>
      </c>
      <c r="C5976" s="28">
        <v>51136</v>
      </c>
      <c r="E5976">
        <v>0</v>
      </c>
    </row>
    <row r="5977" spans="1:5">
      <c r="A5977" t="s">
        <v>1224</v>
      </c>
      <c r="B5977" t="s">
        <v>1956</v>
      </c>
      <c r="C5977" s="28">
        <v>52963</v>
      </c>
      <c r="E5977">
        <v>0</v>
      </c>
    </row>
    <row r="5978" spans="1:5">
      <c r="A5978" t="s">
        <v>1224</v>
      </c>
      <c r="B5978" t="s">
        <v>660</v>
      </c>
      <c r="C5978" s="28">
        <v>46023</v>
      </c>
      <c r="E5978">
        <v>0</v>
      </c>
    </row>
    <row r="5979" spans="1:5">
      <c r="A5979" t="s">
        <v>1224</v>
      </c>
      <c r="B5979" t="s">
        <v>660</v>
      </c>
      <c r="C5979" s="28">
        <v>46753</v>
      </c>
      <c r="E5979">
        <v>0</v>
      </c>
    </row>
    <row r="5980" spans="1:5">
      <c r="A5980" t="s">
        <v>1224</v>
      </c>
      <c r="B5980" t="s">
        <v>660</v>
      </c>
      <c r="C5980" s="28">
        <v>47484</v>
      </c>
      <c r="E5980">
        <v>0</v>
      </c>
    </row>
    <row r="5981" spans="1:5">
      <c r="A5981" t="s">
        <v>1224</v>
      </c>
      <c r="B5981" t="s">
        <v>660</v>
      </c>
      <c r="C5981" s="28">
        <v>48214</v>
      </c>
      <c r="E5981">
        <v>0</v>
      </c>
    </row>
    <row r="5982" spans="1:5">
      <c r="A5982" t="s">
        <v>1224</v>
      </c>
      <c r="B5982" t="s">
        <v>660</v>
      </c>
      <c r="C5982" s="28">
        <v>48945</v>
      </c>
      <c r="E5982">
        <v>0</v>
      </c>
    </row>
    <row r="5983" spans="1:5">
      <c r="A5983" t="s">
        <v>1224</v>
      </c>
      <c r="B5983" t="s">
        <v>660</v>
      </c>
      <c r="C5983" s="28">
        <v>49310</v>
      </c>
      <c r="E5983">
        <v>0</v>
      </c>
    </row>
    <row r="5984" spans="1:5">
      <c r="A5984" t="s">
        <v>1224</v>
      </c>
      <c r="B5984" t="s">
        <v>660</v>
      </c>
      <c r="C5984" s="28">
        <v>50771</v>
      </c>
      <c r="E5984">
        <v>0</v>
      </c>
    </row>
    <row r="5985" spans="1:5">
      <c r="A5985" t="s">
        <v>1224</v>
      </c>
      <c r="B5985" t="s">
        <v>660</v>
      </c>
      <c r="C5985" s="28">
        <v>51136</v>
      </c>
      <c r="E5985">
        <v>0</v>
      </c>
    </row>
    <row r="5986" spans="1:5">
      <c r="A5986" t="s">
        <v>1224</v>
      </c>
      <c r="B5986" t="s">
        <v>660</v>
      </c>
      <c r="C5986" s="28">
        <v>52963</v>
      </c>
      <c r="E5986">
        <v>0</v>
      </c>
    </row>
    <row r="5987" spans="1:5">
      <c r="A5987" t="s">
        <v>1224</v>
      </c>
      <c r="B5987" t="s">
        <v>1957</v>
      </c>
      <c r="C5987" s="28">
        <v>46023</v>
      </c>
      <c r="E5987">
        <v>0</v>
      </c>
    </row>
    <row r="5988" spans="1:5">
      <c r="A5988" t="s">
        <v>1224</v>
      </c>
      <c r="B5988" t="s">
        <v>1957</v>
      </c>
      <c r="C5988" s="28">
        <v>46753</v>
      </c>
      <c r="E5988">
        <v>0</v>
      </c>
    </row>
    <row r="5989" spans="1:5">
      <c r="A5989" t="s">
        <v>1224</v>
      </c>
      <c r="B5989" t="s">
        <v>1957</v>
      </c>
      <c r="C5989" s="28">
        <v>47484</v>
      </c>
      <c r="E5989">
        <v>0</v>
      </c>
    </row>
    <row r="5990" spans="1:5">
      <c r="A5990" t="s">
        <v>1224</v>
      </c>
      <c r="B5990" t="s">
        <v>1957</v>
      </c>
      <c r="C5990" s="28">
        <v>48214</v>
      </c>
      <c r="E5990">
        <v>0</v>
      </c>
    </row>
    <row r="5991" spans="1:5">
      <c r="A5991" t="s">
        <v>1224</v>
      </c>
      <c r="B5991" t="s">
        <v>1957</v>
      </c>
      <c r="C5991" s="28">
        <v>48945</v>
      </c>
      <c r="E5991">
        <v>0</v>
      </c>
    </row>
    <row r="5992" spans="1:5">
      <c r="A5992" t="s">
        <v>1224</v>
      </c>
      <c r="B5992" t="s">
        <v>1957</v>
      </c>
      <c r="C5992" s="28">
        <v>49310</v>
      </c>
      <c r="E5992">
        <v>0</v>
      </c>
    </row>
    <row r="5993" spans="1:5">
      <c r="A5993" t="s">
        <v>1224</v>
      </c>
      <c r="B5993" t="s">
        <v>1957</v>
      </c>
      <c r="C5993" s="28">
        <v>50771</v>
      </c>
      <c r="E5993">
        <v>0</v>
      </c>
    </row>
    <row r="5994" spans="1:5">
      <c r="A5994" t="s">
        <v>1224</v>
      </c>
      <c r="B5994" t="s">
        <v>1957</v>
      </c>
      <c r="C5994" s="28">
        <v>51136</v>
      </c>
      <c r="E5994">
        <v>0</v>
      </c>
    </row>
    <row r="5995" spans="1:5">
      <c r="A5995" t="s">
        <v>1224</v>
      </c>
      <c r="B5995" t="s">
        <v>1957</v>
      </c>
      <c r="C5995" s="28">
        <v>52963</v>
      </c>
      <c r="E5995">
        <v>0</v>
      </c>
    </row>
    <row r="5996" spans="1:5">
      <c r="A5996" t="s">
        <v>1224</v>
      </c>
      <c r="B5996" t="s">
        <v>661</v>
      </c>
      <c r="C5996" s="28">
        <v>46023</v>
      </c>
      <c r="E5996">
        <v>0</v>
      </c>
    </row>
    <row r="5997" spans="1:5">
      <c r="A5997" t="s">
        <v>1224</v>
      </c>
      <c r="B5997" t="s">
        <v>661</v>
      </c>
      <c r="C5997" s="28">
        <v>46753</v>
      </c>
      <c r="E5997">
        <v>0</v>
      </c>
    </row>
    <row r="5998" spans="1:5">
      <c r="A5998" t="s">
        <v>1224</v>
      </c>
      <c r="B5998" t="s">
        <v>661</v>
      </c>
      <c r="C5998" s="28">
        <v>47484</v>
      </c>
      <c r="E5998">
        <v>0</v>
      </c>
    </row>
    <row r="5999" spans="1:5">
      <c r="A5999" t="s">
        <v>1224</v>
      </c>
      <c r="B5999" t="s">
        <v>661</v>
      </c>
      <c r="C5999" s="28">
        <v>48214</v>
      </c>
      <c r="E5999">
        <v>0</v>
      </c>
    </row>
    <row r="6000" spans="1:5">
      <c r="A6000" t="s">
        <v>1224</v>
      </c>
      <c r="B6000" t="s">
        <v>661</v>
      </c>
      <c r="C6000" s="28">
        <v>48945</v>
      </c>
      <c r="E6000">
        <v>0</v>
      </c>
    </row>
    <row r="6001" spans="1:5">
      <c r="A6001" t="s">
        <v>1224</v>
      </c>
      <c r="B6001" t="s">
        <v>661</v>
      </c>
      <c r="C6001" s="28">
        <v>49310</v>
      </c>
      <c r="E6001">
        <v>0</v>
      </c>
    </row>
    <row r="6002" spans="1:5">
      <c r="A6002" t="s">
        <v>1224</v>
      </c>
      <c r="B6002" t="s">
        <v>661</v>
      </c>
      <c r="C6002" s="28">
        <v>50771</v>
      </c>
      <c r="E6002">
        <v>0</v>
      </c>
    </row>
    <row r="6003" spans="1:5">
      <c r="A6003" t="s">
        <v>1224</v>
      </c>
      <c r="B6003" t="s">
        <v>661</v>
      </c>
      <c r="C6003" s="28">
        <v>51136</v>
      </c>
      <c r="E6003">
        <v>0</v>
      </c>
    </row>
    <row r="6004" spans="1:5">
      <c r="A6004" t="s">
        <v>1224</v>
      </c>
      <c r="B6004" t="s">
        <v>661</v>
      </c>
      <c r="C6004" s="28">
        <v>52963</v>
      </c>
      <c r="E6004">
        <v>0</v>
      </c>
    </row>
    <row r="6005" spans="1:5">
      <c r="A6005" t="s">
        <v>1224</v>
      </c>
      <c r="B6005" t="s">
        <v>1958</v>
      </c>
      <c r="C6005" s="28">
        <v>46023</v>
      </c>
      <c r="E6005">
        <v>0</v>
      </c>
    </row>
    <row r="6006" spans="1:5">
      <c r="A6006" t="s">
        <v>1224</v>
      </c>
      <c r="B6006" t="s">
        <v>1958</v>
      </c>
      <c r="C6006" s="28">
        <v>46753</v>
      </c>
      <c r="E6006">
        <v>0</v>
      </c>
    </row>
    <row r="6007" spans="1:5">
      <c r="A6007" t="s">
        <v>1224</v>
      </c>
      <c r="B6007" t="s">
        <v>1958</v>
      </c>
      <c r="C6007" s="28">
        <v>47484</v>
      </c>
      <c r="E6007">
        <v>0</v>
      </c>
    </row>
    <row r="6008" spans="1:5">
      <c r="A6008" t="s">
        <v>1224</v>
      </c>
      <c r="B6008" t="s">
        <v>1958</v>
      </c>
      <c r="C6008" s="28">
        <v>48214</v>
      </c>
      <c r="E6008">
        <v>0</v>
      </c>
    </row>
    <row r="6009" spans="1:5">
      <c r="A6009" t="s">
        <v>1224</v>
      </c>
      <c r="B6009" t="s">
        <v>1958</v>
      </c>
      <c r="C6009" s="28">
        <v>48945</v>
      </c>
      <c r="E6009">
        <v>0</v>
      </c>
    </row>
    <row r="6010" spans="1:5">
      <c r="A6010" t="s">
        <v>1224</v>
      </c>
      <c r="B6010" t="s">
        <v>1958</v>
      </c>
      <c r="C6010" s="28">
        <v>49310</v>
      </c>
      <c r="E6010">
        <v>0</v>
      </c>
    </row>
    <row r="6011" spans="1:5">
      <c r="A6011" t="s">
        <v>1224</v>
      </c>
      <c r="B6011" t="s">
        <v>1958</v>
      </c>
      <c r="C6011" s="28">
        <v>50771</v>
      </c>
      <c r="E6011">
        <v>0</v>
      </c>
    </row>
    <row r="6012" spans="1:5">
      <c r="A6012" t="s">
        <v>1224</v>
      </c>
      <c r="B6012" t="s">
        <v>1958</v>
      </c>
      <c r="C6012" s="28">
        <v>51136</v>
      </c>
      <c r="E6012">
        <v>0</v>
      </c>
    </row>
    <row r="6013" spans="1:5">
      <c r="A6013" t="s">
        <v>1224</v>
      </c>
      <c r="B6013" t="s">
        <v>1958</v>
      </c>
      <c r="C6013" s="28">
        <v>52963</v>
      </c>
      <c r="E6013">
        <v>0</v>
      </c>
    </row>
    <row r="6014" spans="1:5">
      <c r="A6014" t="s">
        <v>1224</v>
      </c>
      <c r="B6014" t="s">
        <v>662</v>
      </c>
      <c r="C6014" s="28">
        <v>46023</v>
      </c>
      <c r="E6014">
        <v>0</v>
      </c>
    </row>
    <row r="6015" spans="1:5">
      <c r="A6015" t="s">
        <v>1224</v>
      </c>
      <c r="B6015" t="s">
        <v>662</v>
      </c>
      <c r="C6015" s="28">
        <v>46753</v>
      </c>
      <c r="E6015">
        <v>0</v>
      </c>
    </row>
    <row r="6016" spans="1:5">
      <c r="A6016" t="s">
        <v>1224</v>
      </c>
      <c r="B6016" t="s">
        <v>662</v>
      </c>
      <c r="C6016" s="28">
        <v>47484</v>
      </c>
      <c r="E6016">
        <v>0</v>
      </c>
    </row>
    <row r="6017" spans="1:5">
      <c r="A6017" t="s">
        <v>1224</v>
      </c>
      <c r="B6017" t="s">
        <v>662</v>
      </c>
      <c r="C6017" s="28">
        <v>48214</v>
      </c>
      <c r="E6017">
        <v>0</v>
      </c>
    </row>
    <row r="6018" spans="1:5">
      <c r="A6018" t="s">
        <v>1224</v>
      </c>
      <c r="B6018" t="s">
        <v>662</v>
      </c>
      <c r="C6018" s="28">
        <v>48945</v>
      </c>
      <c r="E6018">
        <v>0</v>
      </c>
    </row>
    <row r="6019" spans="1:5">
      <c r="A6019" t="s">
        <v>1224</v>
      </c>
      <c r="B6019" t="s">
        <v>662</v>
      </c>
      <c r="C6019" s="28">
        <v>49310</v>
      </c>
      <c r="E6019">
        <v>0</v>
      </c>
    </row>
    <row r="6020" spans="1:5">
      <c r="A6020" t="s">
        <v>1224</v>
      </c>
      <c r="B6020" t="s">
        <v>662</v>
      </c>
      <c r="C6020" s="28">
        <v>50771</v>
      </c>
      <c r="E6020">
        <v>0</v>
      </c>
    </row>
    <row r="6021" spans="1:5">
      <c r="A6021" t="s">
        <v>1224</v>
      </c>
      <c r="B6021" t="s">
        <v>662</v>
      </c>
      <c r="C6021" s="28">
        <v>51136</v>
      </c>
      <c r="E6021">
        <v>0</v>
      </c>
    </row>
    <row r="6022" spans="1:5">
      <c r="A6022" t="s">
        <v>1224</v>
      </c>
      <c r="B6022" t="s">
        <v>662</v>
      </c>
      <c r="C6022" s="28">
        <v>52963</v>
      </c>
      <c r="E6022">
        <v>0</v>
      </c>
    </row>
    <row r="6023" spans="1:5">
      <c r="A6023" t="s">
        <v>1224</v>
      </c>
      <c r="B6023" t="s">
        <v>1959</v>
      </c>
      <c r="C6023" s="28">
        <v>46023</v>
      </c>
      <c r="E6023">
        <v>0</v>
      </c>
    </row>
    <row r="6024" spans="1:5">
      <c r="A6024" t="s">
        <v>1224</v>
      </c>
      <c r="B6024" t="s">
        <v>1959</v>
      </c>
      <c r="C6024" s="28">
        <v>46753</v>
      </c>
      <c r="E6024">
        <v>0</v>
      </c>
    </row>
    <row r="6025" spans="1:5">
      <c r="A6025" t="s">
        <v>1224</v>
      </c>
      <c r="B6025" t="s">
        <v>1959</v>
      </c>
      <c r="C6025" s="28">
        <v>47484</v>
      </c>
      <c r="E6025">
        <v>0</v>
      </c>
    </row>
    <row r="6026" spans="1:5">
      <c r="A6026" t="s">
        <v>1224</v>
      </c>
      <c r="B6026" t="s">
        <v>1959</v>
      </c>
      <c r="C6026" s="28">
        <v>48214</v>
      </c>
      <c r="E6026">
        <v>0</v>
      </c>
    </row>
    <row r="6027" spans="1:5">
      <c r="A6027" t="s">
        <v>1224</v>
      </c>
      <c r="B6027" t="s">
        <v>1959</v>
      </c>
      <c r="C6027" s="28">
        <v>48945</v>
      </c>
      <c r="E6027">
        <v>0</v>
      </c>
    </row>
    <row r="6028" spans="1:5">
      <c r="A6028" t="s">
        <v>1224</v>
      </c>
      <c r="B6028" t="s">
        <v>1959</v>
      </c>
      <c r="C6028" s="28">
        <v>49310</v>
      </c>
      <c r="E6028">
        <v>0</v>
      </c>
    </row>
    <row r="6029" spans="1:5">
      <c r="A6029" t="s">
        <v>1224</v>
      </c>
      <c r="B6029" t="s">
        <v>1959</v>
      </c>
      <c r="C6029" s="28">
        <v>50771</v>
      </c>
      <c r="E6029">
        <v>0</v>
      </c>
    </row>
    <row r="6030" spans="1:5">
      <c r="A6030" t="s">
        <v>1224</v>
      </c>
      <c r="B6030" t="s">
        <v>1959</v>
      </c>
      <c r="C6030" s="28">
        <v>51136</v>
      </c>
      <c r="E6030">
        <v>0</v>
      </c>
    </row>
    <row r="6031" spans="1:5">
      <c r="A6031" t="s">
        <v>1224</v>
      </c>
      <c r="B6031" t="s">
        <v>1959</v>
      </c>
      <c r="C6031" s="28">
        <v>52963</v>
      </c>
      <c r="E6031">
        <v>0</v>
      </c>
    </row>
    <row r="6032" spans="1:5">
      <c r="A6032" t="s">
        <v>1224</v>
      </c>
      <c r="B6032" t="s">
        <v>663</v>
      </c>
      <c r="C6032" s="28">
        <v>46023</v>
      </c>
      <c r="E6032">
        <v>0</v>
      </c>
    </row>
    <row r="6033" spans="1:5">
      <c r="A6033" t="s">
        <v>1224</v>
      </c>
      <c r="B6033" t="s">
        <v>663</v>
      </c>
      <c r="C6033" s="28">
        <v>46753</v>
      </c>
      <c r="E6033">
        <v>0</v>
      </c>
    </row>
    <row r="6034" spans="1:5">
      <c r="A6034" t="s">
        <v>1224</v>
      </c>
      <c r="B6034" t="s">
        <v>663</v>
      </c>
      <c r="C6034" s="28">
        <v>47484</v>
      </c>
      <c r="E6034">
        <v>0</v>
      </c>
    </row>
    <row r="6035" spans="1:5">
      <c r="A6035" t="s">
        <v>1224</v>
      </c>
      <c r="B6035" t="s">
        <v>663</v>
      </c>
      <c r="C6035" s="28">
        <v>48214</v>
      </c>
      <c r="E6035">
        <v>0</v>
      </c>
    </row>
    <row r="6036" spans="1:5">
      <c r="A6036" t="s">
        <v>1224</v>
      </c>
      <c r="B6036" t="s">
        <v>663</v>
      </c>
      <c r="C6036" s="28">
        <v>48945</v>
      </c>
      <c r="E6036">
        <v>0</v>
      </c>
    </row>
    <row r="6037" spans="1:5">
      <c r="A6037" t="s">
        <v>1224</v>
      </c>
      <c r="B6037" t="s">
        <v>663</v>
      </c>
      <c r="C6037" s="28">
        <v>49310</v>
      </c>
      <c r="E6037">
        <v>0</v>
      </c>
    </row>
    <row r="6038" spans="1:5">
      <c r="A6038" t="s">
        <v>1224</v>
      </c>
      <c r="B6038" t="s">
        <v>663</v>
      </c>
      <c r="C6038" s="28">
        <v>50771</v>
      </c>
      <c r="E6038">
        <v>0</v>
      </c>
    </row>
    <row r="6039" spans="1:5">
      <c r="A6039" t="s">
        <v>1224</v>
      </c>
      <c r="B6039" t="s">
        <v>663</v>
      </c>
      <c r="C6039" s="28">
        <v>51136</v>
      </c>
      <c r="E6039">
        <v>0</v>
      </c>
    </row>
    <row r="6040" spans="1:5">
      <c r="A6040" t="s">
        <v>1224</v>
      </c>
      <c r="B6040" t="s">
        <v>663</v>
      </c>
      <c r="C6040" s="28">
        <v>52963</v>
      </c>
      <c r="E6040">
        <v>0</v>
      </c>
    </row>
    <row r="6041" spans="1:5">
      <c r="A6041" t="s">
        <v>1224</v>
      </c>
      <c r="B6041" t="s">
        <v>2112</v>
      </c>
      <c r="C6041" s="28">
        <v>46023</v>
      </c>
      <c r="E6041">
        <v>0</v>
      </c>
    </row>
    <row r="6042" spans="1:5">
      <c r="A6042" t="s">
        <v>1224</v>
      </c>
      <c r="B6042" t="s">
        <v>2112</v>
      </c>
      <c r="C6042" s="28">
        <v>46753</v>
      </c>
      <c r="E6042">
        <v>0</v>
      </c>
    </row>
    <row r="6043" spans="1:5">
      <c r="A6043" t="s">
        <v>1224</v>
      </c>
      <c r="B6043" t="s">
        <v>2112</v>
      </c>
      <c r="C6043" s="28">
        <v>47484</v>
      </c>
      <c r="E6043">
        <v>0</v>
      </c>
    </row>
    <row r="6044" spans="1:5">
      <c r="A6044" t="s">
        <v>1224</v>
      </c>
      <c r="B6044" t="s">
        <v>2112</v>
      </c>
      <c r="C6044" s="28">
        <v>48214</v>
      </c>
      <c r="E6044">
        <v>0</v>
      </c>
    </row>
    <row r="6045" spans="1:5">
      <c r="A6045" t="s">
        <v>1224</v>
      </c>
      <c r="B6045" t="s">
        <v>2112</v>
      </c>
      <c r="C6045" s="28">
        <v>48945</v>
      </c>
      <c r="E6045">
        <v>0</v>
      </c>
    </row>
    <row r="6046" spans="1:5">
      <c r="A6046" t="s">
        <v>1224</v>
      </c>
      <c r="B6046" t="s">
        <v>2112</v>
      </c>
      <c r="C6046" s="28">
        <v>49310</v>
      </c>
      <c r="E6046">
        <v>0</v>
      </c>
    </row>
    <row r="6047" spans="1:5">
      <c r="A6047" t="s">
        <v>1224</v>
      </c>
      <c r="B6047" t="s">
        <v>2112</v>
      </c>
      <c r="C6047" s="28">
        <v>50771</v>
      </c>
      <c r="E6047">
        <v>0</v>
      </c>
    </row>
    <row r="6048" spans="1:5">
      <c r="A6048" t="s">
        <v>1224</v>
      </c>
      <c r="B6048" t="s">
        <v>2112</v>
      </c>
      <c r="C6048" s="28">
        <v>51136</v>
      </c>
      <c r="E6048">
        <v>0</v>
      </c>
    </row>
    <row r="6049" spans="1:5">
      <c r="A6049" t="s">
        <v>1224</v>
      </c>
      <c r="B6049" t="s">
        <v>2112</v>
      </c>
      <c r="C6049" s="28">
        <v>52963</v>
      </c>
      <c r="E6049">
        <v>0</v>
      </c>
    </row>
    <row r="6050" spans="1:5">
      <c r="A6050" t="s">
        <v>1224</v>
      </c>
      <c r="B6050" t="s">
        <v>233</v>
      </c>
      <c r="C6050" s="28">
        <v>46023</v>
      </c>
      <c r="D6050">
        <v>0</v>
      </c>
      <c r="E6050">
        <v>0</v>
      </c>
    </row>
    <row r="6051" spans="1:5">
      <c r="A6051" t="s">
        <v>1224</v>
      </c>
      <c r="B6051" t="s">
        <v>233</v>
      </c>
      <c r="C6051" s="28">
        <v>46753</v>
      </c>
      <c r="D6051">
        <v>0</v>
      </c>
      <c r="E6051">
        <v>0</v>
      </c>
    </row>
    <row r="6052" spans="1:5">
      <c r="A6052" t="s">
        <v>1224</v>
      </c>
      <c r="B6052" t="s">
        <v>233</v>
      </c>
      <c r="C6052" s="28">
        <v>47484</v>
      </c>
      <c r="D6052">
        <v>0</v>
      </c>
      <c r="E6052">
        <v>0</v>
      </c>
    </row>
    <row r="6053" spans="1:5">
      <c r="A6053" t="s">
        <v>1224</v>
      </c>
      <c r="B6053" t="s">
        <v>233</v>
      </c>
      <c r="C6053" s="28">
        <v>48214</v>
      </c>
      <c r="D6053">
        <v>0</v>
      </c>
      <c r="E6053">
        <v>0</v>
      </c>
    </row>
    <row r="6054" spans="1:5">
      <c r="A6054" t="s">
        <v>1224</v>
      </c>
      <c r="B6054" t="s">
        <v>233</v>
      </c>
      <c r="C6054" s="28">
        <v>48945</v>
      </c>
      <c r="D6054">
        <v>0</v>
      </c>
      <c r="E6054">
        <v>0</v>
      </c>
    </row>
    <row r="6055" spans="1:5">
      <c r="A6055" t="s">
        <v>1224</v>
      </c>
      <c r="B6055" t="s">
        <v>233</v>
      </c>
      <c r="C6055" s="28">
        <v>49310</v>
      </c>
      <c r="D6055">
        <v>0</v>
      </c>
      <c r="E6055">
        <v>0</v>
      </c>
    </row>
    <row r="6056" spans="1:5">
      <c r="A6056" t="s">
        <v>1224</v>
      </c>
      <c r="B6056" t="s">
        <v>233</v>
      </c>
      <c r="C6056" s="28">
        <v>50771</v>
      </c>
      <c r="D6056">
        <v>0</v>
      </c>
      <c r="E6056">
        <v>0</v>
      </c>
    </row>
    <row r="6057" spans="1:5">
      <c r="A6057" t="s">
        <v>1224</v>
      </c>
      <c r="B6057" t="s">
        <v>233</v>
      </c>
      <c r="C6057" s="28">
        <v>51136</v>
      </c>
      <c r="D6057">
        <v>0</v>
      </c>
      <c r="E6057">
        <v>0</v>
      </c>
    </row>
    <row r="6058" spans="1:5">
      <c r="A6058" t="s">
        <v>1224</v>
      </c>
      <c r="B6058" t="s">
        <v>233</v>
      </c>
      <c r="C6058" s="28">
        <v>52963</v>
      </c>
      <c r="D6058">
        <v>0</v>
      </c>
      <c r="E6058">
        <v>0</v>
      </c>
    </row>
    <row r="6059" spans="1:5">
      <c r="A6059" t="s">
        <v>1224</v>
      </c>
      <c r="B6059" t="s">
        <v>664</v>
      </c>
      <c r="C6059" s="28">
        <v>46023</v>
      </c>
      <c r="E6059">
        <v>0</v>
      </c>
    </row>
    <row r="6060" spans="1:5">
      <c r="A6060" t="s">
        <v>1224</v>
      </c>
      <c r="B6060" t="s">
        <v>664</v>
      </c>
      <c r="C6060" s="28">
        <v>46753</v>
      </c>
      <c r="E6060">
        <v>0</v>
      </c>
    </row>
    <row r="6061" spans="1:5">
      <c r="A6061" t="s">
        <v>1224</v>
      </c>
      <c r="B6061" t="s">
        <v>664</v>
      </c>
      <c r="C6061" s="28">
        <v>47484</v>
      </c>
      <c r="E6061">
        <v>0</v>
      </c>
    </row>
    <row r="6062" spans="1:5">
      <c r="A6062" t="s">
        <v>1224</v>
      </c>
      <c r="B6062" t="s">
        <v>664</v>
      </c>
      <c r="C6062" s="28">
        <v>48214</v>
      </c>
      <c r="E6062">
        <v>0</v>
      </c>
    </row>
    <row r="6063" spans="1:5">
      <c r="A6063" t="s">
        <v>1224</v>
      </c>
      <c r="B6063" t="s">
        <v>664</v>
      </c>
      <c r="C6063" s="28">
        <v>48945</v>
      </c>
      <c r="E6063">
        <v>0</v>
      </c>
    </row>
    <row r="6064" spans="1:5">
      <c r="A6064" t="s">
        <v>1224</v>
      </c>
      <c r="B6064" t="s">
        <v>664</v>
      </c>
      <c r="C6064" s="28">
        <v>49310</v>
      </c>
      <c r="E6064">
        <v>0</v>
      </c>
    </row>
    <row r="6065" spans="1:5">
      <c r="A6065" t="s">
        <v>1224</v>
      </c>
      <c r="B6065" t="s">
        <v>664</v>
      </c>
      <c r="C6065" s="28">
        <v>50771</v>
      </c>
      <c r="E6065">
        <v>0</v>
      </c>
    </row>
    <row r="6066" spans="1:5">
      <c r="A6066" t="s">
        <v>1224</v>
      </c>
      <c r="B6066" t="s">
        <v>664</v>
      </c>
      <c r="C6066" s="28">
        <v>51136</v>
      </c>
      <c r="E6066">
        <v>0</v>
      </c>
    </row>
    <row r="6067" spans="1:5">
      <c r="A6067" t="s">
        <v>1224</v>
      </c>
      <c r="B6067" t="s">
        <v>664</v>
      </c>
      <c r="C6067" s="28">
        <v>52963</v>
      </c>
      <c r="E6067">
        <v>0</v>
      </c>
    </row>
    <row r="6068" spans="1:5">
      <c r="A6068" t="s">
        <v>1224</v>
      </c>
      <c r="B6068" t="s">
        <v>1577</v>
      </c>
      <c r="C6068" s="28">
        <v>46023</v>
      </c>
      <c r="E6068">
        <v>0</v>
      </c>
    </row>
    <row r="6069" spans="1:5">
      <c r="A6069" t="s">
        <v>1224</v>
      </c>
      <c r="B6069" t="s">
        <v>1577</v>
      </c>
      <c r="C6069" s="28">
        <v>46753</v>
      </c>
      <c r="E6069">
        <v>0</v>
      </c>
    </row>
    <row r="6070" spans="1:5">
      <c r="A6070" t="s">
        <v>1224</v>
      </c>
      <c r="B6070" t="s">
        <v>1577</v>
      </c>
      <c r="C6070" s="28">
        <v>47484</v>
      </c>
      <c r="E6070">
        <v>0</v>
      </c>
    </row>
    <row r="6071" spans="1:5">
      <c r="A6071" t="s">
        <v>1224</v>
      </c>
      <c r="B6071" t="s">
        <v>1577</v>
      </c>
      <c r="C6071" s="28">
        <v>48214</v>
      </c>
      <c r="E6071">
        <v>0</v>
      </c>
    </row>
    <row r="6072" spans="1:5">
      <c r="A6072" t="s">
        <v>1224</v>
      </c>
      <c r="B6072" t="s">
        <v>1577</v>
      </c>
      <c r="C6072" s="28">
        <v>48945</v>
      </c>
      <c r="E6072">
        <v>0</v>
      </c>
    </row>
    <row r="6073" spans="1:5">
      <c r="A6073" t="s">
        <v>1224</v>
      </c>
      <c r="B6073" t="s">
        <v>1577</v>
      </c>
      <c r="C6073" s="28">
        <v>49310</v>
      </c>
      <c r="E6073">
        <v>0</v>
      </c>
    </row>
    <row r="6074" spans="1:5">
      <c r="A6074" t="s">
        <v>1224</v>
      </c>
      <c r="B6074" t="s">
        <v>1577</v>
      </c>
      <c r="C6074" s="28">
        <v>50771</v>
      </c>
      <c r="E6074">
        <v>0</v>
      </c>
    </row>
    <row r="6075" spans="1:5">
      <c r="A6075" t="s">
        <v>1224</v>
      </c>
      <c r="B6075" t="s">
        <v>1577</v>
      </c>
      <c r="C6075" s="28">
        <v>51136</v>
      </c>
      <c r="E6075">
        <v>0</v>
      </c>
    </row>
    <row r="6076" spans="1:5">
      <c r="A6076" t="s">
        <v>1224</v>
      </c>
      <c r="B6076" t="s">
        <v>1577</v>
      </c>
      <c r="C6076" s="28">
        <v>52963</v>
      </c>
      <c r="E6076">
        <v>0</v>
      </c>
    </row>
    <row r="6077" spans="1:5">
      <c r="A6077" t="s">
        <v>1224</v>
      </c>
      <c r="B6077" t="s">
        <v>665</v>
      </c>
      <c r="C6077" s="28">
        <v>46023</v>
      </c>
      <c r="E6077">
        <v>0</v>
      </c>
    </row>
    <row r="6078" spans="1:5">
      <c r="A6078" t="s">
        <v>1224</v>
      </c>
      <c r="B6078" t="s">
        <v>665</v>
      </c>
      <c r="C6078" s="28">
        <v>46753</v>
      </c>
      <c r="E6078">
        <v>0</v>
      </c>
    </row>
    <row r="6079" spans="1:5">
      <c r="A6079" t="s">
        <v>1224</v>
      </c>
      <c r="B6079" t="s">
        <v>665</v>
      </c>
      <c r="C6079" s="28">
        <v>47484</v>
      </c>
      <c r="E6079">
        <v>0</v>
      </c>
    </row>
    <row r="6080" spans="1:5">
      <c r="A6080" t="s">
        <v>1224</v>
      </c>
      <c r="B6080" t="s">
        <v>665</v>
      </c>
      <c r="C6080" s="28">
        <v>48214</v>
      </c>
      <c r="E6080">
        <v>0</v>
      </c>
    </row>
    <row r="6081" spans="1:5">
      <c r="A6081" t="s">
        <v>1224</v>
      </c>
      <c r="B6081" t="s">
        <v>665</v>
      </c>
      <c r="C6081" s="28">
        <v>48945</v>
      </c>
      <c r="E6081">
        <v>0</v>
      </c>
    </row>
    <row r="6082" spans="1:5">
      <c r="A6082" t="s">
        <v>1224</v>
      </c>
      <c r="B6082" t="s">
        <v>665</v>
      </c>
      <c r="C6082" s="28">
        <v>49310</v>
      </c>
      <c r="E6082">
        <v>0</v>
      </c>
    </row>
    <row r="6083" spans="1:5">
      <c r="A6083" t="s">
        <v>1224</v>
      </c>
      <c r="B6083" t="s">
        <v>665</v>
      </c>
      <c r="C6083" s="28">
        <v>50771</v>
      </c>
      <c r="E6083">
        <v>0</v>
      </c>
    </row>
    <row r="6084" spans="1:5">
      <c r="A6084" t="s">
        <v>1224</v>
      </c>
      <c r="B6084" t="s">
        <v>665</v>
      </c>
      <c r="C6084" s="28">
        <v>51136</v>
      </c>
      <c r="E6084">
        <v>0</v>
      </c>
    </row>
    <row r="6085" spans="1:5">
      <c r="A6085" t="s">
        <v>1224</v>
      </c>
      <c r="B6085" t="s">
        <v>665</v>
      </c>
      <c r="C6085" s="28">
        <v>52963</v>
      </c>
      <c r="E6085">
        <v>0</v>
      </c>
    </row>
    <row r="6086" spans="1:5">
      <c r="A6086" t="s">
        <v>1224</v>
      </c>
      <c r="B6086" t="s">
        <v>1579</v>
      </c>
      <c r="C6086" s="28">
        <v>46023</v>
      </c>
      <c r="E6086">
        <v>0</v>
      </c>
    </row>
    <row r="6087" spans="1:5">
      <c r="A6087" t="s">
        <v>1224</v>
      </c>
      <c r="B6087" t="s">
        <v>1579</v>
      </c>
      <c r="C6087" s="28">
        <v>46753</v>
      </c>
      <c r="E6087">
        <v>0</v>
      </c>
    </row>
    <row r="6088" spans="1:5">
      <c r="A6088" t="s">
        <v>1224</v>
      </c>
      <c r="B6088" t="s">
        <v>1579</v>
      </c>
      <c r="C6088" s="28">
        <v>47484</v>
      </c>
      <c r="E6088">
        <v>0</v>
      </c>
    </row>
    <row r="6089" spans="1:5">
      <c r="A6089" t="s">
        <v>1224</v>
      </c>
      <c r="B6089" t="s">
        <v>1579</v>
      </c>
      <c r="C6089" s="28">
        <v>48214</v>
      </c>
      <c r="E6089">
        <v>0</v>
      </c>
    </row>
    <row r="6090" spans="1:5">
      <c r="A6090" t="s">
        <v>1224</v>
      </c>
      <c r="B6090" t="s">
        <v>1579</v>
      </c>
      <c r="C6090" s="28">
        <v>48945</v>
      </c>
      <c r="E6090">
        <v>0</v>
      </c>
    </row>
    <row r="6091" spans="1:5">
      <c r="A6091" t="s">
        <v>1224</v>
      </c>
      <c r="B6091" t="s">
        <v>1579</v>
      </c>
      <c r="C6091" s="28">
        <v>49310</v>
      </c>
      <c r="E6091">
        <v>0</v>
      </c>
    </row>
    <row r="6092" spans="1:5">
      <c r="A6092" t="s">
        <v>1224</v>
      </c>
      <c r="B6092" t="s">
        <v>1579</v>
      </c>
      <c r="C6092" s="28">
        <v>50771</v>
      </c>
      <c r="E6092">
        <v>0</v>
      </c>
    </row>
    <row r="6093" spans="1:5">
      <c r="A6093" t="s">
        <v>1224</v>
      </c>
      <c r="B6093" t="s">
        <v>1579</v>
      </c>
      <c r="C6093" s="28">
        <v>51136</v>
      </c>
      <c r="E6093">
        <v>0</v>
      </c>
    </row>
    <row r="6094" spans="1:5">
      <c r="A6094" t="s">
        <v>1224</v>
      </c>
      <c r="B6094" t="s">
        <v>1579</v>
      </c>
      <c r="C6094" s="28">
        <v>52963</v>
      </c>
      <c r="E6094">
        <v>0</v>
      </c>
    </row>
    <row r="6095" spans="1:5">
      <c r="A6095" t="s">
        <v>1224</v>
      </c>
      <c r="B6095" t="s">
        <v>666</v>
      </c>
      <c r="C6095" s="28">
        <v>46023</v>
      </c>
      <c r="E6095">
        <v>0</v>
      </c>
    </row>
    <row r="6096" spans="1:5">
      <c r="A6096" t="s">
        <v>1224</v>
      </c>
      <c r="B6096" t="s">
        <v>666</v>
      </c>
      <c r="C6096" s="28">
        <v>46753</v>
      </c>
      <c r="E6096">
        <v>0</v>
      </c>
    </row>
    <row r="6097" spans="1:5">
      <c r="A6097" t="s">
        <v>1224</v>
      </c>
      <c r="B6097" t="s">
        <v>666</v>
      </c>
      <c r="C6097" s="28">
        <v>47484</v>
      </c>
      <c r="E6097">
        <v>0</v>
      </c>
    </row>
    <row r="6098" spans="1:5">
      <c r="A6098" t="s">
        <v>1224</v>
      </c>
      <c r="B6098" t="s">
        <v>666</v>
      </c>
      <c r="C6098" s="28">
        <v>48214</v>
      </c>
      <c r="E6098">
        <v>0</v>
      </c>
    </row>
    <row r="6099" spans="1:5">
      <c r="A6099" t="s">
        <v>1224</v>
      </c>
      <c r="B6099" t="s">
        <v>666</v>
      </c>
      <c r="C6099" s="28">
        <v>48945</v>
      </c>
      <c r="E6099">
        <v>0</v>
      </c>
    </row>
    <row r="6100" spans="1:5">
      <c r="A6100" t="s">
        <v>1224</v>
      </c>
      <c r="B6100" t="s">
        <v>666</v>
      </c>
      <c r="C6100" s="28">
        <v>49310</v>
      </c>
      <c r="E6100">
        <v>0</v>
      </c>
    </row>
    <row r="6101" spans="1:5">
      <c r="A6101" t="s">
        <v>1224</v>
      </c>
      <c r="B6101" t="s">
        <v>666</v>
      </c>
      <c r="C6101" s="28">
        <v>50771</v>
      </c>
      <c r="E6101">
        <v>0</v>
      </c>
    </row>
    <row r="6102" spans="1:5">
      <c r="A6102" t="s">
        <v>1224</v>
      </c>
      <c r="B6102" t="s">
        <v>666</v>
      </c>
      <c r="C6102" s="28">
        <v>51136</v>
      </c>
      <c r="E6102">
        <v>0</v>
      </c>
    </row>
    <row r="6103" spans="1:5">
      <c r="A6103" t="s">
        <v>1224</v>
      </c>
      <c r="B6103" t="s">
        <v>666</v>
      </c>
      <c r="C6103" s="28">
        <v>52963</v>
      </c>
      <c r="E6103">
        <v>0</v>
      </c>
    </row>
    <row r="6104" spans="1:5">
      <c r="A6104" t="s">
        <v>1224</v>
      </c>
      <c r="B6104" t="s">
        <v>1581</v>
      </c>
      <c r="C6104" s="28">
        <v>46023</v>
      </c>
      <c r="E6104">
        <v>0</v>
      </c>
    </row>
    <row r="6105" spans="1:5">
      <c r="A6105" t="s">
        <v>1224</v>
      </c>
      <c r="B6105" t="s">
        <v>1581</v>
      </c>
      <c r="C6105" s="28">
        <v>46753</v>
      </c>
      <c r="E6105">
        <v>0</v>
      </c>
    </row>
    <row r="6106" spans="1:5">
      <c r="A6106" t="s">
        <v>1224</v>
      </c>
      <c r="B6106" t="s">
        <v>1581</v>
      </c>
      <c r="C6106" s="28">
        <v>47484</v>
      </c>
      <c r="E6106">
        <v>0</v>
      </c>
    </row>
    <row r="6107" spans="1:5">
      <c r="A6107" t="s">
        <v>1224</v>
      </c>
      <c r="B6107" t="s">
        <v>1581</v>
      </c>
      <c r="C6107" s="28">
        <v>48214</v>
      </c>
      <c r="E6107">
        <v>0</v>
      </c>
    </row>
    <row r="6108" spans="1:5">
      <c r="A6108" t="s">
        <v>1224</v>
      </c>
      <c r="B6108" t="s">
        <v>1581</v>
      </c>
      <c r="C6108" s="28">
        <v>48945</v>
      </c>
      <c r="E6108">
        <v>0</v>
      </c>
    </row>
    <row r="6109" spans="1:5">
      <c r="A6109" t="s">
        <v>1224</v>
      </c>
      <c r="B6109" t="s">
        <v>1581</v>
      </c>
      <c r="C6109" s="28">
        <v>49310</v>
      </c>
      <c r="E6109">
        <v>0</v>
      </c>
    </row>
    <row r="6110" spans="1:5">
      <c r="A6110" t="s">
        <v>1224</v>
      </c>
      <c r="B6110" t="s">
        <v>1581</v>
      </c>
      <c r="C6110" s="28">
        <v>50771</v>
      </c>
      <c r="E6110">
        <v>0</v>
      </c>
    </row>
    <row r="6111" spans="1:5">
      <c r="A6111" t="s">
        <v>1224</v>
      </c>
      <c r="B6111" t="s">
        <v>1581</v>
      </c>
      <c r="C6111" s="28">
        <v>51136</v>
      </c>
      <c r="E6111">
        <v>0</v>
      </c>
    </row>
    <row r="6112" spans="1:5">
      <c r="A6112" t="s">
        <v>1224</v>
      </c>
      <c r="B6112" t="s">
        <v>1581</v>
      </c>
      <c r="C6112" s="28">
        <v>52963</v>
      </c>
      <c r="E6112">
        <v>0</v>
      </c>
    </row>
    <row r="6113" spans="1:5">
      <c r="A6113" t="s">
        <v>1224</v>
      </c>
      <c r="B6113" t="s">
        <v>667</v>
      </c>
      <c r="C6113" s="28">
        <v>46023</v>
      </c>
      <c r="E6113">
        <v>0</v>
      </c>
    </row>
    <row r="6114" spans="1:5">
      <c r="A6114" t="s">
        <v>1224</v>
      </c>
      <c r="B6114" t="s">
        <v>667</v>
      </c>
      <c r="C6114" s="28">
        <v>46753</v>
      </c>
      <c r="E6114">
        <v>0</v>
      </c>
    </row>
    <row r="6115" spans="1:5">
      <c r="A6115" t="s">
        <v>1224</v>
      </c>
      <c r="B6115" t="s">
        <v>667</v>
      </c>
      <c r="C6115" s="28">
        <v>47484</v>
      </c>
      <c r="E6115">
        <v>0</v>
      </c>
    </row>
    <row r="6116" spans="1:5">
      <c r="A6116" t="s">
        <v>1224</v>
      </c>
      <c r="B6116" t="s">
        <v>667</v>
      </c>
      <c r="C6116" s="28">
        <v>48214</v>
      </c>
      <c r="E6116">
        <v>0</v>
      </c>
    </row>
    <row r="6117" spans="1:5">
      <c r="A6117" t="s">
        <v>1224</v>
      </c>
      <c r="B6117" t="s">
        <v>667</v>
      </c>
      <c r="C6117" s="28">
        <v>48945</v>
      </c>
      <c r="E6117">
        <v>0</v>
      </c>
    </row>
    <row r="6118" spans="1:5">
      <c r="A6118" t="s">
        <v>1224</v>
      </c>
      <c r="B6118" t="s">
        <v>667</v>
      </c>
      <c r="C6118" s="28">
        <v>49310</v>
      </c>
      <c r="E6118">
        <v>0</v>
      </c>
    </row>
    <row r="6119" spans="1:5">
      <c r="A6119" t="s">
        <v>1224</v>
      </c>
      <c r="B6119" t="s">
        <v>667</v>
      </c>
      <c r="C6119" s="28">
        <v>50771</v>
      </c>
      <c r="E6119">
        <v>0</v>
      </c>
    </row>
    <row r="6120" spans="1:5">
      <c r="A6120" t="s">
        <v>1224</v>
      </c>
      <c r="B6120" t="s">
        <v>667</v>
      </c>
      <c r="C6120" s="28">
        <v>51136</v>
      </c>
      <c r="E6120">
        <v>0</v>
      </c>
    </row>
    <row r="6121" spans="1:5">
      <c r="A6121" t="s">
        <v>1224</v>
      </c>
      <c r="B6121" t="s">
        <v>667</v>
      </c>
      <c r="C6121" s="28">
        <v>52963</v>
      </c>
      <c r="E6121">
        <v>0</v>
      </c>
    </row>
    <row r="6122" spans="1:5">
      <c r="A6122" t="s">
        <v>1224</v>
      </c>
      <c r="B6122" t="s">
        <v>1583</v>
      </c>
      <c r="C6122" s="28">
        <v>46023</v>
      </c>
      <c r="E6122">
        <v>0</v>
      </c>
    </row>
    <row r="6123" spans="1:5">
      <c r="A6123" t="s">
        <v>1224</v>
      </c>
      <c r="B6123" t="s">
        <v>1583</v>
      </c>
      <c r="C6123" s="28">
        <v>46753</v>
      </c>
      <c r="E6123">
        <v>0</v>
      </c>
    </row>
    <row r="6124" spans="1:5">
      <c r="A6124" t="s">
        <v>1224</v>
      </c>
      <c r="B6124" t="s">
        <v>1583</v>
      </c>
      <c r="C6124" s="28">
        <v>47484</v>
      </c>
      <c r="E6124">
        <v>0</v>
      </c>
    </row>
    <row r="6125" spans="1:5">
      <c r="A6125" t="s">
        <v>1224</v>
      </c>
      <c r="B6125" t="s">
        <v>1583</v>
      </c>
      <c r="C6125" s="28">
        <v>48214</v>
      </c>
      <c r="E6125">
        <v>0</v>
      </c>
    </row>
    <row r="6126" spans="1:5">
      <c r="A6126" t="s">
        <v>1224</v>
      </c>
      <c r="B6126" t="s">
        <v>1583</v>
      </c>
      <c r="C6126" s="28">
        <v>48945</v>
      </c>
      <c r="E6126">
        <v>0</v>
      </c>
    </row>
    <row r="6127" spans="1:5">
      <c r="A6127" t="s">
        <v>1224</v>
      </c>
      <c r="B6127" t="s">
        <v>1583</v>
      </c>
      <c r="C6127" s="28">
        <v>49310</v>
      </c>
      <c r="E6127">
        <v>0</v>
      </c>
    </row>
    <row r="6128" spans="1:5">
      <c r="A6128" t="s">
        <v>1224</v>
      </c>
      <c r="B6128" t="s">
        <v>1583</v>
      </c>
      <c r="C6128" s="28">
        <v>50771</v>
      </c>
      <c r="E6128">
        <v>0</v>
      </c>
    </row>
    <row r="6129" spans="1:5">
      <c r="A6129" t="s">
        <v>1224</v>
      </c>
      <c r="B6129" t="s">
        <v>1583</v>
      </c>
      <c r="C6129" s="28">
        <v>51136</v>
      </c>
      <c r="E6129">
        <v>0</v>
      </c>
    </row>
    <row r="6130" spans="1:5">
      <c r="A6130" t="s">
        <v>1224</v>
      </c>
      <c r="B6130" t="s">
        <v>1583</v>
      </c>
      <c r="C6130" s="28">
        <v>52963</v>
      </c>
      <c r="E6130">
        <v>0</v>
      </c>
    </row>
    <row r="6131" spans="1:5">
      <c r="A6131" t="s">
        <v>1224</v>
      </c>
      <c r="B6131" t="s">
        <v>668</v>
      </c>
      <c r="C6131" s="28">
        <v>46023</v>
      </c>
      <c r="E6131">
        <v>0</v>
      </c>
    </row>
    <row r="6132" spans="1:5">
      <c r="A6132" t="s">
        <v>1224</v>
      </c>
      <c r="B6132" t="s">
        <v>668</v>
      </c>
      <c r="C6132" s="28">
        <v>46753</v>
      </c>
      <c r="E6132">
        <v>0</v>
      </c>
    </row>
    <row r="6133" spans="1:5">
      <c r="A6133" t="s">
        <v>1224</v>
      </c>
      <c r="B6133" t="s">
        <v>668</v>
      </c>
      <c r="C6133" s="28">
        <v>47484</v>
      </c>
      <c r="E6133">
        <v>0</v>
      </c>
    </row>
    <row r="6134" spans="1:5">
      <c r="A6134" t="s">
        <v>1224</v>
      </c>
      <c r="B6134" t="s">
        <v>668</v>
      </c>
      <c r="C6134" s="28">
        <v>48214</v>
      </c>
      <c r="E6134">
        <v>0</v>
      </c>
    </row>
    <row r="6135" spans="1:5">
      <c r="A6135" t="s">
        <v>1224</v>
      </c>
      <c r="B6135" t="s">
        <v>668</v>
      </c>
      <c r="C6135" s="28">
        <v>48945</v>
      </c>
      <c r="E6135">
        <v>0</v>
      </c>
    </row>
    <row r="6136" spans="1:5">
      <c r="A6136" t="s">
        <v>1224</v>
      </c>
      <c r="B6136" t="s">
        <v>668</v>
      </c>
      <c r="C6136" s="28">
        <v>49310</v>
      </c>
      <c r="E6136">
        <v>0</v>
      </c>
    </row>
    <row r="6137" spans="1:5">
      <c r="A6137" t="s">
        <v>1224</v>
      </c>
      <c r="B6137" t="s">
        <v>668</v>
      </c>
      <c r="C6137" s="28">
        <v>50771</v>
      </c>
      <c r="E6137">
        <v>0</v>
      </c>
    </row>
    <row r="6138" spans="1:5">
      <c r="A6138" t="s">
        <v>1224</v>
      </c>
      <c r="B6138" t="s">
        <v>668</v>
      </c>
      <c r="C6138" s="28">
        <v>51136</v>
      </c>
      <c r="E6138">
        <v>0</v>
      </c>
    </row>
    <row r="6139" spans="1:5">
      <c r="A6139" t="s">
        <v>1224</v>
      </c>
      <c r="B6139" t="s">
        <v>668</v>
      </c>
      <c r="C6139" s="28">
        <v>52963</v>
      </c>
      <c r="E6139">
        <v>0</v>
      </c>
    </row>
    <row r="6140" spans="1:5">
      <c r="A6140" t="s">
        <v>1224</v>
      </c>
      <c r="B6140" t="s">
        <v>1585</v>
      </c>
      <c r="C6140" s="28">
        <v>46023</v>
      </c>
      <c r="E6140">
        <v>0</v>
      </c>
    </row>
    <row r="6141" spans="1:5">
      <c r="A6141" t="s">
        <v>1224</v>
      </c>
      <c r="B6141" t="s">
        <v>1585</v>
      </c>
      <c r="C6141" s="28">
        <v>46753</v>
      </c>
      <c r="E6141">
        <v>0</v>
      </c>
    </row>
    <row r="6142" spans="1:5">
      <c r="A6142" t="s">
        <v>1224</v>
      </c>
      <c r="B6142" t="s">
        <v>1585</v>
      </c>
      <c r="C6142" s="28">
        <v>47484</v>
      </c>
      <c r="E6142">
        <v>0</v>
      </c>
    </row>
    <row r="6143" spans="1:5">
      <c r="A6143" t="s">
        <v>1224</v>
      </c>
      <c r="B6143" t="s">
        <v>1585</v>
      </c>
      <c r="C6143" s="28">
        <v>48214</v>
      </c>
      <c r="E6143">
        <v>0</v>
      </c>
    </row>
    <row r="6144" spans="1:5">
      <c r="A6144" t="s">
        <v>1224</v>
      </c>
      <c r="B6144" t="s">
        <v>1585</v>
      </c>
      <c r="C6144" s="28">
        <v>48945</v>
      </c>
      <c r="E6144">
        <v>0</v>
      </c>
    </row>
    <row r="6145" spans="1:5">
      <c r="A6145" t="s">
        <v>1224</v>
      </c>
      <c r="B6145" t="s">
        <v>1585</v>
      </c>
      <c r="C6145" s="28">
        <v>49310</v>
      </c>
      <c r="E6145">
        <v>0</v>
      </c>
    </row>
    <row r="6146" spans="1:5">
      <c r="A6146" t="s">
        <v>1224</v>
      </c>
      <c r="B6146" t="s">
        <v>1585</v>
      </c>
      <c r="C6146" s="28">
        <v>50771</v>
      </c>
      <c r="E6146">
        <v>0</v>
      </c>
    </row>
    <row r="6147" spans="1:5">
      <c r="A6147" t="s">
        <v>1224</v>
      </c>
      <c r="B6147" t="s">
        <v>1585</v>
      </c>
      <c r="C6147" s="28">
        <v>51136</v>
      </c>
      <c r="E6147">
        <v>0</v>
      </c>
    </row>
    <row r="6148" spans="1:5">
      <c r="A6148" t="s">
        <v>1224</v>
      </c>
      <c r="B6148" t="s">
        <v>1585</v>
      </c>
      <c r="C6148" s="28">
        <v>52963</v>
      </c>
      <c r="E6148">
        <v>0</v>
      </c>
    </row>
    <row r="6149" spans="1:5">
      <c r="A6149" t="s">
        <v>1224</v>
      </c>
      <c r="B6149" t="s">
        <v>669</v>
      </c>
      <c r="C6149" s="28">
        <v>46023</v>
      </c>
      <c r="E6149">
        <v>0</v>
      </c>
    </row>
    <row r="6150" spans="1:5">
      <c r="A6150" t="s">
        <v>1224</v>
      </c>
      <c r="B6150" t="s">
        <v>669</v>
      </c>
      <c r="C6150" s="28">
        <v>46753</v>
      </c>
      <c r="E6150">
        <v>0</v>
      </c>
    </row>
    <row r="6151" spans="1:5">
      <c r="A6151" t="s">
        <v>1224</v>
      </c>
      <c r="B6151" t="s">
        <v>669</v>
      </c>
      <c r="C6151" s="28">
        <v>47484</v>
      </c>
      <c r="E6151">
        <v>0</v>
      </c>
    </row>
    <row r="6152" spans="1:5">
      <c r="A6152" t="s">
        <v>1224</v>
      </c>
      <c r="B6152" t="s">
        <v>669</v>
      </c>
      <c r="C6152" s="28">
        <v>48214</v>
      </c>
      <c r="E6152">
        <v>0</v>
      </c>
    </row>
    <row r="6153" spans="1:5">
      <c r="A6153" t="s">
        <v>1224</v>
      </c>
      <c r="B6153" t="s">
        <v>669</v>
      </c>
      <c r="C6153" s="28">
        <v>48945</v>
      </c>
      <c r="E6153">
        <v>0</v>
      </c>
    </row>
    <row r="6154" spans="1:5">
      <c r="A6154" t="s">
        <v>1224</v>
      </c>
      <c r="B6154" t="s">
        <v>669</v>
      </c>
      <c r="C6154" s="28">
        <v>49310</v>
      </c>
      <c r="E6154">
        <v>0</v>
      </c>
    </row>
    <row r="6155" spans="1:5">
      <c r="A6155" t="s">
        <v>1224</v>
      </c>
      <c r="B6155" t="s">
        <v>669</v>
      </c>
      <c r="C6155" s="28">
        <v>50771</v>
      </c>
      <c r="E6155">
        <v>0</v>
      </c>
    </row>
    <row r="6156" spans="1:5">
      <c r="A6156" t="s">
        <v>1224</v>
      </c>
      <c r="B6156" t="s">
        <v>669</v>
      </c>
      <c r="C6156" s="28">
        <v>51136</v>
      </c>
      <c r="E6156">
        <v>0</v>
      </c>
    </row>
    <row r="6157" spans="1:5">
      <c r="A6157" t="s">
        <v>1224</v>
      </c>
      <c r="B6157" t="s">
        <v>669</v>
      </c>
      <c r="C6157" s="28">
        <v>52963</v>
      </c>
      <c r="E6157">
        <v>0</v>
      </c>
    </row>
    <row r="6158" spans="1:5">
      <c r="A6158" t="s">
        <v>1224</v>
      </c>
      <c r="B6158" t="s">
        <v>1587</v>
      </c>
      <c r="C6158" s="28">
        <v>46023</v>
      </c>
      <c r="E6158">
        <v>0</v>
      </c>
    </row>
    <row r="6159" spans="1:5">
      <c r="A6159" t="s">
        <v>1224</v>
      </c>
      <c r="B6159" t="s">
        <v>1587</v>
      </c>
      <c r="C6159" s="28">
        <v>46753</v>
      </c>
      <c r="E6159">
        <v>0</v>
      </c>
    </row>
    <row r="6160" spans="1:5">
      <c r="A6160" t="s">
        <v>1224</v>
      </c>
      <c r="B6160" t="s">
        <v>1587</v>
      </c>
      <c r="C6160" s="28">
        <v>47484</v>
      </c>
      <c r="E6160">
        <v>0</v>
      </c>
    </row>
    <row r="6161" spans="1:5">
      <c r="A6161" t="s">
        <v>1224</v>
      </c>
      <c r="B6161" t="s">
        <v>1587</v>
      </c>
      <c r="C6161" s="28">
        <v>48214</v>
      </c>
      <c r="E6161">
        <v>0</v>
      </c>
    </row>
    <row r="6162" spans="1:5">
      <c r="A6162" t="s">
        <v>1224</v>
      </c>
      <c r="B6162" t="s">
        <v>1587</v>
      </c>
      <c r="C6162" s="28">
        <v>48945</v>
      </c>
      <c r="E6162">
        <v>0</v>
      </c>
    </row>
    <row r="6163" spans="1:5">
      <c r="A6163" t="s">
        <v>1224</v>
      </c>
      <c r="B6163" t="s">
        <v>1587</v>
      </c>
      <c r="C6163" s="28">
        <v>49310</v>
      </c>
      <c r="E6163">
        <v>0</v>
      </c>
    </row>
    <row r="6164" spans="1:5">
      <c r="A6164" t="s">
        <v>1224</v>
      </c>
      <c r="B6164" t="s">
        <v>1587</v>
      </c>
      <c r="C6164" s="28">
        <v>50771</v>
      </c>
      <c r="E6164">
        <v>0</v>
      </c>
    </row>
    <row r="6165" spans="1:5">
      <c r="A6165" t="s">
        <v>1224</v>
      </c>
      <c r="B6165" t="s">
        <v>1587</v>
      </c>
      <c r="C6165" s="28">
        <v>51136</v>
      </c>
      <c r="E6165">
        <v>0</v>
      </c>
    </row>
    <row r="6166" spans="1:5">
      <c r="A6166" t="s">
        <v>1224</v>
      </c>
      <c r="B6166" t="s">
        <v>1587</v>
      </c>
      <c r="C6166" s="28">
        <v>52963</v>
      </c>
      <c r="E6166">
        <v>0</v>
      </c>
    </row>
    <row r="6167" spans="1:5">
      <c r="A6167" t="s">
        <v>1224</v>
      </c>
      <c r="B6167" t="s">
        <v>670</v>
      </c>
      <c r="C6167" s="28">
        <v>46023</v>
      </c>
      <c r="E6167">
        <v>0</v>
      </c>
    </row>
    <row r="6168" spans="1:5">
      <c r="A6168" t="s">
        <v>1224</v>
      </c>
      <c r="B6168" t="s">
        <v>670</v>
      </c>
      <c r="C6168" s="28">
        <v>46753</v>
      </c>
      <c r="E6168">
        <v>0</v>
      </c>
    </row>
    <row r="6169" spans="1:5">
      <c r="A6169" t="s">
        <v>1224</v>
      </c>
      <c r="B6169" t="s">
        <v>670</v>
      </c>
      <c r="C6169" s="28">
        <v>47484</v>
      </c>
      <c r="E6169">
        <v>0</v>
      </c>
    </row>
    <row r="6170" spans="1:5">
      <c r="A6170" t="s">
        <v>1224</v>
      </c>
      <c r="B6170" t="s">
        <v>670</v>
      </c>
      <c r="C6170" s="28">
        <v>48214</v>
      </c>
      <c r="E6170">
        <v>0</v>
      </c>
    </row>
    <row r="6171" spans="1:5">
      <c r="A6171" t="s">
        <v>1224</v>
      </c>
      <c r="B6171" t="s">
        <v>670</v>
      </c>
      <c r="C6171" s="28">
        <v>48945</v>
      </c>
      <c r="E6171">
        <v>0</v>
      </c>
    </row>
    <row r="6172" spans="1:5">
      <c r="A6172" t="s">
        <v>1224</v>
      </c>
      <c r="B6172" t="s">
        <v>670</v>
      </c>
      <c r="C6172" s="28">
        <v>49310</v>
      </c>
      <c r="E6172">
        <v>0</v>
      </c>
    </row>
    <row r="6173" spans="1:5">
      <c r="A6173" t="s">
        <v>1224</v>
      </c>
      <c r="B6173" t="s">
        <v>670</v>
      </c>
      <c r="C6173" s="28">
        <v>50771</v>
      </c>
      <c r="E6173">
        <v>0</v>
      </c>
    </row>
    <row r="6174" spans="1:5">
      <c r="A6174" t="s">
        <v>1224</v>
      </c>
      <c r="B6174" t="s">
        <v>670</v>
      </c>
      <c r="C6174" s="28">
        <v>51136</v>
      </c>
      <c r="E6174">
        <v>0</v>
      </c>
    </row>
    <row r="6175" spans="1:5">
      <c r="A6175" t="s">
        <v>1224</v>
      </c>
      <c r="B6175" t="s">
        <v>670</v>
      </c>
      <c r="C6175" s="28">
        <v>52963</v>
      </c>
      <c r="E6175">
        <v>0</v>
      </c>
    </row>
    <row r="6176" spans="1:5">
      <c r="A6176" t="s">
        <v>1224</v>
      </c>
      <c r="B6176" t="s">
        <v>1589</v>
      </c>
      <c r="C6176" s="28">
        <v>46023</v>
      </c>
      <c r="E6176">
        <v>0</v>
      </c>
    </row>
    <row r="6177" spans="1:5">
      <c r="A6177" t="s">
        <v>1224</v>
      </c>
      <c r="B6177" t="s">
        <v>1589</v>
      </c>
      <c r="C6177" s="28">
        <v>46753</v>
      </c>
      <c r="E6177">
        <v>0</v>
      </c>
    </row>
    <row r="6178" spans="1:5">
      <c r="A6178" t="s">
        <v>1224</v>
      </c>
      <c r="B6178" t="s">
        <v>1589</v>
      </c>
      <c r="C6178" s="28">
        <v>47484</v>
      </c>
      <c r="E6178">
        <v>0</v>
      </c>
    </row>
    <row r="6179" spans="1:5">
      <c r="A6179" t="s">
        <v>1224</v>
      </c>
      <c r="B6179" t="s">
        <v>1589</v>
      </c>
      <c r="C6179" s="28">
        <v>48214</v>
      </c>
      <c r="E6179">
        <v>0</v>
      </c>
    </row>
    <row r="6180" spans="1:5">
      <c r="A6180" t="s">
        <v>1224</v>
      </c>
      <c r="B6180" t="s">
        <v>1589</v>
      </c>
      <c r="C6180" s="28">
        <v>48945</v>
      </c>
      <c r="E6180">
        <v>0</v>
      </c>
    </row>
    <row r="6181" spans="1:5">
      <c r="A6181" t="s">
        <v>1224</v>
      </c>
      <c r="B6181" t="s">
        <v>1589</v>
      </c>
      <c r="C6181" s="28">
        <v>49310</v>
      </c>
      <c r="E6181">
        <v>0</v>
      </c>
    </row>
    <row r="6182" spans="1:5">
      <c r="A6182" t="s">
        <v>1224</v>
      </c>
      <c r="B6182" t="s">
        <v>1589</v>
      </c>
      <c r="C6182" s="28">
        <v>50771</v>
      </c>
      <c r="E6182">
        <v>0</v>
      </c>
    </row>
    <row r="6183" spans="1:5">
      <c r="A6183" t="s">
        <v>1224</v>
      </c>
      <c r="B6183" t="s">
        <v>1589</v>
      </c>
      <c r="C6183" s="28">
        <v>51136</v>
      </c>
      <c r="E6183">
        <v>0</v>
      </c>
    </row>
    <row r="6184" spans="1:5">
      <c r="A6184" t="s">
        <v>1224</v>
      </c>
      <c r="B6184" t="s">
        <v>1589</v>
      </c>
      <c r="C6184" s="28">
        <v>52963</v>
      </c>
      <c r="E6184">
        <v>0</v>
      </c>
    </row>
    <row r="6185" spans="1:5">
      <c r="A6185" t="s">
        <v>1224</v>
      </c>
      <c r="B6185" t="s">
        <v>671</v>
      </c>
      <c r="C6185" s="28">
        <v>46023</v>
      </c>
      <c r="E6185">
        <v>0</v>
      </c>
    </row>
    <row r="6186" spans="1:5">
      <c r="A6186" t="s">
        <v>1224</v>
      </c>
      <c r="B6186" t="s">
        <v>671</v>
      </c>
      <c r="C6186" s="28">
        <v>46753</v>
      </c>
      <c r="E6186">
        <v>0</v>
      </c>
    </row>
    <row r="6187" spans="1:5">
      <c r="A6187" t="s">
        <v>1224</v>
      </c>
      <c r="B6187" t="s">
        <v>671</v>
      </c>
      <c r="C6187" s="28">
        <v>47484</v>
      </c>
      <c r="E6187">
        <v>0</v>
      </c>
    </row>
    <row r="6188" spans="1:5">
      <c r="A6188" t="s">
        <v>1224</v>
      </c>
      <c r="B6188" t="s">
        <v>671</v>
      </c>
      <c r="C6188" s="28">
        <v>48214</v>
      </c>
      <c r="E6188">
        <v>0</v>
      </c>
    </row>
    <row r="6189" spans="1:5">
      <c r="A6189" t="s">
        <v>1224</v>
      </c>
      <c r="B6189" t="s">
        <v>671</v>
      </c>
      <c r="C6189" s="28">
        <v>48945</v>
      </c>
      <c r="E6189">
        <v>0</v>
      </c>
    </row>
    <row r="6190" spans="1:5">
      <c r="A6190" t="s">
        <v>1224</v>
      </c>
      <c r="B6190" t="s">
        <v>671</v>
      </c>
      <c r="C6190" s="28">
        <v>49310</v>
      </c>
      <c r="E6190">
        <v>0</v>
      </c>
    </row>
    <row r="6191" spans="1:5">
      <c r="A6191" t="s">
        <v>1224</v>
      </c>
      <c r="B6191" t="s">
        <v>671</v>
      </c>
      <c r="C6191" s="28">
        <v>50771</v>
      </c>
      <c r="E6191">
        <v>0</v>
      </c>
    </row>
    <row r="6192" spans="1:5">
      <c r="A6192" t="s">
        <v>1224</v>
      </c>
      <c r="B6192" t="s">
        <v>671</v>
      </c>
      <c r="C6192" s="28">
        <v>51136</v>
      </c>
      <c r="E6192">
        <v>0</v>
      </c>
    </row>
    <row r="6193" spans="1:5">
      <c r="A6193" t="s">
        <v>1224</v>
      </c>
      <c r="B6193" t="s">
        <v>671</v>
      </c>
      <c r="C6193" s="28">
        <v>52963</v>
      </c>
      <c r="E6193">
        <v>0</v>
      </c>
    </row>
    <row r="6194" spans="1:5">
      <c r="A6194" t="s">
        <v>1224</v>
      </c>
      <c r="B6194" t="s">
        <v>1591</v>
      </c>
      <c r="C6194" s="28">
        <v>46023</v>
      </c>
      <c r="E6194">
        <v>0</v>
      </c>
    </row>
    <row r="6195" spans="1:5">
      <c r="A6195" t="s">
        <v>1224</v>
      </c>
      <c r="B6195" t="s">
        <v>1591</v>
      </c>
      <c r="C6195" s="28">
        <v>46753</v>
      </c>
      <c r="E6195">
        <v>0</v>
      </c>
    </row>
    <row r="6196" spans="1:5">
      <c r="A6196" t="s">
        <v>1224</v>
      </c>
      <c r="B6196" t="s">
        <v>1591</v>
      </c>
      <c r="C6196" s="28">
        <v>47484</v>
      </c>
      <c r="E6196">
        <v>0</v>
      </c>
    </row>
    <row r="6197" spans="1:5">
      <c r="A6197" t="s">
        <v>1224</v>
      </c>
      <c r="B6197" t="s">
        <v>1591</v>
      </c>
      <c r="C6197" s="28">
        <v>48214</v>
      </c>
      <c r="E6197">
        <v>0</v>
      </c>
    </row>
    <row r="6198" spans="1:5">
      <c r="A6198" t="s">
        <v>1224</v>
      </c>
      <c r="B6198" t="s">
        <v>1591</v>
      </c>
      <c r="C6198" s="28">
        <v>48945</v>
      </c>
      <c r="E6198">
        <v>0</v>
      </c>
    </row>
    <row r="6199" spans="1:5">
      <c r="A6199" t="s">
        <v>1224</v>
      </c>
      <c r="B6199" t="s">
        <v>1591</v>
      </c>
      <c r="C6199" s="28">
        <v>49310</v>
      </c>
      <c r="E6199">
        <v>0</v>
      </c>
    </row>
    <row r="6200" spans="1:5">
      <c r="A6200" t="s">
        <v>1224</v>
      </c>
      <c r="B6200" t="s">
        <v>1591</v>
      </c>
      <c r="C6200" s="28">
        <v>50771</v>
      </c>
      <c r="E6200">
        <v>0</v>
      </c>
    </row>
    <row r="6201" spans="1:5">
      <c r="A6201" t="s">
        <v>1224</v>
      </c>
      <c r="B6201" t="s">
        <v>1591</v>
      </c>
      <c r="C6201" s="28">
        <v>51136</v>
      </c>
      <c r="E6201">
        <v>0</v>
      </c>
    </row>
    <row r="6202" spans="1:5">
      <c r="A6202" t="s">
        <v>1224</v>
      </c>
      <c r="B6202" t="s">
        <v>1591</v>
      </c>
      <c r="C6202" s="28">
        <v>52963</v>
      </c>
      <c r="E6202">
        <v>0</v>
      </c>
    </row>
    <row r="6203" spans="1:5">
      <c r="A6203" t="s">
        <v>1224</v>
      </c>
      <c r="B6203" t="s">
        <v>672</v>
      </c>
      <c r="C6203" s="28">
        <v>46023</v>
      </c>
      <c r="E6203">
        <v>0</v>
      </c>
    </row>
    <row r="6204" spans="1:5">
      <c r="A6204" t="s">
        <v>1224</v>
      </c>
      <c r="B6204" t="s">
        <v>672</v>
      </c>
      <c r="C6204" s="28">
        <v>46753</v>
      </c>
      <c r="E6204">
        <v>0</v>
      </c>
    </row>
    <row r="6205" spans="1:5">
      <c r="A6205" t="s">
        <v>1224</v>
      </c>
      <c r="B6205" t="s">
        <v>672</v>
      </c>
      <c r="C6205" s="28">
        <v>47484</v>
      </c>
      <c r="E6205">
        <v>0</v>
      </c>
    </row>
    <row r="6206" spans="1:5">
      <c r="A6206" t="s">
        <v>1224</v>
      </c>
      <c r="B6206" t="s">
        <v>672</v>
      </c>
      <c r="C6206" s="28">
        <v>48214</v>
      </c>
      <c r="E6206">
        <v>0</v>
      </c>
    </row>
    <row r="6207" spans="1:5">
      <c r="A6207" t="s">
        <v>1224</v>
      </c>
      <c r="B6207" t="s">
        <v>672</v>
      </c>
      <c r="C6207" s="28">
        <v>48945</v>
      </c>
      <c r="E6207">
        <v>0</v>
      </c>
    </row>
    <row r="6208" spans="1:5">
      <c r="A6208" t="s">
        <v>1224</v>
      </c>
      <c r="B6208" t="s">
        <v>672</v>
      </c>
      <c r="C6208" s="28">
        <v>49310</v>
      </c>
      <c r="E6208">
        <v>0</v>
      </c>
    </row>
    <row r="6209" spans="1:5">
      <c r="A6209" t="s">
        <v>1224</v>
      </c>
      <c r="B6209" t="s">
        <v>672</v>
      </c>
      <c r="C6209" s="28">
        <v>50771</v>
      </c>
      <c r="E6209">
        <v>0</v>
      </c>
    </row>
    <row r="6210" spans="1:5">
      <c r="A6210" t="s">
        <v>1224</v>
      </c>
      <c r="B6210" t="s">
        <v>672</v>
      </c>
      <c r="C6210" s="28">
        <v>51136</v>
      </c>
      <c r="E6210">
        <v>0</v>
      </c>
    </row>
    <row r="6211" spans="1:5">
      <c r="A6211" t="s">
        <v>1224</v>
      </c>
      <c r="B6211" t="s">
        <v>672</v>
      </c>
      <c r="C6211" s="28">
        <v>52963</v>
      </c>
      <c r="E6211">
        <v>0</v>
      </c>
    </row>
    <row r="6212" spans="1:5">
      <c r="A6212" t="s">
        <v>1224</v>
      </c>
      <c r="B6212" t="s">
        <v>1593</v>
      </c>
      <c r="C6212" s="28">
        <v>46023</v>
      </c>
      <c r="E6212">
        <v>0</v>
      </c>
    </row>
    <row r="6213" spans="1:5">
      <c r="A6213" t="s">
        <v>1224</v>
      </c>
      <c r="B6213" t="s">
        <v>1593</v>
      </c>
      <c r="C6213" s="28">
        <v>46753</v>
      </c>
      <c r="E6213">
        <v>0</v>
      </c>
    </row>
    <row r="6214" spans="1:5">
      <c r="A6214" t="s">
        <v>1224</v>
      </c>
      <c r="B6214" t="s">
        <v>1593</v>
      </c>
      <c r="C6214" s="28">
        <v>47484</v>
      </c>
      <c r="E6214">
        <v>0</v>
      </c>
    </row>
    <row r="6215" spans="1:5">
      <c r="A6215" t="s">
        <v>1224</v>
      </c>
      <c r="B6215" t="s">
        <v>1593</v>
      </c>
      <c r="C6215" s="28">
        <v>48214</v>
      </c>
      <c r="E6215">
        <v>0</v>
      </c>
    </row>
    <row r="6216" spans="1:5">
      <c r="A6216" t="s">
        <v>1224</v>
      </c>
      <c r="B6216" t="s">
        <v>1593</v>
      </c>
      <c r="C6216" s="28">
        <v>48945</v>
      </c>
      <c r="E6216">
        <v>0</v>
      </c>
    </row>
    <row r="6217" spans="1:5">
      <c r="A6217" t="s">
        <v>1224</v>
      </c>
      <c r="B6217" t="s">
        <v>1593</v>
      </c>
      <c r="C6217" s="28">
        <v>49310</v>
      </c>
      <c r="E6217">
        <v>0</v>
      </c>
    </row>
    <row r="6218" spans="1:5">
      <c r="A6218" t="s">
        <v>1224</v>
      </c>
      <c r="B6218" t="s">
        <v>1593</v>
      </c>
      <c r="C6218" s="28">
        <v>50771</v>
      </c>
      <c r="E6218">
        <v>0</v>
      </c>
    </row>
    <row r="6219" spans="1:5">
      <c r="A6219" t="s">
        <v>1224</v>
      </c>
      <c r="B6219" t="s">
        <v>1593</v>
      </c>
      <c r="C6219" s="28">
        <v>51136</v>
      </c>
      <c r="E6219">
        <v>0</v>
      </c>
    </row>
    <row r="6220" spans="1:5">
      <c r="A6220" t="s">
        <v>1224</v>
      </c>
      <c r="B6220" t="s">
        <v>1593</v>
      </c>
      <c r="C6220" s="28">
        <v>52963</v>
      </c>
      <c r="E6220">
        <v>0</v>
      </c>
    </row>
    <row r="6221" spans="1:5">
      <c r="A6221" t="s">
        <v>1224</v>
      </c>
      <c r="B6221" t="s">
        <v>673</v>
      </c>
      <c r="C6221" s="28">
        <v>46023</v>
      </c>
      <c r="E6221">
        <v>0</v>
      </c>
    </row>
    <row r="6222" spans="1:5">
      <c r="A6222" t="s">
        <v>1224</v>
      </c>
      <c r="B6222" t="s">
        <v>673</v>
      </c>
      <c r="C6222" s="28">
        <v>46753</v>
      </c>
      <c r="E6222">
        <v>0</v>
      </c>
    </row>
    <row r="6223" spans="1:5">
      <c r="A6223" t="s">
        <v>1224</v>
      </c>
      <c r="B6223" t="s">
        <v>673</v>
      </c>
      <c r="C6223" s="28">
        <v>47484</v>
      </c>
      <c r="E6223">
        <v>0</v>
      </c>
    </row>
    <row r="6224" spans="1:5">
      <c r="A6224" t="s">
        <v>1224</v>
      </c>
      <c r="B6224" t="s">
        <v>673</v>
      </c>
      <c r="C6224" s="28">
        <v>48214</v>
      </c>
      <c r="E6224">
        <v>0</v>
      </c>
    </row>
    <row r="6225" spans="1:5">
      <c r="A6225" t="s">
        <v>1224</v>
      </c>
      <c r="B6225" t="s">
        <v>673</v>
      </c>
      <c r="C6225" s="28">
        <v>48945</v>
      </c>
      <c r="E6225">
        <v>0</v>
      </c>
    </row>
    <row r="6226" spans="1:5">
      <c r="A6226" t="s">
        <v>1224</v>
      </c>
      <c r="B6226" t="s">
        <v>673</v>
      </c>
      <c r="C6226" s="28">
        <v>49310</v>
      </c>
      <c r="E6226">
        <v>0</v>
      </c>
    </row>
    <row r="6227" spans="1:5">
      <c r="A6227" t="s">
        <v>1224</v>
      </c>
      <c r="B6227" t="s">
        <v>673</v>
      </c>
      <c r="C6227" s="28">
        <v>50771</v>
      </c>
      <c r="E6227">
        <v>0</v>
      </c>
    </row>
    <row r="6228" spans="1:5">
      <c r="A6228" t="s">
        <v>1224</v>
      </c>
      <c r="B6228" t="s">
        <v>673</v>
      </c>
      <c r="C6228" s="28">
        <v>51136</v>
      </c>
      <c r="E6228">
        <v>0</v>
      </c>
    </row>
    <row r="6229" spans="1:5">
      <c r="A6229" t="s">
        <v>1224</v>
      </c>
      <c r="B6229" t="s">
        <v>673</v>
      </c>
      <c r="C6229" s="28">
        <v>52963</v>
      </c>
      <c r="E6229">
        <v>0</v>
      </c>
    </row>
    <row r="6230" spans="1:5">
      <c r="A6230" t="s">
        <v>1224</v>
      </c>
      <c r="B6230" t="s">
        <v>1595</v>
      </c>
      <c r="C6230" s="28">
        <v>46023</v>
      </c>
      <c r="E6230">
        <v>0</v>
      </c>
    </row>
    <row r="6231" spans="1:5">
      <c r="A6231" t="s">
        <v>1224</v>
      </c>
      <c r="B6231" t="s">
        <v>1595</v>
      </c>
      <c r="C6231" s="28">
        <v>46753</v>
      </c>
      <c r="E6231">
        <v>0</v>
      </c>
    </row>
    <row r="6232" spans="1:5">
      <c r="A6232" t="s">
        <v>1224</v>
      </c>
      <c r="B6232" t="s">
        <v>1595</v>
      </c>
      <c r="C6232" s="28">
        <v>47484</v>
      </c>
      <c r="E6232">
        <v>0</v>
      </c>
    </row>
    <row r="6233" spans="1:5">
      <c r="A6233" t="s">
        <v>1224</v>
      </c>
      <c r="B6233" t="s">
        <v>1595</v>
      </c>
      <c r="C6233" s="28">
        <v>48214</v>
      </c>
      <c r="E6233">
        <v>0</v>
      </c>
    </row>
    <row r="6234" spans="1:5">
      <c r="A6234" t="s">
        <v>1224</v>
      </c>
      <c r="B6234" t="s">
        <v>1595</v>
      </c>
      <c r="C6234" s="28">
        <v>48945</v>
      </c>
      <c r="E6234">
        <v>0</v>
      </c>
    </row>
    <row r="6235" spans="1:5">
      <c r="A6235" t="s">
        <v>1224</v>
      </c>
      <c r="B6235" t="s">
        <v>1595</v>
      </c>
      <c r="C6235" s="28">
        <v>49310</v>
      </c>
      <c r="E6235">
        <v>0</v>
      </c>
    </row>
    <row r="6236" spans="1:5">
      <c r="A6236" t="s">
        <v>1224</v>
      </c>
      <c r="B6236" t="s">
        <v>1595</v>
      </c>
      <c r="C6236" s="28">
        <v>50771</v>
      </c>
      <c r="E6236">
        <v>0</v>
      </c>
    </row>
    <row r="6237" spans="1:5">
      <c r="A6237" t="s">
        <v>1224</v>
      </c>
      <c r="B6237" t="s">
        <v>1595</v>
      </c>
      <c r="C6237" s="28">
        <v>51136</v>
      </c>
      <c r="E6237">
        <v>0</v>
      </c>
    </row>
    <row r="6238" spans="1:5">
      <c r="A6238" t="s">
        <v>1224</v>
      </c>
      <c r="B6238" t="s">
        <v>1595</v>
      </c>
      <c r="C6238" s="28">
        <v>52963</v>
      </c>
      <c r="E6238">
        <v>0</v>
      </c>
    </row>
    <row r="6239" spans="1:5">
      <c r="A6239" t="s">
        <v>1224</v>
      </c>
      <c r="B6239" t="s">
        <v>674</v>
      </c>
      <c r="C6239" s="28">
        <v>46023</v>
      </c>
      <c r="E6239">
        <v>0</v>
      </c>
    </row>
    <row r="6240" spans="1:5">
      <c r="A6240" t="s">
        <v>1224</v>
      </c>
      <c r="B6240" t="s">
        <v>674</v>
      </c>
      <c r="C6240" s="28">
        <v>46753</v>
      </c>
      <c r="E6240">
        <v>0</v>
      </c>
    </row>
    <row r="6241" spans="1:5">
      <c r="A6241" t="s">
        <v>1224</v>
      </c>
      <c r="B6241" t="s">
        <v>674</v>
      </c>
      <c r="C6241" s="28">
        <v>47484</v>
      </c>
      <c r="E6241">
        <v>0</v>
      </c>
    </row>
    <row r="6242" spans="1:5">
      <c r="A6242" t="s">
        <v>1224</v>
      </c>
      <c r="B6242" t="s">
        <v>674</v>
      </c>
      <c r="C6242" s="28">
        <v>48214</v>
      </c>
      <c r="E6242">
        <v>0</v>
      </c>
    </row>
    <row r="6243" spans="1:5">
      <c r="A6243" t="s">
        <v>1224</v>
      </c>
      <c r="B6243" t="s">
        <v>674</v>
      </c>
      <c r="C6243" s="28">
        <v>48945</v>
      </c>
      <c r="E6243">
        <v>0</v>
      </c>
    </row>
    <row r="6244" spans="1:5">
      <c r="A6244" t="s">
        <v>1224</v>
      </c>
      <c r="B6244" t="s">
        <v>674</v>
      </c>
      <c r="C6244" s="28">
        <v>49310</v>
      </c>
      <c r="E6244">
        <v>0</v>
      </c>
    </row>
    <row r="6245" spans="1:5">
      <c r="A6245" t="s">
        <v>1224</v>
      </c>
      <c r="B6245" t="s">
        <v>674</v>
      </c>
      <c r="C6245" s="28">
        <v>50771</v>
      </c>
      <c r="E6245">
        <v>0</v>
      </c>
    </row>
    <row r="6246" spans="1:5">
      <c r="A6246" t="s">
        <v>1224</v>
      </c>
      <c r="B6246" t="s">
        <v>674</v>
      </c>
      <c r="C6246" s="28">
        <v>51136</v>
      </c>
      <c r="E6246">
        <v>0</v>
      </c>
    </row>
    <row r="6247" spans="1:5">
      <c r="A6247" t="s">
        <v>1224</v>
      </c>
      <c r="B6247" t="s">
        <v>674</v>
      </c>
      <c r="C6247" s="28">
        <v>52963</v>
      </c>
      <c r="E6247">
        <v>0</v>
      </c>
    </row>
    <row r="6248" spans="1:5">
      <c r="A6248" t="s">
        <v>1224</v>
      </c>
      <c r="B6248" t="s">
        <v>1597</v>
      </c>
      <c r="C6248" s="28">
        <v>46023</v>
      </c>
      <c r="E6248">
        <v>0</v>
      </c>
    </row>
    <row r="6249" spans="1:5">
      <c r="A6249" t="s">
        <v>1224</v>
      </c>
      <c r="B6249" t="s">
        <v>1597</v>
      </c>
      <c r="C6249" s="28">
        <v>46753</v>
      </c>
      <c r="E6249">
        <v>0</v>
      </c>
    </row>
    <row r="6250" spans="1:5">
      <c r="A6250" t="s">
        <v>1224</v>
      </c>
      <c r="B6250" t="s">
        <v>1597</v>
      </c>
      <c r="C6250" s="28">
        <v>47484</v>
      </c>
      <c r="E6250">
        <v>0</v>
      </c>
    </row>
    <row r="6251" spans="1:5">
      <c r="A6251" t="s">
        <v>1224</v>
      </c>
      <c r="B6251" t="s">
        <v>1597</v>
      </c>
      <c r="C6251" s="28">
        <v>48214</v>
      </c>
      <c r="E6251">
        <v>0</v>
      </c>
    </row>
    <row r="6252" spans="1:5">
      <c r="A6252" t="s">
        <v>1224</v>
      </c>
      <c r="B6252" t="s">
        <v>1597</v>
      </c>
      <c r="C6252" s="28">
        <v>48945</v>
      </c>
      <c r="E6252">
        <v>0</v>
      </c>
    </row>
    <row r="6253" spans="1:5">
      <c r="A6253" t="s">
        <v>1224</v>
      </c>
      <c r="B6253" t="s">
        <v>1597</v>
      </c>
      <c r="C6253" s="28">
        <v>49310</v>
      </c>
      <c r="E6253">
        <v>0</v>
      </c>
    </row>
    <row r="6254" spans="1:5">
      <c r="A6254" t="s">
        <v>1224</v>
      </c>
      <c r="B6254" t="s">
        <v>1597</v>
      </c>
      <c r="C6254" s="28">
        <v>50771</v>
      </c>
      <c r="E6254">
        <v>0</v>
      </c>
    </row>
    <row r="6255" spans="1:5">
      <c r="A6255" t="s">
        <v>1224</v>
      </c>
      <c r="B6255" t="s">
        <v>1597</v>
      </c>
      <c r="C6255" s="28">
        <v>51136</v>
      </c>
      <c r="E6255">
        <v>0</v>
      </c>
    </row>
    <row r="6256" spans="1:5">
      <c r="A6256" t="s">
        <v>1224</v>
      </c>
      <c r="B6256" t="s">
        <v>1597</v>
      </c>
      <c r="C6256" s="28">
        <v>52963</v>
      </c>
      <c r="E6256">
        <v>0</v>
      </c>
    </row>
    <row r="6257" spans="1:5">
      <c r="A6257" t="s">
        <v>1224</v>
      </c>
      <c r="B6257" t="s">
        <v>675</v>
      </c>
      <c r="C6257" s="28">
        <v>46023</v>
      </c>
      <c r="E6257">
        <v>0</v>
      </c>
    </row>
    <row r="6258" spans="1:5">
      <c r="A6258" t="s">
        <v>1224</v>
      </c>
      <c r="B6258" t="s">
        <v>675</v>
      </c>
      <c r="C6258" s="28">
        <v>46753</v>
      </c>
      <c r="E6258">
        <v>0</v>
      </c>
    </row>
    <row r="6259" spans="1:5">
      <c r="A6259" t="s">
        <v>1224</v>
      </c>
      <c r="B6259" t="s">
        <v>675</v>
      </c>
      <c r="C6259" s="28">
        <v>47484</v>
      </c>
      <c r="E6259">
        <v>0</v>
      </c>
    </row>
    <row r="6260" spans="1:5">
      <c r="A6260" t="s">
        <v>1224</v>
      </c>
      <c r="B6260" t="s">
        <v>675</v>
      </c>
      <c r="C6260" s="28">
        <v>48214</v>
      </c>
      <c r="E6260">
        <v>0</v>
      </c>
    </row>
    <row r="6261" spans="1:5">
      <c r="A6261" t="s">
        <v>1224</v>
      </c>
      <c r="B6261" t="s">
        <v>675</v>
      </c>
      <c r="C6261" s="28">
        <v>48945</v>
      </c>
      <c r="E6261">
        <v>0</v>
      </c>
    </row>
    <row r="6262" spans="1:5">
      <c r="A6262" t="s">
        <v>1224</v>
      </c>
      <c r="B6262" t="s">
        <v>675</v>
      </c>
      <c r="C6262" s="28">
        <v>49310</v>
      </c>
      <c r="E6262">
        <v>0</v>
      </c>
    </row>
    <row r="6263" spans="1:5">
      <c r="A6263" t="s">
        <v>1224</v>
      </c>
      <c r="B6263" t="s">
        <v>675</v>
      </c>
      <c r="C6263" s="28">
        <v>50771</v>
      </c>
      <c r="E6263">
        <v>0</v>
      </c>
    </row>
    <row r="6264" spans="1:5">
      <c r="A6264" t="s">
        <v>1224</v>
      </c>
      <c r="B6264" t="s">
        <v>675</v>
      </c>
      <c r="C6264" s="28">
        <v>51136</v>
      </c>
      <c r="E6264">
        <v>0</v>
      </c>
    </row>
    <row r="6265" spans="1:5">
      <c r="A6265" t="s">
        <v>1224</v>
      </c>
      <c r="B6265" t="s">
        <v>675</v>
      </c>
      <c r="C6265" s="28">
        <v>52963</v>
      </c>
      <c r="E6265">
        <v>0</v>
      </c>
    </row>
    <row r="6266" spans="1:5">
      <c r="A6266" t="s">
        <v>1224</v>
      </c>
      <c r="B6266" t="s">
        <v>1599</v>
      </c>
      <c r="C6266" s="28">
        <v>46023</v>
      </c>
      <c r="E6266">
        <v>0</v>
      </c>
    </row>
    <row r="6267" spans="1:5">
      <c r="A6267" t="s">
        <v>1224</v>
      </c>
      <c r="B6267" t="s">
        <v>1599</v>
      </c>
      <c r="C6267" s="28">
        <v>46753</v>
      </c>
      <c r="E6267">
        <v>0</v>
      </c>
    </row>
    <row r="6268" spans="1:5">
      <c r="A6268" t="s">
        <v>1224</v>
      </c>
      <c r="B6268" t="s">
        <v>1599</v>
      </c>
      <c r="C6268" s="28">
        <v>47484</v>
      </c>
      <c r="E6268">
        <v>0</v>
      </c>
    </row>
    <row r="6269" spans="1:5">
      <c r="A6269" t="s">
        <v>1224</v>
      </c>
      <c r="B6269" t="s">
        <v>1599</v>
      </c>
      <c r="C6269" s="28">
        <v>48214</v>
      </c>
      <c r="E6269">
        <v>0</v>
      </c>
    </row>
    <row r="6270" spans="1:5">
      <c r="A6270" t="s">
        <v>1224</v>
      </c>
      <c r="B6270" t="s">
        <v>1599</v>
      </c>
      <c r="C6270" s="28">
        <v>48945</v>
      </c>
      <c r="E6270">
        <v>0</v>
      </c>
    </row>
    <row r="6271" spans="1:5">
      <c r="A6271" t="s">
        <v>1224</v>
      </c>
      <c r="B6271" t="s">
        <v>1599</v>
      </c>
      <c r="C6271" s="28">
        <v>49310</v>
      </c>
      <c r="E6271">
        <v>0</v>
      </c>
    </row>
    <row r="6272" spans="1:5">
      <c r="A6272" t="s">
        <v>1224</v>
      </c>
      <c r="B6272" t="s">
        <v>1599</v>
      </c>
      <c r="C6272" s="28">
        <v>50771</v>
      </c>
      <c r="E6272">
        <v>0</v>
      </c>
    </row>
    <row r="6273" spans="1:5">
      <c r="A6273" t="s">
        <v>1224</v>
      </c>
      <c r="B6273" t="s">
        <v>1599</v>
      </c>
      <c r="C6273" s="28">
        <v>51136</v>
      </c>
      <c r="E6273">
        <v>0</v>
      </c>
    </row>
    <row r="6274" spans="1:5">
      <c r="A6274" t="s">
        <v>1224</v>
      </c>
      <c r="B6274" t="s">
        <v>1599</v>
      </c>
      <c r="C6274" s="28">
        <v>52963</v>
      </c>
      <c r="E6274">
        <v>0</v>
      </c>
    </row>
    <row r="6275" spans="1:5">
      <c r="A6275" t="s">
        <v>1224</v>
      </c>
      <c r="B6275" t="s">
        <v>676</v>
      </c>
      <c r="C6275" s="28">
        <v>46023</v>
      </c>
      <c r="E6275">
        <v>0</v>
      </c>
    </row>
    <row r="6276" spans="1:5">
      <c r="A6276" t="s">
        <v>1224</v>
      </c>
      <c r="B6276" t="s">
        <v>676</v>
      </c>
      <c r="C6276" s="28">
        <v>46753</v>
      </c>
      <c r="E6276">
        <v>0</v>
      </c>
    </row>
    <row r="6277" spans="1:5">
      <c r="A6277" t="s">
        <v>1224</v>
      </c>
      <c r="B6277" t="s">
        <v>676</v>
      </c>
      <c r="C6277" s="28">
        <v>47484</v>
      </c>
      <c r="E6277">
        <v>0</v>
      </c>
    </row>
    <row r="6278" spans="1:5">
      <c r="A6278" t="s">
        <v>1224</v>
      </c>
      <c r="B6278" t="s">
        <v>676</v>
      </c>
      <c r="C6278" s="28">
        <v>48214</v>
      </c>
      <c r="E6278">
        <v>0</v>
      </c>
    </row>
    <row r="6279" spans="1:5">
      <c r="A6279" t="s">
        <v>1224</v>
      </c>
      <c r="B6279" t="s">
        <v>676</v>
      </c>
      <c r="C6279" s="28">
        <v>48945</v>
      </c>
      <c r="E6279">
        <v>0</v>
      </c>
    </row>
    <row r="6280" spans="1:5">
      <c r="A6280" t="s">
        <v>1224</v>
      </c>
      <c r="B6280" t="s">
        <v>676</v>
      </c>
      <c r="C6280" s="28">
        <v>49310</v>
      </c>
      <c r="E6280">
        <v>0</v>
      </c>
    </row>
    <row r="6281" spans="1:5">
      <c r="A6281" t="s">
        <v>1224</v>
      </c>
      <c r="B6281" t="s">
        <v>676</v>
      </c>
      <c r="C6281" s="28">
        <v>50771</v>
      </c>
      <c r="E6281">
        <v>0</v>
      </c>
    </row>
    <row r="6282" spans="1:5">
      <c r="A6282" t="s">
        <v>1224</v>
      </c>
      <c r="B6282" t="s">
        <v>676</v>
      </c>
      <c r="C6282" s="28">
        <v>51136</v>
      </c>
      <c r="E6282">
        <v>0</v>
      </c>
    </row>
    <row r="6283" spans="1:5">
      <c r="A6283" t="s">
        <v>1224</v>
      </c>
      <c r="B6283" t="s">
        <v>676</v>
      </c>
      <c r="C6283" s="28">
        <v>52963</v>
      </c>
      <c r="E6283">
        <v>0</v>
      </c>
    </row>
    <row r="6284" spans="1:5">
      <c r="A6284" t="s">
        <v>1224</v>
      </c>
      <c r="B6284" t="s">
        <v>1601</v>
      </c>
      <c r="C6284" s="28">
        <v>46023</v>
      </c>
      <c r="E6284">
        <v>0</v>
      </c>
    </row>
    <row r="6285" spans="1:5">
      <c r="A6285" t="s">
        <v>1224</v>
      </c>
      <c r="B6285" t="s">
        <v>1601</v>
      </c>
      <c r="C6285" s="28">
        <v>46753</v>
      </c>
      <c r="E6285">
        <v>0</v>
      </c>
    </row>
    <row r="6286" spans="1:5">
      <c r="A6286" t="s">
        <v>1224</v>
      </c>
      <c r="B6286" t="s">
        <v>1601</v>
      </c>
      <c r="C6286" s="28">
        <v>47484</v>
      </c>
      <c r="E6286">
        <v>0</v>
      </c>
    </row>
    <row r="6287" spans="1:5">
      <c r="A6287" t="s">
        <v>1224</v>
      </c>
      <c r="B6287" t="s">
        <v>1601</v>
      </c>
      <c r="C6287" s="28">
        <v>48214</v>
      </c>
      <c r="E6287">
        <v>0</v>
      </c>
    </row>
    <row r="6288" spans="1:5">
      <c r="A6288" t="s">
        <v>1224</v>
      </c>
      <c r="B6288" t="s">
        <v>1601</v>
      </c>
      <c r="C6288" s="28">
        <v>48945</v>
      </c>
      <c r="E6288">
        <v>0</v>
      </c>
    </row>
    <row r="6289" spans="1:5">
      <c r="A6289" t="s">
        <v>1224</v>
      </c>
      <c r="B6289" t="s">
        <v>1601</v>
      </c>
      <c r="C6289" s="28">
        <v>49310</v>
      </c>
      <c r="E6289">
        <v>0</v>
      </c>
    </row>
    <row r="6290" spans="1:5">
      <c r="A6290" t="s">
        <v>1224</v>
      </c>
      <c r="B6290" t="s">
        <v>1601</v>
      </c>
      <c r="C6290" s="28">
        <v>50771</v>
      </c>
      <c r="E6290">
        <v>0</v>
      </c>
    </row>
    <row r="6291" spans="1:5">
      <c r="A6291" t="s">
        <v>1224</v>
      </c>
      <c r="B6291" t="s">
        <v>1601</v>
      </c>
      <c r="C6291" s="28">
        <v>51136</v>
      </c>
      <c r="E6291">
        <v>0</v>
      </c>
    </row>
    <row r="6292" spans="1:5">
      <c r="A6292" t="s">
        <v>1224</v>
      </c>
      <c r="B6292" t="s">
        <v>1601</v>
      </c>
      <c r="C6292" s="28">
        <v>52963</v>
      </c>
      <c r="E6292">
        <v>0</v>
      </c>
    </row>
    <row r="6293" spans="1:5">
      <c r="A6293" t="s">
        <v>1224</v>
      </c>
      <c r="B6293" t="s">
        <v>677</v>
      </c>
      <c r="C6293" s="28">
        <v>46023</v>
      </c>
      <c r="E6293">
        <v>0</v>
      </c>
    </row>
    <row r="6294" spans="1:5">
      <c r="A6294" t="s">
        <v>1224</v>
      </c>
      <c r="B6294" t="s">
        <v>677</v>
      </c>
      <c r="C6294" s="28">
        <v>46753</v>
      </c>
      <c r="E6294">
        <v>0</v>
      </c>
    </row>
    <row r="6295" spans="1:5">
      <c r="A6295" t="s">
        <v>1224</v>
      </c>
      <c r="B6295" t="s">
        <v>677</v>
      </c>
      <c r="C6295" s="28">
        <v>47484</v>
      </c>
      <c r="E6295">
        <v>0</v>
      </c>
    </row>
    <row r="6296" spans="1:5">
      <c r="A6296" t="s">
        <v>1224</v>
      </c>
      <c r="B6296" t="s">
        <v>677</v>
      </c>
      <c r="C6296" s="28">
        <v>48214</v>
      </c>
      <c r="E6296">
        <v>0</v>
      </c>
    </row>
    <row r="6297" spans="1:5">
      <c r="A6297" t="s">
        <v>1224</v>
      </c>
      <c r="B6297" t="s">
        <v>677</v>
      </c>
      <c r="C6297" s="28">
        <v>48945</v>
      </c>
      <c r="E6297">
        <v>0</v>
      </c>
    </row>
    <row r="6298" spans="1:5">
      <c r="A6298" t="s">
        <v>1224</v>
      </c>
      <c r="B6298" t="s">
        <v>677</v>
      </c>
      <c r="C6298" s="28">
        <v>49310</v>
      </c>
      <c r="E6298">
        <v>0</v>
      </c>
    </row>
    <row r="6299" spans="1:5">
      <c r="A6299" t="s">
        <v>1224</v>
      </c>
      <c r="B6299" t="s">
        <v>677</v>
      </c>
      <c r="C6299" s="28">
        <v>50771</v>
      </c>
      <c r="E6299">
        <v>0</v>
      </c>
    </row>
    <row r="6300" spans="1:5">
      <c r="A6300" t="s">
        <v>1224</v>
      </c>
      <c r="B6300" t="s">
        <v>677</v>
      </c>
      <c r="C6300" s="28">
        <v>51136</v>
      </c>
      <c r="E6300">
        <v>0</v>
      </c>
    </row>
    <row r="6301" spans="1:5">
      <c r="A6301" t="s">
        <v>1224</v>
      </c>
      <c r="B6301" t="s">
        <v>677</v>
      </c>
      <c r="C6301" s="28">
        <v>52963</v>
      </c>
      <c r="E6301">
        <v>0</v>
      </c>
    </row>
    <row r="6302" spans="1:5">
      <c r="A6302" t="s">
        <v>1224</v>
      </c>
      <c r="B6302" t="s">
        <v>1603</v>
      </c>
      <c r="C6302" s="28">
        <v>46023</v>
      </c>
      <c r="E6302">
        <v>0</v>
      </c>
    </row>
    <row r="6303" spans="1:5">
      <c r="A6303" t="s">
        <v>1224</v>
      </c>
      <c r="B6303" t="s">
        <v>1603</v>
      </c>
      <c r="C6303" s="28">
        <v>46753</v>
      </c>
      <c r="E6303">
        <v>0</v>
      </c>
    </row>
    <row r="6304" spans="1:5">
      <c r="A6304" t="s">
        <v>1224</v>
      </c>
      <c r="B6304" t="s">
        <v>1603</v>
      </c>
      <c r="C6304" s="28">
        <v>47484</v>
      </c>
      <c r="E6304">
        <v>0</v>
      </c>
    </row>
    <row r="6305" spans="1:5">
      <c r="A6305" t="s">
        <v>1224</v>
      </c>
      <c r="B6305" t="s">
        <v>1603</v>
      </c>
      <c r="C6305" s="28">
        <v>48214</v>
      </c>
      <c r="E6305">
        <v>0</v>
      </c>
    </row>
    <row r="6306" spans="1:5">
      <c r="A6306" t="s">
        <v>1224</v>
      </c>
      <c r="B6306" t="s">
        <v>1603</v>
      </c>
      <c r="C6306" s="28">
        <v>48945</v>
      </c>
      <c r="E6306">
        <v>0</v>
      </c>
    </row>
    <row r="6307" spans="1:5">
      <c r="A6307" t="s">
        <v>1224</v>
      </c>
      <c r="B6307" t="s">
        <v>1603</v>
      </c>
      <c r="C6307" s="28">
        <v>49310</v>
      </c>
      <c r="E6307">
        <v>0</v>
      </c>
    </row>
    <row r="6308" spans="1:5">
      <c r="A6308" t="s">
        <v>1224</v>
      </c>
      <c r="B6308" t="s">
        <v>1603</v>
      </c>
      <c r="C6308" s="28">
        <v>50771</v>
      </c>
      <c r="E6308">
        <v>0</v>
      </c>
    </row>
    <row r="6309" spans="1:5">
      <c r="A6309" t="s">
        <v>1224</v>
      </c>
      <c r="B6309" t="s">
        <v>1603</v>
      </c>
      <c r="C6309" s="28">
        <v>51136</v>
      </c>
      <c r="E6309">
        <v>0</v>
      </c>
    </row>
    <row r="6310" spans="1:5">
      <c r="A6310" t="s">
        <v>1224</v>
      </c>
      <c r="B6310" t="s">
        <v>1603</v>
      </c>
      <c r="C6310" s="28">
        <v>52963</v>
      </c>
      <c r="E6310">
        <v>0</v>
      </c>
    </row>
    <row r="6311" spans="1:5">
      <c r="A6311" t="s">
        <v>1224</v>
      </c>
      <c r="B6311" t="s">
        <v>678</v>
      </c>
      <c r="C6311" s="28">
        <v>46023</v>
      </c>
      <c r="E6311">
        <v>0</v>
      </c>
    </row>
    <row r="6312" spans="1:5">
      <c r="A6312" t="s">
        <v>1224</v>
      </c>
      <c r="B6312" t="s">
        <v>678</v>
      </c>
      <c r="C6312" s="28">
        <v>46753</v>
      </c>
      <c r="E6312">
        <v>0</v>
      </c>
    </row>
    <row r="6313" spans="1:5">
      <c r="A6313" t="s">
        <v>1224</v>
      </c>
      <c r="B6313" t="s">
        <v>678</v>
      </c>
      <c r="C6313" s="28">
        <v>47484</v>
      </c>
      <c r="E6313">
        <v>0</v>
      </c>
    </row>
    <row r="6314" spans="1:5">
      <c r="A6314" t="s">
        <v>1224</v>
      </c>
      <c r="B6314" t="s">
        <v>678</v>
      </c>
      <c r="C6314" s="28">
        <v>48214</v>
      </c>
      <c r="E6314">
        <v>0</v>
      </c>
    </row>
    <row r="6315" spans="1:5">
      <c r="A6315" t="s">
        <v>1224</v>
      </c>
      <c r="B6315" t="s">
        <v>678</v>
      </c>
      <c r="C6315" s="28">
        <v>48945</v>
      </c>
      <c r="E6315">
        <v>0</v>
      </c>
    </row>
    <row r="6316" spans="1:5">
      <c r="A6316" t="s">
        <v>1224</v>
      </c>
      <c r="B6316" t="s">
        <v>678</v>
      </c>
      <c r="C6316" s="28">
        <v>49310</v>
      </c>
      <c r="E6316">
        <v>0</v>
      </c>
    </row>
    <row r="6317" spans="1:5">
      <c r="A6317" t="s">
        <v>1224</v>
      </c>
      <c r="B6317" t="s">
        <v>678</v>
      </c>
      <c r="C6317" s="28">
        <v>50771</v>
      </c>
      <c r="E6317">
        <v>0</v>
      </c>
    </row>
    <row r="6318" spans="1:5">
      <c r="A6318" t="s">
        <v>1224</v>
      </c>
      <c r="B6318" t="s">
        <v>678</v>
      </c>
      <c r="C6318" s="28">
        <v>51136</v>
      </c>
      <c r="E6318">
        <v>0</v>
      </c>
    </row>
    <row r="6319" spans="1:5">
      <c r="A6319" t="s">
        <v>1224</v>
      </c>
      <c r="B6319" t="s">
        <v>678</v>
      </c>
      <c r="C6319" s="28">
        <v>52963</v>
      </c>
      <c r="E6319">
        <v>0</v>
      </c>
    </row>
    <row r="6320" spans="1:5">
      <c r="A6320" t="s">
        <v>1224</v>
      </c>
      <c r="B6320" t="s">
        <v>1605</v>
      </c>
      <c r="C6320" s="28">
        <v>46023</v>
      </c>
      <c r="E6320">
        <v>0</v>
      </c>
    </row>
    <row r="6321" spans="1:5">
      <c r="A6321" t="s">
        <v>1224</v>
      </c>
      <c r="B6321" t="s">
        <v>1605</v>
      </c>
      <c r="C6321" s="28">
        <v>46753</v>
      </c>
      <c r="E6321">
        <v>0</v>
      </c>
    </row>
    <row r="6322" spans="1:5">
      <c r="A6322" t="s">
        <v>1224</v>
      </c>
      <c r="B6322" t="s">
        <v>1605</v>
      </c>
      <c r="C6322" s="28">
        <v>47484</v>
      </c>
      <c r="E6322">
        <v>0</v>
      </c>
    </row>
    <row r="6323" spans="1:5">
      <c r="A6323" t="s">
        <v>1224</v>
      </c>
      <c r="B6323" t="s">
        <v>1605</v>
      </c>
      <c r="C6323" s="28">
        <v>48214</v>
      </c>
      <c r="E6323">
        <v>0</v>
      </c>
    </row>
    <row r="6324" spans="1:5">
      <c r="A6324" t="s">
        <v>1224</v>
      </c>
      <c r="B6324" t="s">
        <v>1605</v>
      </c>
      <c r="C6324" s="28">
        <v>48945</v>
      </c>
      <c r="E6324">
        <v>0</v>
      </c>
    </row>
    <row r="6325" spans="1:5">
      <c r="A6325" t="s">
        <v>1224</v>
      </c>
      <c r="B6325" t="s">
        <v>1605</v>
      </c>
      <c r="C6325" s="28">
        <v>49310</v>
      </c>
      <c r="E6325">
        <v>0</v>
      </c>
    </row>
    <row r="6326" spans="1:5">
      <c r="A6326" t="s">
        <v>1224</v>
      </c>
      <c r="B6326" t="s">
        <v>1605</v>
      </c>
      <c r="C6326" s="28">
        <v>50771</v>
      </c>
      <c r="E6326">
        <v>0</v>
      </c>
    </row>
    <row r="6327" spans="1:5">
      <c r="A6327" t="s">
        <v>1224</v>
      </c>
      <c r="B6327" t="s">
        <v>1605</v>
      </c>
      <c r="C6327" s="28">
        <v>51136</v>
      </c>
      <c r="E6327">
        <v>0</v>
      </c>
    </row>
    <row r="6328" spans="1:5">
      <c r="A6328" t="s">
        <v>1224</v>
      </c>
      <c r="B6328" t="s">
        <v>1605</v>
      </c>
      <c r="C6328" s="28">
        <v>52963</v>
      </c>
      <c r="E6328">
        <v>0</v>
      </c>
    </row>
    <row r="6329" spans="1:5">
      <c r="A6329" t="s">
        <v>1224</v>
      </c>
      <c r="B6329" t="s">
        <v>679</v>
      </c>
      <c r="C6329" s="28">
        <v>46023</v>
      </c>
      <c r="E6329">
        <v>0</v>
      </c>
    </row>
    <row r="6330" spans="1:5">
      <c r="A6330" t="s">
        <v>1224</v>
      </c>
      <c r="B6330" t="s">
        <v>679</v>
      </c>
      <c r="C6330" s="28">
        <v>46753</v>
      </c>
      <c r="E6330">
        <v>0</v>
      </c>
    </row>
    <row r="6331" spans="1:5">
      <c r="A6331" t="s">
        <v>1224</v>
      </c>
      <c r="B6331" t="s">
        <v>679</v>
      </c>
      <c r="C6331" s="28">
        <v>47484</v>
      </c>
      <c r="E6331">
        <v>0</v>
      </c>
    </row>
    <row r="6332" spans="1:5">
      <c r="A6332" t="s">
        <v>1224</v>
      </c>
      <c r="B6332" t="s">
        <v>679</v>
      </c>
      <c r="C6332" s="28">
        <v>48214</v>
      </c>
      <c r="E6332">
        <v>0</v>
      </c>
    </row>
    <row r="6333" spans="1:5">
      <c r="A6333" t="s">
        <v>1224</v>
      </c>
      <c r="B6333" t="s">
        <v>679</v>
      </c>
      <c r="C6333" s="28">
        <v>48945</v>
      </c>
      <c r="E6333">
        <v>0</v>
      </c>
    </row>
    <row r="6334" spans="1:5">
      <c r="A6334" t="s">
        <v>1224</v>
      </c>
      <c r="B6334" t="s">
        <v>679</v>
      </c>
      <c r="C6334" s="28">
        <v>49310</v>
      </c>
      <c r="E6334">
        <v>0</v>
      </c>
    </row>
    <row r="6335" spans="1:5">
      <c r="A6335" t="s">
        <v>1224</v>
      </c>
      <c r="B6335" t="s">
        <v>679</v>
      </c>
      <c r="C6335" s="28">
        <v>50771</v>
      </c>
      <c r="E6335">
        <v>0</v>
      </c>
    </row>
    <row r="6336" spans="1:5">
      <c r="A6336" t="s">
        <v>1224</v>
      </c>
      <c r="B6336" t="s">
        <v>679</v>
      </c>
      <c r="C6336" s="28">
        <v>51136</v>
      </c>
      <c r="E6336">
        <v>0</v>
      </c>
    </row>
    <row r="6337" spans="1:5">
      <c r="A6337" t="s">
        <v>1224</v>
      </c>
      <c r="B6337" t="s">
        <v>679</v>
      </c>
      <c r="C6337" s="28">
        <v>52963</v>
      </c>
      <c r="E6337">
        <v>0</v>
      </c>
    </row>
    <row r="6338" spans="1:5">
      <c r="A6338" t="s">
        <v>1224</v>
      </c>
      <c r="B6338" t="s">
        <v>1607</v>
      </c>
      <c r="C6338" s="28">
        <v>46023</v>
      </c>
      <c r="E6338">
        <v>0</v>
      </c>
    </row>
    <row r="6339" spans="1:5">
      <c r="A6339" t="s">
        <v>1224</v>
      </c>
      <c r="B6339" t="s">
        <v>1607</v>
      </c>
      <c r="C6339" s="28">
        <v>46753</v>
      </c>
      <c r="E6339">
        <v>0</v>
      </c>
    </row>
    <row r="6340" spans="1:5">
      <c r="A6340" t="s">
        <v>1224</v>
      </c>
      <c r="B6340" t="s">
        <v>1607</v>
      </c>
      <c r="C6340" s="28">
        <v>47484</v>
      </c>
      <c r="E6340">
        <v>0</v>
      </c>
    </row>
    <row r="6341" spans="1:5">
      <c r="A6341" t="s">
        <v>1224</v>
      </c>
      <c r="B6341" t="s">
        <v>1607</v>
      </c>
      <c r="C6341" s="28">
        <v>48214</v>
      </c>
      <c r="E6341">
        <v>0</v>
      </c>
    </row>
    <row r="6342" spans="1:5">
      <c r="A6342" t="s">
        <v>1224</v>
      </c>
      <c r="B6342" t="s">
        <v>1607</v>
      </c>
      <c r="C6342" s="28">
        <v>48945</v>
      </c>
      <c r="E6342">
        <v>0</v>
      </c>
    </row>
    <row r="6343" spans="1:5">
      <c r="A6343" t="s">
        <v>1224</v>
      </c>
      <c r="B6343" t="s">
        <v>1607</v>
      </c>
      <c r="C6343" s="28">
        <v>49310</v>
      </c>
      <c r="E6343">
        <v>0</v>
      </c>
    </row>
    <row r="6344" spans="1:5">
      <c r="A6344" t="s">
        <v>1224</v>
      </c>
      <c r="B6344" t="s">
        <v>1607</v>
      </c>
      <c r="C6344" s="28">
        <v>50771</v>
      </c>
      <c r="E6344">
        <v>0</v>
      </c>
    </row>
    <row r="6345" spans="1:5">
      <c r="A6345" t="s">
        <v>1224</v>
      </c>
      <c r="B6345" t="s">
        <v>1607</v>
      </c>
      <c r="C6345" s="28">
        <v>51136</v>
      </c>
      <c r="E6345">
        <v>0</v>
      </c>
    </row>
    <row r="6346" spans="1:5">
      <c r="A6346" t="s">
        <v>1224</v>
      </c>
      <c r="B6346" t="s">
        <v>1607</v>
      </c>
      <c r="C6346" s="28">
        <v>52963</v>
      </c>
      <c r="E6346">
        <v>0</v>
      </c>
    </row>
    <row r="6347" spans="1:5">
      <c r="A6347" t="s">
        <v>1224</v>
      </c>
      <c r="B6347" t="s">
        <v>680</v>
      </c>
      <c r="C6347" s="28">
        <v>46023</v>
      </c>
      <c r="E6347">
        <v>0</v>
      </c>
    </row>
    <row r="6348" spans="1:5">
      <c r="A6348" t="s">
        <v>1224</v>
      </c>
      <c r="B6348" t="s">
        <v>680</v>
      </c>
      <c r="C6348" s="28">
        <v>46753</v>
      </c>
      <c r="E6348">
        <v>0</v>
      </c>
    </row>
    <row r="6349" spans="1:5">
      <c r="A6349" t="s">
        <v>1224</v>
      </c>
      <c r="B6349" t="s">
        <v>680</v>
      </c>
      <c r="C6349" s="28">
        <v>47484</v>
      </c>
      <c r="E6349">
        <v>0</v>
      </c>
    </row>
    <row r="6350" spans="1:5">
      <c r="A6350" t="s">
        <v>1224</v>
      </c>
      <c r="B6350" t="s">
        <v>680</v>
      </c>
      <c r="C6350" s="28">
        <v>48214</v>
      </c>
      <c r="E6350">
        <v>0</v>
      </c>
    </row>
    <row r="6351" spans="1:5">
      <c r="A6351" t="s">
        <v>1224</v>
      </c>
      <c r="B6351" t="s">
        <v>680</v>
      </c>
      <c r="C6351" s="28">
        <v>48945</v>
      </c>
      <c r="E6351">
        <v>0</v>
      </c>
    </row>
    <row r="6352" spans="1:5">
      <c r="A6352" t="s">
        <v>1224</v>
      </c>
      <c r="B6352" t="s">
        <v>680</v>
      </c>
      <c r="C6352" s="28">
        <v>49310</v>
      </c>
      <c r="E6352">
        <v>0</v>
      </c>
    </row>
    <row r="6353" spans="1:5">
      <c r="A6353" t="s">
        <v>1224</v>
      </c>
      <c r="B6353" t="s">
        <v>680</v>
      </c>
      <c r="C6353" s="28">
        <v>50771</v>
      </c>
      <c r="E6353">
        <v>0</v>
      </c>
    </row>
    <row r="6354" spans="1:5">
      <c r="A6354" t="s">
        <v>1224</v>
      </c>
      <c r="B6354" t="s">
        <v>680</v>
      </c>
      <c r="C6354" s="28">
        <v>51136</v>
      </c>
      <c r="E6354">
        <v>0</v>
      </c>
    </row>
    <row r="6355" spans="1:5">
      <c r="A6355" t="s">
        <v>1224</v>
      </c>
      <c r="B6355" t="s">
        <v>680</v>
      </c>
      <c r="C6355" s="28">
        <v>52963</v>
      </c>
      <c r="E6355">
        <v>0</v>
      </c>
    </row>
    <row r="6356" spans="1:5">
      <c r="A6356" t="s">
        <v>1224</v>
      </c>
      <c r="B6356" t="s">
        <v>1609</v>
      </c>
      <c r="C6356" s="28">
        <v>46023</v>
      </c>
      <c r="E6356">
        <v>0</v>
      </c>
    </row>
    <row r="6357" spans="1:5">
      <c r="A6357" t="s">
        <v>1224</v>
      </c>
      <c r="B6357" t="s">
        <v>1609</v>
      </c>
      <c r="C6357" s="28">
        <v>46753</v>
      </c>
      <c r="E6357">
        <v>0</v>
      </c>
    </row>
    <row r="6358" spans="1:5">
      <c r="A6358" t="s">
        <v>1224</v>
      </c>
      <c r="B6358" t="s">
        <v>1609</v>
      </c>
      <c r="C6358" s="28">
        <v>47484</v>
      </c>
      <c r="E6358">
        <v>0</v>
      </c>
    </row>
    <row r="6359" spans="1:5">
      <c r="A6359" t="s">
        <v>1224</v>
      </c>
      <c r="B6359" t="s">
        <v>1609</v>
      </c>
      <c r="C6359" s="28">
        <v>48214</v>
      </c>
      <c r="E6359">
        <v>0</v>
      </c>
    </row>
    <row r="6360" spans="1:5">
      <c r="A6360" t="s">
        <v>1224</v>
      </c>
      <c r="B6360" t="s">
        <v>1609</v>
      </c>
      <c r="C6360" s="28">
        <v>48945</v>
      </c>
      <c r="E6360">
        <v>0</v>
      </c>
    </row>
    <row r="6361" spans="1:5">
      <c r="A6361" t="s">
        <v>1224</v>
      </c>
      <c r="B6361" t="s">
        <v>1609</v>
      </c>
      <c r="C6361" s="28">
        <v>49310</v>
      </c>
      <c r="E6361">
        <v>0</v>
      </c>
    </row>
    <row r="6362" spans="1:5">
      <c r="A6362" t="s">
        <v>1224</v>
      </c>
      <c r="B6362" t="s">
        <v>1609</v>
      </c>
      <c r="C6362" s="28">
        <v>50771</v>
      </c>
      <c r="E6362">
        <v>0</v>
      </c>
    </row>
    <row r="6363" spans="1:5">
      <c r="A6363" t="s">
        <v>1224</v>
      </c>
      <c r="B6363" t="s">
        <v>1609</v>
      </c>
      <c r="C6363" s="28">
        <v>51136</v>
      </c>
      <c r="E6363">
        <v>0</v>
      </c>
    </row>
    <row r="6364" spans="1:5">
      <c r="A6364" t="s">
        <v>1224</v>
      </c>
      <c r="B6364" t="s">
        <v>1609</v>
      </c>
      <c r="C6364" s="28">
        <v>52963</v>
      </c>
      <c r="E6364">
        <v>0</v>
      </c>
    </row>
    <row r="6365" spans="1:5">
      <c r="A6365" t="s">
        <v>1224</v>
      </c>
      <c r="B6365" t="s">
        <v>681</v>
      </c>
      <c r="C6365" s="28">
        <v>46023</v>
      </c>
      <c r="E6365">
        <v>0</v>
      </c>
    </row>
    <row r="6366" spans="1:5">
      <c r="A6366" t="s">
        <v>1224</v>
      </c>
      <c r="B6366" t="s">
        <v>681</v>
      </c>
      <c r="C6366" s="28">
        <v>46753</v>
      </c>
      <c r="E6366">
        <v>0</v>
      </c>
    </row>
    <row r="6367" spans="1:5">
      <c r="A6367" t="s">
        <v>1224</v>
      </c>
      <c r="B6367" t="s">
        <v>681</v>
      </c>
      <c r="C6367" s="28">
        <v>47484</v>
      </c>
      <c r="E6367">
        <v>0</v>
      </c>
    </row>
    <row r="6368" spans="1:5">
      <c r="A6368" t="s">
        <v>1224</v>
      </c>
      <c r="B6368" t="s">
        <v>681</v>
      </c>
      <c r="C6368" s="28">
        <v>48214</v>
      </c>
      <c r="E6368">
        <v>0</v>
      </c>
    </row>
    <row r="6369" spans="1:5">
      <c r="A6369" t="s">
        <v>1224</v>
      </c>
      <c r="B6369" t="s">
        <v>681</v>
      </c>
      <c r="C6369" s="28">
        <v>48945</v>
      </c>
      <c r="E6369">
        <v>0</v>
      </c>
    </row>
    <row r="6370" spans="1:5">
      <c r="A6370" t="s">
        <v>1224</v>
      </c>
      <c r="B6370" t="s">
        <v>681</v>
      </c>
      <c r="C6370" s="28">
        <v>49310</v>
      </c>
      <c r="E6370">
        <v>0</v>
      </c>
    </row>
    <row r="6371" spans="1:5">
      <c r="A6371" t="s">
        <v>1224</v>
      </c>
      <c r="B6371" t="s">
        <v>681</v>
      </c>
      <c r="C6371" s="28">
        <v>50771</v>
      </c>
      <c r="E6371">
        <v>0</v>
      </c>
    </row>
    <row r="6372" spans="1:5">
      <c r="A6372" t="s">
        <v>1224</v>
      </c>
      <c r="B6372" t="s">
        <v>681</v>
      </c>
      <c r="C6372" s="28">
        <v>51136</v>
      </c>
      <c r="E6372">
        <v>0</v>
      </c>
    </row>
    <row r="6373" spans="1:5">
      <c r="A6373" t="s">
        <v>1224</v>
      </c>
      <c r="B6373" t="s">
        <v>681</v>
      </c>
      <c r="C6373" s="28">
        <v>52963</v>
      </c>
      <c r="E6373">
        <v>0</v>
      </c>
    </row>
    <row r="6374" spans="1:5">
      <c r="A6374" t="s">
        <v>1224</v>
      </c>
      <c r="B6374" t="s">
        <v>1611</v>
      </c>
      <c r="C6374" s="28">
        <v>46023</v>
      </c>
      <c r="E6374">
        <v>0</v>
      </c>
    </row>
    <row r="6375" spans="1:5">
      <c r="A6375" t="s">
        <v>1224</v>
      </c>
      <c r="B6375" t="s">
        <v>1611</v>
      </c>
      <c r="C6375" s="28">
        <v>46753</v>
      </c>
      <c r="E6375">
        <v>0</v>
      </c>
    </row>
    <row r="6376" spans="1:5">
      <c r="A6376" t="s">
        <v>1224</v>
      </c>
      <c r="B6376" t="s">
        <v>1611</v>
      </c>
      <c r="C6376" s="28">
        <v>47484</v>
      </c>
      <c r="E6376">
        <v>0</v>
      </c>
    </row>
    <row r="6377" spans="1:5">
      <c r="A6377" t="s">
        <v>1224</v>
      </c>
      <c r="B6377" t="s">
        <v>1611</v>
      </c>
      <c r="C6377" s="28">
        <v>48214</v>
      </c>
      <c r="E6377">
        <v>0</v>
      </c>
    </row>
    <row r="6378" spans="1:5">
      <c r="A6378" t="s">
        <v>1224</v>
      </c>
      <c r="B6378" t="s">
        <v>1611</v>
      </c>
      <c r="C6378" s="28">
        <v>48945</v>
      </c>
      <c r="E6378">
        <v>0</v>
      </c>
    </row>
    <row r="6379" spans="1:5">
      <c r="A6379" t="s">
        <v>1224</v>
      </c>
      <c r="B6379" t="s">
        <v>1611</v>
      </c>
      <c r="C6379" s="28">
        <v>49310</v>
      </c>
      <c r="E6379">
        <v>0</v>
      </c>
    </row>
    <row r="6380" spans="1:5">
      <c r="A6380" t="s">
        <v>1224</v>
      </c>
      <c r="B6380" t="s">
        <v>1611</v>
      </c>
      <c r="C6380" s="28">
        <v>50771</v>
      </c>
      <c r="E6380">
        <v>0</v>
      </c>
    </row>
    <row r="6381" spans="1:5">
      <c r="A6381" t="s">
        <v>1224</v>
      </c>
      <c r="B6381" t="s">
        <v>1611</v>
      </c>
      <c r="C6381" s="28">
        <v>51136</v>
      </c>
      <c r="E6381">
        <v>0</v>
      </c>
    </row>
    <row r="6382" spans="1:5">
      <c r="A6382" t="s">
        <v>1224</v>
      </c>
      <c r="B6382" t="s">
        <v>1611</v>
      </c>
      <c r="C6382" s="28">
        <v>52963</v>
      </c>
      <c r="E6382">
        <v>0</v>
      </c>
    </row>
    <row r="6383" spans="1:5">
      <c r="A6383" t="s">
        <v>1224</v>
      </c>
      <c r="B6383" t="s">
        <v>682</v>
      </c>
      <c r="C6383" s="28">
        <v>46023</v>
      </c>
      <c r="E6383">
        <v>0</v>
      </c>
    </row>
    <row r="6384" spans="1:5">
      <c r="A6384" t="s">
        <v>1224</v>
      </c>
      <c r="B6384" t="s">
        <v>682</v>
      </c>
      <c r="C6384" s="28">
        <v>46753</v>
      </c>
      <c r="E6384">
        <v>0</v>
      </c>
    </row>
    <row r="6385" spans="1:5">
      <c r="A6385" t="s">
        <v>1224</v>
      </c>
      <c r="B6385" t="s">
        <v>682</v>
      </c>
      <c r="C6385" s="28">
        <v>47484</v>
      </c>
      <c r="E6385">
        <v>0</v>
      </c>
    </row>
    <row r="6386" spans="1:5">
      <c r="A6386" t="s">
        <v>1224</v>
      </c>
      <c r="B6386" t="s">
        <v>682</v>
      </c>
      <c r="C6386" s="28">
        <v>48214</v>
      </c>
      <c r="E6386">
        <v>0</v>
      </c>
    </row>
    <row r="6387" spans="1:5">
      <c r="A6387" t="s">
        <v>1224</v>
      </c>
      <c r="B6387" t="s">
        <v>682</v>
      </c>
      <c r="C6387" s="28">
        <v>48945</v>
      </c>
      <c r="E6387">
        <v>0</v>
      </c>
    </row>
    <row r="6388" spans="1:5">
      <c r="A6388" t="s">
        <v>1224</v>
      </c>
      <c r="B6388" t="s">
        <v>682</v>
      </c>
      <c r="C6388" s="28">
        <v>49310</v>
      </c>
      <c r="E6388">
        <v>0</v>
      </c>
    </row>
    <row r="6389" spans="1:5">
      <c r="A6389" t="s">
        <v>1224</v>
      </c>
      <c r="B6389" t="s">
        <v>682</v>
      </c>
      <c r="C6389" s="28">
        <v>50771</v>
      </c>
      <c r="E6389">
        <v>0</v>
      </c>
    </row>
    <row r="6390" spans="1:5">
      <c r="A6390" t="s">
        <v>1224</v>
      </c>
      <c r="B6390" t="s">
        <v>682</v>
      </c>
      <c r="C6390" s="28">
        <v>51136</v>
      </c>
      <c r="E6390">
        <v>0</v>
      </c>
    </row>
    <row r="6391" spans="1:5">
      <c r="A6391" t="s">
        <v>1224</v>
      </c>
      <c r="B6391" t="s">
        <v>682</v>
      </c>
      <c r="C6391" s="28">
        <v>52963</v>
      </c>
      <c r="E6391">
        <v>0</v>
      </c>
    </row>
    <row r="6392" spans="1:5">
      <c r="A6392" t="s">
        <v>1224</v>
      </c>
      <c r="B6392" t="s">
        <v>1613</v>
      </c>
      <c r="C6392" s="28">
        <v>46023</v>
      </c>
      <c r="E6392">
        <v>0</v>
      </c>
    </row>
    <row r="6393" spans="1:5">
      <c r="A6393" t="s">
        <v>1224</v>
      </c>
      <c r="B6393" t="s">
        <v>1613</v>
      </c>
      <c r="C6393" s="28">
        <v>46753</v>
      </c>
      <c r="E6393">
        <v>0</v>
      </c>
    </row>
    <row r="6394" spans="1:5">
      <c r="A6394" t="s">
        <v>1224</v>
      </c>
      <c r="B6394" t="s">
        <v>1613</v>
      </c>
      <c r="C6394" s="28">
        <v>47484</v>
      </c>
      <c r="E6394">
        <v>0</v>
      </c>
    </row>
    <row r="6395" spans="1:5">
      <c r="A6395" t="s">
        <v>1224</v>
      </c>
      <c r="B6395" t="s">
        <v>1613</v>
      </c>
      <c r="C6395" s="28">
        <v>48214</v>
      </c>
      <c r="E6395">
        <v>0</v>
      </c>
    </row>
    <row r="6396" spans="1:5">
      <c r="A6396" t="s">
        <v>1224</v>
      </c>
      <c r="B6396" t="s">
        <v>1613</v>
      </c>
      <c r="C6396" s="28">
        <v>48945</v>
      </c>
      <c r="E6396">
        <v>0</v>
      </c>
    </row>
    <row r="6397" spans="1:5">
      <c r="A6397" t="s">
        <v>1224</v>
      </c>
      <c r="B6397" t="s">
        <v>1613</v>
      </c>
      <c r="C6397" s="28">
        <v>49310</v>
      </c>
      <c r="E6397">
        <v>0</v>
      </c>
    </row>
    <row r="6398" spans="1:5">
      <c r="A6398" t="s">
        <v>1224</v>
      </c>
      <c r="B6398" t="s">
        <v>1613</v>
      </c>
      <c r="C6398" s="28">
        <v>50771</v>
      </c>
      <c r="E6398">
        <v>0</v>
      </c>
    </row>
    <row r="6399" spans="1:5">
      <c r="A6399" t="s">
        <v>1224</v>
      </c>
      <c r="B6399" t="s">
        <v>1613</v>
      </c>
      <c r="C6399" s="28">
        <v>51136</v>
      </c>
      <c r="E6399">
        <v>0</v>
      </c>
    </row>
    <row r="6400" spans="1:5">
      <c r="A6400" t="s">
        <v>1224</v>
      </c>
      <c r="B6400" t="s">
        <v>1613</v>
      </c>
      <c r="C6400" s="28">
        <v>52963</v>
      </c>
      <c r="E6400">
        <v>0</v>
      </c>
    </row>
    <row r="6401" spans="1:5">
      <c r="A6401" t="s">
        <v>1224</v>
      </c>
      <c r="B6401" t="s">
        <v>683</v>
      </c>
      <c r="C6401" s="28">
        <v>46023</v>
      </c>
      <c r="E6401">
        <v>0</v>
      </c>
    </row>
    <row r="6402" spans="1:5">
      <c r="A6402" t="s">
        <v>1224</v>
      </c>
      <c r="B6402" t="s">
        <v>683</v>
      </c>
      <c r="C6402" s="28">
        <v>46753</v>
      </c>
      <c r="E6402">
        <v>0</v>
      </c>
    </row>
    <row r="6403" spans="1:5">
      <c r="A6403" t="s">
        <v>1224</v>
      </c>
      <c r="B6403" t="s">
        <v>683</v>
      </c>
      <c r="C6403" s="28">
        <v>47484</v>
      </c>
      <c r="E6403">
        <v>0</v>
      </c>
    </row>
    <row r="6404" spans="1:5">
      <c r="A6404" t="s">
        <v>1224</v>
      </c>
      <c r="B6404" t="s">
        <v>683</v>
      </c>
      <c r="C6404" s="28">
        <v>48214</v>
      </c>
      <c r="E6404">
        <v>0</v>
      </c>
    </row>
    <row r="6405" spans="1:5">
      <c r="A6405" t="s">
        <v>1224</v>
      </c>
      <c r="B6405" t="s">
        <v>683</v>
      </c>
      <c r="C6405" s="28">
        <v>48945</v>
      </c>
      <c r="E6405">
        <v>0</v>
      </c>
    </row>
    <row r="6406" spans="1:5">
      <c r="A6406" t="s">
        <v>1224</v>
      </c>
      <c r="B6406" t="s">
        <v>683</v>
      </c>
      <c r="C6406" s="28">
        <v>49310</v>
      </c>
      <c r="E6406">
        <v>0</v>
      </c>
    </row>
    <row r="6407" spans="1:5">
      <c r="A6407" t="s">
        <v>1224</v>
      </c>
      <c r="B6407" t="s">
        <v>683</v>
      </c>
      <c r="C6407" s="28">
        <v>50771</v>
      </c>
      <c r="E6407">
        <v>0</v>
      </c>
    </row>
    <row r="6408" spans="1:5">
      <c r="A6408" t="s">
        <v>1224</v>
      </c>
      <c r="B6408" t="s">
        <v>683</v>
      </c>
      <c r="C6408" s="28">
        <v>51136</v>
      </c>
      <c r="E6408">
        <v>0</v>
      </c>
    </row>
    <row r="6409" spans="1:5">
      <c r="A6409" t="s">
        <v>1224</v>
      </c>
      <c r="B6409" t="s">
        <v>683</v>
      </c>
      <c r="C6409" s="28">
        <v>52963</v>
      </c>
      <c r="E6409">
        <v>0</v>
      </c>
    </row>
    <row r="6410" spans="1:5">
      <c r="A6410" t="s">
        <v>1224</v>
      </c>
      <c r="B6410" t="s">
        <v>1615</v>
      </c>
      <c r="C6410" s="28">
        <v>46023</v>
      </c>
      <c r="E6410">
        <v>0</v>
      </c>
    </row>
    <row r="6411" spans="1:5">
      <c r="A6411" t="s">
        <v>1224</v>
      </c>
      <c r="B6411" t="s">
        <v>1615</v>
      </c>
      <c r="C6411" s="28">
        <v>46753</v>
      </c>
      <c r="E6411">
        <v>0</v>
      </c>
    </row>
    <row r="6412" spans="1:5">
      <c r="A6412" t="s">
        <v>1224</v>
      </c>
      <c r="B6412" t="s">
        <v>1615</v>
      </c>
      <c r="C6412" s="28">
        <v>47484</v>
      </c>
      <c r="E6412">
        <v>0</v>
      </c>
    </row>
    <row r="6413" spans="1:5">
      <c r="A6413" t="s">
        <v>1224</v>
      </c>
      <c r="B6413" t="s">
        <v>1615</v>
      </c>
      <c r="C6413" s="28">
        <v>48214</v>
      </c>
      <c r="E6413">
        <v>0</v>
      </c>
    </row>
    <row r="6414" spans="1:5">
      <c r="A6414" t="s">
        <v>1224</v>
      </c>
      <c r="B6414" t="s">
        <v>1615</v>
      </c>
      <c r="C6414" s="28">
        <v>48945</v>
      </c>
      <c r="E6414">
        <v>0</v>
      </c>
    </row>
    <row r="6415" spans="1:5">
      <c r="A6415" t="s">
        <v>1224</v>
      </c>
      <c r="B6415" t="s">
        <v>1615</v>
      </c>
      <c r="C6415" s="28">
        <v>49310</v>
      </c>
      <c r="E6415">
        <v>0</v>
      </c>
    </row>
    <row r="6416" spans="1:5">
      <c r="A6416" t="s">
        <v>1224</v>
      </c>
      <c r="B6416" t="s">
        <v>1615</v>
      </c>
      <c r="C6416" s="28">
        <v>50771</v>
      </c>
      <c r="E6416">
        <v>0</v>
      </c>
    </row>
    <row r="6417" spans="1:5">
      <c r="A6417" t="s">
        <v>1224</v>
      </c>
      <c r="B6417" t="s">
        <v>1615</v>
      </c>
      <c r="C6417" s="28">
        <v>51136</v>
      </c>
      <c r="E6417">
        <v>0</v>
      </c>
    </row>
    <row r="6418" spans="1:5">
      <c r="A6418" t="s">
        <v>1224</v>
      </c>
      <c r="B6418" t="s">
        <v>1615</v>
      </c>
      <c r="C6418" s="28">
        <v>52963</v>
      </c>
      <c r="E6418">
        <v>0</v>
      </c>
    </row>
    <row r="6419" spans="1:5">
      <c r="A6419" t="s">
        <v>1224</v>
      </c>
      <c r="B6419" t="s">
        <v>684</v>
      </c>
      <c r="C6419" s="28">
        <v>46023</v>
      </c>
      <c r="E6419">
        <v>0</v>
      </c>
    </row>
    <row r="6420" spans="1:5">
      <c r="A6420" t="s">
        <v>1224</v>
      </c>
      <c r="B6420" t="s">
        <v>684</v>
      </c>
      <c r="C6420" s="28">
        <v>46753</v>
      </c>
      <c r="E6420">
        <v>0</v>
      </c>
    </row>
    <row r="6421" spans="1:5">
      <c r="A6421" t="s">
        <v>1224</v>
      </c>
      <c r="B6421" t="s">
        <v>684</v>
      </c>
      <c r="C6421" s="28">
        <v>47484</v>
      </c>
      <c r="E6421">
        <v>0</v>
      </c>
    </row>
    <row r="6422" spans="1:5">
      <c r="A6422" t="s">
        <v>1224</v>
      </c>
      <c r="B6422" t="s">
        <v>684</v>
      </c>
      <c r="C6422" s="28">
        <v>48214</v>
      </c>
      <c r="E6422">
        <v>0</v>
      </c>
    </row>
    <row r="6423" spans="1:5">
      <c r="A6423" t="s">
        <v>1224</v>
      </c>
      <c r="B6423" t="s">
        <v>684</v>
      </c>
      <c r="C6423" s="28">
        <v>48945</v>
      </c>
      <c r="E6423">
        <v>0</v>
      </c>
    </row>
    <row r="6424" spans="1:5">
      <c r="A6424" t="s">
        <v>1224</v>
      </c>
      <c r="B6424" t="s">
        <v>684</v>
      </c>
      <c r="C6424" s="28">
        <v>49310</v>
      </c>
      <c r="E6424">
        <v>0</v>
      </c>
    </row>
    <row r="6425" spans="1:5">
      <c r="A6425" t="s">
        <v>1224</v>
      </c>
      <c r="B6425" t="s">
        <v>684</v>
      </c>
      <c r="C6425" s="28">
        <v>50771</v>
      </c>
      <c r="E6425">
        <v>0</v>
      </c>
    </row>
    <row r="6426" spans="1:5">
      <c r="A6426" t="s">
        <v>1224</v>
      </c>
      <c r="B6426" t="s">
        <v>684</v>
      </c>
      <c r="C6426" s="28">
        <v>51136</v>
      </c>
      <c r="E6426">
        <v>0</v>
      </c>
    </row>
    <row r="6427" spans="1:5">
      <c r="A6427" t="s">
        <v>1224</v>
      </c>
      <c r="B6427" t="s">
        <v>684</v>
      </c>
      <c r="C6427" s="28">
        <v>52963</v>
      </c>
      <c r="E6427">
        <v>0</v>
      </c>
    </row>
    <row r="6428" spans="1:5">
      <c r="A6428" t="s">
        <v>1224</v>
      </c>
      <c r="B6428" t="s">
        <v>1617</v>
      </c>
      <c r="C6428" s="28">
        <v>46023</v>
      </c>
      <c r="E6428">
        <v>0</v>
      </c>
    </row>
    <row r="6429" spans="1:5">
      <c r="A6429" t="s">
        <v>1224</v>
      </c>
      <c r="B6429" t="s">
        <v>1617</v>
      </c>
      <c r="C6429" s="28">
        <v>46753</v>
      </c>
      <c r="E6429">
        <v>0</v>
      </c>
    </row>
    <row r="6430" spans="1:5">
      <c r="A6430" t="s">
        <v>1224</v>
      </c>
      <c r="B6430" t="s">
        <v>1617</v>
      </c>
      <c r="C6430" s="28">
        <v>47484</v>
      </c>
      <c r="E6430">
        <v>0</v>
      </c>
    </row>
    <row r="6431" spans="1:5">
      <c r="A6431" t="s">
        <v>1224</v>
      </c>
      <c r="B6431" t="s">
        <v>1617</v>
      </c>
      <c r="C6431" s="28">
        <v>48214</v>
      </c>
      <c r="E6431">
        <v>0</v>
      </c>
    </row>
    <row r="6432" spans="1:5">
      <c r="A6432" t="s">
        <v>1224</v>
      </c>
      <c r="B6432" t="s">
        <v>1617</v>
      </c>
      <c r="C6432" s="28">
        <v>48945</v>
      </c>
      <c r="E6432">
        <v>0</v>
      </c>
    </row>
    <row r="6433" spans="1:5">
      <c r="A6433" t="s">
        <v>1224</v>
      </c>
      <c r="B6433" t="s">
        <v>1617</v>
      </c>
      <c r="C6433" s="28">
        <v>49310</v>
      </c>
      <c r="E6433">
        <v>0</v>
      </c>
    </row>
    <row r="6434" spans="1:5">
      <c r="A6434" t="s">
        <v>1224</v>
      </c>
      <c r="B6434" t="s">
        <v>1617</v>
      </c>
      <c r="C6434" s="28">
        <v>50771</v>
      </c>
      <c r="E6434">
        <v>0</v>
      </c>
    </row>
    <row r="6435" spans="1:5">
      <c r="A6435" t="s">
        <v>1224</v>
      </c>
      <c r="B6435" t="s">
        <v>1617</v>
      </c>
      <c r="C6435" s="28">
        <v>51136</v>
      </c>
      <c r="E6435">
        <v>0</v>
      </c>
    </row>
    <row r="6436" spans="1:5">
      <c r="A6436" t="s">
        <v>1224</v>
      </c>
      <c r="B6436" t="s">
        <v>1617</v>
      </c>
      <c r="C6436" s="28">
        <v>52963</v>
      </c>
      <c r="E6436">
        <v>0</v>
      </c>
    </row>
    <row r="6437" spans="1:5">
      <c r="A6437" t="s">
        <v>1224</v>
      </c>
      <c r="B6437" t="s">
        <v>685</v>
      </c>
      <c r="C6437" s="28">
        <v>46023</v>
      </c>
      <c r="E6437">
        <v>0</v>
      </c>
    </row>
    <row r="6438" spans="1:5">
      <c r="A6438" t="s">
        <v>1224</v>
      </c>
      <c r="B6438" t="s">
        <v>685</v>
      </c>
      <c r="C6438" s="28">
        <v>46753</v>
      </c>
      <c r="E6438">
        <v>0</v>
      </c>
    </row>
    <row r="6439" spans="1:5">
      <c r="A6439" t="s">
        <v>1224</v>
      </c>
      <c r="B6439" t="s">
        <v>685</v>
      </c>
      <c r="C6439" s="28">
        <v>47484</v>
      </c>
      <c r="E6439">
        <v>0</v>
      </c>
    </row>
    <row r="6440" spans="1:5">
      <c r="A6440" t="s">
        <v>1224</v>
      </c>
      <c r="B6440" t="s">
        <v>685</v>
      </c>
      <c r="C6440" s="28">
        <v>48214</v>
      </c>
      <c r="E6440">
        <v>0</v>
      </c>
    </row>
    <row r="6441" spans="1:5">
      <c r="A6441" t="s">
        <v>1224</v>
      </c>
      <c r="B6441" t="s">
        <v>685</v>
      </c>
      <c r="C6441" s="28">
        <v>48945</v>
      </c>
      <c r="E6441">
        <v>0</v>
      </c>
    </row>
    <row r="6442" spans="1:5">
      <c r="A6442" t="s">
        <v>1224</v>
      </c>
      <c r="B6442" t="s">
        <v>685</v>
      </c>
      <c r="C6442" s="28">
        <v>49310</v>
      </c>
      <c r="E6442">
        <v>0</v>
      </c>
    </row>
    <row r="6443" spans="1:5">
      <c r="A6443" t="s">
        <v>1224</v>
      </c>
      <c r="B6443" t="s">
        <v>685</v>
      </c>
      <c r="C6443" s="28">
        <v>50771</v>
      </c>
      <c r="E6443">
        <v>0</v>
      </c>
    </row>
    <row r="6444" spans="1:5">
      <c r="A6444" t="s">
        <v>1224</v>
      </c>
      <c r="B6444" t="s">
        <v>685</v>
      </c>
      <c r="C6444" s="28">
        <v>51136</v>
      </c>
      <c r="E6444">
        <v>0</v>
      </c>
    </row>
    <row r="6445" spans="1:5">
      <c r="A6445" t="s">
        <v>1224</v>
      </c>
      <c r="B6445" t="s">
        <v>685</v>
      </c>
      <c r="C6445" s="28">
        <v>52963</v>
      </c>
      <c r="E6445">
        <v>0</v>
      </c>
    </row>
    <row r="6446" spans="1:5">
      <c r="A6446" t="s">
        <v>1224</v>
      </c>
      <c r="B6446" t="s">
        <v>1619</v>
      </c>
      <c r="C6446" s="28">
        <v>46023</v>
      </c>
      <c r="E6446">
        <v>0</v>
      </c>
    </row>
    <row r="6447" spans="1:5">
      <c r="A6447" t="s">
        <v>1224</v>
      </c>
      <c r="B6447" t="s">
        <v>1619</v>
      </c>
      <c r="C6447" s="28">
        <v>46753</v>
      </c>
      <c r="E6447">
        <v>0</v>
      </c>
    </row>
    <row r="6448" spans="1:5">
      <c r="A6448" t="s">
        <v>1224</v>
      </c>
      <c r="B6448" t="s">
        <v>1619</v>
      </c>
      <c r="C6448" s="28">
        <v>47484</v>
      </c>
      <c r="E6448">
        <v>0</v>
      </c>
    </row>
    <row r="6449" spans="1:5">
      <c r="A6449" t="s">
        <v>1224</v>
      </c>
      <c r="B6449" t="s">
        <v>1619</v>
      </c>
      <c r="C6449" s="28">
        <v>48214</v>
      </c>
      <c r="E6449">
        <v>0</v>
      </c>
    </row>
    <row r="6450" spans="1:5">
      <c r="A6450" t="s">
        <v>1224</v>
      </c>
      <c r="B6450" t="s">
        <v>1619</v>
      </c>
      <c r="C6450" s="28">
        <v>48945</v>
      </c>
      <c r="E6450">
        <v>0</v>
      </c>
    </row>
    <row r="6451" spans="1:5">
      <c r="A6451" t="s">
        <v>1224</v>
      </c>
      <c r="B6451" t="s">
        <v>1619</v>
      </c>
      <c r="C6451" s="28">
        <v>49310</v>
      </c>
      <c r="E6451">
        <v>0</v>
      </c>
    </row>
    <row r="6452" spans="1:5">
      <c r="A6452" t="s">
        <v>1224</v>
      </c>
      <c r="B6452" t="s">
        <v>1619</v>
      </c>
      <c r="C6452" s="28">
        <v>50771</v>
      </c>
      <c r="E6452">
        <v>0</v>
      </c>
    </row>
    <row r="6453" spans="1:5">
      <c r="A6453" t="s">
        <v>1224</v>
      </c>
      <c r="B6453" t="s">
        <v>1619</v>
      </c>
      <c r="C6453" s="28">
        <v>51136</v>
      </c>
      <c r="E6453">
        <v>0</v>
      </c>
    </row>
    <row r="6454" spans="1:5">
      <c r="A6454" t="s">
        <v>1224</v>
      </c>
      <c r="B6454" t="s">
        <v>1619</v>
      </c>
      <c r="C6454" s="28">
        <v>52963</v>
      </c>
      <c r="E6454">
        <v>0</v>
      </c>
    </row>
    <row r="6455" spans="1:5">
      <c r="A6455" t="s">
        <v>1224</v>
      </c>
      <c r="B6455" t="s">
        <v>686</v>
      </c>
      <c r="C6455" s="28">
        <v>46023</v>
      </c>
      <c r="E6455">
        <v>0</v>
      </c>
    </row>
    <row r="6456" spans="1:5">
      <c r="A6456" t="s">
        <v>1224</v>
      </c>
      <c r="B6456" t="s">
        <v>686</v>
      </c>
      <c r="C6456" s="28">
        <v>46753</v>
      </c>
      <c r="E6456">
        <v>0</v>
      </c>
    </row>
    <row r="6457" spans="1:5">
      <c r="A6457" t="s">
        <v>1224</v>
      </c>
      <c r="B6457" t="s">
        <v>686</v>
      </c>
      <c r="C6457" s="28">
        <v>47484</v>
      </c>
      <c r="E6457">
        <v>0</v>
      </c>
    </row>
    <row r="6458" spans="1:5">
      <c r="A6458" t="s">
        <v>1224</v>
      </c>
      <c r="B6458" t="s">
        <v>686</v>
      </c>
      <c r="C6458" s="28">
        <v>48214</v>
      </c>
      <c r="E6458">
        <v>0</v>
      </c>
    </row>
    <row r="6459" spans="1:5">
      <c r="A6459" t="s">
        <v>1224</v>
      </c>
      <c r="B6459" t="s">
        <v>686</v>
      </c>
      <c r="C6459" s="28">
        <v>48945</v>
      </c>
      <c r="E6459">
        <v>0</v>
      </c>
    </row>
    <row r="6460" spans="1:5">
      <c r="A6460" t="s">
        <v>1224</v>
      </c>
      <c r="B6460" t="s">
        <v>686</v>
      </c>
      <c r="C6460" s="28">
        <v>49310</v>
      </c>
      <c r="E6460">
        <v>0</v>
      </c>
    </row>
    <row r="6461" spans="1:5">
      <c r="A6461" t="s">
        <v>1224</v>
      </c>
      <c r="B6461" t="s">
        <v>686</v>
      </c>
      <c r="C6461" s="28">
        <v>50771</v>
      </c>
      <c r="E6461">
        <v>0</v>
      </c>
    </row>
    <row r="6462" spans="1:5">
      <c r="A6462" t="s">
        <v>1224</v>
      </c>
      <c r="B6462" t="s">
        <v>686</v>
      </c>
      <c r="C6462" s="28">
        <v>51136</v>
      </c>
      <c r="E6462">
        <v>0</v>
      </c>
    </row>
    <row r="6463" spans="1:5">
      <c r="A6463" t="s">
        <v>1224</v>
      </c>
      <c r="B6463" t="s">
        <v>686</v>
      </c>
      <c r="C6463" s="28">
        <v>52963</v>
      </c>
      <c r="E6463">
        <v>0</v>
      </c>
    </row>
    <row r="6464" spans="1:5">
      <c r="A6464" t="s">
        <v>1224</v>
      </c>
      <c r="B6464" t="s">
        <v>1621</v>
      </c>
      <c r="C6464" s="28">
        <v>46023</v>
      </c>
      <c r="E6464">
        <v>0</v>
      </c>
    </row>
    <row r="6465" spans="1:5">
      <c r="A6465" t="s">
        <v>1224</v>
      </c>
      <c r="B6465" t="s">
        <v>1621</v>
      </c>
      <c r="C6465" s="28">
        <v>46753</v>
      </c>
      <c r="E6465">
        <v>0</v>
      </c>
    </row>
    <row r="6466" spans="1:5">
      <c r="A6466" t="s">
        <v>1224</v>
      </c>
      <c r="B6466" t="s">
        <v>1621</v>
      </c>
      <c r="C6466" s="28">
        <v>47484</v>
      </c>
      <c r="E6466">
        <v>0</v>
      </c>
    </row>
    <row r="6467" spans="1:5">
      <c r="A6467" t="s">
        <v>1224</v>
      </c>
      <c r="B6467" t="s">
        <v>1621</v>
      </c>
      <c r="C6467" s="28">
        <v>48214</v>
      </c>
      <c r="E6467">
        <v>0</v>
      </c>
    </row>
    <row r="6468" spans="1:5">
      <c r="A6468" t="s">
        <v>1224</v>
      </c>
      <c r="B6468" t="s">
        <v>1621</v>
      </c>
      <c r="C6468" s="28">
        <v>48945</v>
      </c>
      <c r="E6468">
        <v>0</v>
      </c>
    </row>
    <row r="6469" spans="1:5">
      <c r="A6469" t="s">
        <v>1224</v>
      </c>
      <c r="B6469" t="s">
        <v>1621</v>
      </c>
      <c r="C6469" s="28">
        <v>49310</v>
      </c>
      <c r="E6469">
        <v>0</v>
      </c>
    </row>
    <row r="6470" spans="1:5">
      <c r="A6470" t="s">
        <v>1224</v>
      </c>
      <c r="B6470" t="s">
        <v>1621</v>
      </c>
      <c r="C6470" s="28">
        <v>50771</v>
      </c>
      <c r="E6470">
        <v>0</v>
      </c>
    </row>
    <row r="6471" spans="1:5">
      <c r="A6471" t="s">
        <v>1224</v>
      </c>
      <c r="B6471" t="s">
        <v>1621</v>
      </c>
      <c r="C6471" s="28">
        <v>51136</v>
      </c>
      <c r="E6471">
        <v>0</v>
      </c>
    </row>
    <row r="6472" spans="1:5">
      <c r="A6472" t="s">
        <v>1224</v>
      </c>
      <c r="B6472" t="s">
        <v>1621</v>
      </c>
      <c r="C6472" s="28">
        <v>52963</v>
      </c>
      <c r="E6472">
        <v>0</v>
      </c>
    </row>
    <row r="6473" spans="1:5">
      <c r="A6473" t="s">
        <v>1224</v>
      </c>
      <c r="B6473" t="s">
        <v>687</v>
      </c>
      <c r="C6473" s="28">
        <v>46023</v>
      </c>
      <c r="E6473">
        <v>0</v>
      </c>
    </row>
    <row r="6474" spans="1:5">
      <c r="A6474" t="s">
        <v>1224</v>
      </c>
      <c r="B6474" t="s">
        <v>687</v>
      </c>
      <c r="C6474" s="28">
        <v>46753</v>
      </c>
      <c r="E6474">
        <v>0</v>
      </c>
    </row>
    <row r="6475" spans="1:5">
      <c r="A6475" t="s">
        <v>1224</v>
      </c>
      <c r="B6475" t="s">
        <v>687</v>
      </c>
      <c r="C6475" s="28">
        <v>47484</v>
      </c>
      <c r="E6475">
        <v>0</v>
      </c>
    </row>
    <row r="6476" spans="1:5">
      <c r="A6476" t="s">
        <v>1224</v>
      </c>
      <c r="B6476" t="s">
        <v>687</v>
      </c>
      <c r="C6476" s="28">
        <v>48214</v>
      </c>
      <c r="E6476">
        <v>0</v>
      </c>
    </row>
    <row r="6477" spans="1:5">
      <c r="A6477" t="s">
        <v>1224</v>
      </c>
      <c r="B6477" t="s">
        <v>687</v>
      </c>
      <c r="C6477" s="28">
        <v>48945</v>
      </c>
      <c r="E6477">
        <v>0</v>
      </c>
    </row>
    <row r="6478" spans="1:5">
      <c r="A6478" t="s">
        <v>1224</v>
      </c>
      <c r="B6478" t="s">
        <v>687</v>
      </c>
      <c r="C6478" s="28">
        <v>49310</v>
      </c>
      <c r="E6478">
        <v>0</v>
      </c>
    </row>
    <row r="6479" spans="1:5">
      <c r="A6479" t="s">
        <v>1224</v>
      </c>
      <c r="B6479" t="s">
        <v>687</v>
      </c>
      <c r="C6479" s="28">
        <v>50771</v>
      </c>
      <c r="E6479">
        <v>0</v>
      </c>
    </row>
    <row r="6480" spans="1:5">
      <c r="A6480" t="s">
        <v>1224</v>
      </c>
      <c r="B6480" t="s">
        <v>687</v>
      </c>
      <c r="C6480" s="28">
        <v>51136</v>
      </c>
      <c r="E6480">
        <v>0</v>
      </c>
    </row>
    <row r="6481" spans="1:5">
      <c r="A6481" t="s">
        <v>1224</v>
      </c>
      <c r="B6481" t="s">
        <v>687</v>
      </c>
      <c r="C6481" s="28">
        <v>52963</v>
      </c>
      <c r="E6481">
        <v>0</v>
      </c>
    </row>
    <row r="6482" spans="1:5">
      <c r="A6482" t="s">
        <v>1224</v>
      </c>
      <c r="B6482" t="s">
        <v>1623</v>
      </c>
      <c r="C6482" s="28">
        <v>46023</v>
      </c>
      <c r="E6482">
        <v>0</v>
      </c>
    </row>
    <row r="6483" spans="1:5">
      <c r="A6483" t="s">
        <v>1224</v>
      </c>
      <c r="B6483" t="s">
        <v>1623</v>
      </c>
      <c r="C6483" s="28">
        <v>46753</v>
      </c>
      <c r="E6483">
        <v>0</v>
      </c>
    </row>
    <row r="6484" spans="1:5">
      <c r="A6484" t="s">
        <v>1224</v>
      </c>
      <c r="B6484" t="s">
        <v>1623</v>
      </c>
      <c r="C6484" s="28">
        <v>47484</v>
      </c>
      <c r="E6484">
        <v>0</v>
      </c>
    </row>
    <row r="6485" spans="1:5">
      <c r="A6485" t="s">
        <v>1224</v>
      </c>
      <c r="B6485" t="s">
        <v>1623</v>
      </c>
      <c r="C6485" s="28">
        <v>48214</v>
      </c>
      <c r="E6485">
        <v>0</v>
      </c>
    </row>
    <row r="6486" spans="1:5">
      <c r="A6486" t="s">
        <v>1224</v>
      </c>
      <c r="B6486" t="s">
        <v>1623</v>
      </c>
      <c r="C6486" s="28">
        <v>48945</v>
      </c>
      <c r="E6486">
        <v>0</v>
      </c>
    </row>
    <row r="6487" spans="1:5">
      <c r="A6487" t="s">
        <v>1224</v>
      </c>
      <c r="B6487" t="s">
        <v>1623</v>
      </c>
      <c r="C6487" s="28">
        <v>49310</v>
      </c>
      <c r="E6487">
        <v>0</v>
      </c>
    </row>
    <row r="6488" spans="1:5">
      <c r="A6488" t="s">
        <v>1224</v>
      </c>
      <c r="B6488" t="s">
        <v>1623</v>
      </c>
      <c r="C6488" s="28">
        <v>50771</v>
      </c>
      <c r="E6488">
        <v>0</v>
      </c>
    </row>
    <row r="6489" spans="1:5">
      <c r="A6489" t="s">
        <v>1224</v>
      </c>
      <c r="B6489" t="s">
        <v>1623</v>
      </c>
      <c r="C6489" s="28">
        <v>51136</v>
      </c>
      <c r="E6489">
        <v>0</v>
      </c>
    </row>
    <row r="6490" spans="1:5">
      <c r="A6490" t="s">
        <v>1224</v>
      </c>
      <c r="B6490" t="s">
        <v>1623</v>
      </c>
      <c r="C6490" s="28">
        <v>52963</v>
      </c>
      <c r="E6490">
        <v>0</v>
      </c>
    </row>
    <row r="6491" spans="1:5">
      <c r="A6491" t="s">
        <v>1224</v>
      </c>
      <c r="B6491" t="s">
        <v>688</v>
      </c>
      <c r="C6491" s="28">
        <v>46023</v>
      </c>
      <c r="E6491">
        <v>0</v>
      </c>
    </row>
    <row r="6492" spans="1:5">
      <c r="A6492" t="s">
        <v>1224</v>
      </c>
      <c r="B6492" t="s">
        <v>688</v>
      </c>
      <c r="C6492" s="28">
        <v>46753</v>
      </c>
      <c r="E6492">
        <v>0</v>
      </c>
    </row>
    <row r="6493" spans="1:5">
      <c r="A6493" t="s">
        <v>1224</v>
      </c>
      <c r="B6493" t="s">
        <v>688</v>
      </c>
      <c r="C6493" s="28">
        <v>47484</v>
      </c>
      <c r="E6493">
        <v>0</v>
      </c>
    </row>
    <row r="6494" spans="1:5">
      <c r="A6494" t="s">
        <v>1224</v>
      </c>
      <c r="B6494" t="s">
        <v>688</v>
      </c>
      <c r="C6494" s="28">
        <v>48214</v>
      </c>
      <c r="E6494">
        <v>0</v>
      </c>
    </row>
    <row r="6495" spans="1:5">
      <c r="A6495" t="s">
        <v>1224</v>
      </c>
      <c r="B6495" t="s">
        <v>688</v>
      </c>
      <c r="C6495" s="28">
        <v>48945</v>
      </c>
      <c r="E6495">
        <v>0</v>
      </c>
    </row>
    <row r="6496" spans="1:5">
      <c r="A6496" t="s">
        <v>1224</v>
      </c>
      <c r="B6496" t="s">
        <v>688</v>
      </c>
      <c r="C6496" s="28">
        <v>49310</v>
      </c>
      <c r="E6496">
        <v>0</v>
      </c>
    </row>
    <row r="6497" spans="1:5">
      <c r="A6497" t="s">
        <v>1224</v>
      </c>
      <c r="B6497" t="s">
        <v>688</v>
      </c>
      <c r="C6497" s="28">
        <v>50771</v>
      </c>
      <c r="E6497">
        <v>0</v>
      </c>
    </row>
    <row r="6498" spans="1:5">
      <c r="A6498" t="s">
        <v>1224</v>
      </c>
      <c r="B6498" t="s">
        <v>688</v>
      </c>
      <c r="C6498" s="28">
        <v>51136</v>
      </c>
      <c r="E6498">
        <v>0</v>
      </c>
    </row>
    <row r="6499" spans="1:5">
      <c r="A6499" t="s">
        <v>1224</v>
      </c>
      <c r="B6499" t="s">
        <v>688</v>
      </c>
      <c r="C6499" s="28">
        <v>52963</v>
      </c>
      <c r="E6499">
        <v>0</v>
      </c>
    </row>
    <row r="6500" spans="1:5">
      <c r="A6500" t="s">
        <v>1224</v>
      </c>
      <c r="B6500" t="s">
        <v>1625</v>
      </c>
      <c r="C6500" s="28">
        <v>46023</v>
      </c>
      <c r="E6500">
        <v>0</v>
      </c>
    </row>
    <row r="6501" spans="1:5">
      <c r="A6501" t="s">
        <v>1224</v>
      </c>
      <c r="B6501" t="s">
        <v>1625</v>
      </c>
      <c r="C6501" s="28">
        <v>46753</v>
      </c>
      <c r="E6501">
        <v>0</v>
      </c>
    </row>
    <row r="6502" spans="1:5">
      <c r="A6502" t="s">
        <v>1224</v>
      </c>
      <c r="B6502" t="s">
        <v>1625</v>
      </c>
      <c r="C6502" s="28">
        <v>47484</v>
      </c>
      <c r="E6502">
        <v>0</v>
      </c>
    </row>
    <row r="6503" spans="1:5">
      <c r="A6503" t="s">
        <v>1224</v>
      </c>
      <c r="B6503" t="s">
        <v>1625</v>
      </c>
      <c r="C6503" s="28">
        <v>48214</v>
      </c>
      <c r="E6503">
        <v>0</v>
      </c>
    </row>
    <row r="6504" spans="1:5">
      <c r="A6504" t="s">
        <v>1224</v>
      </c>
      <c r="B6504" t="s">
        <v>1625</v>
      </c>
      <c r="C6504" s="28">
        <v>48945</v>
      </c>
      <c r="E6504">
        <v>0</v>
      </c>
    </row>
    <row r="6505" spans="1:5">
      <c r="A6505" t="s">
        <v>1224</v>
      </c>
      <c r="B6505" t="s">
        <v>1625</v>
      </c>
      <c r="C6505" s="28">
        <v>49310</v>
      </c>
      <c r="E6505">
        <v>0</v>
      </c>
    </row>
    <row r="6506" spans="1:5">
      <c r="A6506" t="s">
        <v>1224</v>
      </c>
      <c r="B6506" t="s">
        <v>1625</v>
      </c>
      <c r="C6506" s="28">
        <v>50771</v>
      </c>
      <c r="E6506">
        <v>0</v>
      </c>
    </row>
    <row r="6507" spans="1:5">
      <c r="A6507" t="s">
        <v>1224</v>
      </c>
      <c r="B6507" t="s">
        <v>1625</v>
      </c>
      <c r="C6507" s="28">
        <v>51136</v>
      </c>
      <c r="E6507">
        <v>0</v>
      </c>
    </row>
    <row r="6508" spans="1:5">
      <c r="A6508" t="s">
        <v>1224</v>
      </c>
      <c r="B6508" t="s">
        <v>1625</v>
      </c>
      <c r="C6508" s="28">
        <v>52963</v>
      </c>
      <c r="E6508">
        <v>0</v>
      </c>
    </row>
    <row r="6509" spans="1:5">
      <c r="A6509" t="s">
        <v>1224</v>
      </c>
      <c r="B6509" t="s">
        <v>689</v>
      </c>
      <c r="C6509" s="28">
        <v>46023</v>
      </c>
      <c r="E6509">
        <v>0</v>
      </c>
    </row>
    <row r="6510" spans="1:5">
      <c r="A6510" t="s">
        <v>1224</v>
      </c>
      <c r="B6510" t="s">
        <v>689</v>
      </c>
      <c r="C6510" s="28">
        <v>46753</v>
      </c>
      <c r="E6510">
        <v>0</v>
      </c>
    </row>
    <row r="6511" spans="1:5">
      <c r="A6511" t="s">
        <v>1224</v>
      </c>
      <c r="B6511" t="s">
        <v>689</v>
      </c>
      <c r="C6511" s="28">
        <v>47484</v>
      </c>
      <c r="E6511">
        <v>0</v>
      </c>
    </row>
    <row r="6512" spans="1:5">
      <c r="A6512" t="s">
        <v>1224</v>
      </c>
      <c r="B6512" t="s">
        <v>689</v>
      </c>
      <c r="C6512" s="28">
        <v>48214</v>
      </c>
      <c r="E6512">
        <v>0</v>
      </c>
    </row>
    <row r="6513" spans="1:5">
      <c r="A6513" t="s">
        <v>1224</v>
      </c>
      <c r="B6513" t="s">
        <v>689</v>
      </c>
      <c r="C6513" s="28">
        <v>48945</v>
      </c>
      <c r="E6513">
        <v>0</v>
      </c>
    </row>
    <row r="6514" spans="1:5">
      <c r="A6514" t="s">
        <v>1224</v>
      </c>
      <c r="B6514" t="s">
        <v>689</v>
      </c>
      <c r="C6514" s="28">
        <v>49310</v>
      </c>
      <c r="E6514">
        <v>0</v>
      </c>
    </row>
    <row r="6515" spans="1:5">
      <c r="A6515" t="s">
        <v>1224</v>
      </c>
      <c r="B6515" t="s">
        <v>689</v>
      </c>
      <c r="C6515" s="28">
        <v>50771</v>
      </c>
      <c r="E6515">
        <v>0</v>
      </c>
    </row>
    <row r="6516" spans="1:5">
      <c r="A6516" t="s">
        <v>1224</v>
      </c>
      <c r="B6516" t="s">
        <v>689</v>
      </c>
      <c r="C6516" s="28">
        <v>51136</v>
      </c>
      <c r="E6516">
        <v>0</v>
      </c>
    </row>
    <row r="6517" spans="1:5">
      <c r="A6517" t="s">
        <v>1224</v>
      </c>
      <c r="B6517" t="s">
        <v>689</v>
      </c>
      <c r="C6517" s="28">
        <v>52963</v>
      </c>
      <c r="E6517">
        <v>0</v>
      </c>
    </row>
    <row r="6518" spans="1:5">
      <c r="A6518" t="s">
        <v>1224</v>
      </c>
      <c r="B6518" t="s">
        <v>1627</v>
      </c>
      <c r="C6518" s="28">
        <v>46023</v>
      </c>
      <c r="E6518">
        <v>0</v>
      </c>
    </row>
    <row r="6519" spans="1:5">
      <c r="A6519" t="s">
        <v>1224</v>
      </c>
      <c r="B6519" t="s">
        <v>1627</v>
      </c>
      <c r="C6519" s="28">
        <v>46753</v>
      </c>
      <c r="E6519">
        <v>0</v>
      </c>
    </row>
    <row r="6520" spans="1:5">
      <c r="A6520" t="s">
        <v>1224</v>
      </c>
      <c r="B6520" t="s">
        <v>1627</v>
      </c>
      <c r="C6520" s="28">
        <v>47484</v>
      </c>
      <c r="E6520">
        <v>0</v>
      </c>
    </row>
    <row r="6521" spans="1:5">
      <c r="A6521" t="s">
        <v>1224</v>
      </c>
      <c r="B6521" t="s">
        <v>1627</v>
      </c>
      <c r="C6521" s="28">
        <v>48214</v>
      </c>
      <c r="E6521">
        <v>0</v>
      </c>
    </row>
    <row r="6522" spans="1:5">
      <c r="A6522" t="s">
        <v>1224</v>
      </c>
      <c r="B6522" t="s">
        <v>1627</v>
      </c>
      <c r="C6522" s="28">
        <v>48945</v>
      </c>
      <c r="E6522">
        <v>0</v>
      </c>
    </row>
    <row r="6523" spans="1:5">
      <c r="A6523" t="s">
        <v>1224</v>
      </c>
      <c r="B6523" t="s">
        <v>1627</v>
      </c>
      <c r="C6523" s="28">
        <v>49310</v>
      </c>
      <c r="E6523">
        <v>0</v>
      </c>
    </row>
    <row r="6524" spans="1:5">
      <c r="A6524" t="s">
        <v>1224</v>
      </c>
      <c r="B6524" t="s">
        <v>1627</v>
      </c>
      <c r="C6524" s="28">
        <v>50771</v>
      </c>
      <c r="E6524">
        <v>0</v>
      </c>
    </row>
    <row r="6525" spans="1:5">
      <c r="A6525" t="s">
        <v>1224</v>
      </c>
      <c r="B6525" t="s">
        <v>1627</v>
      </c>
      <c r="C6525" s="28">
        <v>51136</v>
      </c>
      <c r="E6525">
        <v>0</v>
      </c>
    </row>
    <row r="6526" spans="1:5">
      <c r="A6526" t="s">
        <v>1224</v>
      </c>
      <c r="B6526" t="s">
        <v>1627</v>
      </c>
      <c r="C6526" s="28">
        <v>52963</v>
      </c>
      <c r="E6526">
        <v>0</v>
      </c>
    </row>
    <row r="6527" spans="1:5">
      <c r="A6527" t="s">
        <v>1224</v>
      </c>
      <c r="B6527" t="s">
        <v>690</v>
      </c>
      <c r="C6527" s="28">
        <v>46023</v>
      </c>
      <c r="E6527">
        <v>0</v>
      </c>
    </row>
    <row r="6528" spans="1:5">
      <c r="A6528" t="s">
        <v>1224</v>
      </c>
      <c r="B6528" t="s">
        <v>690</v>
      </c>
      <c r="C6528" s="28">
        <v>46753</v>
      </c>
      <c r="E6528">
        <v>0</v>
      </c>
    </row>
    <row r="6529" spans="1:5">
      <c r="A6529" t="s">
        <v>1224</v>
      </c>
      <c r="B6529" t="s">
        <v>690</v>
      </c>
      <c r="C6529" s="28">
        <v>47484</v>
      </c>
      <c r="E6529">
        <v>0</v>
      </c>
    </row>
    <row r="6530" spans="1:5">
      <c r="A6530" t="s">
        <v>1224</v>
      </c>
      <c r="B6530" t="s">
        <v>690</v>
      </c>
      <c r="C6530" s="28">
        <v>48214</v>
      </c>
      <c r="E6530">
        <v>0</v>
      </c>
    </row>
    <row r="6531" spans="1:5">
      <c r="A6531" t="s">
        <v>1224</v>
      </c>
      <c r="B6531" t="s">
        <v>690</v>
      </c>
      <c r="C6531" s="28">
        <v>48945</v>
      </c>
      <c r="E6531">
        <v>0</v>
      </c>
    </row>
    <row r="6532" spans="1:5">
      <c r="A6532" t="s">
        <v>1224</v>
      </c>
      <c r="B6532" t="s">
        <v>690</v>
      </c>
      <c r="C6532" s="28">
        <v>49310</v>
      </c>
      <c r="E6532">
        <v>0</v>
      </c>
    </row>
    <row r="6533" spans="1:5">
      <c r="A6533" t="s">
        <v>1224</v>
      </c>
      <c r="B6533" t="s">
        <v>690</v>
      </c>
      <c r="C6533" s="28">
        <v>50771</v>
      </c>
      <c r="E6533">
        <v>0</v>
      </c>
    </row>
    <row r="6534" spans="1:5">
      <c r="A6534" t="s">
        <v>1224</v>
      </c>
      <c r="B6534" t="s">
        <v>690</v>
      </c>
      <c r="C6534" s="28">
        <v>51136</v>
      </c>
      <c r="E6534">
        <v>0</v>
      </c>
    </row>
    <row r="6535" spans="1:5">
      <c r="A6535" t="s">
        <v>1224</v>
      </c>
      <c r="B6535" t="s">
        <v>690</v>
      </c>
      <c r="C6535" s="28">
        <v>52963</v>
      </c>
      <c r="E6535">
        <v>0</v>
      </c>
    </row>
    <row r="6536" spans="1:5">
      <c r="A6536" t="s">
        <v>1224</v>
      </c>
      <c r="B6536" t="s">
        <v>1629</v>
      </c>
      <c r="C6536" s="28">
        <v>46023</v>
      </c>
      <c r="E6536">
        <v>0</v>
      </c>
    </row>
    <row r="6537" spans="1:5">
      <c r="A6537" t="s">
        <v>1224</v>
      </c>
      <c r="B6537" t="s">
        <v>1629</v>
      </c>
      <c r="C6537" s="28">
        <v>46753</v>
      </c>
      <c r="E6537">
        <v>0</v>
      </c>
    </row>
    <row r="6538" spans="1:5">
      <c r="A6538" t="s">
        <v>1224</v>
      </c>
      <c r="B6538" t="s">
        <v>1629</v>
      </c>
      <c r="C6538" s="28">
        <v>47484</v>
      </c>
      <c r="E6538">
        <v>0</v>
      </c>
    </row>
    <row r="6539" spans="1:5">
      <c r="A6539" t="s">
        <v>1224</v>
      </c>
      <c r="B6539" t="s">
        <v>1629</v>
      </c>
      <c r="C6539" s="28">
        <v>48214</v>
      </c>
      <c r="E6539">
        <v>0</v>
      </c>
    </row>
    <row r="6540" spans="1:5">
      <c r="A6540" t="s">
        <v>1224</v>
      </c>
      <c r="B6540" t="s">
        <v>1629</v>
      </c>
      <c r="C6540" s="28">
        <v>48945</v>
      </c>
      <c r="E6540">
        <v>0</v>
      </c>
    </row>
    <row r="6541" spans="1:5">
      <c r="A6541" t="s">
        <v>1224</v>
      </c>
      <c r="B6541" t="s">
        <v>1629</v>
      </c>
      <c r="C6541" s="28">
        <v>49310</v>
      </c>
      <c r="E6541">
        <v>0</v>
      </c>
    </row>
    <row r="6542" spans="1:5">
      <c r="A6542" t="s">
        <v>1224</v>
      </c>
      <c r="B6542" t="s">
        <v>1629</v>
      </c>
      <c r="C6542" s="28">
        <v>50771</v>
      </c>
      <c r="E6542">
        <v>0</v>
      </c>
    </row>
    <row r="6543" spans="1:5">
      <c r="A6543" t="s">
        <v>1224</v>
      </c>
      <c r="B6543" t="s">
        <v>1629</v>
      </c>
      <c r="C6543" s="28">
        <v>51136</v>
      </c>
      <c r="E6543">
        <v>0</v>
      </c>
    </row>
    <row r="6544" spans="1:5">
      <c r="A6544" t="s">
        <v>1224</v>
      </c>
      <c r="B6544" t="s">
        <v>1629</v>
      </c>
      <c r="C6544" s="28">
        <v>52963</v>
      </c>
      <c r="E6544">
        <v>0</v>
      </c>
    </row>
    <row r="6545" spans="1:5">
      <c r="A6545" t="s">
        <v>1224</v>
      </c>
      <c r="B6545" t="s">
        <v>691</v>
      </c>
      <c r="C6545" s="28">
        <v>46023</v>
      </c>
      <c r="E6545">
        <v>0</v>
      </c>
    </row>
    <row r="6546" spans="1:5">
      <c r="A6546" t="s">
        <v>1224</v>
      </c>
      <c r="B6546" t="s">
        <v>691</v>
      </c>
      <c r="C6546" s="28">
        <v>46753</v>
      </c>
      <c r="E6546">
        <v>0</v>
      </c>
    </row>
    <row r="6547" spans="1:5">
      <c r="A6547" t="s">
        <v>1224</v>
      </c>
      <c r="B6547" t="s">
        <v>691</v>
      </c>
      <c r="C6547" s="28">
        <v>47484</v>
      </c>
      <c r="E6547">
        <v>0</v>
      </c>
    </row>
    <row r="6548" spans="1:5">
      <c r="A6548" t="s">
        <v>1224</v>
      </c>
      <c r="B6548" t="s">
        <v>691</v>
      </c>
      <c r="C6548" s="28">
        <v>48214</v>
      </c>
      <c r="E6548">
        <v>0</v>
      </c>
    </row>
    <row r="6549" spans="1:5">
      <c r="A6549" t="s">
        <v>1224</v>
      </c>
      <c r="B6549" t="s">
        <v>691</v>
      </c>
      <c r="C6549" s="28">
        <v>48945</v>
      </c>
      <c r="E6549">
        <v>0</v>
      </c>
    </row>
    <row r="6550" spans="1:5">
      <c r="A6550" t="s">
        <v>1224</v>
      </c>
      <c r="B6550" t="s">
        <v>691</v>
      </c>
      <c r="C6550" s="28">
        <v>49310</v>
      </c>
      <c r="E6550">
        <v>0</v>
      </c>
    </row>
    <row r="6551" spans="1:5">
      <c r="A6551" t="s">
        <v>1224</v>
      </c>
      <c r="B6551" t="s">
        <v>691</v>
      </c>
      <c r="C6551" s="28">
        <v>50771</v>
      </c>
      <c r="E6551">
        <v>0</v>
      </c>
    </row>
    <row r="6552" spans="1:5">
      <c r="A6552" t="s">
        <v>1224</v>
      </c>
      <c r="B6552" t="s">
        <v>691</v>
      </c>
      <c r="C6552" s="28">
        <v>51136</v>
      </c>
      <c r="E6552">
        <v>0</v>
      </c>
    </row>
    <row r="6553" spans="1:5">
      <c r="A6553" t="s">
        <v>1224</v>
      </c>
      <c r="B6553" t="s">
        <v>691</v>
      </c>
      <c r="C6553" s="28">
        <v>52963</v>
      </c>
      <c r="E6553">
        <v>0</v>
      </c>
    </row>
    <row r="6554" spans="1:5">
      <c r="A6554" t="s">
        <v>1224</v>
      </c>
      <c r="B6554" t="s">
        <v>1631</v>
      </c>
      <c r="C6554" s="28">
        <v>46023</v>
      </c>
      <c r="E6554">
        <v>0</v>
      </c>
    </row>
    <row r="6555" spans="1:5">
      <c r="A6555" t="s">
        <v>1224</v>
      </c>
      <c r="B6555" t="s">
        <v>1631</v>
      </c>
      <c r="C6555" s="28">
        <v>46753</v>
      </c>
      <c r="E6555">
        <v>0</v>
      </c>
    </row>
    <row r="6556" spans="1:5">
      <c r="A6556" t="s">
        <v>1224</v>
      </c>
      <c r="B6556" t="s">
        <v>1631</v>
      </c>
      <c r="C6556" s="28">
        <v>47484</v>
      </c>
      <c r="E6556">
        <v>0</v>
      </c>
    </row>
    <row r="6557" spans="1:5">
      <c r="A6557" t="s">
        <v>1224</v>
      </c>
      <c r="B6557" t="s">
        <v>1631</v>
      </c>
      <c r="C6557" s="28">
        <v>48214</v>
      </c>
      <c r="E6557">
        <v>0</v>
      </c>
    </row>
    <row r="6558" spans="1:5">
      <c r="A6558" t="s">
        <v>1224</v>
      </c>
      <c r="B6558" t="s">
        <v>1631</v>
      </c>
      <c r="C6558" s="28">
        <v>48945</v>
      </c>
      <c r="E6558">
        <v>0</v>
      </c>
    </row>
    <row r="6559" spans="1:5">
      <c r="A6559" t="s">
        <v>1224</v>
      </c>
      <c r="B6559" t="s">
        <v>1631</v>
      </c>
      <c r="C6559" s="28">
        <v>49310</v>
      </c>
      <c r="E6559">
        <v>0</v>
      </c>
    </row>
    <row r="6560" spans="1:5">
      <c r="A6560" t="s">
        <v>1224</v>
      </c>
      <c r="B6560" t="s">
        <v>1631</v>
      </c>
      <c r="C6560" s="28">
        <v>50771</v>
      </c>
      <c r="E6560">
        <v>0</v>
      </c>
    </row>
    <row r="6561" spans="1:5">
      <c r="A6561" t="s">
        <v>1224</v>
      </c>
      <c r="B6561" t="s">
        <v>1631</v>
      </c>
      <c r="C6561" s="28">
        <v>51136</v>
      </c>
      <c r="E6561">
        <v>0</v>
      </c>
    </row>
    <row r="6562" spans="1:5">
      <c r="A6562" t="s">
        <v>1224</v>
      </c>
      <c r="B6562" t="s">
        <v>1631</v>
      </c>
      <c r="C6562" s="28">
        <v>52963</v>
      </c>
      <c r="E6562">
        <v>0</v>
      </c>
    </row>
    <row r="6563" spans="1:5">
      <c r="A6563" t="s">
        <v>1224</v>
      </c>
      <c r="B6563" t="s">
        <v>692</v>
      </c>
      <c r="C6563" s="28">
        <v>46023</v>
      </c>
      <c r="E6563">
        <v>0</v>
      </c>
    </row>
    <row r="6564" spans="1:5">
      <c r="A6564" t="s">
        <v>1224</v>
      </c>
      <c r="B6564" t="s">
        <v>692</v>
      </c>
      <c r="C6564" s="28">
        <v>46753</v>
      </c>
      <c r="E6564">
        <v>0</v>
      </c>
    </row>
    <row r="6565" spans="1:5">
      <c r="A6565" t="s">
        <v>1224</v>
      </c>
      <c r="B6565" t="s">
        <v>692</v>
      </c>
      <c r="C6565" s="28">
        <v>47484</v>
      </c>
      <c r="E6565">
        <v>0</v>
      </c>
    </row>
    <row r="6566" spans="1:5">
      <c r="A6566" t="s">
        <v>1224</v>
      </c>
      <c r="B6566" t="s">
        <v>692</v>
      </c>
      <c r="C6566" s="28">
        <v>48214</v>
      </c>
      <c r="E6566">
        <v>0</v>
      </c>
    </row>
    <row r="6567" spans="1:5">
      <c r="A6567" t="s">
        <v>1224</v>
      </c>
      <c r="B6567" t="s">
        <v>692</v>
      </c>
      <c r="C6567" s="28">
        <v>48945</v>
      </c>
      <c r="E6567">
        <v>0</v>
      </c>
    </row>
    <row r="6568" spans="1:5">
      <c r="A6568" t="s">
        <v>1224</v>
      </c>
      <c r="B6568" t="s">
        <v>692</v>
      </c>
      <c r="C6568" s="28">
        <v>49310</v>
      </c>
      <c r="E6568">
        <v>0</v>
      </c>
    </row>
    <row r="6569" spans="1:5">
      <c r="A6569" t="s">
        <v>1224</v>
      </c>
      <c r="B6569" t="s">
        <v>692</v>
      </c>
      <c r="C6569" s="28">
        <v>50771</v>
      </c>
      <c r="E6569">
        <v>0</v>
      </c>
    </row>
    <row r="6570" spans="1:5">
      <c r="A6570" t="s">
        <v>1224</v>
      </c>
      <c r="B6570" t="s">
        <v>692</v>
      </c>
      <c r="C6570" s="28">
        <v>51136</v>
      </c>
      <c r="E6570">
        <v>0</v>
      </c>
    </row>
    <row r="6571" spans="1:5">
      <c r="A6571" t="s">
        <v>1224</v>
      </c>
      <c r="B6571" t="s">
        <v>692</v>
      </c>
      <c r="C6571" s="28">
        <v>52963</v>
      </c>
      <c r="E6571">
        <v>0</v>
      </c>
    </row>
    <row r="6572" spans="1:5">
      <c r="A6572" t="s">
        <v>1224</v>
      </c>
      <c r="B6572" t="s">
        <v>1633</v>
      </c>
      <c r="C6572" s="28">
        <v>46023</v>
      </c>
      <c r="E6572">
        <v>0</v>
      </c>
    </row>
    <row r="6573" spans="1:5">
      <c r="A6573" t="s">
        <v>1224</v>
      </c>
      <c r="B6573" t="s">
        <v>1633</v>
      </c>
      <c r="C6573" s="28">
        <v>46753</v>
      </c>
      <c r="E6573">
        <v>0</v>
      </c>
    </row>
    <row r="6574" spans="1:5">
      <c r="A6574" t="s">
        <v>1224</v>
      </c>
      <c r="B6574" t="s">
        <v>1633</v>
      </c>
      <c r="C6574" s="28">
        <v>47484</v>
      </c>
      <c r="E6574">
        <v>0</v>
      </c>
    </row>
    <row r="6575" spans="1:5">
      <c r="A6575" t="s">
        <v>1224</v>
      </c>
      <c r="B6575" t="s">
        <v>1633</v>
      </c>
      <c r="C6575" s="28">
        <v>48214</v>
      </c>
      <c r="E6575">
        <v>0</v>
      </c>
    </row>
    <row r="6576" spans="1:5">
      <c r="A6576" t="s">
        <v>1224</v>
      </c>
      <c r="B6576" t="s">
        <v>1633</v>
      </c>
      <c r="C6576" s="28">
        <v>48945</v>
      </c>
      <c r="E6576">
        <v>0</v>
      </c>
    </row>
    <row r="6577" spans="1:5">
      <c r="A6577" t="s">
        <v>1224</v>
      </c>
      <c r="B6577" t="s">
        <v>1633</v>
      </c>
      <c r="C6577" s="28">
        <v>49310</v>
      </c>
      <c r="E6577">
        <v>0</v>
      </c>
    </row>
    <row r="6578" spans="1:5">
      <c r="A6578" t="s">
        <v>1224</v>
      </c>
      <c r="B6578" t="s">
        <v>1633</v>
      </c>
      <c r="C6578" s="28">
        <v>50771</v>
      </c>
      <c r="E6578">
        <v>0</v>
      </c>
    </row>
    <row r="6579" spans="1:5">
      <c r="A6579" t="s">
        <v>1224</v>
      </c>
      <c r="B6579" t="s">
        <v>1633</v>
      </c>
      <c r="C6579" s="28">
        <v>51136</v>
      </c>
      <c r="E6579">
        <v>0</v>
      </c>
    </row>
    <row r="6580" spans="1:5">
      <c r="A6580" t="s">
        <v>1224</v>
      </c>
      <c r="B6580" t="s">
        <v>1633</v>
      </c>
      <c r="C6580" s="28">
        <v>52963</v>
      </c>
      <c r="E6580">
        <v>0</v>
      </c>
    </row>
    <row r="6581" spans="1:5">
      <c r="A6581" t="s">
        <v>1224</v>
      </c>
      <c r="B6581" t="s">
        <v>693</v>
      </c>
      <c r="C6581" s="28">
        <v>46023</v>
      </c>
      <c r="E6581">
        <v>0</v>
      </c>
    </row>
    <row r="6582" spans="1:5">
      <c r="A6582" t="s">
        <v>1224</v>
      </c>
      <c r="B6582" t="s">
        <v>693</v>
      </c>
      <c r="C6582" s="28">
        <v>46753</v>
      </c>
      <c r="E6582">
        <v>0</v>
      </c>
    </row>
    <row r="6583" spans="1:5">
      <c r="A6583" t="s">
        <v>1224</v>
      </c>
      <c r="B6583" t="s">
        <v>693</v>
      </c>
      <c r="C6583" s="28">
        <v>47484</v>
      </c>
      <c r="E6583">
        <v>0</v>
      </c>
    </row>
    <row r="6584" spans="1:5">
      <c r="A6584" t="s">
        <v>1224</v>
      </c>
      <c r="B6584" t="s">
        <v>693</v>
      </c>
      <c r="C6584" s="28">
        <v>48214</v>
      </c>
      <c r="E6584">
        <v>0</v>
      </c>
    </row>
    <row r="6585" spans="1:5">
      <c r="A6585" t="s">
        <v>1224</v>
      </c>
      <c r="B6585" t="s">
        <v>693</v>
      </c>
      <c r="C6585" s="28">
        <v>48945</v>
      </c>
      <c r="E6585">
        <v>0</v>
      </c>
    </row>
    <row r="6586" spans="1:5">
      <c r="A6586" t="s">
        <v>1224</v>
      </c>
      <c r="B6586" t="s">
        <v>693</v>
      </c>
      <c r="C6586" s="28">
        <v>49310</v>
      </c>
      <c r="E6586">
        <v>0</v>
      </c>
    </row>
    <row r="6587" spans="1:5">
      <c r="A6587" t="s">
        <v>1224</v>
      </c>
      <c r="B6587" t="s">
        <v>693</v>
      </c>
      <c r="C6587" s="28">
        <v>50771</v>
      </c>
      <c r="E6587">
        <v>0</v>
      </c>
    </row>
    <row r="6588" spans="1:5">
      <c r="A6588" t="s">
        <v>1224</v>
      </c>
      <c r="B6588" t="s">
        <v>693</v>
      </c>
      <c r="C6588" s="28">
        <v>51136</v>
      </c>
      <c r="E6588">
        <v>0</v>
      </c>
    </row>
    <row r="6589" spans="1:5">
      <c r="A6589" t="s">
        <v>1224</v>
      </c>
      <c r="B6589" t="s">
        <v>693</v>
      </c>
      <c r="C6589" s="28">
        <v>52963</v>
      </c>
      <c r="E6589">
        <v>0</v>
      </c>
    </row>
    <row r="6590" spans="1:5">
      <c r="A6590" t="s">
        <v>1224</v>
      </c>
      <c r="B6590" t="s">
        <v>1635</v>
      </c>
      <c r="C6590" s="28">
        <v>46023</v>
      </c>
      <c r="E6590">
        <v>0</v>
      </c>
    </row>
    <row r="6591" spans="1:5">
      <c r="A6591" t="s">
        <v>1224</v>
      </c>
      <c r="B6591" t="s">
        <v>1635</v>
      </c>
      <c r="C6591" s="28">
        <v>46753</v>
      </c>
      <c r="E6591">
        <v>0</v>
      </c>
    </row>
    <row r="6592" spans="1:5">
      <c r="A6592" t="s">
        <v>1224</v>
      </c>
      <c r="B6592" t="s">
        <v>1635</v>
      </c>
      <c r="C6592" s="28">
        <v>47484</v>
      </c>
      <c r="E6592">
        <v>0</v>
      </c>
    </row>
    <row r="6593" spans="1:5">
      <c r="A6593" t="s">
        <v>1224</v>
      </c>
      <c r="B6593" t="s">
        <v>1635</v>
      </c>
      <c r="C6593" s="28">
        <v>48214</v>
      </c>
      <c r="E6593">
        <v>0</v>
      </c>
    </row>
    <row r="6594" spans="1:5">
      <c r="A6594" t="s">
        <v>1224</v>
      </c>
      <c r="B6594" t="s">
        <v>1635</v>
      </c>
      <c r="C6594" s="28">
        <v>48945</v>
      </c>
      <c r="E6594">
        <v>0</v>
      </c>
    </row>
    <row r="6595" spans="1:5">
      <c r="A6595" t="s">
        <v>1224</v>
      </c>
      <c r="B6595" t="s">
        <v>1635</v>
      </c>
      <c r="C6595" s="28">
        <v>49310</v>
      </c>
      <c r="E6595">
        <v>0</v>
      </c>
    </row>
    <row r="6596" spans="1:5">
      <c r="A6596" t="s">
        <v>1224</v>
      </c>
      <c r="B6596" t="s">
        <v>1635</v>
      </c>
      <c r="C6596" s="28">
        <v>50771</v>
      </c>
      <c r="E6596">
        <v>0</v>
      </c>
    </row>
    <row r="6597" spans="1:5">
      <c r="A6597" t="s">
        <v>1224</v>
      </c>
      <c r="B6597" t="s">
        <v>1635</v>
      </c>
      <c r="C6597" s="28">
        <v>51136</v>
      </c>
      <c r="E6597">
        <v>0</v>
      </c>
    </row>
    <row r="6598" spans="1:5">
      <c r="A6598" t="s">
        <v>1224</v>
      </c>
      <c r="B6598" t="s">
        <v>1635</v>
      </c>
      <c r="C6598" s="28">
        <v>52963</v>
      </c>
      <c r="E6598">
        <v>0</v>
      </c>
    </row>
    <row r="6599" spans="1:5">
      <c r="A6599" t="s">
        <v>1224</v>
      </c>
      <c r="B6599" t="s">
        <v>694</v>
      </c>
      <c r="C6599" s="28">
        <v>46023</v>
      </c>
      <c r="E6599">
        <v>0</v>
      </c>
    </row>
    <row r="6600" spans="1:5">
      <c r="A6600" t="s">
        <v>1224</v>
      </c>
      <c r="B6600" t="s">
        <v>694</v>
      </c>
      <c r="C6600" s="28">
        <v>46753</v>
      </c>
      <c r="E6600">
        <v>0</v>
      </c>
    </row>
    <row r="6601" spans="1:5">
      <c r="A6601" t="s">
        <v>1224</v>
      </c>
      <c r="B6601" t="s">
        <v>694</v>
      </c>
      <c r="C6601" s="28">
        <v>47484</v>
      </c>
      <c r="E6601">
        <v>0</v>
      </c>
    </row>
    <row r="6602" spans="1:5">
      <c r="A6602" t="s">
        <v>1224</v>
      </c>
      <c r="B6602" t="s">
        <v>694</v>
      </c>
      <c r="C6602" s="28">
        <v>48214</v>
      </c>
      <c r="E6602">
        <v>0</v>
      </c>
    </row>
    <row r="6603" spans="1:5">
      <c r="A6603" t="s">
        <v>1224</v>
      </c>
      <c r="B6603" t="s">
        <v>694</v>
      </c>
      <c r="C6603" s="28">
        <v>48945</v>
      </c>
      <c r="E6603">
        <v>0</v>
      </c>
    </row>
    <row r="6604" spans="1:5">
      <c r="A6604" t="s">
        <v>1224</v>
      </c>
      <c r="B6604" t="s">
        <v>694</v>
      </c>
      <c r="C6604" s="28">
        <v>49310</v>
      </c>
      <c r="E6604">
        <v>0</v>
      </c>
    </row>
    <row r="6605" spans="1:5">
      <c r="A6605" t="s">
        <v>1224</v>
      </c>
      <c r="B6605" t="s">
        <v>694</v>
      </c>
      <c r="C6605" s="28">
        <v>50771</v>
      </c>
      <c r="E6605">
        <v>0</v>
      </c>
    </row>
    <row r="6606" spans="1:5">
      <c r="A6606" t="s">
        <v>1224</v>
      </c>
      <c r="B6606" t="s">
        <v>694</v>
      </c>
      <c r="C6606" s="28">
        <v>51136</v>
      </c>
      <c r="E6606">
        <v>0</v>
      </c>
    </row>
    <row r="6607" spans="1:5">
      <c r="A6607" t="s">
        <v>1224</v>
      </c>
      <c r="B6607" t="s">
        <v>694</v>
      </c>
      <c r="C6607" s="28">
        <v>52963</v>
      </c>
      <c r="E6607">
        <v>0</v>
      </c>
    </row>
    <row r="6608" spans="1:5">
      <c r="A6608" t="s">
        <v>1224</v>
      </c>
      <c r="B6608" t="s">
        <v>1637</v>
      </c>
      <c r="C6608" s="28">
        <v>46023</v>
      </c>
      <c r="E6608">
        <v>0</v>
      </c>
    </row>
    <row r="6609" spans="1:5">
      <c r="A6609" t="s">
        <v>1224</v>
      </c>
      <c r="B6609" t="s">
        <v>1637</v>
      </c>
      <c r="C6609" s="28">
        <v>46753</v>
      </c>
      <c r="E6609">
        <v>0</v>
      </c>
    </row>
    <row r="6610" spans="1:5">
      <c r="A6610" t="s">
        <v>1224</v>
      </c>
      <c r="B6610" t="s">
        <v>1637</v>
      </c>
      <c r="C6610" s="28">
        <v>47484</v>
      </c>
      <c r="E6610">
        <v>0</v>
      </c>
    </row>
    <row r="6611" spans="1:5">
      <c r="A6611" t="s">
        <v>1224</v>
      </c>
      <c r="B6611" t="s">
        <v>1637</v>
      </c>
      <c r="C6611" s="28">
        <v>48214</v>
      </c>
      <c r="E6611">
        <v>0</v>
      </c>
    </row>
    <row r="6612" spans="1:5">
      <c r="A6612" t="s">
        <v>1224</v>
      </c>
      <c r="B6612" t="s">
        <v>1637</v>
      </c>
      <c r="C6612" s="28">
        <v>48945</v>
      </c>
      <c r="E6612">
        <v>0</v>
      </c>
    </row>
    <row r="6613" spans="1:5">
      <c r="A6613" t="s">
        <v>1224</v>
      </c>
      <c r="B6613" t="s">
        <v>1637</v>
      </c>
      <c r="C6613" s="28">
        <v>49310</v>
      </c>
      <c r="E6613">
        <v>0</v>
      </c>
    </row>
    <row r="6614" spans="1:5">
      <c r="A6614" t="s">
        <v>1224</v>
      </c>
      <c r="B6614" t="s">
        <v>1637</v>
      </c>
      <c r="C6614" s="28">
        <v>50771</v>
      </c>
      <c r="E6614">
        <v>0</v>
      </c>
    </row>
    <row r="6615" spans="1:5">
      <c r="A6615" t="s">
        <v>1224</v>
      </c>
      <c r="B6615" t="s">
        <v>1637</v>
      </c>
      <c r="C6615" s="28">
        <v>51136</v>
      </c>
      <c r="E6615">
        <v>0</v>
      </c>
    </row>
    <row r="6616" spans="1:5">
      <c r="A6616" t="s">
        <v>1224</v>
      </c>
      <c r="B6616" t="s">
        <v>1637</v>
      </c>
      <c r="C6616" s="28">
        <v>52963</v>
      </c>
      <c r="E6616">
        <v>0</v>
      </c>
    </row>
    <row r="6617" spans="1:5">
      <c r="A6617" t="s">
        <v>1224</v>
      </c>
      <c r="B6617" t="s">
        <v>695</v>
      </c>
      <c r="C6617" s="28">
        <v>46023</v>
      </c>
      <c r="E6617">
        <v>0</v>
      </c>
    </row>
    <row r="6618" spans="1:5">
      <c r="A6618" t="s">
        <v>1224</v>
      </c>
      <c r="B6618" t="s">
        <v>695</v>
      </c>
      <c r="C6618" s="28">
        <v>46753</v>
      </c>
      <c r="E6618">
        <v>0</v>
      </c>
    </row>
    <row r="6619" spans="1:5">
      <c r="A6619" t="s">
        <v>1224</v>
      </c>
      <c r="B6619" t="s">
        <v>695</v>
      </c>
      <c r="C6619" s="28">
        <v>47484</v>
      </c>
      <c r="E6619">
        <v>0</v>
      </c>
    </row>
    <row r="6620" spans="1:5">
      <c r="A6620" t="s">
        <v>1224</v>
      </c>
      <c r="B6620" t="s">
        <v>695</v>
      </c>
      <c r="C6620" s="28">
        <v>48214</v>
      </c>
      <c r="E6620">
        <v>0</v>
      </c>
    </row>
    <row r="6621" spans="1:5">
      <c r="A6621" t="s">
        <v>1224</v>
      </c>
      <c r="B6621" t="s">
        <v>695</v>
      </c>
      <c r="C6621" s="28">
        <v>48945</v>
      </c>
      <c r="E6621">
        <v>0</v>
      </c>
    </row>
    <row r="6622" spans="1:5">
      <c r="A6622" t="s">
        <v>1224</v>
      </c>
      <c r="B6622" t="s">
        <v>695</v>
      </c>
      <c r="C6622" s="28">
        <v>49310</v>
      </c>
      <c r="E6622">
        <v>0</v>
      </c>
    </row>
    <row r="6623" spans="1:5">
      <c r="A6623" t="s">
        <v>1224</v>
      </c>
      <c r="B6623" t="s">
        <v>695</v>
      </c>
      <c r="C6623" s="28">
        <v>50771</v>
      </c>
      <c r="E6623">
        <v>0</v>
      </c>
    </row>
    <row r="6624" spans="1:5">
      <c r="A6624" t="s">
        <v>1224</v>
      </c>
      <c r="B6624" t="s">
        <v>695</v>
      </c>
      <c r="C6624" s="28">
        <v>51136</v>
      </c>
      <c r="E6624">
        <v>0</v>
      </c>
    </row>
    <row r="6625" spans="1:5">
      <c r="A6625" t="s">
        <v>1224</v>
      </c>
      <c r="B6625" t="s">
        <v>695</v>
      </c>
      <c r="C6625" s="28">
        <v>52963</v>
      </c>
      <c r="E6625">
        <v>0</v>
      </c>
    </row>
    <row r="6626" spans="1:5">
      <c r="A6626" t="s">
        <v>1224</v>
      </c>
      <c r="B6626" t="s">
        <v>1639</v>
      </c>
      <c r="C6626" s="28">
        <v>46023</v>
      </c>
      <c r="E6626">
        <v>0</v>
      </c>
    </row>
    <row r="6627" spans="1:5">
      <c r="A6627" t="s">
        <v>1224</v>
      </c>
      <c r="B6627" t="s">
        <v>1639</v>
      </c>
      <c r="C6627" s="28">
        <v>46753</v>
      </c>
      <c r="E6627">
        <v>0</v>
      </c>
    </row>
    <row r="6628" spans="1:5">
      <c r="A6628" t="s">
        <v>1224</v>
      </c>
      <c r="B6628" t="s">
        <v>1639</v>
      </c>
      <c r="C6628" s="28">
        <v>47484</v>
      </c>
      <c r="E6628">
        <v>0</v>
      </c>
    </row>
    <row r="6629" spans="1:5">
      <c r="A6629" t="s">
        <v>1224</v>
      </c>
      <c r="B6629" t="s">
        <v>1639</v>
      </c>
      <c r="C6629" s="28">
        <v>48214</v>
      </c>
      <c r="E6629">
        <v>0</v>
      </c>
    </row>
    <row r="6630" spans="1:5">
      <c r="A6630" t="s">
        <v>1224</v>
      </c>
      <c r="B6630" t="s">
        <v>1639</v>
      </c>
      <c r="C6630" s="28">
        <v>48945</v>
      </c>
      <c r="E6630">
        <v>0</v>
      </c>
    </row>
    <row r="6631" spans="1:5">
      <c r="A6631" t="s">
        <v>1224</v>
      </c>
      <c r="B6631" t="s">
        <v>1639</v>
      </c>
      <c r="C6631" s="28">
        <v>49310</v>
      </c>
      <c r="E6631">
        <v>0</v>
      </c>
    </row>
    <row r="6632" spans="1:5">
      <c r="A6632" t="s">
        <v>1224</v>
      </c>
      <c r="B6632" t="s">
        <v>1639</v>
      </c>
      <c r="C6632" s="28">
        <v>50771</v>
      </c>
      <c r="E6632">
        <v>0</v>
      </c>
    </row>
    <row r="6633" spans="1:5">
      <c r="A6633" t="s">
        <v>1224</v>
      </c>
      <c r="B6633" t="s">
        <v>1639</v>
      </c>
      <c r="C6633" s="28">
        <v>51136</v>
      </c>
      <c r="E6633">
        <v>0</v>
      </c>
    </row>
    <row r="6634" spans="1:5">
      <c r="A6634" t="s">
        <v>1224</v>
      </c>
      <c r="B6634" t="s">
        <v>1639</v>
      </c>
      <c r="C6634" s="28">
        <v>52963</v>
      </c>
      <c r="E6634">
        <v>0</v>
      </c>
    </row>
    <row r="6635" spans="1:5">
      <c r="A6635" t="s">
        <v>1224</v>
      </c>
      <c r="B6635" t="s">
        <v>696</v>
      </c>
      <c r="C6635" s="28">
        <v>46023</v>
      </c>
      <c r="E6635">
        <v>0</v>
      </c>
    </row>
    <row r="6636" spans="1:5">
      <c r="A6636" t="s">
        <v>1224</v>
      </c>
      <c r="B6636" t="s">
        <v>696</v>
      </c>
      <c r="C6636" s="28">
        <v>46753</v>
      </c>
      <c r="E6636">
        <v>0</v>
      </c>
    </row>
    <row r="6637" spans="1:5">
      <c r="A6637" t="s">
        <v>1224</v>
      </c>
      <c r="B6637" t="s">
        <v>696</v>
      </c>
      <c r="C6637" s="28">
        <v>47484</v>
      </c>
      <c r="E6637">
        <v>0</v>
      </c>
    </row>
    <row r="6638" spans="1:5">
      <c r="A6638" t="s">
        <v>1224</v>
      </c>
      <c r="B6638" t="s">
        <v>696</v>
      </c>
      <c r="C6638" s="28">
        <v>48214</v>
      </c>
      <c r="E6638">
        <v>0</v>
      </c>
    </row>
    <row r="6639" spans="1:5">
      <c r="A6639" t="s">
        <v>1224</v>
      </c>
      <c r="B6639" t="s">
        <v>696</v>
      </c>
      <c r="C6639" s="28">
        <v>48945</v>
      </c>
      <c r="E6639">
        <v>0</v>
      </c>
    </row>
    <row r="6640" spans="1:5">
      <c r="A6640" t="s">
        <v>1224</v>
      </c>
      <c r="B6640" t="s">
        <v>696</v>
      </c>
      <c r="C6640" s="28">
        <v>49310</v>
      </c>
      <c r="E6640">
        <v>0</v>
      </c>
    </row>
    <row r="6641" spans="1:5">
      <c r="A6641" t="s">
        <v>1224</v>
      </c>
      <c r="B6641" t="s">
        <v>696</v>
      </c>
      <c r="C6641" s="28">
        <v>50771</v>
      </c>
      <c r="E6641">
        <v>0</v>
      </c>
    </row>
    <row r="6642" spans="1:5">
      <c r="A6642" t="s">
        <v>1224</v>
      </c>
      <c r="B6642" t="s">
        <v>696</v>
      </c>
      <c r="C6642" s="28">
        <v>51136</v>
      </c>
      <c r="E6642">
        <v>0</v>
      </c>
    </row>
    <row r="6643" spans="1:5">
      <c r="A6643" t="s">
        <v>1224</v>
      </c>
      <c r="B6643" t="s">
        <v>696</v>
      </c>
      <c r="C6643" s="28">
        <v>52963</v>
      </c>
      <c r="E6643">
        <v>0</v>
      </c>
    </row>
    <row r="6644" spans="1:5">
      <c r="A6644" t="s">
        <v>1224</v>
      </c>
      <c r="B6644" t="s">
        <v>1641</v>
      </c>
      <c r="C6644" s="28">
        <v>46023</v>
      </c>
      <c r="E6644">
        <v>0</v>
      </c>
    </row>
    <row r="6645" spans="1:5">
      <c r="A6645" t="s">
        <v>1224</v>
      </c>
      <c r="B6645" t="s">
        <v>1641</v>
      </c>
      <c r="C6645" s="28">
        <v>46753</v>
      </c>
      <c r="E6645">
        <v>0</v>
      </c>
    </row>
    <row r="6646" spans="1:5">
      <c r="A6646" t="s">
        <v>1224</v>
      </c>
      <c r="B6646" t="s">
        <v>1641</v>
      </c>
      <c r="C6646" s="28">
        <v>47484</v>
      </c>
      <c r="E6646">
        <v>0</v>
      </c>
    </row>
    <row r="6647" spans="1:5">
      <c r="A6647" t="s">
        <v>1224</v>
      </c>
      <c r="B6647" t="s">
        <v>1641</v>
      </c>
      <c r="C6647" s="28">
        <v>48214</v>
      </c>
      <c r="E6647">
        <v>0</v>
      </c>
    </row>
    <row r="6648" spans="1:5">
      <c r="A6648" t="s">
        <v>1224</v>
      </c>
      <c r="B6648" t="s">
        <v>1641</v>
      </c>
      <c r="C6648" s="28">
        <v>48945</v>
      </c>
      <c r="E6648">
        <v>0</v>
      </c>
    </row>
    <row r="6649" spans="1:5">
      <c r="A6649" t="s">
        <v>1224</v>
      </c>
      <c r="B6649" t="s">
        <v>1641</v>
      </c>
      <c r="C6649" s="28">
        <v>49310</v>
      </c>
      <c r="E6649">
        <v>0</v>
      </c>
    </row>
    <row r="6650" spans="1:5">
      <c r="A6650" t="s">
        <v>1224</v>
      </c>
      <c r="B6650" t="s">
        <v>1641</v>
      </c>
      <c r="C6650" s="28">
        <v>50771</v>
      </c>
      <c r="E6650">
        <v>0</v>
      </c>
    </row>
    <row r="6651" spans="1:5">
      <c r="A6651" t="s">
        <v>1224</v>
      </c>
      <c r="B6651" t="s">
        <v>1641</v>
      </c>
      <c r="C6651" s="28">
        <v>51136</v>
      </c>
      <c r="E6651">
        <v>0</v>
      </c>
    </row>
    <row r="6652" spans="1:5">
      <c r="A6652" t="s">
        <v>1224</v>
      </c>
      <c r="B6652" t="s">
        <v>1641</v>
      </c>
      <c r="C6652" s="28">
        <v>52963</v>
      </c>
      <c r="E6652">
        <v>0</v>
      </c>
    </row>
    <row r="6653" spans="1:5">
      <c r="A6653" t="s">
        <v>1224</v>
      </c>
      <c r="B6653" t="s">
        <v>697</v>
      </c>
      <c r="C6653" s="28">
        <v>46023</v>
      </c>
      <c r="E6653">
        <v>0</v>
      </c>
    </row>
    <row r="6654" spans="1:5">
      <c r="A6654" t="s">
        <v>1224</v>
      </c>
      <c r="B6654" t="s">
        <v>697</v>
      </c>
      <c r="C6654" s="28">
        <v>46753</v>
      </c>
      <c r="E6654">
        <v>0</v>
      </c>
    </row>
    <row r="6655" spans="1:5">
      <c r="A6655" t="s">
        <v>1224</v>
      </c>
      <c r="B6655" t="s">
        <v>697</v>
      </c>
      <c r="C6655" s="28">
        <v>47484</v>
      </c>
      <c r="E6655">
        <v>0</v>
      </c>
    </row>
    <row r="6656" spans="1:5">
      <c r="A6656" t="s">
        <v>1224</v>
      </c>
      <c r="B6656" t="s">
        <v>697</v>
      </c>
      <c r="C6656" s="28">
        <v>48214</v>
      </c>
      <c r="E6656">
        <v>0</v>
      </c>
    </row>
    <row r="6657" spans="1:5">
      <c r="A6657" t="s">
        <v>1224</v>
      </c>
      <c r="B6657" t="s">
        <v>697</v>
      </c>
      <c r="C6657" s="28">
        <v>48945</v>
      </c>
      <c r="E6657">
        <v>0</v>
      </c>
    </row>
    <row r="6658" spans="1:5">
      <c r="A6658" t="s">
        <v>1224</v>
      </c>
      <c r="B6658" t="s">
        <v>697</v>
      </c>
      <c r="C6658" s="28">
        <v>49310</v>
      </c>
      <c r="E6658">
        <v>0</v>
      </c>
    </row>
    <row r="6659" spans="1:5">
      <c r="A6659" t="s">
        <v>1224</v>
      </c>
      <c r="B6659" t="s">
        <v>697</v>
      </c>
      <c r="C6659" s="28">
        <v>50771</v>
      </c>
      <c r="E6659">
        <v>0</v>
      </c>
    </row>
    <row r="6660" spans="1:5">
      <c r="A6660" t="s">
        <v>1224</v>
      </c>
      <c r="B6660" t="s">
        <v>697</v>
      </c>
      <c r="C6660" s="28">
        <v>51136</v>
      </c>
      <c r="E6660">
        <v>0</v>
      </c>
    </row>
    <row r="6661" spans="1:5">
      <c r="A6661" t="s">
        <v>1224</v>
      </c>
      <c r="B6661" t="s">
        <v>697</v>
      </c>
      <c r="C6661" s="28">
        <v>52963</v>
      </c>
      <c r="E6661">
        <v>0</v>
      </c>
    </row>
    <row r="6662" spans="1:5">
      <c r="A6662" t="s">
        <v>1224</v>
      </c>
      <c r="B6662" t="s">
        <v>1643</v>
      </c>
      <c r="C6662" s="28">
        <v>46023</v>
      </c>
      <c r="E6662">
        <v>0</v>
      </c>
    </row>
    <row r="6663" spans="1:5">
      <c r="A6663" t="s">
        <v>1224</v>
      </c>
      <c r="B6663" t="s">
        <v>1643</v>
      </c>
      <c r="C6663" s="28">
        <v>46753</v>
      </c>
      <c r="E6663">
        <v>0</v>
      </c>
    </row>
    <row r="6664" spans="1:5">
      <c r="A6664" t="s">
        <v>1224</v>
      </c>
      <c r="B6664" t="s">
        <v>1643</v>
      </c>
      <c r="C6664" s="28">
        <v>47484</v>
      </c>
      <c r="E6664">
        <v>0</v>
      </c>
    </row>
    <row r="6665" spans="1:5">
      <c r="A6665" t="s">
        <v>1224</v>
      </c>
      <c r="B6665" t="s">
        <v>1643</v>
      </c>
      <c r="C6665" s="28">
        <v>48214</v>
      </c>
      <c r="E6665">
        <v>0</v>
      </c>
    </row>
    <row r="6666" spans="1:5">
      <c r="A6666" t="s">
        <v>1224</v>
      </c>
      <c r="B6666" t="s">
        <v>1643</v>
      </c>
      <c r="C6666" s="28">
        <v>48945</v>
      </c>
      <c r="E6666">
        <v>0</v>
      </c>
    </row>
    <row r="6667" spans="1:5">
      <c r="A6667" t="s">
        <v>1224</v>
      </c>
      <c r="B6667" t="s">
        <v>1643</v>
      </c>
      <c r="C6667" s="28">
        <v>49310</v>
      </c>
      <c r="E6667">
        <v>0</v>
      </c>
    </row>
    <row r="6668" spans="1:5">
      <c r="A6668" t="s">
        <v>1224</v>
      </c>
      <c r="B6668" t="s">
        <v>1643</v>
      </c>
      <c r="C6668" s="28">
        <v>50771</v>
      </c>
      <c r="E6668">
        <v>0</v>
      </c>
    </row>
    <row r="6669" spans="1:5">
      <c r="A6669" t="s">
        <v>1224</v>
      </c>
      <c r="B6669" t="s">
        <v>1643</v>
      </c>
      <c r="C6669" s="28">
        <v>51136</v>
      </c>
      <c r="E6669">
        <v>0</v>
      </c>
    </row>
    <row r="6670" spans="1:5">
      <c r="A6670" t="s">
        <v>1224</v>
      </c>
      <c r="B6670" t="s">
        <v>1643</v>
      </c>
      <c r="C6670" s="28">
        <v>52963</v>
      </c>
      <c r="E6670">
        <v>0</v>
      </c>
    </row>
    <row r="6671" spans="1:5">
      <c r="A6671" t="s">
        <v>1224</v>
      </c>
      <c r="B6671" t="s">
        <v>698</v>
      </c>
      <c r="C6671" s="28">
        <v>46023</v>
      </c>
      <c r="E6671">
        <v>0</v>
      </c>
    </row>
    <row r="6672" spans="1:5">
      <c r="A6672" t="s">
        <v>1224</v>
      </c>
      <c r="B6672" t="s">
        <v>698</v>
      </c>
      <c r="C6672" s="28">
        <v>46753</v>
      </c>
      <c r="E6672">
        <v>0</v>
      </c>
    </row>
    <row r="6673" spans="1:5">
      <c r="A6673" t="s">
        <v>1224</v>
      </c>
      <c r="B6673" t="s">
        <v>698</v>
      </c>
      <c r="C6673" s="28">
        <v>47484</v>
      </c>
      <c r="E6673">
        <v>0</v>
      </c>
    </row>
    <row r="6674" spans="1:5">
      <c r="A6674" t="s">
        <v>1224</v>
      </c>
      <c r="B6674" t="s">
        <v>698</v>
      </c>
      <c r="C6674" s="28">
        <v>48214</v>
      </c>
      <c r="E6674">
        <v>0</v>
      </c>
    </row>
    <row r="6675" spans="1:5">
      <c r="A6675" t="s">
        <v>1224</v>
      </c>
      <c r="B6675" t="s">
        <v>698</v>
      </c>
      <c r="C6675" s="28">
        <v>48945</v>
      </c>
      <c r="E6675">
        <v>0</v>
      </c>
    </row>
    <row r="6676" spans="1:5">
      <c r="A6676" t="s">
        <v>1224</v>
      </c>
      <c r="B6676" t="s">
        <v>698</v>
      </c>
      <c r="C6676" s="28">
        <v>49310</v>
      </c>
      <c r="E6676">
        <v>0</v>
      </c>
    </row>
    <row r="6677" spans="1:5">
      <c r="A6677" t="s">
        <v>1224</v>
      </c>
      <c r="B6677" t="s">
        <v>698</v>
      </c>
      <c r="C6677" s="28">
        <v>50771</v>
      </c>
      <c r="E6677">
        <v>0</v>
      </c>
    </row>
    <row r="6678" spans="1:5">
      <c r="A6678" t="s">
        <v>1224</v>
      </c>
      <c r="B6678" t="s">
        <v>698</v>
      </c>
      <c r="C6678" s="28">
        <v>51136</v>
      </c>
      <c r="E6678">
        <v>0</v>
      </c>
    </row>
    <row r="6679" spans="1:5">
      <c r="A6679" t="s">
        <v>1224</v>
      </c>
      <c r="B6679" t="s">
        <v>698</v>
      </c>
      <c r="C6679" s="28">
        <v>52963</v>
      </c>
      <c r="E6679">
        <v>0</v>
      </c>
    </row>
    <row r="6680" spans="1:5">
      <c r="A6680" t="s">
        <v>1224</v>
      </c>
      <c r="B6680" t="s">
        <v>700</v>
      </c>
      <c r="C6680" s="28">
        <v>46023</v>
      </c>
      <c r="E6680">
        <v>0</v>
      </c>
    </row>
    <row r="6681" spans="1:5">
      <c r="A6681" t="s">
        <v>1224</v>
      </c>
      <c r="B6681" t="s">
        <v>700</v>
      </c>
      <c r="C6681" s="28">
        <v>46753</v>
      </c>
      <c r="E6681">
        <v>0</v>
      </c>
    </row>
    <row r="6682" spans="1:5">
      <c r="A6682" t="s">
        <v>1224</v>
      </c>
      <c r="B6682" t="s">
        <v>700</v>
      </c>
      <c r="C6682" s="28">
        <v>47484</v>
      </c>
      <c r="E6682">
        <v>0</v>
      </c>
    </row>
    <row r="6683" spans="1:5">
      <c r="A6683" t="s">
        <v>1224</v>
      </c>
      <c r="B6683" t="s">
        <v>700</v>
      </c>
      <c r="C6683" s="28">
        <v>48214</v>
      </c>
      <c r="E6683">
        <v>0</v>
      </c>
    </row>
    <row r="6684" spans="1:5">
      <c r="A6684" t="s">
        <v>1224</v>
      </c>
      <c r="B6684" t="s">
        <v>700</v>
      </c>
      <c r="C6684" s="28">
        <v>48945</v>
      </c>
      <c r="E6684">
        <v>0</v>
      </c>
    </row>
    <row r="6685" spans="1:5">
      <c r="A6685" t="s">
        <v>1224</v>
      </c>
      <c r="B6685" t="s">
        <v>700</v>
      </c>
      <c r="C6685" s="28">
        <v>49310</v>
      </c>
      <c r="E6685">
        <v>0</v>
      </c>
    </row>
    <row r="6686" spans="1:5">
      <c r="A6686" t="s">
        <v>1224</v>
      </c>
      <c r="B6686" t="s">
        <v>700</v>
      </c>
      <c r="C6686" s="28">
        <v>50771</v>
      </c>
      <c r="E6686">
        <v>0</v>
      </c>
    </row>
    <row r="6687" spans="1:5">
      <c r="A6687" t="s">
        <v>1224</v>
      </c>
      <c r="B6687" t="s">
        <v>700</v>
      </c>
      <c r="C6687" s="28">
        <v>51136</v>
      </c>
      <c r="E6687">
        <v>0</v>
      </c>
    </row>
    <row r="6688" spans="1:5">
      <c r="A6688" t="s">
        <v>1224</v>
      </c>
      <c r="B6688" t="s">
        <v>700</v>
      </c>
      <c r="C6688" s="28">
        <v>52963</v>
      </c>
      <c r="E6688">
        <v>0</v>
      </c>
    </row>
    <row r="6689" spans="1:5">
      <c r="A6689" t="s">
        <v>1224</v>
      </c>
      <c r="B6689" t="s">
        <v>1647</v>
      </c>
      <c r="C6689" s="28">
        <v>46023</v>
      </c>
      <c r="E6689">
        <v>0</v>
      </c>
    </row>
    <row r="6690" spans="1:5">
      <c r="A6690" t="s">
        <v>1224</v>
      </c>
      <c r="B6690" t="s">
        <v>1647</v>
      </c>
      <c r="C6690" s="28">
        <v>46753</v>
      </c>
      <c r="E6690">
        <v>0</v>
      </c>
    </row>
    <row r="6691" spans="1:5">
      <c r="A6691" t="s">
        <v>1224</v>
      </c>
      <c r="B6691" t="s">
        <v>1647</v>
      </c>
      <c r="C6691" s="28">
        <v>47484</v>
      </c>
      <c r="E6691">
        <v>0</v>
      </c>
    </row>
    <row r="6692" spans="1:5">
      <c r="A6692" t="s">
        <v>1224</v>
      </c>
      <c r="B6692" t="s">
        <v>1647</v>
      </c>
      <c r="C6692" s="28">
        <v>48214</v>
      </c>
      <c r="E6692">
        <v>0</v>
      </c>
    </row>
    <row r="6693" spans="1:5">
      <c r="A6693" t="s">
        <v>1224</v>
      </c>
      <c r="B6693" t="s">
        <v>1647</v>
      </c>
      <c r="C6693" s="28">
        <v>48945</v>
      </c>
      <c r="E6693">
        <v>0</v>
      </c>
    </row>
    <row r="6694" spans="1:5">
      <c r="A6694" t="s">
        <v>1224</v>
      </c>
      <c r="B6694" t="s">
        <v>1647</v>
      </c>
      <c r="C6694" s="28">
        <v>49310</v>
      </c>
      <c r="E6694">
        <v>0</v>
      </c>
    </row>
    <row r="6695" spans="1:5">
      <c r="A6695" t="s">
        <v>1224</v>
      </c>
      <c r="B6695" t="s">
        <v>1647</v>
      </c>
      <c r="C6695" s="28">
        <v>50771</v>
      </c>
      <c r="E6695">
        <v>0</v>
      </c>
    </row>
    <row r="6696" spans="1:5">
      <c r="A6696" t="s">
        <v>1224</v>
      </c>
      <c r="B6696" t="s">
        <v>1647</v>
      </c>
      <c r="C6696" s="28">
        <v>51136</v>
      </c>
      <c r="E6696">
        <v>0</v>
      </c>
    </row>
    <row r="6697" spans="1:5">
      <c r="A6697" t="s">
        <v>1224</v>
      </c>
      <c r="B6697" t="s">
        <v>1647</v>
      </c>
      <c r="C6697" s="28">
        <v>52963</v>
      </c>
      <c r="E6697">
        <v>0</v>
      </c>
    </row>
    <row r="6698" spans="1:5">
      <c r="A6698" t="s">
        <v>1224</v>
      </c>
      <c r="B6698" t="s">
        <v>701</v>
      </c>
      <c r="C6698" s="28">
        <v>46023</v>
      </c>
      <c r="E6698">
        <v>0</v>
      </c>
    </row>
    <row r="6699" spans="1:5">
      <c r="A6699" t="s">
        <v>1224</v>
      </c>
      <c r="B6699" t="s">
        <v>701</v>
      </c>
      <c r="C6699" s="28">
        <v>46753</v>
      </c>
      <c r="E6699">
        <v>0</v>
      </c>
    </row>
    <row r="6700" spans="1:5">
      <c r="A6700" t="s">
        <v>1224</v>
      </c>
      <c r="B6700" t="s">
        <v>701</v>
      </c>
      <c r="C6700" s="28">
        <v>47484</v>
      </c>
      <c r="E6700">
        <v>0</v>
      </c>
    </row>
    <row r="6701" spans="1:5">
      <c r="A6701" t="s">
        <v>1224</v>
      </c>
      <c r="B6701" t="s">
        <v>701</v>
      </c>
      <c r="C6701" s="28">
        <v>48214</v>
      </c>
      <c r="E6701">
        <v>0</v>
      </c>
    </row>
    <row r="6702" spans="1:5">
      <c r="A6702" t="s">
        <v>1224</v>
      </c>
      <c r="B6702" t="s">
        <v>701</v>
      </c>
      <c r="C6702" s="28">
        <v>48945</v>
      </c>
      <c r="E6702">
        <v>0</v>
      </c>
    </row>
    <row r="6703" spans="1:5">
      <c r="A6703" t="s">
        <v>1224</v>
      </c>
      <c r="B6703" t="s">
        <v>701</v>
      </c>
      <c r="C6703" s="28">
        <v>49310</v>
      </c>
      <c r="E6703">
        <v>0</v>
      </c>
    </row>
    <row r="6704" spans="1:5">
      <c r="A6704" t="s">
        <v>1224</v>
      </c>
      <c r="B6704" t="s">
        <v>701</v>
      </c>
      <c r="C6704" s="28">
        <v>50771</v>
      </c>
      <c r="E6704">
        <v>0</v>
      </c>
    </row>
    <row r="6705" spans="1:5">
      <c r="A6705" t="s">
        <v>1224</v>
      </c>
      <c r="B6705" t="s">
        <v>701</v>
      </c>
      <c r="C6705" s="28">
        <v>51136</v>
      </c>
      <c r="E6705">
        <v>0</v>
      </c>
    </row>
    <row r="6706" spans="1:5">
      <c r="A6706" t="s">
        <v>1224</v>
      </c>
      <c r="B6706" t="s">
        <v>701</v>
      </c>
      <c r="C6706" s="28">
        <v>52963</v>
      </c>
      <c r="E6706">
        <v>0</v>
      </c>
    </row>
    <row r="6707" spans="1:5">
      <c r="A6707" t="s">
        <v>1224</v>
      </c>
      <c r="B6707" t="s">
        <v>1649</v>
      </c>
      <c r="C6707" s="28">
        <v>46023</v>
      </c>
      <c r="E6707">
        <v>0</v>
      </c>
    </row>
    <row r="6708" spans="1:5">
      <c r="A6708" t="s">
        <v>1224</v>
      </c>
      <c r="B6708" t="s">
        <v>1649</v>
      </c>
      <c r="C6708" s="28">
        <v>46753</v>
      </c>
      <c r="E6708">
        <v>0</v>
      </c>
    </row>
    <row r="6709" spans="1:5">
      <c r="A6709" t="s">
        <v>1224</v>
      </c>
      <c r="B6709" t="s">
        <v>1649</v>
      </c>
      <c r="C6709" s="28">
        <v>47484</v>
      </c>
      <c r="E6709">
        <v>0</v>
      </c>
    </row>
    <row r="6710" spans="1:5">
      <c r="A6710" t="s">
        <v>1224</v>
      </c>
      <c r="B6710" t="s">
        <v>1649</v>
      </c>
      <c r="C6710" s="28">
        <v>48214</v>
      </c>
      <c r="E6710">
        <v>0</v>
      </c>
    </row>
    <row r="6711" spans="1:5">
      <c r="A6711" t="s">
        <v>1224</v>
      </c>
      <c r="B6711" t="s">
        <v>1649</v>
      </c>
      <c r="C6711" s="28">
        <v>48945</v>
      </c>
      <c r="E6711">
        <v>0</v>
      </c>
    </row>
    <row r="6712" spans="1:5">
      <c r="A6712" t="s">
        <v>1224</v>
      </c>
      <c r="B6712" t="s">
        <v>1649</v>
      </c>
      <c r="C6712" s="28">
        <v>49310</v>
      </c>
      <c r="E6712">
        <v>0</v>
      </c>
    </row>
    <row r="6713" spans="1:5">
      <c r="A6713" t="s">
        <v>1224</v>
      </c>
      <c r="B6713" t="s">
        <v>1649</v>
      </c>
      <c r="C6713" s="28">
        <v>50771</v>
      </c>
      <c r="E6713">
        <v>0</v>
      </c>
    </row>
    <row r="6714" spans="1:5">
      <c r="A6714" t="s">
        <v>1224</v>
      </c>
      <c r="B6714" t="s">
        <v>1649</v>
      </c>
      <c r="C6714" s="28">
        <v>51136</v>
      </c>
      <c r="E6714">
        <v>0</v>
      </c>
    </row>
    <row r="6715" spans="1:5">
      <c r="A6715" t="s">
        <v>1224</v>
      </c>
      <c r="B6715" t="s">
        <v>1649</v>
      </c>
      <c r="C6715" s="28">
        <v>52963</v>
      </c>
      <c r="E6715">
        <v>0</v>
      </c>
    </row>
    <row r="6716" spans="1:5">
      <c r="A6716" t="s">
        <v>1224</v>
      </c>
      <c r="B6716" t="s">
        <v>699</v>
      </c>
      <c r="C6716" s="28">
        <v>46023</v>
      </c>
      <c r="E6716">
        <v>0</v>
      </c>
    </row>
    <row r="6717" spans="1:5">
      <c r="A6717" t="s">
        <v>1224</v>
      </c>
      <c r="B6717" t="s">
        <v>699</v>
      </c>
      <c r="C6717" s="28">
        <v>46753</v>
      </c>
      <c r="E6717">
        <v>0</v>
      </c>
    </row>
    <row r="6718" spans="1:5">
      <c r="A6718" t="s">
        <v>1224</v>
      </c>
      <c r="B6718" t="s">
        <v>699</v>
      </c>
      <c r="C6718" s="28">
        <v>47484</v>
      </c>
      <c r="E6718">
        <v>0</v>
      </c>
    </row>
    <row r="6719" spans="1:5">
      <c r="A6719" t="s">
        <v>1224</v>
      </c>
      <c r="B6719" t="s">
        <v>699</v>
      </c>
      <c r="C6719" s="28">
        <v>48214</v>
      </c>
      <c r="E6719">
        <v>0</v>
      </c>
    </row>
    <row r="6720" spans="1:5">
      <c r="A6720" t="s">
        <v>1224</v>
      </c>
      <c r="B6720" t="s">
        <v>699</v>
      </c>
      <c r="C6720" s="28">
        <v>48945</v>
      </c>
      <c r="E6720">
        <v>0</v>
      </c>
    </row>
    <row r="6721" spans="1:5">
      <c r="A6721" t="s">
        <v>1224</v>
      </c>
      <c r="B6721" t="s">
        <v>699</v>
      </c>
      <c r="C6721" s="28">
        <v>49310</v>
      </c>
      <c r="E6721">
        <v>0</v>
      </c>
    </row>
    <row r="6722" spans="1:5">
      <c r="A6722" t="s">
        <v>1224</v>
      </c>
      <c r="B6722" t="s">
        <v>699</v>
      </c>
      <c r="C6722" s="28">
        <v>50771</v>
      </c>
      <c r="E6722">
        <v>0</v>
      </c>
    </row>
    <row r="6723" spans="1:5">
      <c r="A6723" t="s">
        <v>1224</v>
      </c>
      <c r="B6723" t="s">
        <v>699</v>
      </c>
      <c r="C6723" s="28">
        <v>51136</v>
      </c>
      <c r="E6723">
        <v>0</v>
      </c>
    </row>
    <row r="6724" spans="1:5">
      <c r="A6724" t="s">
        <v>1224</v>
      </c>
      <c r="B6724" t="s">
        <v>699</v>
      </c>
      <c r="C6724" s="28">
        <v>52963</v>
      </c>
      <c r="E6724">
        <v>0</v>
      </c>
    </row>
    <row r="6725" spans="1:5">
      <c r="A6725" t="s">
        <v>1224</v>
      </c>
      <c r="B6725" t="s">
        <v>1645</v>
      </c>
      <c r="C6725" s="28">
        <v>46023</v>
      </c>
      <c r="E6725">
        <v>0</v>
      </c>
    </row>
    <row r="6726" spans="1:5">
      <c r="A6726" t="s">
        <v>1224</v>
      </c>
      <c r="B6726" t="s">
        <v>1645</v>
      </c>
      <c r="C6726" s="28">
        <v>46753</v>
      </c>
      <c r="E6726">
        <v>0</v>
      </c>
    </row>
    <row r="6727" spans="1:5">
      <c r="A6727" t="s">
        <v>1224</v>
      </c>
      <c r="B6727" t="s">
        <v>1645</v>
      </c>
      <c r="C6727" s="28">
        <v>47484</v>
      </c>
      <c r="E6727">
        <v>0</v>
      </c>
    </row>
    <row r="6728" spans="1:5">
      <c r="A6728" t="s">
        <v>1224</v>
      </c>
      <c r="B6728" t="s">
        <v>1645</v>
      </c>
      <c r="C6728" s="28">
        <v>48214</v>
      </c>
      <c r="E6728">
        <v>0</v>
      </c>
    </row>
    <row r="6729" spans="1:5">
      <c r="A6729" t="s">
        <v>1224</v>
      </c>
      <c r="B6729" t="s">
        <v>1645</v>
      </c>
      <c r="C6729" s="28">
        <v>48945</v>
      </c>
      <c r="E6729">
        <v>0</v>
      </c>
    </row>
    <row r="6730" spans="1:5">
      <c r="A6730" t="s">
        <v>1224</v>
      </c>
      <c r="B6730" t="s">
        <v>1645</v>
      </c>
      <c r="C6730" s="28">
        <v>49310</v>
      </c>
      <c r="E6730">
        <v>0</v>
      </c>
    </row>
    <row r="6731" spans="1:5">
      <c r="A6731" t="s">
        <v>1224</v>
      </c>
      <c r="B6731" t="s">
        <v>1645</v>
      </c>
      <c r="C6731" s="28">
        <v>50771</v>
      </c>
      <c r="E6731">
        <v>0</v>
      </c>
    </row>
    <row r="6732" spans="1:5">
      <c r="A6732" t="s">
        <v>1224</v>
      </c>
      <c r="B6732" t="s">
        <v>1645</v>
      </c>
      <c r="C6732" s="28">
        <v>51136</v>
      </c>
      <c r="E6732">
        <v>0</v>
      </c>
    </row>
    <row r="6733" spans="1:5">
      <c r="A6733" t="s">
        <v>1224</v>
      </c>
      <c r="B6733" t="s">
        <v>1645</v>
      </c>
      <c r="C6733" s="28">
        <v>52963</v>
      </c>
      <c r="E6733">
        <v>0</v>
      </c>
    </row>
    <row r="6734" spans="1:5">
      <c r="A6734" t="s">
        <v>1224</v>
      </c>
      <c r="B6734" t="s">
        <v>702</v>
      </c>
      <c r="C6734" s="28">
        <v>46023</v>
      </c>
      <c r="E6734">
        <v>0</v>
      </c>
    </row>
    <row r="6735" spans="1:5">
      <c r="A6735" t="s">
        <v>1224</v>
      </c>
      <c r="B6735" t="s">
        <v>702</v>
      </c>
      <c r="C6735" s="28">
        <v>46753</v>
      </c>
      <c r="E6735">
        <v>0</v>
      </c>
    </row>
    <row r="6736" spans="1:5">
      <c r="A6736" t="s">
        <v>1224</v>
      </c>
      <c r="B6736" t="s">
        <v>702</v>
      </c>
      <c r="C6736" s="28">
        <v>47484</v>
      </c>
      <c r="E6736">
        <v>0</v>
      </c>
    </row>
    <row r="6737" spans="1:5">
      <c r="A6737" t="s">
        <v>1224</v>
      </c>
      <c r="B6737" t="s">
        <v>702</v>
      </c>
      <c r="C6737" s="28">
        <v>48214</v>
      </c>
      <c r="E6737">
        <v>0</v>
      </c>
    </row>
    <row r="6738" spans="1:5">
      <c r="A6738" t="s">
        <v>1224</v>
      </c>
      <c r="B6738" t="s">
        <v>702</v>
      </c>
      <c r="C6738" s="28">
        <v>48945</v>
      </c>
      <c r="E6738">
        <v>0</v>
      </c>
    </row>
    <row r="6739" spans="1:5">
      <c r="A6739" t="s">
        <v>1224</v>
      </c>
      <c r="B6739" t="s">
        <v>702</v>
      </c>
      <c r="C6739" s="28">
        <v>49310</v>
      </c>
      <c r="E6739">
        <v>0</v>
      </c>
    </row>
    <row r="6740" spans="1:5">
      <c r="A6740" t="s">
        <v>1224</v>
      </c>
      <c r="B6740" t="s">
        <v>702</v>
      </c>
      <c r="C6740" s="28">
        <v>50771</v>
      </c>
      <c r="E6740">
        <v>0</v>
      </c>
    </row>
    <row r="6741" spans="1:5">
      <c r="A6741" t="s">
        <v>1224</v>
      </c>
      <c r="B6741" t="s">
        <v>702</v>
      </c>
      <c r="C6741" s="28">
        <v>51136</v>
      </c>
      <c r="E6741">
        <v>0</v>
      </c>
    </row>
    <row r="6742" spans="1:5">
      <c r="A6742" t="s">
        <v>1224</v>
      </c>
      <c r="B6742" t="s">
        <v>702</v>
      </c>
      <c r="C6742" s="28">
        <v>52963</v>
      </c>
      <c r="E6742">
        <v>0</v>
      </c>
    </row>
    <row r="6743" spans="1:5">
      <c r="A6743" t="s">
        <v>1224</v>
      </c>
      <c r="B6743" t="s">
        <v>1651</v>
      </c>
      <c r="C6743" s="28">
        <v>46023</v>
      </c>
      <c r="E6743">
        <v>0</v>
      </c>
    </row>
    <row r="6744" spans="1:5">
      <c r="A6744" t="s">
        <v>1224</v>
      </c>
      <c r="B6744" t="s">
        <v>1651</v>
      </c>
      <c r="C6744" s="28">
        <v>46753</v>
      </c>
      <c r="E6744">
        <v>0</v>
      </c>
    </row>
    <row r="6745" spans="1:5">
      <c r="A6745" t="s">
        <v>1224</v>
      </c>
      <c r="B6745" t="s">
        <v>1651</v>
      </c>
      <c r="C6745" s="28">
        <v>47484</v>
      </c>
      <c r="E6745">
        <v>0</v>
      </c>
    </row>
    <row r="6746" spans="1:5">
      <c r="A6746" t="s">
        <v>1224</v>
      </c>
      <c r="B6746" t="s">
        <v>1651</v>
      </c>
      <c r="C6746" s="28">
        <v>48214</v>
      </c>
      <c r="E6746">
        <v>0</v>
      </c>
    </row>
    <row r="6747" spans="1:5">
      <c r="A6747" t="s">
        <v>1224</v>
      </c>
      <c r="B6747" t="s">
        <v>1651</v>
      </c>
      <c r="C6747" s="28">
        <v>48945</v>
      </c>
      <c r="E6747">
        <v>0</v>
      </c>
    </row>
    <row r="6748" spans="1:5">
      <c r="A6748" t="s">
        <v>1224</v>
      </c>
      <c r="B6748" t="s">
        <v>1651</v>
      </c>
      <c r="C6748" s="28">
        <v>49310</v>
      </c>
      <c r="E6748">
        <v>0</v>
      </c>
    </row>
    <row r="6749" spans="1:5">
      <c r="A6749" t="s">
        <v>1224</v>
      </c>
      <c r="B6749" t="s">
        <v>1651</v>
      </c>
      <c r="C6749" s="28">
        <v>50771</v>
      </c>
      <c r="E6749">
        <v>0</v>
      </c>
    </row>
    <row r="6750" spans="1:5">
      <c r="A6750" t="s">
        <v>1224</v>
      </c>
      <c r="B6750" t="s">
        <v>1651</v>
      </c>
      <c r="C6750" s="28">
        <v>51136</v>
      </c>
      <c r="E6750">
        <v>0</v>
      </c>
    </row>
    <row r="6751" spans="1:5">
      <c r="A6751" t="s">
        <v>1224</v>
      </c>
      <c r="B6751" t="s">
        <v>1651</v>
      </c>
      <c r="C6751" s="28">
        <v>52963</v>
      </c>
      <c r="E6751">
        <v>0</v>
      </c>
    </row>
    <row r="6752" spans="1:5">
      <c r="A6752" t="s">
        <v>1224</v>
      </c>
      <c r="B6752" t="s">
        <v>703</v>
      </c>
      <c r="C6752" s="28">
        <v>46023</v>
      </c>
      <c r="E6752">
        <v>0</v>
      </c>
    </row>
    <row r="6753" spans="1:5">
      <c r="A6753" t="s">
        <v>1224</v>
      </c>
      <c r="B6753" t="s">
        <v>703</v>
      </c>
      <c r="C6753" s="28">
        <v>46753</v>
      </c>
      <c r="E6753">
        <v>0</v>
      </c>
    </row>
    <row r="6754" spans="1:5">
      <c r="A6754" t="s">
        <v>1224</v>
      </c>
      <c r="B6754" t="s">
        <v>703</v>
      </c>
      <c r="C6754" s="28">
        <v>47484</v>
      </c>
      <c r="E6754">
        <v>0</v>
      </c>
    </row>
    <row r="6755" spans="1:5">
      <c r="A6755" t="s">
        <v>1224</v>
      </c>
      <c r="B6755" t="s">
        <v>703</v>
      </c>
      <c r="C6755" s="28">
        <v>48214</v>
      </c>
      <c r="E6755">
        <v>0</v>
      </c>
    </row>
    <row r="6756" spans="1:5">
      <c r="A6756" t="s">
        <v>1224</v>
      </c>
      <c r="B6756" t="s">
        <v>703</v>
      </c>
      <c r="C6756" s="28">
        <v>48945</v>
      </c>
      <c r="E6756">
        <v>0</v>
      </c>
    </row>
    <row r="6757" spans="1:5">
      <c r="A6757" t="s">
        <v>1224</v>
      </c>
      <c r="B6757" t="s">
        <v>703</v>
      </c>
      <c r="C6757" s="28">
        <v>49310</v>
      </c>
      <c r="E6757">
        <v>0</v>
      </c>
    </row>
    <row r="6758" spans="1:5">
      <c r="A6758" t="s">
        <v>1224</v>
      </c>
      <c r="B6758" t="s">
        <v>703</v>
      </c>
      <c r="C6758" s="28">
        <v>50771</v>
      </c>
      <c r="E6758">
        <v>0</v>
      </c>
    </row>
    <row r="6759" spans="1:5">
      <c r="A6759" t="s">
        <v>1224</v>
      </c>
      <c r="B6759" t="s">
        <v>703</v>
      </c>
      <c r="C6759" s="28">
        <v>51136</v>
      </c>
      <c r="E6759">
        <v>0</v>
      </c>
    </row>
    <row r="6760" spans="1:5">
      <c r="A6760" t="s">
        <v>1224</v>
      </c>
      <c r="B6760" t="s">
        <v>703</v>
      </c>
      <c r="C6760" s="28">
        <v>52963</v>
      </c>
      <c r="E6760">
        <v>0</v>
      </c>
    </row>
    <row r="6761" spans="1:5">
      <c r="A6761" t="s">
        <v>1224</v>
      </c>
      <c r="B6761" t="s">
        <v>1653</v>
      </c>
      <c r="C6761" s="28">
        <v>46023</v>
      </c>
      <c r="E6761">
        <v>0</v>
      </c>
    </row>
    <row r="6762" spans="1:5">
      <c r="A6762" t="s">
        <v>1224</v>
      </c>
      <c r="B6762" t="s">
        <v>1653</v>
      </c>
      <c r="C6762" s="28">
        <v>46753</v>
      </c>
      <c r="E6762">
        <v>0</v>
      </c>
    </row>
    <row r="6763" spans="1:5">
      <c r="A6763" t="s">
        <v>1224</v>
      </c>
      <c r="B6763" t="s">
        <v>1653</v>
      </c>
      <c r="C6763" s="28">
        <v>47484</v>
      </c>
      <c r="E6763">
        <v>0</v>
      </c>
    </row>
    <row r="6764" spans="1:5">
      <c r="A6764" t="s">
        <v>1224</v>
      </c>
      <c r="B6764" t="s">
        <v>1653</v>
      </c>
      <c r="C6764" s="28">
        <v>48214</v>
      </c>
      <c r="E6764">
        <v>0</v>
      </c>
    </row>
    <row r="6765" spans="1:5">
      <c r="A6765" t="s">
        <v>1224</v>
      </c>
      <c r="B6765" t="s">
        <v>1653</v>
      </c>
      <c r="C6765" s="28">
        <v>48945</v>
      </c>
      <c r="E6765">
        <v>0</v>
      </c>
    </row>
    <row r="6766" spans="1:5">
      <c r="A6766" t="s">
        <v>1224</v>
      </c>
      <c r="B6766" t="s">
        <v>1653</v>
      </c>
      <c r="C6766" s="28">
        <v>49310</v>
      </c>
      <c r="E6766">
        <v>0</v>
      </c>
    </row>
    <row r="6767" spans="1:5">
      <c r="A6767" t="s">
        <v>1224</v>
      </c>
      <c r="B6767" t="s">
        <v>1653</v>
      </c>
      <c r="C6767" s="28">
        <v>50771</v>
      </c>
      <c r="E6767">
        <v>0</v>
      </c>
    </row>
    <row r="6768" spans="1:5">
      <c r="A6768" t="s">
        <v>1224</v>
      </c>
      <c r="B6768" t="s">
        <v>1653</v>
      </c>
      <c r="C6768" s="28">
        <v>51136</v>
      </c>
      <c r="E6768">
        <v>0</v>
      </c>
    </row>
    <row r="6769" spans="1:5">
      <c r="A6769" t="s">
        <v>1224</v>
      </c>
      <c r="B6769" t="s">
        <v>1653</v>
      </c>
      <c r="C6769" s="28">
        <v>52963</v>
      </c>
      <c r="E6769">
        <v>0</v>
      </c>
    </row>
    <row r="6770" spans="1:5">
      <c r="A6770" t="s">
        <v>1224</v>
      </c>
      <c r="B6770" t="s">
        <v>704</v>
      </c>
      <c r="C6770" s="28">
        <v>46023</v>
      </c>
      <c r="E6770">
        <v>0</v>
      </c>
    </row>
    <row r="6771" spans="1:5">
      <c r="A6771" t="s">
        <v>1224</v>
      </c>
      <c r="B6771" t="s">
        <v>704</v>
      </c>
      <c r="C6771" s="28">
        <v>46753</v>
      </c>
      <c r="E6771">
        <v>0</v>
      </c>
    </row>
    <row r="6772" spans="1:5">
      <c r="A6772" t="s">
        <v>1224</v>
      </c>
      <c r="B6772" t="s">
        <v>704</v>
      </c>
      <c r="C6772" s="28">
        <v>47484</v>
      </c>
      <c r="E6772">
        <v>0</v>
      </c>
    </row>
    <row r="6773" spans="1:5">
      <c r="A6773" t="s">
        <v>1224</v>
      </c>
      <c r="B6773" t="s">
        <v>704</v>
      </c>
      <c r="C6773" s="28">
        <v>48214</v>
      </c>
      <c r="E6773">
        <v>0</v>
      </c>
    </row>
    <row r="6774" spans="1:5">
      <c r="A6774" t="s">
        <v>1224</v>
      </c>
      <c r="B6774" t="s">
        <v>704</v>
      </c>
      <c r="C6774" s="28">
        <v>48945</v>
      </c>
      <c r="E6774">
        <v>0</v>
      </c>
    </row>
    <row r="6775" spans="1:5">
      <c r="A6775" t="s">
        <v>1224</v>
      </c>
      <c r="B6775" t="s">
        <v>704</v>
      </c>
      <c r="C6775" s="28">
        <v>49310</v>
      </c>
      <c r="E6775">
        <v>0</v>
      </c>
    </row>
    <row r="6776" spans="1:5">
      <c r="A6776" t="s">
        <v>1224</v>
      </c>
      <c r="B6776" t="s">
        <v>704</v>
      </c>
      <c r="C6776" s="28">
        <v>50771</v>
      </c>
      <c r="E6776">
        <v>0</v>
      </c>
    </row>
    <row r="6777" spans="1:5">
      <c r="A6777" t="s">
        <v>1224</v>
      </c>
      <c r="B6777" t="s">
        <v>704</v>
      </c>
      <c r="C6777" s="28">
        <v>51136</v>
      </c>
      <c r="E6777">
        <v>0</v>
      </c>
    </row>
    <row r="6778" spans="1:5">
      <c r="A6778" t="s">
        <v>1224</v>
      </c>
      <c r="B6778" t="s">
        <v>704</v>
      </c>
      <c r="C6778" s="28">
        <v>52963</v>
      </c>
      <c r="E6778">
        <v>0</v>
      </c>
    </row>
    <row r="6779" spans="1:5">
      <c r="A6779" t="s">
        <v>1224</v>
      </c>
      <c r="B6779" t="s">
        <v>1655</v>
      </c>
      <c r="C6779" s="28">
        <v>46023</v>
      </c>
      <c r="E6779">
        <v>0</v>
      </c>
    </row>
    <row r="6780" spans="1:5">
      <c r="A6780" t="s">
        <v>1224</v>
      </c>
      <c r="B6780" t="s">
        <v>1655</v>
      </c>
      <c r="C6780" s="28">
        <v>46753</v>
      </c>
      <c r="E6780">
        <v>0</v>
      </c>
    </row>
    <row r="6781" spans="1:5">
      <c r="A6781" t="s">
        <v>1224</v>
      </c>
      <c r="B6781" t="s">
        <v>1655</v>
      </c>
      <c r="C6781" s="28">
        <v>47484</v>
      </c>
      <c r="E6781">
        <v>0</v>
      </c>
    </row>
    <row r="6782" spans="1:5">
      <c r="A6782" t="s">
        <v>1224</v>
      </c>
      <c r="B6782" t="s">
        <v>1655</v>
      </c>
      <c r="C6782" s="28">
        <v>48214</v>
      </c>
      <c r="E6782">
        <v>0</v>
      </c>
    </row>
    <row r="6783" spans="1:5">
      <c r="A6783" t="s">
        <v>1224</v>
      </c>
      <c r="B6783" t="s">
        <v>1655</v>
      </c>
      <c r="C6783" s="28">
        <v>48945</v>
      </c>
      <c r="E6783">
        <v>0</v>
      </c>
    </row>
    <row r="6784" spans="1:5">
      <c r="A6784" t="s">
        <v>1224</v>
      </c>
      <c r="B6784" t="s">
        <v>1655</v>
      </c>
      <c r="C6784" s="28">
        <v>49310</v>
      </c>
      <c r="E6784">
        <v>0</v>
      </c>
    </row>
    <row r="6785" spans="1:5">
      <c r="A6785" t="s">
        <v>1224</v>
      </c>
      <c r="B6785" t="s">
        <v>1655</v>
      </c>
      <c r="C6785" s="28">
        <v>50771</v>
      </c>
      <c r="E6785">
        <v>0</v>
      </c>
    </row>
    <row r="6786" spans="1:5">
      <c r="A6786" t="s">
        <v>1224</v>
      </c>
      <c r="B6786" t="s">
        <v>1655</v>
      </c>
      <c r="C6786" s="28">
        <v>51136</v>
      </c>
      <c r="E6786">
        <v>0</v>
      </c>
    </row>
    <row r="6787" spans="1:5">
      <c r="A6787" t="s">
        <v>1224</v>
      </c>
      <c r="B6787" t="s">
        <v>1655</v>
      </c>
      <c r="C6787" s="28">
        <v>52963</v>
      </c>
      <c r="E6787">
        <v>0</v>
      </c>
    </row>
    <row r="6788" spans="1:5">
      <c r="A6788" t="s">
        <v>1224</v>
      </c>
      <c r="B6788" t="s">
        <v>705</v>
      </c>
      <c r="C6788" s="28">
        <v>46023</v>
      </c>
      <c r="E6788">
        <v>0</v>
      </c>
    </row>
    <row r="6789" spans="1:5">
      <c r="A6789" t="s">
        <v>1224</v>
      </c>
      <c r="B6789" t="s">
        <v>705</v>
      </c>
      <c r="C6789" s="28">
        <v>46753</v>
      </c>
      <c r="E6789">
        <v>0</v>
      </c>
    </row>
    <row r="6790" spans="1:5">
      <c r="A6790" t="s">
        <v>1224</v>
      </c>
      <c r="B6790" t="s">
        <v>705</v>
      </c>
      <c r="C6790" s="28">
        <v>47484</v>
      </c>
      <c r="E6790">
        <v>0</v>
      </c>
    </row>
    <row r="6791" spans="1:5">
      <c r="A6791" t="s">
        <v>1224</v>
      </c>
      <c r="B6791" t="s">
        <v>705</v>
      </c>
      <c r="C6791" s="28">
        <v>48214</v>
      </c>
      <c r="E6791">
        <v>0</v>
      </c>
    </row>
    <row r="6792" spans="1:5">
      <c r="A6792" t="s">
        <v>1224</v>
      </c>
      <c r="B6792" t="s">
        <v>705</v>
      </c>
      <c r="C6792" s="28">
        <v>48945</v>
      </c>
      <c r="E6792">
        <v>0</v>
      </c>
    </row>
    <row r="6793" spans="1:5">
      <c r="A6793" t="s">
        <v>1224</v>
      </c>
      <c r="B6793" t="s">
        <v>705</v>
      </c>
      <c r="C6793" s="28">
        <v>49310</v>
      </c>
      <c r="E6793">
        <v>0</v>
      </c>
    </row>
    <row r="6794" spans="1:5">
      <c r="A6794" t="s">
        <v>1224</v>
      </c>
      <c r="B6794" t="s">
        <v>705</v>
      </c>
      <c r="C6794" s="28">
        <v>50771</v>
      </c>
      <c r="E6794">
        <v>0</v>
      </c>
    </row>
    <row r="6795" spans="1:5">
      <c r="A6795" t="s">
        <v>1224</v>
      </c>
      <c r="B6795" t="s">
        <v>705</v>
      </c>
      <c r="C6795" s="28">
        <v>51136</v>
      </c>
      <c r="E6795">
        <v>0</v>
      </c>
    </row>
    <row r="6796" spans="1:5">
      <c r="A6796" t="s">
        <v>1224</v>
      </c>
      <c r="B6796" t="s">
        <v>705</v>
      </c>
      <c r="C6796" s="28">
        <v>52963</v>
      </c>
      <c r="E6796">
        <v>0</v>
      </c>
    </row>
    <row r="6797" spans="1:5">
      <c r="A6797" t="s">
        <v>1224</v>
      </c>
      <c r="B6797" t="s">
        <v>1657</v>
      </c>
      <c r="C6797" s="28">
        <v>46023</v>
      </c>
      <c r="E6797">
        <v>0</v>
      </c>
    </row>
    <row r="6798" spans="1:5">
      <c r="A6798" t="s">
        <v>1224</v>
      </c>
      <c r="B6798" t="s">
        <v>1657</v>
      </c>
      <c r="C6798" s="28">
        <v>46753</v>
      </c>
      <c r="E6798">
        <v>0</v>
      </c>
    </row>
    <row r="6799" spans="1:5">
      <c r="A6799" t="s">
        <v>1224</v>
      </c>
      <c r="B6799" t="s">
        <v>1657</v>
      </c>
      <c r="C6799" s="28">
        <v>47484</v>
      </c>
      <c r="E6799">
        <v>0</v>
      </c>
    </row>
    <row r="6800" spans="1:5">
      <c r="A6800" t="s">
        <v>1224</v>
      </c>
      <c r="B6800" t="s">
        <v>1657</v>
      </c>
      <c r="C6800" s="28">
        <v>48214</v>
      </c>
      <c r="E6800">
        <v>0</v>
      </c>
    </row>
    <row r="6801" spans="1:5">
      <c r="A6801" t="s">
        <v>1224</v>
      </c>
      <c r="B6801" t="s">
        <v>1657</v>
      </c>
      <c r="C6801" s="28">
        <v>48945</v>
      </c>
      <c r="E6801">
        <v>0</v>
      </c>
    </row>
    <row r="6802" spans="1:5">
      <c r="A6802" t="s">
        <v>1224</v>
      </c>
      <c r="B6802" t="s">
        <v>1657</v>
      </c>
      <c r="C6802" s="28">
        <v>49310</v>
      </c>
      <c r="E6802">
        <v>0</v>
      </c>
    </row>
    <row r="6803" spans="1:5">
      <c r="A6803" t="s">
        <v>1224</v>
      </c>
      <c r="B6803" t="s">
        <v>1657</v>
      </c>
      <c r="C6803" s="28">
        <v>50771</v>
      </c>
      <c r="E6803">
        <v>0</v>
      </c>
    </row>
    <row r="6804" spans="1:5">
      <c r="A6804" t="s">
        <v>1224</v>
      </c>
      <c r="B6804" t="s">
        <v>1657</v>
      </c>
      <c r="C6804" s="28">
        <v>51136</v>
      </c>
      <c r="E6804">
        <v>0</v>
      </c>
    </row>
    <row r="6805" spans="1:5">
      <c r="A6805" t="s">
        <v>1224</v>
      </c>
      <c r="B6805" t="s">
        <v>1657</v>
      </c>
      <c r="C6805" s="28">
        <v>52963</v>
      </c>
      <c r="E6805">
        <v>0</v>
      </c>
    </row>
    <row r="6806" spans="1:5">
      <c r="A6806" t="s">
        <v>1224</v>
      </c>
      <c r="B6806" t="s">
        <v>706</v>
      </c>
      <c r="C6806" s="28">
        <v>46023</v>
      </c>
      <c r="E6806">
        <v>0</v>
      </c>
    </row>
    <row r="6807" spans="1:5">
      <c r="A6807" t="s">
        <v>1224</v>
      </c>
      <c r="B6807" t="s">
        <v>706</v>
      </c>
      <c r="C6807" s="28">
        <v>46753</v>
      </c>
      <c r="E6807">
        <v>0</v>
      </c>
    </row>
    <row r="6808" spans="1:5">
      <c r="A6808" t="s">
        <v>1224</v>
      </c>
      <c r="B6808" t="s">
        <v>706</v>
      </c>
      <c r="C6808" s="28">
        <v>47484</v>
      </c>
      <c r="E6808">
        <v>0</v>
      </c>
    </row>
    <row r="6809" spans="1:5">
      <c r="A6809" t="s">
        <v>1224</v>
      </c>
      <c r="B6809" t="s">
        <v>706</v>
      </c>
      <c r="C6809" s="28">
        <v>48214</v>
      </c>
      <c r="E6809">
        <v>0</v>
      </c>
    </row>
    <row r="6810" spans="1:5">
      <c r="A6810" t="s">
        <v>1224</v>
      </c>
      <c r="B6810" t="s">
        <v>706</v>
      </c>
      <c r="C6810" s="28">
        <v>48945</v>
      </c>
      <c r="E6810">
        <v>0</v>
      </c>
    </row>
    <row r="6811" spans="1:5">
      <c r="A6811" t="s">
        <v>1224</v>
      </c>
      <c r="B6811" t="s">
        <v>706</v>
      </c>
      <c r="C6811" s="28">
        <v>49310</v>
      </c>
      <c r="E6811">
        <v>0</v>
      </c>
    </row>
    <row r="6812" spans="1:5">
      <c r="A6812" t="s">
        <v>1224</v>
      </c>
      <c r="B6812" t="s">
        <v>706</v>
      </c>
      <c r="C6812" s="28">
        <v>50771</v>
      </c>
      <c r="E6812">
        <v>0</v>
      </c>
    </row>
    <row r="6813" spans="1:5">
      <c r="A6813" t="s">
        <v>1224</v>
      </c>
      <c r="B6813" t="s">
        <v>706</v>
      </c>
      <c r="C6813" s="28">
        <v>51136</v>
      </c>
      <c r="E6813">
        <v>0</v>
      </c>
    </row>
    <row r="6814" spans="1:5">
      <c r="A6814" t="s">
        <v>1224</v>
      </c>
      <c r="B6814" t="s">
        <v>706</v>
      </c>
      <c r="C6814" s="28">
        <v>52963</v>
      </c>
      <c r="E6814">
        <v>0</v>
      </c>
    </row>
    <row r="6815" spans="1:5">
      <c r="A6815" t="s">
        <v>1224</v>
      </c>
      <c r="B6815" t="s">
        <v>1659</v>
      </c>
      <c r="C6815" s="28">
        <v>46023</v>
      </c>
      <c r="E6815">
        <v>0</v>
      </c>
    </row>
    <row r="6816" spans="1:5">
      <c r="A6816" t="s">
        <v>1224</v>
      </c>
      <c r="B6816" t="s">
        <v>1659</v>
      </c>
      <c r="C6816" s="28">
        <v>46753</v>
      </c>
      <c r="E6816">
        <v>0</v>
      </c>
    </row>
    <row r="6817" spans="1:5">
      <c r="A6817" t="s">
        <v>1224</v>
      </c>
      <c r="B6817" t="s">
        <v>1659</v>
      </c>
      <c r="C6817" s="28">
        <v>47484</v>
      </c>
      <c r="E6817">
        <v>0</v>
      </c>
    </row>
    <row r="6818" spans="1:5">
      <c r="A6818" t="s">
        <v>1224</v>
      </c>
      <c r="B6818" t="s">
        <v>1659</v>
      </c>
      <c r="C6818" s="28">
        <v>48214</v>
      </c>
      <c r="E6818">
        <v>0</v>
      </c>
    </row>
    <row r="6819" spans="1:5">
      <c r="A6819" t="s">
        <v>1224</v>
      </c>
      <c r="B6819" t="s">
        <v>1659</v>
      </c>
      <c r="C6819" s="28">
        <v>48945</v>
      </c>
      <c r="E6819">
        <v>0</v>
      </c>
    </row>
    <row r="6820" spans="1:5">
      <c r="A6820" t="s">
        <v>1224</v>
      </c>
      <c r="B6820" t="s">
        <v>1659</v>
      </c>
      <c r="C6820" s="28">
        <v>49310</v>
      </c>
      <c r="E6820">
        <v>0</v>
      </c>
    </row>
    <row r="6821" spans="1:5">
      <c r="A6821" t="s">
        <v>1224</v>
      </c>
      <c r="B6821" t="s">
        <v>1659</v>
      </c>
      <c r="C6821" s="28">
        <v>50771</v>
      </c>
      <c r="E6821">
        <v>0</v>
      </c>
    </row>
    <row r="6822" spans="1:5">
      <c r="A6822" t="s">
        <v>1224</v>
      </c>
      <c r="B6822" t="s">
        <v>1659</v>
      </c>
      <c r="C6822" s="28">
        <v>51136</v>
      </c>
      <c r="E6822">
        <v>0</v>
      </c>
    </row>
    <row r="6823" spans="1:5">
      <c r="A6823" t="s">
        <v>1224</v>
      </c>
      <c r="B6823" t="s">
        <v>1659</v>
      </c>
      <c r="C6823" s="28">
        <v>52963</v>
      </c>
      <c r="E6823">
        <v>0</v>
      </c>
    </row>
    <row r="6824" spans="1:5">
      <c r="A6824" t="s">
        <v>1224</v>
      </c>
      <c r="B6824" t="s">
        <v>707</v>
      </c>
      <c r="C6824" s="28">
        <v>46023</v>
      </c>
      <c r="E6824">
        <v>0</v>
      </c>
    </row>
    <row r="6825" spans="1:5">
      <c r="A6825" t="s">
        <v>1224</v>
      </c>
      <c r="B6825" t="s">
        <v>707</v>
      </c>
      <c r="C6825" s="28">
        <v>46753</v>
      </c>
      <c r="E6825">
        <v>0</v>
      </c>
    </row>
    <row r="6826" spans="1:5">
      <c r="A6826" t="s">
        <v>1224</v>
      </c>
      <c r="B6826" t="s">
        <v>707</v>
      </c>
      <c r="C6826" s="28">
        <v>47484</v>
      </c>
      <c r="E6826">
        <v>0</v>
      </c>
    </row>
    <row r="6827" spans="1:5">
      <c r="A6827" t="s">
        <v>1224</v>
      </c>
      <c r="B6827" t="s">
        <v>707</v>
      </c>
      <c r="C6827" s="28">
        <v>48214</v>
      </c>
      <c r="E6827">
        <v>0</v>
      </c>
    </row>
    <row r="6828" spans="1:5">
      <c r="A6828" t="s">
        <v>1224</v>
      </c>
      <c r="B6828" t="s">
        <v>707</v>
      </c>
      <c r="C6828" s="28">
        <v>48945</v>
      </c>
      <c r="E6828">
        <v>0</v>
      </c>
    </row>
    <row r="6829" spans="1:5">
      <c r="A6829" t="s">
        <v>1224</v>
      </c>
      <c r="B6829" t="s">
        <v>707</v>
      </c>
      <c r="C6829" s="28">
        <v>49310</v>
      </c>
      <c r="E6829">
        <v>0</v>
      </c>
    </row>
    <row r="6830" spans="1:5">
      <c r="A6830" t="s">
        <v>1224</v>
      </c>
      <c r="B6830" t="s">
        <v>707</v>
      </c>
      <c r="C6830" s="28">
        <v>50771</v>
      </c>
      <c r="E6830">
        <v>0</v>
      </c>
    </row>
    <row r="6831" spans="1:5">
      <c r="A6831" t="s">
        <v>1224</v>
      </c>
      <c r="B6831" t="s">
        <v>707</v>
      </c>
      <c r="C6831" s="28">
        <v>51136</v>
      </c>
      <c r="E6831">
        <v>0</v>
      </c>
    </row>
    <row r="6832" spans="1:5">
      <c r="A6832" t="s">
        <v>1224</v>
      </c>
      <c r="B6832" t="s">
        <v>707</v>
      </c>
      <c r="C6832" s="28">
        <v>52963</v>
      </c>
      <c r="E6832">
        <v>0</v>
      </c>
    </row>
    <row r="6833" spans="1:5">
      <c r="A6833" t="s">
        <v>1224</v>
      </c>
      <c r="B6833" t="s">
        <v>1661</v>
      </c>
      <c r="C6833" s="28">
        <v>46023</v>
      </c>
      <c r="E6833">
        <v>0</v>
      </c>
    </row>
    <row r="6834" spans="1:5">
      <c r="A6834" t="s">
        <v>1224</v>
      </c>
      <c r="B6834" t="s">
        <v>1661</v>
      </c>
      <c r="C6834" s="28">
        <v>46753</v>
      </c>
      <c r="E6834">
        <v>0</v>
      </c>
    </row>
    <row r="6835" spans="1:5">
      <c r="A6835" t="s">
        <v>1224</v>
      </c>
      <c r="B6835" t="s">
        <v>1661</v>
      </c>
      <c r="C6835" s="28">
        <v>47484</v>
      </c>
      <c r="E6835">
        <v>0</v>
      </c>
    </row>
    <row r="6836" spans="1:5">
      <c r="A6836" t="s">
        <v>1224</v>
      </c>
      <c r="B6836" t="s">
        <v>1661</v>
      </c>
      <c r="C6836" s="28">
        <v>48214</v>
      </c>
      <c r="E6836">
        <v>0</v>
      </c>
    </row>
    <row r="6837" spans="1:5">
      <c r="A6837" t="s">
        <v>1224</v>
      </c>
      <c r="B6837" t="s">
        <v>1661</v>
      </c>
      <c r="C6837" s="28">
        <v>48945</v>
      </c>
      <c r="E6837">
        <v>0</v>
      </c>
    </row>
    <row r="6838" spans="1:5">
      <c r="A6838" t="s">
        <v>1224</v>
      </c>
      <c r="B6838" t="s">
        <v>1661</v>
      </c>
      <c r="C6838" s="28">
        <v>49310</v>
      </c>
      <c r="E6838">
        <v>0</v>
      </c>
    </row>
    <row r="6839" spans="1:5">
      <c r="A6839" t="s">
        <v>1224</v>
      </c>
      <c r="B6839" t="s">
        <v>1661</v>
      </c>
      <c r="C6839" s="28">
        <v>50771</v>
      </c>
      <c r="E6839">
        <v>0</v>
      </c>
    </row>
    <row r="6840" spans="1:5">
      <c r="A6840" t="s">
        <v>1224</v>
      </c>
      <c r="B6840" t="s">
        <v>1661</v>
      </c>
      <c r="C6840" s="28">
        <v>51136</v>
      </c>
      <c r="E6840">
        <v>0</v>
      </c>
    </row>
    <row r="6841" spans="1:5">
      <c r="A6841" t="s">
        <v>1224</v>
      </c>
      <c r="B6841" t="s">
        <v>1661</v>
      </c>
      <c r="C6841" s="28">
        <v>52963</v>
      </c>
      <c r="E6841">
        <v>0</v>
      </c>
    </row>
    <row r="6842" spans="1:5">
      <c r="A6842" t="s">
        <v>1224</v>
      </c>
      <c r="B6842" t="s">
        <v>708</v>
      </c>
      <c r="C6842" s="28">
        <v>46023</v>
      </c>
      <c r="E6842">
        <v>0</v>
      </c>
    </row>
    <row r="6843" spans="1:5">
      <c r="A6843" t="s">
        <v>1224</v>
      </c>
      <c r="B6843" t="s">
        <v>708</v>
      </c>
      <c r="C6843" s="28">
        <v>46753</v>
      </c>
      <c r="E6843">
        <v>0</v>
      </c>
    </row>
    <row r="6844" spans="1:5">
      <c r="A6844" t="s">
        <v>1224</v>
      </c>
      <c r="B6844" t="s">
        <v>708</v>
      </c>
      <c r="C6844" s="28">
        <v>47484</v>
      </c>
      <c r="E6844">
        <v>0</v>
      </c>
    </row>
    <row r="6845" spans="1:5">
      <c r="A6845" t="s">
        <v>1224</v>
      </c>
      <c r="B6845" t="s">
        <v>708</v>
      </c>
      <c r="C6845" s="28">
        <v>48214</v>
      </c>
      <c r="E6845">
        <v>0</v>
      </c>
    </row>
    <row r="6846" spans="1:5">
      <c r="A6846" t="s">
        <v>1224</v>
      </c>
      <c r="B6846" t="s">
        <v>708</v>
      </c>
      <c r="C6846" s="28">
        <v>48945</v>
      </c>
      <c r="E6846">
        <v>0</v>
      </c>
    </row>
    <row r="6847" spans="1:5">
      <c r="A6847" t="s">
        <v>1224</v>
      </c>
      <c r="B6847" t="s">
        <v>708</v>
      </c>
      <c r="C6847" s="28">
        <v>49310</v>
      </c>
      <c r="E6847">
        <v>0</v>
      </c>
    </row>
    <row r="6848" spans="1:5">
      <c r="A6848" t="s">
        <v>1224</v>
      </c>
      <c r="B6848" t="s">
        <v>708</v>
      </c>
      <c r="C6848" s="28">
        <v>50771</v>
      </c>
      <c r="E6848">
        <v>0</v>
      </c>
    </row>
    <row r="6849" spans="1:5">
      <c r="A6849" t="s">
        <v>1224</v>
      </c>
      <c r="B6849" t="s">
        <v>708</v>
      </c>
      <c r="C6849" s="28">
        <v>51136</v>
      </c>
      <c r="E6849">
        <v>0</v>
      </c>
    </row>
    <row r="6850" spans="1:5">
      <c r="A6850" t="s">
        <v>1224</v>
      </c>
      <c r="B6850" t="s">
        <v>708</v>
      </c>
      <c r="C6850" s="28">
        <v>52963</v>
      </c>
      <c r="E6850">
        <v>0</v>
      </c>
    </row>
    <row r="6851" spans="1:5">
      <c r="A6851" t="s">
        <v>1224</v>
      </c>
      <c r="B6851" t="s">
        <v>1663</v>
      </c>
      <c r="C6851" s="28">
        <v>46023</v>
      </c>
      <c r="E6851">
        <v>0</v>
      </c>
    </row>
    <row r="6852" spans="1:5">
      <c r="A6852" t="s">
        <v>1224</v>
      </c>
      <c r="B6852" t="s">
        <v>1663</v>
      </c>
      <c r="C6852" s="28">
        <v>46753</v>
      </c>
      <c r="E6852">
        <v>0</v>
      </c>
    </row>
    <row r="6853" spans="1:5">
      <c r="A6853" t="s">
        <v>1224</v>
      </c>
      <c r="B6853" t="s">
        <v>1663</v>
      </c>
      <c r="C6853" s="28">
        <v>47484</v>
      </c>
      <c r="E6853">
        <v>0</v>
      </c>
    </row>
    <row r="6854" spans="1:5">
      <c r="A6854" t="s">
        <v>1224</v>
      </c>
      <c r="B6854" t="s">
        <v>1663</v>
      </c>
      <c r="C6854" s="28">
        <v>48214</v>
      </c>
      <c r="E6854">
        <v>0</v>
      </c>
    </row>
    <row r="6855" spans="1:5">
      <c r="A6855" t="s">
        <v>1224</v>
      </c>
      <c r="B6855" t="s">
        <v>1663</v>
      </c>
      <c r="C6855" s="28">
        <v>48945</v>
      </c>
      <c r="E6855">
        <v>0</v>
      </c>
    </row>
    <row r="6856" spans="1:5">
      <c r="A6856" t="s">
        <v>1224</v>
      </c>
      <c r="B6856" t="s">
        <v>1663</v>
      </c>
      <c r="C6856" s="28">
        <v>49310</v>
      </c>
      <c r="E6856">
        <v>0</v>
      </c>
    </row>
    <row r="6857" spans="1:5">
      <c r="A6857" t="s">
        <v>1224</v>
      </c>
      <c r="B6857" t="s">
        <v>1663</v>
      </c>
      <c r="C6857" s="28">
        <v>50771</v>
      </c>
      <c r="E6857">
        <v>0</v>
      </c>
    </row>
    <row r="6858" spans="1:5">
      <c r="A6858" t="s">
        <v>1224</v>
      </c>
      <c r="B6858" t="s">
        <v>1663</v>
      </c>
      <c r="C6858" s="28">
        <v>51136</v>
      </c>
      <c r="E6858">
        <v>0</v>
      </c>
    </row>
    <row r="6859" spans="1:5">
      <c r="A6859" t="s">
        <v>1224</v>
      </c>
      <c r="B6859" t="s">
        <v>1663</v>
      </c>
      <c r="C6859" s="28">
        <v>52963</v>
      </c>
      <c r="E6859">
        <v>0</v>
      </c>
    </row>
    <row r="6860" spans="1:5">
      <c r="A6860" t="s">
        <v>1224</v>
      </c>
      <c r="B6860" t="s">
        <v>709</v>
      </c>
      <c r="C6860" s="28">
        <v>46023</v>
      </c>
      <c r="E6860">
        <v>0</v>
      </c>
    </row>
    <row r="6861" spans="1:5">
      <c r="A6861" t="s">
        <v>1224</v>
      </c>
      <c r="B6861" t="s">
        <v>709</v>
      </c>
      <c r="C6861" s="28">
        <v>46753</v>
      </c>
      <c r="E6861">
        <v>0</v>
      </c>
    </row>
    <row r="6862" spans="1:5">
      <c r="A6862" t="s">
        <v>1224</v>
      </c>
      <c r="B6862" t="s">
        <v>709</v>
      </c>
      <c r="C6862" s="28">
        <v>47484</v>
      </c>
      <c r="E6862">
        <v>0</v>
      </c>
    </row>
    <row r="6863" spans="1:5">
      <c r="A6863" t="s">
        <v>1224</v>
      </c>
      <c r="B6863" t="s">
        <v>709</v>
      </c>
      <c r="C6863" s="28">
        <v>48214</v>
      </c>
      <c r="E6863">
        <v>0</v>
      </c>
    </row>
    <row r="6864" spans="1:5">
      <c r="A6864" t="s">
        <v>1224</v>
      </c>
      <c r="B6864" t="s">
        <v>709</v>
      </c>
      <c r="C6864" s="28">
        <v>48945</v>
      </c>
      <c r="E6864">
        <v>0</v>
      </c>
    </row>
    <row r="6865" spans="1:5">
      <c r="A6865" t="s">
        <v>1224</v>
      </c>
      <c r="B6865" t="s">
        <v>709</v>
      </c>
      <c r="C6865" s="28">
        <v>49310</v>
      </c>
      <c r="E6865">
        <v>0</v>
      </c>
    </row>
    <row r="6866" spans="1:5">
      <c r="A6866" t="s">
        <v>1224</v>
      </c>
      <c r="B6866" t="s">
        <v>709</v>
      </c>
      <c r="C6866" s="28">
        <v>50771</v>
      </c>
      <c r="E6866">
        <v>0</v>
      </c>
    </row>
    <row r="6867" spans="1:5">
      <c r="A6867" t="s">
        <v>1224</v>
      </c>
      <c r="B6867" t="s">
        <v>709</v>
      </c>
      <c r="C6867" s="28">
        <v>51136</v>
      </c>
      <c r="E6867">
        <v>0</v>
      </c>
    </row>
    <row r="6868" spans="1:5">
      <c r="A6868" t="s">
        <v>1224</v>
      </c>
      <c r="B6868" t="s">
        <v>709</v>
      </c>
      <c r="C6868" s="28">
        <v>52963</v>
      </c>
      <c r="E6868">
        <v>0</v>
      </c>
    </row>
    <row r="6869" spans="1:5">
      <c r="A6869" t="s">
        <v>1224</v>
      </c>
      <c r="B6869" t="s">
        <v>1665</v>
      </c>
      <c r="C6869" s="28">
        <v>46023</v>
      </c>
      <c r="E6869">
        <v>0</v>
      </c>
    </row>
    <row r="6870" spans="1:5">
      <c r="A6870" t="s">
        <v>1224</v>
      </c>
      <c r="B6870" t="s">
        <v>1665</v>
      </c>
      <c r="C6870" s="28">
        <v>46753</v>
      </c>
      <c r="E6870">
        <v>0</v>
      </c>
    </row>
    <row r="6871" spans="1:5">
      <c r="A6871" t="s">
        <v>1224</v>
      </c>
      <c r="B6871" t="s">
        <v>1665</v>
      </c>
      <c r="C6871" s="28">
        <v>47484</v>
      </c>
      <c r="E6871">
        <v>0</v>
      </c>
    </row>
    <row r="6872" spans="1:5">
      <c r="A6872" t="s">
        <v>1224</v>
      </c>
      <c r="B6872" t="s">
        <v>1665</v>
      </c>
      <c r="C6872" s="28">
        <v>48214</v>
      </c>
      <c r="E6872">
        <v>0</v>
      </c>
    </row>
    <row r="6873" spans="1:5">
      <c r="A6873" t="s">
        <v>1224</v>
      </c>
      <c r="B6873" t="s">
        <v>1665</v>
      </c>
      <c r="C6873" s="28">
        <v>48945</v>
      </c>
      <c r="E6873">
        <v>0</v>
      </c>
    </row>
    <row r="6874" spans="1:5">
      <c r="A6874" t="s">
        <v>1224</v>
      </c>
      <c r="B6874" t="s">
        <v>1665</v>
      </c>
      <c r="C6874" s="28">
        <v>49310</v>
      </c>
      <c r="E6874">
        <v>0</v>
      </c>
    </row>
    <row r="6875" spans="1:5">
      <c r="A6875" t="s">
        <v>1224</v>
      </c>
      <c r="B6875" t="s">
        <v>1665</v>
      </c>
      <c r="C6875" s="28">
        <v>50771</v>
      </c>
      <c r="E6875">
        <v>0</v>
      </c>
    </row>
    <row r="6876" spans="1:5">
      <c r="A6876" t="s">
        <v>1224</v>
      </c>
      <c r="B6876" t="s">
        <v>1665</v>
      </c>
      <c r="C6876" s="28">
        <v>51136</v>
      </c>
      <c r="E6876">
        <v>0</v>
      </c>
    </row>
    <row r="6877" spans="1:5">
      <c r="A6877" t="s">
        <v>1224</v>
      </c>
      <c r="B6877" t="s">
        <v>1665</v>
      </c>
      <c r="C6877" s="28">
        <v>52963</v>
      </c>
      <c r="E6877">
        <v>0</v>
      </c>
    </row>
    <row r="6878" spans="1:5">
      <c r="A6878" t="s">
        <v>1224</v>
      </c>
      <c r="B6878" t="s">
        <v>710</v>
      </c>
      <c r="C6878" s="28">
        <v>46023</v>
      </c>
      <c r="E6878">
        <v>0</v>
      </c>
    </row>
    <row r="6879" spans="1:5">
      <c r="A6879" t="s">
        <v>1224</v>
      </c>
      <c r="B6879" t="s">
        <v>710</v>
      </c>
      <c r="C6879" s="28">
        <v>46753</v>
      </c>
      <c r="E6879">
        <v>0</v>
      </c>
    </row>
    <row r="6880" spans="1:5">
      <c r="A6880" t="s">
        <v>1224</v>
      </c>
      <c r="B6880" t="s">
        <v>710</v>
      </c>
      <c r="C6880" s="28">
        <v>47484</v>
      </c>
      <c r="E6880">
        <v>0</v>
      </c>
    </row>
    <row r="6881" spans="1:5">
      <c r="A6881" t="s">
        <v>1224</v>
      </c>
      <c r="B6881" t="s">
        <v>710</v>
      </c>
      <c r="C6881" s="28">
        <v>48214</v>
      </c>
      <c r="E6881">
        <v>0</v>
      </c>
    </row>
    <row r="6882" spans="1:5">
      <c r="A6882" t="s">
        <v>1224</v>
      </c>
      <c r="B6882" t="s">
        <v>710</v>
      </c>
      <c r="C6882" s="28">
        <v>48945</v>
      </c>
      <c r="E6882">
        <v>0</v>
      </c>
    </row>
    <row r="6883" spans="1:5">
      <c r="A6883" t="s">
        <v>1224</v>
      </c>
      <c r="B6883" t="s">
        <v>710</v>
      </c>
      <c r="C6883" s="28">
        <v>49310</v>
      </c>
      <c r="E6883">
        <v>0</v>
      </c>
    </row>
    <row r="6884" spans="1:5">
      <c r="A6884" t="s">
        <v>1224</v>
      </c>
      <c r="B6884" t="s">
        <v>710</v>
      </c>
      <c r="C6884" s="28">
        <v>50771</v>
      </c>
      <c r="E6884">
        <v>0</v>
      </c>
    </row>
    <row r="6885" spans="1:5">
      <c r="A6885" t="s">
        <v>1224</v>
      </c>
      <c r="B6885" t="s">
        <v>710</v>
      </c>
      <c r="C6885" s="28">
        <v>51136</v>
      </c>
      <c r="E6885">
        <v>0</v>
      </c>
    </row>
    <row r="6886" spans="1:5">
      <c r="A6886" t="s">
        <v>1224</v>
      </c>
      <c r="B6886" t="s">
        <v>710</v>
      </c>
      <c r="C6886" s="28">
        <v>52963</v>
      </c>
      <c r="E6886">
        <v>0</v>
      </c>
    </row>
    <row r="6887" spans="1:5">
      <c r="A6887" t="s">
        <v>1224</v>
      </c>
      <c r="B6887" t="s">
        <v>1667</v>
      </c>
      <c r="C6887" s="28">
        <v>46023</v>
      </c>
      <c r="E6887">
        <v>0</v>
      </c>
    </row>
    <row r="6888" spans="1:5">
      <c r="A6888" t="s">
        <v>1224</v>
      </c>
      <c r="B6888" t="s">
        <v>1667</v>
      </c>
      <c r="C6888" s="28">
        <v>46753</v>
      </c>
      <c r="E6888">
        <v>0</v>
      </c>
    </row>
    <row r="6889" spans="1:5">
      <c r="A6889" t="s">
        <v>1224</v>
      </c>
      <c r="B6889" t="s">
        <v>1667</v>
      </c>
      <c r="C6889" s="28">
        <v>47484</v>
      </c>
      <c r="E6889">
        <v>0</v>
      </c>
    </row>
    <row r="6890" spans="1:5">
      <c r="A6890" t="s">
        <v>1224</v>
      </c>
      <c r="B6890" t="s">
        <v>1667</v>
      </c>
      <c r="C6890" s="28">
        <v>48214</v>
      </c>
      <c r="E6890">
        <v>0</v>
      </c>
    </row>
    <row r="6891" spans="1:5">
      <c r="A6891" t="s">
        <v>1224</v>
      </c>
      <c r="B6891" t="s">
        <v>1667</v>
      </c>
      <c r="C6891" s="28">
        <v>48945</v>
      </c>
      <c r="E6891">
        <v>0</v>
      </c>
    </row>
    <row r="6892" spans="1:5">
      <c r="A6892" t="s">
        <v>1224</v>
      </c>
      <c r="B6892" t="s">
        <v>1667</v>
      </c>
      <c r="C6892" s="28">
        <v>49310</v>
      </c>
      <c r="E6892">
        <v>0</v>
      </c>
    </row>
    <row r="6893" spans="1:5">
      <c r="A6893" t="s">
        <v>1224</v>
      </c>
      <c r="B6893" t="s">
        <v>1667</v>
      </c>
      <c r="C6893" s="28">
        <v>50771</v>
      </c>
      <c r="E6893">
        <v>0</v>
      </c>
    </row>
    <row r="6894" spans="1:5">
      <c r="A6894" t="s">
        <v>1224</v>
      </c>
      <c r="B6894" t="s">
        <v>1667</v>
      </c>
      <c r="C6894" s="28">
        <v>51136</v>
      </c>
      <c r="E6894">
        <v>0</v>
      </c>
    </row>
    <row r="6895" spans="1:5">
      <c r="A6895" t="s">
        <v>1224</v>
      </c>
      <c r="B6895" t="s">
        <v>1667</v>
      </c>
      <c r="C6895" s="28">
        <v>52963</v>
      </c>
      <c r="E6895">
        <v>0</v>
      </c>
    </row>
    <row r="6896" spans="1:5">
      <c r="A6896" t="s">
        <v>1224</v>
      </c>
      <c r="B6896" t="s">
        <v>711</v>
      </c>
      <c r="C6896" s="28">
        <v>46023</v>
      </c>
      <c r="E6896">
        <v>0</v>
      </c>
    </row>
    <row r="6897" spans="1:5">
      <c r="A6897" t="s">
        <v>1224</v>
      </c>
      <c r="B6897" t="s">
        <v>711</v>
      </c>
      <c r="C6897" s="28">
        <v>46753</v>
      </c>
      <c r="E6897">
        <v>0</v>
      </c>
    </row>
    <row r="6898" spans="1:5">
      <c r="A6898" t="s">
        <v>1224</v>
      </c>
      <c r="B6898" t="s">
        <v>711</v>
      </c>
      <c r="C6898" s="28">
        <v>47484</v>
      </c>
      <c r="E6898">
        <v>0</v>
      </c>
    </row>
    <row r="6899" spans="1:5">
      <c r="A6899" t="s">
        <v>1224</v>
      </c>
      <c r="B6899" t="s">
        <v>711</v>
      </c>
      <c r="C6899" s="28">
        <v>48214</v>
      </c>
      <c r="E6899">
        <v>0</v>
      </c>
    </row>
    <row r="6900" spans="1:5">
      <c r="A6900" t="s">
        <v>1224</v>
      </c>
      <c r="B6900" t="s">
        <v>711</v>
      </c>
      <c r="C6900" s="28">
        <v>48945</v>
      </c>
      <c r="E6900">
        <v>0</v>
      </c>
    </row>
    <row r="6901" spans="1:5">
      <c r="A6901" t="s">
        <v>1224</v>
      </c>
      <c r="B6901" t="s">
        <v>711</v>
      </c>
      <c r="C6901" s="28">
        <v>49310</v>
      </c>
      <c r="E6901">
        <v>0</v>
      </c>
    </row>
    <row r="6902" spans="1:5">
      <c r="A6902" t="s">
        <v>1224</v>
      </c>
      <c r="B6902" t="s">
        <v>711</v>
      </c>
      <c r="C6902" s="28">
        <v>50771</v>
      </c>
      <c r="E6902">
        <v>0</v>
      </c>
    </row>
    <row r="6903" spans="1:5">
      <c r="A6903" t="s">
        <v>1224</v>
      </c>
      <c r="B6903" t="s">
        <v>711</v>
      </c>
      <c r="C6903" s="28">
        <v>51136</v>
      </c>
      <c r="E6903">
        <v>0</v>
      </c>
    </row>
    <row r="6904" spans="1:5">
      <c r="A6904" t="s">
        <v>1224</v>
      </c>
      <c r="B6904" t="s">
        <v>711</v>
      </c>
      <c r="C6904" s="28">
        <v>52963</v>
      </c>
      <c r="E6904">
        <v>0</v>
      </c>
    </row>
    <row r="6905" spans="1:5">
      <c r="A6905" t="s">
        <v>1224</v>
      </c>
      <c r="B6905" t="s">
        <v>1669</v>
      </c>
      <c r="C6905" s="28">
        <v>46023</v>
      </c>
      <c r="E6905">
        <v>0</v>
      </c>
    </row>
    <row r="6906" spans="1:5">
      <c r="A6906" t="s">
        <v>1224</v>
      </c>
      <c r="B6906" t="s">
        <v>1669</v>
      </c>
      <c r="C6906" s="28">
        <v>46753</v>
      </c>
      <c r="E6906">
        <v>0</v>
      </c>
    </row>
    <row r="6907" spans="1:5">
      <c r="A6907" t="s">
        <v>1224</v>
      </c>
      <c r="B6907" t="s">
        <v>1669</v>
      </c>
      <c r="C6907" s="28">
        <v>47484</v>
      </c>
      <c r="E6907">
        <v>0</v>
      </c>
    </row>
    <row r="6908" spans="1:5">
      <c r="A6908" t="s">
        <v>1224</v>
      </c>
      <c r="B6908" t="s">
        <v>1669</v>
      </c>
      <c r="C6908" s="28">
        <v>48214</v>
      </c>
      <c r="E6908">
        <v>0</v>
      </c>
    </row>
    <row r="6909" spans="1:5">
      <c r="A6909" t="s">
        <v>1224</v>
      </c>
      <c r="B6909" t="s">
        <v>1669</v>
      </c>
      <c r="C6909" s="28">
        <v>48945</v>
      </c>
      <c r="E6909">
        <v>0</v>
      </c>
    </row>
    <row r="6910" spans="1:5">
      <c r="A6910" t="s">
        <v>1224</v>
      </c>
      <c r="B6910" t="s">
        <v>1669</v>
      </c>
      <c r="C6910" s="28">
        <v>49310</v>
      </c>
      <c r="E6910">
        <v>0</v>
      </c>
    </row>
    <row r="6911" spans="1:5">
      <c r="A6911" t="s">
        <v>1224</v>
      </c>
      <c r="B6911" t="s">
        <v>1669</v>
      </c>
      <c r="C6911" s="28">
        <v>50771</v>
      </c>
      <c r="E6911">
        <v>0</v>
      </c>
    </row>
    <row r="6912" spans="1:5">
      <c r="A6912" t="s">
        <v>1224</v>
      </c>
      <c r="B6912" t="s">
        <v>1669</v>
      </c>
      <c r="C6912" s="28">
        <v>51136</v>
      </c>
      <c r="E6912">
        <v>0</v>
      </c>
    </row>
    <row r="6913" spans="1:5">
      <c r="A6913" t="s">
        <v>1224</v>
      </c>
      <c r="B6913" t="s">
        <v>1669</v>
      </c>
      <c r="C6913" s="28">
        <v>52963</v>
      </c>
      <c r="E6913">
        <v>0</v>
      </c>
    </row>
    <row r="6914" spans="1:5">
      <c r="A6914" t="s">
        <v>1224</v>
      </c>
      <c r="B6914" t="s">
        <v>712</v>
      </c>
      <c r="C6914" s="28">
        <v>46023</v>
      </c>
      <c r="E6914">
        <v>0</v>
      </c>
    </row>
    <row r="6915" spans="1:5">
      <c r="A6915" t="s">
        <v>1224</v>
      </c>
      <c r="B6915" t="s">
        <v>712</v>
      </c>
      <c r="C6915" s="28">
        <v>46753</v>
      </c>
      <c r="E6915">
        <v>0</v>
      </c>
    </row>
    <row r="6916" spans="1:5">
      <c r="A6916" t="s">
        <v>1224</v>
      </c>
      <c r="B6916" t="s">
        <v>712</v>
      </c>
      <c r="C6916" s="28">
        <v>47484</v>
      </c>
      <c r="E6916">
        <v>0</v>
      </c>
    </row>
    <row r="6917" spans="1:5">
      <c r="A6917" t="s">
        <v>1224</v>
      </c>
      <c r="B6917" t="s">
        <v>712</v>
      </c>
      <c r="C6917" s="28">
        <v>48214</v>
      </c>
      <c r="E6917">
        <v>0</v>
      </c>
    </row>
    <row r="6918" spans="1:5">
      <c r="A6918" t="s">
        <v>1224</v>
      </c>
      <c r="B6918" t="s">
        <v>712</v>
      </c>
      <c r="C6918" s="28">
        <v>48945</v>
      </c>
      <c r="E6918">
        <v>0</v>
      </c>
    </row>
    <row r="6919" spans="1:5">
      <c r="A6919" t="s">
        <v>1224</v>
      </c>
      <c r="B6919" t="s">
        <v>712</v>
      </c>
      <c r="C6919" s="28">
        <v>49310</v>
      </c>
      <c r="E6919">
        <v>0</v>
      </c>
    </row>
    <row r="6920" spans="1:5">
      <c r="A6920" t="s">
        <v>1224</v>
      </c>
      <c r="B6920" t="s">
        <v>712</v>
      </c>
      <c r="C6920" s="28">
        <v>50771</v>
      </c>
      <c r="E6920">
        <v>0</v>
      </c>
    </row>
    <row r="6921" spans="1:5">
      <c r="A6921" t="s">
        <v>1224</v>
      </c>
      <c r="B6921" t="s">
        <v>712</v>
      </c>
      <c r="C6921" s="28">
        <v>51136</v>
      </c>
      <c r="E6921">
        <v>0</v>
      </c>
    </row>
    <row r="6922" spans="1:5">
      <c r="A6922" t="s">
        <v>1224</v>
      </c>
      <c r="B6922" t="s">
        <v>712</v>
      </c>
      <c r="C6922" s="28">
        <v>52963</v>
      </c>
      <c r="E6922">
        <v>0</v>
      </c>
    </row>
    <row r="6923" spans="1:5">
      <c r="A6923" t="s">
        <v>1224</v>
      </c>
      <c r="B6923" t="s">
        <v>1671</v>
      </c>
      <c r="C6923" s="28">
        <v>46023</v>
      </c>
      <c r="E6923">
        <v>0</v>
      </c>
    </row>
    <row r="6924" spans="1:5">
      <c r="A6924" t="s">
        <v>1224</v>
      </c>
      <c r="B6924" t="s">
        <v>1671</v>
      </c>
      <c r="C6924" s="28">
        <v>46753</v>
      </c>
      <c r="E6924">
        <v>0</v>
      </c>
    </row>
    <row r="6925" spans="1:5">
      <c r="A6925" t="s">
        <v>1224</v>
      </c>
      <c r="B6925" t="s">
        <v>1671</v>
      </c>
      <c r="C6925" s="28">
        <v>47484</v>
      </c>
      <c r="E6925">
        <v>0</v>
      </c>
    </row>
    <row r="6926" spans="1:5">
      <c r="A6926" t="s">
        <v>1224</v>
      </c>
      <c r="B6926" t="s">
        <v>1671</v>
      </c>
      <c r="C6926" s="28">
        <v>48214</v>
      </c>
      <c r="E6926">
        <v>0</v>
      </c>
    </row>
    <row r="6927" spans="1:5">
      <c r="A6927" t="s">
        <v>1224</v>
      </c>
      <c r="B6927" t="s">
        <v>1671</v>
      </c>
      <c r="C6927" s="28">
        <v>48945</v>
      </c>
      <c r="E6927">
        <v>0</v>
      </c>
    </row>
    <row r="6928" spans="1:5">
      <c r="A6928" t="s">
        <v>1224</v>
      </c>
      <c r="B6928" t="s">
        <v>1671</v>
      </c>
      <c r="C6928" s="28">
        <v>49310</v>
      </c>
      <c r="E6928">
        <v>0</v>
      </c>
    </row>
    <row r="6929" spans="1:5">
      <c r="A6929" t="s">
        <v>1224</v>
      </c>
      <c r="B6929" t="s">
        <v>1671</v>
      </c>
      <c r="C6929" s="28">
        <v>50771</v>
      </c>
      <c r="E6929">
        <v>0</v>
      </c>
    </row>
    <row r="6930" spans="1:5">
      <c r="A6930" t="s">
        <v>1224</v>
      </c>
      <c r="B6930" t="s">
        <v>1671</v>
      </c>
      <c r="C6930" s="28">
        <v>51136</v>
      </c>
      <c r="E6930">
        <v>0</v>
      </c>
    </row>
    <row r="6931" spans="1:5">
      <c r="A6931" t="s">
        <v>1224</v>
      </c>
      <c r="B6931" t="s">
        <v>1671</v>
      </c>
      <c r="C6931" s="28">
        <v>52963</v>
      </c>
      <c r="E6931">
        <v>0</v>
      </c>
    </row>
    <row r="6932" spans="1:5">
      <c r="A6932" t="s">
        <v>1224</v>
      </c>
      <c r="B6932" t="s">
        <v>713</v>
      </c>
      <c r="C6932" s="28">
        <v>46023</v>
      </c>
      <c r="E6932">
        <v>0</v>
      </c>
    </row>
    <row r="6933" spans="1:5">
      <c r="A6933" t="s">
        <v>1224</v>
      </c>
      <c r="B6933" t="s">
        <v>713</v>
      </c>
      <c r="C6933" s="28">
        <v>46753</v>
      </c>
      <c r="E6933">
        <v>0</v>
      </c>
    </row>
    <row r="6934" spans="1:5">
      <c r="A6934" t="s">
        <v>1224</v>
      </c>
      <c r="B6934" t="s">
        <v>713</v>
      </c>
      <c r="C6934" s="28">
        <v>47484</v>
      </c>
      <c r="E6934">
        <v>0</v>
      </c>
    </row>
    <row r="6935" spans="1:5">
      <c r="A6935" t="s">
        <v>1224</v>
      </c>
      <c r="B6935" t="s">
        <v>713</v>
      </c>
      <c r="C6935" s="28">
        <v>48214</v>
      </c>
      <c r="E6935">
        <v>0</v>
      </c>
    </row>
    <row r="6936" spans="1:5">
      <c r="A6936" t="s">
        <v>1224</v>
      </c>
      <c r="B6936" t="s">
        <v>713</v>
      </c>
      <c r="C6936" s="28">
        <v>48945</v>
      </c>
      <c r="E6936">
        <v>0</v>
      </c>
    </row>
    <row r="6937" spans="1:5">
      <c r="A6937" t="s">
        <v>1224</v>
      </c>
      <c r="B6937" t="s">
        <v>713</v>
      </c>
      <c r="C6937" s="28">
        <v>49310</v>
      </c>
      <c r="E6937">
        <v>0</v>
      </c>
    </row>
    <row r="6938" spans="1:5">
      <c r="A6938" t="s">
        <v>1224</v>
      </c>
      <c r="B6938" t="s">
        <v>713</v>
      </c>
      <c r="C6938" s="28">
        <v>50771</v>
      </c>
      <c r="E6938">
        <v>0</v>
      </c>
    </row>
    <row r="6939" spans="1:5">
      <c r="A6939" t="s">
        <v>1224</v>
      </c>
      <c r="B6939" t="s">
        <v>713</v>
      </c>
      <c r="C6939" s="28">
        <v>51136</v>
      </c>
      <c r="E6939">
        <v>0</v>
      </c>
    </row>
    <row r="6940" spans="1:5">
      <c r="A6940" t="s">
        <v>1224</v>
      </c>
      <c r="B6940" t="s">
        <v>713</v>
      </c>
      <c r="C6940" s="28">
        <v>52963</v>
      </c>
      <c r="E6940">
        <v>0</v>
      </c>
    </row>
    <row r="6941" spans="1:5">
      <c r="A6941" t="s">
        <v>1224</v>
      </c>
      <c r="B6941" t="s">
        <v>1673</v>
      </c>
      <c r="C6941" s="28">
        <v>46023</v>
      </c>
      <c r="E6941">
        <v>0</v>
      </c>
    </row>
    <row r="6942" spans="1:5">
      <c r="A6942" t="s">
        <v>1224</v>
      </c>
      <c r="B6942" t="s">
        <v>1673</v>
      </c>
      <c r="C6942" s="28">
        <v>46753</v>
      </c>
      <c r="E6942">
        <v>0</v>
      </c>
    </row>
    <row r="6943" spans="1:5">
      <c r="A6943" t="s">
        <v>1224</v>
      </c>
      <c r="B6943" t="s">
        <v>1673</v>
      </c>
      <c r="C6943" s="28">
        <v>47484</v>
      </c>
      <c r="E6943">
        <v>0</v>
      </c>
    </row>
    <row r="6944" spans="1:5">
      <c r="A6944" t="s">
        <v>1224</v>
      </c>
      <c r="B6944" t="s">
        <v>1673</v>
      </c>
      <c r="C6944" s="28">
        <v>48214</v>
      </c>
      <c r="E6944">
        <v>0</v>
      </c>
    </row>
    <row r="6945" spans="1:5">
      <c r="A6945" t="s">
        <v>1224</v>
      </c>
      <c r="B6945" t="s">
        <v>1673</v>
      </c>
      <c r="C6945" s="28">
        <v>48945</v>
      </c>
      <c r="E6945">
        <v>0</v>
      </c>
    </row>
    <row r="6946" spans="1:5">
      <c r="A6946" t="s">
        <v>1224</v>
      </c>
      <c r="B6946" t="s">
        <v>1673</v>
      </c>
      <c r="C6946" s="28">
        <v>49310</v>
      </c>
      <c r="E6946">
        <v>0</v>
      </c>
    </row>
    <row r="6947" spans="1:5">
      <c r="A6947" t="s">
        <v>1224</v>
      </c>
      <c r="B6947" t="s">
        <v>1673</v>
      </c>
      <c r="C6947" s="28">
        <v>50771</v>
      </c>
      <c r="E6947">
        <v>0</v>
      </c>
    </row>
    <row r="6948" spans="1:5">
      <c r="A6948" t="s">
        <v>1224</v>
      </c>
      <c r="B6948" t="s">
        <v>1673</v>
      </c>
      <c r="C6948" s="28">
        <v>51136</v>
      </c>
      <c r="E6948">
        <v>0</v>
      </c>
    </row>
    <row r="6949" spans="1:5">
      <c r="A6949" t="s">
        <v>1224</v>
      </c>
      <c r="B6949" t="s">
        <v>1673</v>
      </c>
      <c r="C6949" s="28">
        <v>52963</v>
      </c>
      <c r="E6949">
        <v>0</v>
      </c>
    </row>
    <row r="6950" spans="1:5">
      <c r="A6950" t="s">
        <v>1224</v>
      </c>
      <c r="B6950" t="s">
        <v>243</v>
      </c>
      <c r="C6950" s="28">
        <v>46023</v>
      </c>
      <c r="D6950">
        <v>0</v>
      </c>
      <c r="E6950">
        <v>0</v>
      </c>
    </row>
    <row r="6951" spans="1:5">
      <c r="A6951" t="s">
        <v>1224</v>
      </c>
      <c r="B6951" t="s">
        <v>243</v>
      </c>
      <c r="C6951" s="28">
        <v>46753</v>
      </c>
      <c r="D6951">
        <v>0</v>
      </c>
      <c r="E6951">
        <v>0</v>
      </c>
    </row>
    <row r="6952" spans="1:5">
      <c r="A6952" t="s">
        <v>1224</v>
      </c>
      <c r="B6952" t="s">
        <v>243</v>
      </c>
      <c r="C6952" s="28">
        <v>47484</v>
      </c>
      <c r="D6952">
        <v>0</v>
      </c>
      <c r="E6952">
        <v>0</v>
      </c>
    </row>
    <row r="6953" spans="1:5">
      <c r="A6953" t="s">
        <v>1224</v>
      </c>
      <c r="B6953" t="s">
        <v>243</v>
      </c>
      <c r="C6953" s="28">
        <v>48214</v>
      </c>
      <c r="D6953">
        <v>518.53499999999997</v>
      </c>
      <c r="E6953">
        <v>0</v>
      </c>
    </row>
    <row r="6954" spans="1:5">
      <c r="A6954" t="s">
        <v>1224</v>
      </c>
      <c r="B6954" t="s">
        <v>243</v>
      </c>
      <c r="C6954" s="28">
        <v>48945</v>
      </c>
      <c r="D6954">
        <v>518.53499999999997</v>
      </c>
      <c r="E6954">
        <v>0</v>
      </c>
    </row>
    <row r="6955" spans="1:5">
      <c r="A6955" t="s">
        <v>1224</v>
      </c>
      <c r="B6955" t="s">
        <v>243</v>
      </c>
      <c r="C6955" s="28">
        <v>49310</v>
      </c>
      <c r="D6955">
        <v>518.53499999999997</v>
      </c>
      <c r="E6955">
        <v>0</v>
      </c>
    </row>
    <row r="6956" spans="1:5">
      <c r="A6956" t="s">
        <v>1224</v>
      </c>
      <c r="B6956" t="s">
        <v>243</v>
      </c>
      <c r="C6956" s="28">
        <v>50771</v>
      </c>
      <c r="D6956">
        <v>518.53499999999997</v>
      </c>
      <c r="E6956">
        <v>0</v>
      </c>
    </row>
    <row r="6957" spans="1:5">
      <c r="A6957" t="s">
        <v>1224</v>
      </c>
      <c r="B6957" t="s">
        <v>243</v>
      </c>
      <c r="C6957" s="28">
        <v>51136</v>
      </c>
      <c r="D6957">
        <v>518.53499999999997</v>
      </c>
      <c r="E6957">
        <v>0</v>
      </c>
    </row>
    <row r="6958" spans="1:5">
      <c r="A6958" t="s">
        <v>1224</v>
      </c>
      <c r="B6958" t="s">
        <v>243</v>
      </c>
      <c r="C6958" s="28">
        <v>52963</v>
      </c>
      <c r="D6958">
        <v>518.53499999999997</v>
      </c>
      <c r="E6958">
        <v>0</v>
      </c>
    </row>
    <row r="6959" spans="1:5">
      <c r="A6959" t="s">
        <v>1224</v>
      </c>
      <c r="B6959" t="s">
        <v>714</v>
      </c>
      <c r="C6959" s="28">
        <v>46023</v>
      </c>
      <c r="E6959">
        <v>0</v>
      </c>
    </row>
    <row r="6960" spans="1:5">
      <c r="A6960" t="s">
        <v>1224</v>
      </c>
      <c r="B6960" t="s">
        <v>714</v>
      </c>
      <c r="C6960" s="28">
        <v>46753</v>
      </c>
      <c r="E6960">
        <v>0</v>
      </c>
    </row>
    <row r="6961" spans="1:5">
      <c r="A6961" t="s">
        <v>1224</v>
      </c>
      <c r="B6961" t="s">
        <v>714</v>
      </c>
      <c r="C6961" s="28">
        <v>47484</v>
      </c>
      <c r="E6961">
        <v>0</v>
      </c>
    </row>
    <row r="6962" spans="1:5">
      <c r="A6962" t="s">
        <v>1224</v>
      </c>
      <c r="B6962" t="s">
        <v>714</v>
      </c>
      <c r="C6962" s="28">
        <v>48214</v>
      </c>
      <c r="E6962">
        <v>0</v>
      </c>
    </row>
    <row r="6963" spans="1:5">
      <c r="A6963" t="s">
        <v>1224</v>
      </c>
      <c r="B6963" t="s">
        <v>714</v>
      </c>
      <c r="C6963" s="28">
        <v>48945</v>
      </c>
      <c r="E6963">
        <v>0</v>
      </c>
    </row>
    <row r="6964" spans="1:5">
      <c r="A6964" t="s">
        <v>1224</v>
      </c>
      <c r="B6964" t="s">
        <v>714</v>
      </c>
      <c r="C6964" s="28">
        <v>49310</v>
      </c>
      <c r="E6964">
        <v>0</v>
      </c>
    </row>
    <row r="6965" spans="1:5">
      <c r="A6965" t="s">
        <v>1224</v>
      </c>
      <c r="B6965" t="s">
        <v>714</v>
      </c>
      <c r="C6965" s="28">
        <v>50771</v>
      </c>
      <c r="E6965">
        <v>0</v>
      </c>
    </row>
    <row r="6966" spans="1:5">
      <c r="A6966" t="s">
        <v>1224</v>
      </c>
      <c r="B6966" t="s">
        <v>714</v>
      </c>
      <c r="C6966" s="28">
        <v>51136</v>
      </c>
      <c r="E6966">
        <v>0</v>
      </c>
    </row>
    <row r="6967" spans="1:5">
      <c r="A6967" t="s">
        <v>1224</v>
      </c>
      <c r="B6967" t="s">
        <v>714</v>
      </c>
      <c r="C6967" s="28">
        <v>52963</v>
      </c>
      <c r="E6967">
        <v>0</v>
      </c>
    </row>
    <row r="6968" spans="1:5">
      <c r="A6968" t="s">
        <v>1224</v>
      </c>
      <c r="B6968" t="s">
        <v>1503</v>
      </c>
      <c r="C6968" s="28">
        <v>46023</v>
      </c>
      <c r="E6968">
        <v>0</v>
      </c>
    </row>
    <row r="6969" spans="1:5">
      <c r="A6969" t="s">
        <v>1224</v>
      </c>
      <c r="B6969" t="s">
        <v>1503</v>
      </c>
      <c r="C6969" s="28">
        <v>46753</v>
      </c>
      <c r="E6969">
        <v>0</v>
      </c>
    </row>
    <row r="6970" spans="1:5">
      <c r="A6970" t="s">
        <v>1224</v>
      </c>
      <c r="B6970" t="s">
        <v>1503</v>
      </c>
      <c r="C6970" s="28">
        <v>47484</v>
      </c>
      <c r="E6970">
        <v>0</v>
      </c>
    </row>
    <row r="6971" spans="1:5">
      <c r="A6971" t="s">
        <v>1224</v>
      </c>
      <c r="B6971" t="s">
        <v>1503</v>
      </c>
      <c r="C6971" s="28">
        <v>48214</v>
      </c>
      <c r="E6971">
        <v>0</v>
      </c>
    </row>
    <row r="6972" spans="1:5">
      <c r="A6972" t="s">
        <v>1224</v>
      </c>
      <c r="B6972" t="s">
        <v>1503</v>
      </c>
      <c r="C6972" s="28">
        <v>48945</v>
      </c>
      <c r="E6972">
        <v>0</v>
      </c>
    </row>
    <row r="6973" spans="1:5">
      <c r="A6973" t="s">
        <v>1224</v>
      </c>
      <c r="B6973" t="s">
        <v>1503</v>
      </c>
      <c r="C6973" s="28">
        <v>49310</v>
      </c>
      <c r="E6973">
        <v>0</v>
      </c>
    </row>
    <row r="6974" spans="1:5">
      <c r="A6974" t="s">
        <v>1224</v>
      </c>
      <c r="B6974" t="s">
        <v>1503</v>
      </c>
      <c r="C6974" s="28">
        <v>50771</v>
      </c>
      <c r="E6974">
        <v>0</v>
      </c>
    </row>
    <row r="6975" spans="1:5">
      <c r="A6975" t="s">
        <v>1224</v>
      </c>
      <c r="B6975" t="s">
        <v>1503</v>
      </c>
      <c r="C6975" s="28">
        <v>51136</v>
      </c>
      <c r="E6975">
        <v>0</v>
      </c>
    </row>
    <row r="6976" spans="1:5">
      <c r="A6976" t="s">
        <v>1224</v>
      </c>
      <c r="B6976" t="s">
        <v>1503</v>
      </c>
      <c r="C6976" s="28">
        <v>52963</v>
      </c>
      <c r="E6976">
        <v>0</v>
      </c>
    </row>
    <row r="6977" spans="1:5">
      <c r="A6977" t="s">
        <v>1224</v>
      </c>
      <c r="B6977" t="s">
        <v>715</v>
      </c>
      <c r="C6977" s="28">
        <v>46023</v>
      </c>
      <c r="E6977">
        <v>0</v>
      </c>
    </row>
    <row r="6978" spans="1:5">
      <c r="A6978" t="s">
        <v>1224</v>
      </c>
      <c r="B6978" t="s">
        <v>715</v>
      </c>
      <c r="C6978" s="28">
        <v>46753</v>
      </c>
      <c r="E6978">
        <v>0</v>
      </c>
    </row>
    <row r="6979" spans="1:5">
      <c r="A6979" t="s">
        <v>1224</v>
      </c>
      <c r="B6979" t="s">
        <v>715</v>
      </c>
      <c r="C6979" s="28">
        <v>47484</v>
      </c>
      <c r="E6979">
        <v>0</v>
      </c>
    </row>
    <row r="6980" spans="1:5">
      <c r="A6980" t="s">
        <v>1224</v>
      </c>
      <c r="B6980" t="s">
        <v>715</v>
      </c>
      <c r="C6980" s="28">
        <v>48214</v>
      </c>
      <c r="E6980">
        <v>0</v>
      </c>
    </row>
    <row r="6981" spans="1:5">
      <c r="A6981" t="s">
        <v>1224</v>
      </c>
      <c r="B6981" t="s">
        <v>715</v>
      </c>
      <c r="C6981" s="28">
        <v>48945</v>
      </c>
      <c r="E6981">
        <v>0</v>
      </c>
    </row>
    <row r="6982" spans="1:5">
      <c r="A6982" t="s">
        <v>1224</v>
      </c>
      <c r="B6982" t="s">
        <v>715</v>
      </c>
      <c r="C6982" s="28">
        <v>49310</v>
      </c>
      <c r="E6982">
        <v>0</v>
      </c>
    </row>
    <row r="6983" spans="1:5">
      <c r="A6983" t="s">
        <v>1224</v>
      </c>
      <c r="B6983" t="s">
        <v>715</v>
      </c>
      <c r="C6983" s="28">
        <v>50771</v>
      </c>
      <c r="E6983">
        <v>0</v>
      </c>
    </row>
    <row r="6984" spans="1:5">
      <c r="A6984" t="s">
        <v>1224</v>
      </c>
      <c r="B6984" t="s">
        <v>715</v>
      </c>
      <c r="C6984" s="28">
        <v>51136</v>
      </c>
      <c r="E6984">
        <v>0</v>
      </c>
    </row>
    <row r="6985" spans="1:5">
      <c r="A6985" t="s">
        <v>1224</v>
      </c>
      <c r="B6985" t="s">
        <v>715</v>
      </c>
      <c r="C6985" s="28">
        <v>52963</v>
      </c>
      <c r="E6985">
        <v>0</v>
      </c>
    </row>
    <row r="6986" spans="1:5">
      <c r="A6986" t="s">
        <v>1224</v>
      </c>
      <c r="B6986" t="s">
        <v>1505</v>
      </c>
      <c r="C6986" s="28">
        <v>46023</v>
      </c>
      <c r="E6986">
        <v>0</v>
      </c>
    </row>
    <row r="6987" spans="1:5">
      <c r="A6987" t="s">
        <v>1224</v>
      </c>
      <c r="B6987" t="s">
        <v>1505</v>
      </c>
      <c r="C6987" s="28">
        <v>46753</v>
      </c>
      <c r="E6987">
        <v>0</v>
      </c>
    </row>
    <row r="6988" spans="1:5">
      <c r="A6988" t="s">
        <v>1224</v>
      </c>
      <c r="B6988" t="s">
        <v>1505</v>
      </c>
      <c r="C6988" s="28">
        <v>47484</v>
      </c>
      <c r="E6988">
        <v>0</v>
      </c>
    </row>
    <row r="6989" spans="1:5">
      <c r="A6989" t="s">
        <v>1224</v>
      </c>
      <c r="B6989" t="s">
        <v>1505</v>
      </c>
      <c r="C6989" s="28">
        <v>48214</v>
      </c>
      <c r="E6989">
        <v>0</v>
      </c>
    </row>
    <row r="6990" spans="1:5">
      <c r="A6990" t="s">
        <v>1224</v>
      </c>
      <c r="B6990" t="s">
        <v>1505</v>
      </c>
      <c r="C6990" s="28">
        <v>48945</v>
      </c>
      <c r="E6990">
        <v>0</v>
      </c>
    </row>
    <row r="6991" spans="1:5">
      <c r="A6991" t="s">
        <v>1224</v>
      </c>
      <c r="B6991" t="s">
        <v>1505</v>
      </c>
      <c r="C6991" s="28">
        <v>49310</v>
      </c>
      <c r="E6991">
        <v>0</v>
      </c>
    </row>
    <row r="6992" spans="1:5">
      <c r="A6992" t="s">
        <v>1224</v>
      </c>
      <c r="B6992" t="s">
        <v>1505</v>
      </c>
      <c r="C6992" s="28">
        <v>50771</v>
      </c>
      <c r="E6992">
        <v>0</v>
      </c>
    </row>
    <row r="6993" spans="1:5">
      <c r="A6993" t="s">
        <v>1224</v>
      </c>
      <c r="B6993" t="s">
        <v>1505</v>
      </c>
      <c r="C6993" s="28">
        <v>51136</v>
      </c>
      <c r="E6993">
        <v>0</v>
      </c>
    </row>
    <row r="6994" spans="1:5">
      <c r="A6994" t="s">
        <v>1224</v>
      </c>
      <c r="B6994" t="s">
        <v>1505</v>
      </c>
      <c r="C6994" s="28">
        <v>52963</v>
      </c>
      <c r="E6994">
        <v>0</v>
      </c>
    </row>
    <row r="6995" spans="1:5">
      <c r="A6995" t="s">
        <v>1224</v>
      </c>
      <c r="B6995" t="s">
        <v>716</v>
      </c>
      <c r="C6995" s="28">
        <v>46023</v>
      </c>
      <c r="E6995">
        <v>0</v>
      </c>
    </row>
    <row r="6996" spans="1:5">
      <c r="A6996" t="s">
        <v>1224</v>
      </c>
      <c r="B6996" t="s">
        <v>716</v>
      </c>
      <c r="C6996" s="28">
        <v>46753</v>
      </c>
      <c r="E6996">
        <v>0</v>
      </c>
    </row>
    <row r="6997" spans="1:5">
      <c r="A6997" t="s">
        <v>1224</v>
      </c>
      <c r="B6997" t="s">
        <v>716</v>
      </c>
      <c r="C6997" s="28">
        <v>47484</v>
      </c>
      <c r="E6997">
        <v>0</v>
      </c>
    </row>
    <row r="6998" spans="1:5">
      <c r="A6998" t="s">
        <v>1224</v>
      </c>
      <c r="B6998" t="s">
        <v>716</v>
      </c>
      <c r="C6998" s="28">
        <v>48214</v>
      </c>
      <c r="E6998">
        <v>0</v>
      </c>
    </row>
    <row r="6999" spans="1:5">
      <c r="A6999" t="s">
        <v>1224</v>
      </c>
      <c r="B6999" t="s">
        <v>716</v>
      </c>
      <c r="C6999" s="28">
        <v>48945</v>
      </c>
      <c r="E6999">
        <v>0</v>
      </c>
    </row>
    <row r="7000" spans="1:5">
      <c r="A7000" t="s">
        <v>1224</v>
      </c>
      <c r="B7000" t="s">
        <v>716</v>
      </c>
      <c r="C7000" s="28">
        <v>49310</v>
      </c>
      <c r="E7000">
        <v>0</v>
      </c>
    </row>
    <row r="7001" spans="1:5">
      <c r="A7001" t="s">
        <v>1224</v>
      </c>
      <c r="B7001" t="s">
        <v>716</v>
      </c>
      <c r="C7001" s="28">
        <v>50771</v>
      </c>
      <c r="E7001">
        <v>0</v>
      </c>
    </row>
    <row r="7002" spans="1:5">
      <c r="A7002" t="s">
        <v>1224</v>
      </c>
      <c r="B7002" t="s">
        <v>716</v>
      </c>
      <c r="C7002" s="28">
        <v>51136</v>
      </c>
      <c r="E7002">
        <v>0</v>
      </c>
    </row>
    <row r="7003" spans="1:5">
      <c r="A7003" t="s">
        <v>1224</v>
      </c>
      <c r="B7003" t="s">
        <v>716</v>
      </c>
      <c r="C7003" s="28">
        <v>52963</v>
      </c>
      <c r="E7003">
        <v>0</v>
      </c>
    </row>
    <row r="7004" spans="1:5">
      <c r="A7004" t="s">
        <v>1224</v>
      </c>
      <c r="B7004" t="s">
        <v>1507</v>
      </c>
      <c r="C7004" s="28">
        <v>46023</v>
      </c>
      <c r="E7004">
        <v>0</v>
      </c>
    </row>
    <row r="7005" spans="1:5">
      <c r="A7005" t="s">
        <v>1224</v>
      </c>
      <c r="B7005" t="s">
        <v>1507</v>
      </c>
      <c r="C7005" s="28">
        <v>46753</v>
      </c>
      <c r="E7005">
        <v>0</v>
      </c>
    </row>
    <row r="7006" spans="1:5">
      <c r="A7006" t="s">
        <v>1224</v>
      </c>
      <c r="B7006" t="s">
        <v>1507</v>
      </c>
      <c r="C7006" s="28">
        <v>47484</v>
      </c>
      <c r="E7006">
        <v>0</v>
      </c>
    </row>
    <row r="7007" spans="1:5">
      <c r="A7007" t="s">
        <v>1224</v>
      </c>
      <c r="B7007" t="s">
        <v>1507</v>
      </c>
      <c r="C7007" s="28">
        <v>48214</v>
      </c>
      <c r="E7007">
        <v>0</v>
      </c>
    </row>
    <row r="7008" spans="1:5">
      <c r="A7008" t="s">
        <v>1224</v>
      </c>
      <c r="B7008" t="s">
        <v>1507</v>
      </c>
      <c r="C7008" s="28">
        <v>48945</v>
      </c>
      <c r="E7008">
        <v>0</v>
      </c>
    </row>
    <row r="7009" spans="1:5">
      <c r="A7009" t="s">
        <v>1224</v>
      </c>
      <c r="B7009" t="s">
        <v>1507</v>
      </c>
      <c r="C7009" s="28">
        <v>49310</v>
      </c>
      <c r="E7009">
        <v>0</v>
      </c>
    </row>
    <row r="7010" spans="1:5">
      <c r="A7010" t="s">
        <v>1224</v>
      </c>
      <c r="B7010" t="s">
        <v>1507</v>
      </c>
      <c r="C7010" s="28">
        <v>50771</v>
      </c>
      <c r="E7010">
        <v>0</v>
      </c>
    </row>
    <row r="7011" spans="1:5">
      <c r="A7011" t="s">
        <v>1224</v>
      </c>
      <c r="B7011" t="s">
        <v>1507</v>
      </c>
      <c r="C7011" s="28">
        <v>51136</v>
      </c>
      <c r="E7011">
        <v>0</v>
      </c>
    </row>
    <row r="7012" spans="1:5">
      <c r="A7012" t="s">
        <v>1224</v>
      </c>
      <c r="B7012" t="s">
        <v>1507</v>
      </c>
      <c r="C7012" s="28">
        <v>52963</v>
      </c>
      <c r="E7012">
        <v>0</v>
      </c>
    </row>
    <row r="7013" spans="1:5">
      <c r="A7013" t="s">
        <v>1224</v>
      </c>
      <c r="B7013" t="s">
        <v>717</v>
      </c>
      <c r="C7013" s="28">
        <v>46023</v>
      </c>
      <c r="E7013">
        <v>0</v>
      </c>
    </row>
    <row r="7014" spans="1:5">
      <c r="A7014" t="s">
        <v>1224</v>
      </c>
      <c r="B7014" t="s">
        <v>717</v>
      </c>
      <c r="C7014" s="28">
        <v>46753</v>
      </c>
      <c r="E7014">
        <v>0</v>
      </c>
    </row>
    <row r="7015" spans="1:5">
      <c r="A7015" t="s">
        <v>1224</v>
      </c>
      <c r="B7015" t="s">
        <v>717</v>
      </c>
      <c r="C7015" s="28">
        <v>47484</v>
      </c>
      <c r="E7015">
        <v>0</v>
      </c>
    </row>
    <row r="7016" spans="1:5">
      <c r="A7016" t="s">
        <v>1224</v>
      </c>
      <c r="B7016" t="s">
        <v>717</v>
      </c>
      <c r="C7016" s="28">
        <v>48214</v>
      </c>
      <c r="E7016">
        <v>0</v>
      </c>
    </row>
    <row r="7017" spans="1:5">
      <c r="A7017" t="s">
        <v>1224</v>
      </c>
      <c r="B7017" t="s">
        <v>717</v>
      </c>
      <c r="C7017" s="28">
        <v>48945</v>
      </c>
      <c r="E7017">
        <v>0</v>
      </c>
    </row>
    <row r="7018" spans="1:5">
      <c r="A7018" t="s">
        <v>1224</v>
      </c>
      <c r="B7018" t="s">
        <v>717</v>
      </c>
      <c r="C7018" s="28">
        <v>49310</v>
      </c>
      <c r="E7018">
        <v>0</v>
      </c>
    </row>
    <row r="7019" spans="1:5">
      <c r="A7019" t="s">
        <v>1224</v>
      </c>
      <c r="B7019" t="s">
        <v>717</v>
      </c>
      <c r="C7019" s="28">
        <v>50771</v>
      </c>
      <c r="E7019">
        <v>0</v>
      </c>
    </row>
    <row r="7020" spans="1:5">
      <c r="A7020" t="s">
        <v>1224</v>
      </c>
      <c r="B7020" t="s">
        <v>717</v>
      </c>
      <c r="C7020" s="28">
        <v>51136</v>
      </c>
      <c r="E7020">
        <v>0</v>
      </c>
    </row>
    <row r="7021" spans="1:5">
      <c r="A7021" t="s">
        <v>1224</v>
      </c>
      <c r="B7021" t="s">
        <v>717</v>
      </c>
      <c r="C7021" s="28">
        <v>52963</v>
      </c>
      <c r="E7021">
        <v>0</v>
      </c>
    </row>
    <row r="7022" spans="1:5">
      <c r="A7022" t="s">
        <v>1224</v>
      </c>
      <c r="B7022" t="s">
        <v>718</v>
      </c>
      <c r="C7022" s="28">
        <v>46023</v>
      </c>
      <c r="E7022">
        <v>0</v>
      </c>
    </row>
    <row r="7023" spans="1:5">
      <c r="A7023" t="s">
        <v>1224</v>
      </c>
      <c r="B7023" t="s">
        <v>718</v>
      </c>
      <c r="C7023" s="28">
        <v>46753</v>
      </c>
      <c r="E7023">
        <v>0</v>
      </c>
    </row>
    <row r="7024" spans="1:5">
      <c r="A7024" t="s">
        <v>1224</v>
      </c>
      <c r="B7024" t="s">
        <v>718</v>
      </c>
      <c r="C7024" s="28">
        <v>47484</v>
      </c>
      <c r="E7024">
        <v>0</v>
      </c>
    </row>
    <row r="7025" spans="1:5">
      <c r="A7025" t="s">
        <v>1224</v>
      </c>
      <c r="B7025" t="s">
        <v>718</v>
      </c>
      <c r="C7025" s="28">
        <v>48214</v>
      </c>
      <c r="E7025">
        <v>0</v>
      </c>
    </row>
    <row r="7026" spans="1:5">
      <c r="A7026" t="s">
        <v>1224</v>
      </c>
      <c r="B7026" t="s">
        <v>718</v>
      </c>
      <c r="C7026" s="28">
        <v>48945</v>
      </c>
      <c r="E7026">
        <v>0</v>
      </c>
    </row>
    <row r="7027" spans="1:5">
      <c r="A7027" t="s">
        <v>1224</v>
      </c>
      <c r="B7027" t="s">
        <v>718</v>
      </c>
      <c r="C7027" s="28">
        <v>49310</v>
      </c>
      <c r="E7027">
        <v>0</v>
      </c>
    </row>
    <row r="7028" spans="1:5">
      <c r="A7028" t="s">
        <v>1224</v>
      </c>
      <c r="B7028" t="s">
        <v>718</v>
      </c>
      <c r="C7028" s="28">
        <v>50771</v>
      </c>
      <c r="E7028">
        <v>0</v>
      </c>
    </row>
    <row r="7029" spans="1:5">
      <c r="A7029" t="s">
        <v>1224</v>
      </c>
      <c r="B7029" t="s">
        <v>718</v>
      </c>
      <c r="C7029" s="28">
        <v>51136</v>
      </c>
      <c r="E7029">
        <v>0</v>
      </c>
    </row>
    <row r="7030" spans="1:5">
      <c r="A7030" t="s">
        <v>1224</v>
      </c>
      <c r="B7030" t="s">
        <v>718</v>
      </c>
      <c r="C7030" s="28">
        <v>52963</v>
      </c>
      <c r="E7030">
        <v>0</v>
      </c>
    </row>
    <row r="7031" spans="1:5">
      <c r="A7031" t="s">
        <v>1224</v>
      </c>
      <c r="B7031" t="s">
        <v>1509</v>
      </c>
      <c r="C7031" s="28">
        <v>46023</v>
      </c>
      <c r="E7031">
        <v>0</v>
      </c>
    </row>
    <row r="7032" spans="1:5">
      <c r="A7032" t="s">
        <v>1224</v>
      </c>
      <c r="B7032" t="s">
        <v>1509</v>
      </c>
      <c r="C7032" s="28">
        <v>46753</v>
      </c>
      <c r="E7032">
        <v>0</v>
      </c>
    </row>
    <row r="7033" spans="1:5">
      <c r="A7033" t="s">
        <v>1224</v>
      </c>
      <c r="B7033" t="s">
        <v>1509</v>
      </c>
      <c r="C7033" s="28">
        <v>47484</v>
      </c>
      <c r="E7033">
        <v>0</v>
      </c>
    </row>
    <row r="7034" spans="1:5">
      <c r="A7034" t="s">
        <v>1224</v>
      </c>
      <c r="B7034" t="s">
        <v>1509</v>
      </c>
      <c r="C7034" s="28">
        <v>48214</v>
      </c>
      <c r="E7034">
        <v>0</v>
      </c>
    </row>
    <row r="7035" spans="1:5">
      <c r="A7035" t="s">
        <v>1224</v>
      </c>
      <c r="B7035" t="s">
        <v>1509</v>
      </c>
      <c r="C7035" s="28">
        <v>48945</v>
      </c>
      <c r="E7035">
        <v>0</v>
      </c>
    </row>
    <row r="7036" spans="1:5">
      <c r="A7036" t="s">
        <v>1224</v>
      </c>
      <c r="B7036" t="s">
        <v>1509</v>
      </c>
      <c r="C7036" s="28">
        <v>49310</v>
      </c>
      <c r="E7036">
        <v>0</v>
      </c>
    </row>
    <row r="7037" spans="1:5">
      <c r="A7037" t="s">
        <v>1224</v>
      </c>
      <c r="B7037" t="s">
        <v>1509</v>
      </c>
      <c r="C7037" s="28">
        <v>50771</v>
      </c>
      <c r="E7037">
        <v>0</v>
      </c>
    </row>
    <row r="7038" spans="1:5">
      <c r="A7038" t="s">
        <v>1224</v>
      </c>
      <c r="B7038" t="s">
        <v>1509</v>
      </c>
      <c r="C7038" s="28">
        <v>51136</v>
      </c>
      <c r="E7038">
        <v>0</v>
      </c>
    </row>
    <row r="7039" spans="1:5">
      <c r="A7039" t="s">
        <v>1224</v>
      </c>
      <c r="B7039" t="s">
        <v>1509</v>
      </c>
      <c r="C7039" s="28">
        <v>52963</v>
      </c>
      <c r="E7039">
        <v>0</v>
      </c>
    </row>
    <row r="7040" spans="1:5">
      <c r="A7040" t="s">
        <v>1224</v>
      </c>
      <c r="B7040" t="s">
        <v>719</v>
      </c>
      <c r="C7040" s="28">
        <v>46023</v>
      </c>
      <c r="E7040">
        <v>0</v>
      </c>
    </row>
    <row r="7041" spans="1:5">
      <c r="A7041" t="s">
        <v>1224</v>
      </c>
      <c r="B7041" t="s">
        <v>719</v>
      </c>
      <c r="C7041" s="28">
        <v>46753</v>
      </c>
      <c r="E7041">
        <v>0</v>
      </c>
    </row>
    <row r="7042" spans="1:5">
      <c r="A7042" t="s">
        <v>1224</v>
      </c>
      <c r="B7042" t="s">
        <v>719</v>
      </c>
      <c r="C7042" s="28">
        <v>47484</v>
      </c>
      <c r="E7042">
        <v>0</v>
      </c>
    </row>
    <row r="7043" spans="1:5">
      <c r="A7043" t="s">
        <v>1224</v>
      </c>
      <c r="B7043" t="s">
        <v>719</v>
      </c>
      <c r="C7043" s="28">
        <v>48214</v>
      </c>
      <c r="E7043">
        <v>0</v>
      </c>
    </row>
    <row r="7044" spans="1:5">
      <c r="A7044" t="s">
        <v>1224</v>
      </c>
      <c r="B7044" t="s">
        <v>719</v>
      </c>
      <c r="C7044" s="28">
        <v>48945</v>
      </c>
      <c r="E7044">
        <v>0</v>
      </c>
    </row>
    <row r="7045" spans="1:5">
      <c r="A7045" t="s">
        <v>1224</v>
      </c>
      <c r="B7045" t="s">
        <v>719</v>
      </c>
      <c r="C7045" s="28">
        <v>49310</v>
      </c>
      <c r="E7045">
        <v>0</v>
      </c>
    </row>
    <row r="7046" spans="1:5">
      <c r="A7046" t="s">
        <v>1224</v>
      </c>
      <c r="B7046" t="s">
        <v>719</v>
      </c>
      <c r="C7046" s="28">
        <v>50771</v>
      </c>
      <c r="E7046">
        <v>0</v>
      </c>
    </row>
    <row r="7047" spans="1:5">
      <c r="A7047" t="s">
        <v>1224</v>
      </c>
      <c r="B7047" t="s">
        <v>719</v>
      </c>
      <c r="C7047" s="28">
        <v>51136</v>
      </c>
      <c r="E7047">
        <v>0</v>
      </c>
    </row>
    <row r="7048" spans="1:5">
      <c r="A7048" t="s">
        <v>1224</v>
      </c>
      <c r="B7048" t="s">
        <v>719</v>
      </c>
      <c r="C7048" s="28">
        <v>52963</v>
      </c>
      <c r="E7048">
        <v>0</v>
      </c>
    </row>
    <row r="7049" spans="1:5">
      <c r="A7049" t="s">
        <v>1224</v>
      </c>
      <c r="B7049" t="s">
        <v>1511</v>
      </c>
      <c r="C7049" s="28">
        <v>46023</v>
      </c>
      <c r="E7049">
        <v>0</v>
      </c>
    </row>
    <row r="7050" spans="1:5">
      <c r="A7050" t="s">
        <v>1224</v>
      </c>
      <c r="B7050" t="s">
        <v>1511</v>
      </c>
      <c r="C7050" s="28">
        <v>46753</v>
      </c>
      <c r="E7050">
        <v>0</v>
      </c>
    </row>
    <row r="7051" spans="1:5">
      <c r="A7051" t="s">
        <v>1224</v>
      </c>
      <c r="B7051" t="s">
        <v>1511</v>
      </c>
      <c r="C7051" s="28">
        <v>47484</v>
      </c>
      <c r="E7051">
        <v>0</v>
      </c>
    </row>
    <row r="7052" spans="1:5">
      <c r="A7052" t="s">
        <v>1224</v>
      </c>
      <c r="B7052" t="s">
        <v>1511</v>
      </c>
      <c r="C7052" s="28">
        <v>48214</v>
      </c>
      <c r="E7052">
        <v>0</v>
      </c>
    </row>
    <row r="7053" spans="1:5">
      <c r="A7053" t="s">
        <v>1224</v>
      </c>
      <c r="B7053" t="s">
        <v>1511</v>
      </c>
      <c r="C7053" s="28">
        <v>48945</v>
      </c>
      <c r="E7053">
        <v>0</v>
      </c>
    </row>
    <row r="7054" spans="1:5">
      <c r="A7054" t="s">
        <v>1224</v>
      </c>
      <c r="B7054" t="s">
        <v>1511</v>
      </c>
      <c r="C7054" s="28">
        <v>49310</v>
      </c>
      <c r="E7054">
        <v>0</v>
      </c>
    </row>
    <row r="7055" spans="1:5">
      <c r="A7055" t="s">
        <v>1224</v>
      </c>
      <c r="B7055" t="s">
        <v>1511</v>
      </c>
      <c r="C7055" s="28">
        <v>50771</v>
      </c>
      <c r="E7055">
        <v>0</v>
      </c>
    </row>
    <row r="7056" spans="1:5">
      <c r="A7056" t="s">
        <v>1224</v>
      </c>
      <c r="B7056" t="s">
        <v>1511</v>
      </c>
      <c r="C7056" s="28">
        <v>51136</v>
      </c>
      <c r="E7056">
        <v>0</v>
      </c>
    </row>
    <row r="7057" spans="1:5">
      <c r="A7057" t="s">
        <v>1224</v>
      </c>
      <c r="B7057" t="s">
        <v>1511</v>
      </c>
      <c r="C7057" s="28">
        <v>52963</v>
      </c>
      <c r="E7057">
        <v>0</v>
      </c>
    </row>
    <row r="7058" spans="1:5">
      <c r="A7058" t="s">
        <v>1224</v>
      </c>
      <c r="B7058" t="s">
        <v>720</v>
      </c>
      <c r="C7058" s="28">
        <v>46023</v>
      </c>
      <c r="E7058">
        <v>0</v>
      </c>
    </row>
    <row r="7059" spans="1:5">
      <c r="A7059" t="s">
        <v>1224</v>
      </c>
      <c r="B7059" t="s">
        <v>720</v>
      </c>
      <c r="C7059" s="28">
        <v>46753</v>
      </c>
      <c r="E7059">
        <v>0</v>
      </c>
    </row>
    <row r="7060" spans="1:5">
      <c r="A7060" t="s">
        <v>1224</v>
      </c>
      <c r="B7060" t="s">
        <v>720</v>
      </c>
      <c r="C7060" s="28">
        <v>47484</v>
      </c>
      <c r="E7060">
        <v>0</v>
      </c>
    </row>
    <row r="7061" spans="1:5">
      <c r="A7061" t="s">
        <v>1224</v>
      </c>
      <c r="B7061" t="s">
        <v>720</v>
      </c>
      <c r="C7061" s="28">
        <v>48214</v>
      </c>
      <c r="E7061">
        <v>0</v>
      </c>
    </row>
    <row r="7062" spans="1:5">
      <c r="A7062" t="s">
        <v>1224</v>
      </c>
      <c r="B7062" t="s">
        <v>720</v>
      </c>
      <c r="C7062" s="28">
        <v>48945</v>
      </c>
      <c r="E7062">
        <v>0</v>
      </c>
    </row>
    <row r="7063" spans="1:5">
      <c r="A7063" t="s">
        <v>1224</v>
      </c>
      <c r="B7063" t="s">
        <v>720</v>
      </c>
      <c r="C7063" s="28">
        <v>49310</v>
      </c>
      <c r="E7063">
        <v>0</v>
      </c>
    </row>
    <row r="7064" spans="1:5">
      <c r="A7064" t="s">
        <v>1224</v>
      </c>
      <c r="B7064" t="s">
        <v>720</v>
      </c>
      <c r="C7064" s="28">
        <v>50771</v>
      </c>
      <c r="E7064">
        <v>0</v>
      </c>
    </row>
    <row r="7065" spans="1:5">
      <c r="A7065" t="s">
        <v>1224</v>
      </c>
      <c r="B7065" t="s">
        <v>720</v>
      </c>
      <c r="C7065" s="28">
        <v>51136</v>
      </c>
      <c r="E7065">
        <v>0</v>
      </c>
    </row>
    <row r="7066" spans="1:5">
      <c r="A7066" t="s">
        <v>1224</v>
      </c>
      <c r="B7066" t="s">
        <v>720</v>
      </c>
      <c r="C7066" s="28">
        <v>52963</v>
      </c>
      <c r="E7066">
        <v>0</v>
      </c>
    </row>
    <row r="7067" spans="1:5">
      <c r="A7067" t="s">
        <v>1224</v>
      </c>
      <c r="B7067" t="s">
        <v>1513</v>
      </c>
      <c r="C7067" s="28">
        <v>46023</v>
      </c>
      <c r="E7067">
        <v>0</v>
      </c>
    </row>
    <row r="7068" spans="1:5">
      <c r="A7068" t="s">
        <v>1224</v>
      </c>
      <c r="B7068" t="s">
        <v>1513</v>
      </c>
      <c r="C7068" s="28">
        <v>46753</v>
      </c>
      <c r="E7068">
        <v>0</v>
      </c>
    </row>
    <row r="7069" spans="1:5">
      <c r="A7069" t="s">
        <v>1224</v>
      </c>
      <c r="B7069" t="s">
        <v>1513</v>
      </c>
      <c r="C7069" s="28">
        <v>47484</v>
      </c>
      <c r="E7069">
        <v>0</v>
      </c>
    </row>
    <row r="7070" spans="1:5">
      <c r="A7070" t="s">
        <v>1224</v>
      </c>
      <c r="B7070" t="s">
        <v>1513</v>
      </c>
      <c r="C7070" s="28">
        <v>48214</v>
      </c>
      <c r="E7070">
        <v>0</v>
      </c>
    </row>
    <row r="7071" spans="1:5">
      <c r="A7071" t="s">
        <v>1224</v>
      </c>
      <c r="B7071" t="s">
        <v>1513</v>
      </c>
      <c r="C7071" s="28">
        <v>48945</v>
      </c>
      <c r="E7071">
        <v>0</v>
      </c>
    </row>
    <row r="7072" spans="1:5">
      <c r="A7072" t="s">
        <v>1224</v>
      </c>
      <c r="B7072" t="s">
        <v>1513</v>
      </c>
      <c r="C7072" s="28">
        <v>49310</v>
      </c>
      <c r="E7072">
        <v>0</v>
      </c>
    </row>
    <row r="7073" spans="1:5">
      <c r="A7073" t="s">
        <v>1224</v>
      </c>
      <c r="B7073" t="s">
        <v>1513</v>
      </c>
      <c r="C7073" s="28">
        <v>50771</v>
      </c>
      <c r="E7073">
        <v>0</v>
      </c>
    </row>
    <row r="7074" spans="1:5">
      <c r="A7074" t="s">
        <v>1224</v>
      </c>
      <c r="B7074" t="s">
        <v>1513</v>
      </c>
      <c r="C7074" s="28">
        <v>51136</v>
      </c>
      <c r="E7074">
        <v>0</v>
      </c>
    </row>
    <row r="7075" spans="1:5">
      <c r="A7075" t="s">
        <v>1224</v>
      </c>
      <c r="B7075" t="s">
        <v>1513</v>
      </c>
      <c r="C7075" s="28">
        <v>52963</v>
      </c>
      <c r="E7075">
        <v>0</v>
      </c>
    </row>
    <row r="7076" spans="1:5">
      <c r="A7076" t="s">
        <v>1224</v>
      </c>
      <c r="B7076" t="s">
        <v>225</v>
      </c>
      <c r="C7076" s="28">
        <v>46023</v>
      </c>
      <c r="D7076">
        <v>0</v>
      </c>
      <c r="E7076">
        <v>0</v>
      </c>
    </row>
    <row r="7077" spans="1:5">
      <c r="A7077" t="s">
        <v>1224</v>
      </c>
      <c r="B7077" t="s">
        <v>225</v>
      </c>
      <c r="C7077" s="28">
        <v>46753</v>
      </c>
      <c r="D7077">
        <v>0</v>
      </c>
      <c r="E7077">
        <v>0</v>
      </c>
    </row>
    <row r="7078" spans="1:5">
      <c r="A7078" t="s">
        <v>1224</v>
      </c>
      <c r="B7078" t="s">
        <v>225</v>
      </c>
      <c r="C7078" s="28">
        <v>47484</v>
      </c>
      <c r="D7078">
        <v>0</v>
      </c>
      <c r="E7078">
        <v>0</v>
      </c>
    </row>
    <row r="7079" spans="1:5">
      <c r="A7079" t="s">
        <v>1224</v>
      </c>
      <c r="B7079" t="s">
        <v>225</v>
      </c>
      <c r="C7079" s="28">
        <v>48214</v>
      </c>
      <c r="D7079">
        <v>0</v>
      </c>
      <c r="E7079">
        <v>0</v>
      </c>
    </row>
    <row r="7080" spans="1:5">
      <c r="A7080" t="s">
        <v>1224</v>
      </c>
      <c r="B7080" t="s">
        <v>225</v>
      </c>
      <c r="C7080" s="28">
        <v>48945</v>
      </c>
      <c r="D7080">
        <v>0</v>
      </c>
      <c r="E7080">
        <v>0</v>
      </c>
    </row>
    <row r="7081" spans="1:5">
      <c r="A7081" t="s">
        <v>1224</v>
      </c>
      <c r="B7081" t="s">
        <v>225</v>
      </c>
      <c r="C7081" s="28">
        <v>49310</v>
      </c>
      <c r="D7081">
        <v>0</v>
      </c>
      <c r="E7081">
        <v>0</v>
      </c>
    </row>
    <row r="7082" spans="1:5">
      <c r="A7082" t="s">
        <v>1224</v>
      </c>
      <c r="B7082" t="s">
        <v>225</v>
      </c>
      <c r="C7082" s="28">
        <v>50771</v>
      </c>
      <c r="D7082">
        <v>0</v>
      </c>
      <c r="E7082">
        <v>0</v>
      </c>
    </row>
    <row r="7083" spans="1:5">
      <c r="A7083" t="s">
        <v>1224</v>
      </c>
      <c r="B7083" t="s">
        <v>225</v>
      </c>
      <c r="C7083" s="28">
        <v>51136</v>
      </c>
      <c r="D7083">
        <v>0</v>
      </c>
      <c r="E7083">
        <v>0</v>
      </c>
    </row>
    <row r="7084" spans="1:5">
      <c r="A7084" t="s">
        <v>1224</v>
      </c>
      <c r="B7084" t="s">
        <v>225</v>
      </c>
      <c r="C7084" s="28">
        <v>52963</v>
      </c>
      <c r="D7084">
        <v>0</v>
      </c>
      <c r="E7084">
        <v>0</v>
      </c>
    </row>
    <row r="7085" spans="1:5">
      <c r="A7085" t="s">
        <v>1224</v>
      </c>
      <c r="B7085" t="s">
        <v>721</v>
      </c>
      <c r="C7085" s="28">
        <v>46023</v>
      </c>
      <c r="E7085">
        <v>0</v>
      </c>
    </row>
    <row r="7086" spans="1:5">
      <c r="A7086" t="s">
        <v>1224</v>
      </c>
      <c r="B7086" t="s">
        <v>721</v>
      </c>
      <c r="C7086" s="28">
        <v>46753</v>
      </c>
      <c r="E7086">
        <v>0</v>
      </c>
    </row>
    <row r="7087" spans="1:5">
      <c r="A7087" t="s">
        <v>1224</v>
      </c>
      <c r="B7087" t="s">
        <v>721</v>
      </c>
      <c r="C7087" s="28">
        <v>47484</v>
      </c>
      <c r="E7087">
        <v>0</v>
      </c>
    </row>
    <row r="7088" spans="1:5">
      <c r="A7088" t="s">
        <v>1224</v>
      </c>
      <c r="B7088" t="s">
        <v>721</v>
      </c>
      <c r="C7088" s="28">
        <v>48214</v>
      </c>
      <c r="E7088">
        <v>0</v>
      </c>
    </row>
    <row r="7089" spans="1:5">
      <c r="A7089" t="s">
        <v>1224</v>
      </c>
      <c r="B7089" t="s">
        <v>721</v>
      </c>
      <c r="C7089" s="28">
        <v>48945</v>
      </c>
      <c r="E7089">
        <v>0</v>
      </c>
    </row>
    <row r="7090" spans="1:5">
      <c r="A7090" t="s">
        <v>1224</v>
      </c>
      <c r="B7090" t="s">
        <v>721</v>
      </c>
      <c r="C7090" s="28">
        <v>49310</v>
      </c>
      <c r="E7090">
        <v>0</v>
      </c>
    </row>
    <row r="7091" spans="1:5">
      <c r="A7091" t="s">
        <v>1224</v>
      </c>
      <c r="B7091" t="s">
        <v>721</v>
      </c>
      <c r="C7091" s="28">
        <v>50771</v>
      </c>
      <c r="E7091">
        <v>0</v>
      </c>
    </row>
    <row r="7092" spans="1:5">
      <c r="A7092" t="s">
        <v>1224</v>
      </c>
      <c r="B7092" t="s">
        <v>721</v>
      </c>
      <c r="C7092" s="28">
        <v>51136</v>
      </c>
      <c r="E7092">
        <v>0</v>
      </c>
    </row>
    <row r="7093" spans="1:5">
      <c r="A7093" t="s">
        <v>1224</v>
      </c>
      <c r="B7093" t="s">
        <v>721</v>
      </c>
      <c r="C7093" s="28">
        <v>52963</v>
      </c>
      <c r="E7093">
        <v>0</v>
      </c>
    </row>
    <row r="7094" spans="1:5">
      <c r="A7094" t="s">
        <v>1224</v>
      </c>
      <c r="B7094" t="s">
        <v>1482</v>
      </c>
      <c r="C7094" s="28">
        <v>46023</v>
      </c>
      <c r="E7094">
        <v>0</v>
      </c>
    </row>
    <row r="7095" spans="1:5">
      <c r="A7095" t="s">
        <v>1224</v>
      </c>
      <c r="B7095" t="s">
        <v>1482</v>
      </c>
      <c r="C7095" s="28">
        <v>46753</v>
      </c>
      <c r="E7095">
        <v>0</v>
      </c>
    </row>
    <row r="7096" spans="1:5">
      <c r="A7096" t="s">
        <v>1224</v>
      </c>
      <c r="B7096" t="s">
        <v>1482</v>
      </c>
      <c r="C7096" s="28">
        <v>47484</v>
      </c>
      <c r="E7096">
        <v>0</v>
      </c>
    </row>
    <row r="7097" spans="1:5">
      <c r="A7097" t="s">
        <v>1224</v>
      </c>
      <c r="B7097" t="s">
        <v>1482</v>
      </c>
      <c r="C7097" s="28">
        <v>48214</v>
      </c>
      <c r="E7097">
        <v>0</v>
      </c>
    </row>
    <row r="7098" spans="1:5">
      <c r="A7098" t="s">
        <v>1224</v>
      </c>
      <c r="B7098" t="s">
        <v>1482</v>
      </c>
      <c r="C7098" s="28">
        <v>48945</v>
      </c>
      <c r="E7098">
        <v>0</v>
      </c>
    </row>
    <row r="7099" spans="1:5">
      <c r="A7099" t="s">
        <v>1224</v>
      </c>
      <c r="B7099" t="s">
        <v>1482</v>
      </c>
      <c r="C7099" s="28">
        <v>49310</v>
      </c>
      <c r="E7099">
        <v>0</v>
      </c>
    </row>
    <row r="7100" spans="1:5">
      <c r="A7100" t="s">
        <v>1224</v>
      </c>
      <c r="B7100" t="s">
        <v>1482</v>
      </c>
      <c r="C7100" s="28">
        <v>50771</v>
      </c>
      <c r="E7100">
        <v>0</v>
      </c>
    </row>
    <row r="7101" spans="1:5">
      <c r="A7101" t="s">
        <v>1224</v>
      </c>
      <c r="B7101" t="s">
        <v>1482</v>
      </c>
      <c r="C7101" s="28">
        <v>51136</v>
      </c>
      <c r="E7101">
        <v>0</v>
      </c>
    </row>
    <row r="7102" spans="1:5">
      <c r="A7102" t="s">
        <v>1224</v>
      </c>
      <c r="B7102" t="s">
        <v>1482</v>
      </c>
      <c r="C7102" s="28">
        <v>52963</v>
      </c>
      <c r="E7102">
        <v>0</v>
      </c>
    </row>
    <row r="7103" spans="1:5">
      <c r="A7103" t="s">
        <v>1224</v>
      </c>
      <c r="B7103" t="s">
        <v>2817</v>
      </c>
      <c r="C7103" s="28">
        <v>46023</v>
      </c>
      <c r="E7103">
        <v>0</v>
      </c>
    </row>
    <row r="7104" spans="1:5">
      <c r="A7104" t="s">
        <v>1224</v>
      </c>
      <c r="B7104" t="s">
        <v>2817</v>
      </c>
      <c r="C7104" s="28">
        <v>46753</v>
      </c>
      <c r="E7104">
        <v>0</v>
      </c>
    </row>
    <row r="7105" spans="1:5">
      <c r="A7105" t="s">
        <v>1224</v>
      </c>
      <c r="B7105" t="s">
        <v>2817</v>
      </c>
      <c r="C7105" s="28">
        <v>47484</v>
      </c>
      <c r="E7105">
        <v>0</v>
      </c>
    </row>
    <row r="7106" spans="1:5">
      <c r="A7106" t="s">
        <v>1224</v>
      </c>
      <c r="B7106" t="s">
        <v>2817</v>
      </c>
      <c r="C7106" s="28">
        <v>48214</v>
      </c>
      <c r="E7106">
        <v>0</v>
      </c>
    </row>
    <row r="7107" spans="1:5">
      <c r="A7107" t="s">
        <v>1224</v>
      </c>
      <c r="B7107" t="s">
        <v>2817</v>
      </c>
      <c r="C7107" s="28">
        <v>48945</v>
      </c>
      <c r="E7107">
        <v>0</v>
      </c>
    </row>
    <row r="7108" spans="1:5">
      <c r="A7108" t="s">
        <v>1224</v>
      </c>
      <c r="B7108" t="s">
        <v>2817</v>
      </c>
      <c r="C7108" s="28">
        <v>49310</v>
      </c>
      <c r="E7108">
        <v>0</v>
      </c>
    </row>
    <row r="7109" spans="1:5">
      <c r="A7109" t="s">
        <v>1224</v>
      </c>
      <c r="B7109" t="s">
        <v>2817</v>
      </c>
      <c r="C7109" s="28">
        <v>50771</v>
      </c>
      <c r="E7109">
        <v>0</v>
      </c>
    </row>
    <row r="7110" spans="1:5">
      <c r="A7110" t="s">
        <v>1224</v>
      </c>
      <c r="B7110" t="s">
        <v>2817</v>
      </c>
      <c r="C7110" s="28">
        <v>51136</v>
      </c>
      <c r="E7110">
        <v>0</v>
      </c>
    </row>
    <row r="7111" spans="1:5">
      <c r="A7111" t="s">
        <v>1224</v>
      </c>
      <c r="B7111" t="s">
        <v>2817</v>
      </c>
      <c r="C7111" s="28">
        <v>52963</v>
      </c>
      <c r="E7111">
        <v>0</v>
      </c>
    </row>
    <row r="7112" spans="1:5">
      <c r="A7112" t="s">
        <v>1224</v>
      </c>
      <c r="B7112" t="s">
        <v>2818</v>
      </c>
      <c r="C7112" s="28">
        <v>46023</v>
      </c>
      <c r="E7112">
        <v>0</v>
      </c>
    </row>
    <row r="7113" spans="1:5">
      <c r="A7113" t="s">
        <v>1224</v>
      </c>
      <c r="B7113" t="s">
        <v>2818</v>
      </c>
      <c r="C7113" s="28">
        <v>46753</v>
      </c>
      <c r="E7113">
        <v>0</v>
      </c>
    </row>
    <row r="7114" spans="1:5">
      <c r="A7114" t="s">
        <v>1224</v>
      </c>
      <c r="B7114" t="s">
        <v>2818</v>
      </c>
      <c r="C7114" s="28">
        <v>47484</v>
      </c>
      <c r="E7114">
        <v>0</v>
      </c>
    </row>
    <row r="7115" spans="1:5">
      <c r="A7115" t="s">
        <v>1224</v>
      </c>
      <c r="B7115" t="s">
        <v>2818</v>
      </c>
      <c r="C7115" s="28">
        <v>48214</v>
      </c>
      <c r="E7115">
        <v>0</v>
      </c>
    </row>
    <row r="7116" spans="1:5">
      <c r="A7116" t="s">
        <v>1224</v>
      </c>
      <c r="B7116" t="s">
        <v>2818</v>
      </c>
      <c r="C7116" s="28">
        <v>48945</v>
      </c>
      <c r="E7116">
        <v>0</v>
      </c>
    </row>
    <row r="7117" spans="1:5">
      <c r="A7117" t="s">
        <v>1224</v>
      </c>
      <c r="B7117" t="s">
        <v>2818</v>
      </c>
      <c r="C7117" s="28">
        <v>49310</v>
      </c>
      <c r="E7117">
        <v>0</v>
      </c>
    </row>
    <row r="7118" spans="1:5">
      <c r="A7118" t="s">
        <v>1224</v>
      </c>
      <c r="B7118" t="s">
        <v>2818</v>
      </c>
      <c r="C7118" s="28">
        <v>50771</v>
      </c>
      <c r="E7118">
        <v>0</v>
      </c>
    </row>
    <row r="7119" spans="1:5">
      <c r="A7119" t="s">
        <v>1224</v>
      </c>
      <c r="B7119" t="s">
        <v>2818</v>
      </c>
      <c r="C7119" s="28">
        <v>51136</v>
      </c>
      <c r="E7119">
        <v>0</v>
      </c>
    </row>
    <row r="7120" spans="1:5">
      <c r="A7120" t="s">
        <v>1224</v>
      </c>
      <c r="B7120" t="s">
        <v>2818</v>
      </c>
      <c r="C7120" s="28">
        <v>52963</v>
      </c>
      <c r="E7120">
        <v>0</v>
      </c>
    </row>
    <row r="7121" spans="1:5">
      <c r="A7121" t="s">
        <v>1224</v>
      </c>
      <c r="B7121" t="s">
        <v>226</v>
      </c>
      <c r="C7121" s="28">
        <v>46023</v>
      </c>
      <c r="D7121">
        <v>0</v>
      </c>
      <c r="E7121">
        <v>0</v>
      </c>
    </row>
    <row r="7122" spans="1:5">
      <c r="A7122" t="s">
        <v>1224</v>
      </c>
      <c r="B7122" t="s">
        <v>226</v>
      </c>
      <c r="C7122" s="28">
        <v>46753</v>
      </c>
      <c r="D7122">
        <v>0</v>
      </c>
      <c r="E7122">
        <v>0</v>
      </c>
    </row>
    <row r="7123" spans="1:5">
      <c r="A7123" t="s">
        <v>1224</v>
      </c>
      <c r="B7123" t="s">
        <v>226</v>
      </c>
      <c r="C7123" s="28">
        <v>47484</v>
      </c>
      <c r="D7123">
        <v>0</v>
      </c>
      <c r="E7123">
        <v>0</v>
      </c>
    </row>
    <row r="7124" spans="1:5">
      <c r="A7124" t="s">
        <v>1224</v>
      </c>
      <c r="B7124" t="s">
        <v>226</v>
      </c>
      <c r="C7124" s="28">
        <v>48214</v>
      </c>
      <c r="D7124">
        <v>0</v>
      </c>
      <c r="E7124">
        <v>0</v>
      </c>
    </row>
    <row r="7125" spans="1:5">
      <c r="A7125" t="s">
        <v>1224</v>
      </c>
      <c r="B7125" t="s">
        <v>226</v>
      </c>
      <c r="C7125" s="28">
        <v>48945</v>
      </c>
      <c r="D7125">
        <v>0</v>
      </c>
      <c r="E7125">
        <v>0</v>
      </c>
    </row>
    <row r="7126" spans="1:5">
      <c r="A7126" t="s">
        <v>1224</v>
      </c>
      <c r="B7126" t="s">
        <v>226</v>
      </c>
      <c r="C7126" s="28">
        <v>49310</v>
      </c>
      <c r="D7126">
        <v>0</v>
      </c>
      <c r="E7126">
        <v>0</v>
      </c>
    </row>
    <row r="7127" spans="1:5">
      <c r="A7127" t="s">
        <v>1224</v>
      </c>
      <c r="B7127" t="s">
        <v>226</v>
      </c>
      <c r="C7127" s="28">
        <v>50771</v>
      </c>
      <c r="D7127">
        <v>0</v>
      </c>
      <c r="E7127">
        <v>0</v>
      </c>
    </row>
    <row r="7128" spans="1:5">
      <c r="A7128" t="s">
        <v>1224</v>
      </c>
      <c r="B7128" t="s">
        <v>226</v>
      </c>
      <c r="C7128" s="28">
        <v>51136</v>
      </c>
      <c r="D7128">
        <v>0</v>
      </c>
      <c r="E7128">
        <v>0</v>
      </c>
    </row>
    <row r="7129" spans="1:5">
      <c r="A7129" t="s">
        <v>1224</v>
      </c>
      <c r="B7129" t="s">
        <v>226</v>
      </c>
      <c r="C7129" s="28">
        <v>52963</v>
      </c>
      <c r="D7129">
        <v>0</v>
      </c>
      <c r="E7129">
        <v>0</v>
      </c>
    </row>
    <row r="7130" spans="1:5">
      <c r="A7130" t="s">
        <v>1224</v>
      </c>
      <c r="B7130" t="s">
        <v>722</v>
      </c>
      <c r="C7130" s="28">
        <v>46023</v>
      </c>
      <c r="E7130">
        <v>0</v>
      </c>
    </row>
    <row r="7131" spans="1:5">
      <c r="A7131" t="s">
        <v>1224</v>
      </c>
      <c r="B7131" t="s">
        <v>722</v>
      </c>
      <c r="C7131" s="28">
        <v>46753</v>
      </c>
      <c r="E7131">
        <v>0</v>
      </c>
    </row>
    <row r="7132" spans="1:5">
      <c r="A7132" t="s">
        <v>1224</v>
      </c>
      <c r="B7132" t="s">
        <v>722</v>
      </c>
      <c r="C7132" s="28">
        <v>47484</v>
      </c>
      <c r="E7132">
        <v>0</v>
      </c>
    </row>
    <row r="7133" spans="1:5">
      <c r="A7133" t="s">
        <v>1224</v>
      </c>
      <c r="B7133" t="s">
        <v>722</v>
      </c>
      <c r="C7133" s="28">
        <v>48214</v>
      </c>
      <c r="E7133">
        <v>0</v>
      </c>
    </row>
    <row r="7134" spans="1:5">
      <c r="A7134" t="s">
        <v>1224</v>
      </c>
      <c r="B7134" t="s">
        <v>722</v>
      </c>
      <c r="C7134" s="28">
        <v>48945</v>
      </c>
      <c r="E7134">
        <v>0</v>
      </c>
    </row>
    <row r="7135" spans="1:5">
      <c r="A7135" t="s">
        <v>1224</v>
      </c>
      <c r="B7135" t="s">
        <v>722</v>
      </c>
      <c r="C7135" s="28">
        <v>49310</v>
      </c>
      <c r="E7135">
        <v>0</v>
      </c>
    </row>
    <row r="7136" spans="1:5">
      <c r="A7136" t="s">
        <v>1224</v>
      </c>
      <c r="B7136" t="s">
        <v>722</v>
      </c>
      <c r="C7136" s="28">
        <v>50771</v>
      </c>
      <c r="E7136">
        <v>0</v>
      </c>
    </row>
    <row r="7137" spans="1:5">
      <c r="A7137" t="s">
        <v>1224</v>
      </c>
      <c r="B7137" t="s">
        <v>722</v>
      </c>
      <c r="C7137" s="28">
        <v>51136</v>
      </c>
      <c r="E7137">
        <v>0</v>
      </c>
    </row>
    <row r="7138" spans="1:5">
      <c r="A7138" t="s">
        <v>1224</v>
      </c>
      <c r="B7138" t="s">
        <v>722</v>
      </c>
      <c r="C7138" s="28">
        <v>52963</v>
      </c>
      <c r="E7138">
        <v>0</v>
      </c>
    </row>
    <row r="7139" spans="1:5">
      <c r="A7139" t="s">
        <v>1224</v>
      </c>
      <c r="B7139" t="s">
        <v>1483</v>
      </c>
      <c r="C7139" s="28">
        <v>46023</v>
      </c>
      <c r="E7139">
        <v>0</v>
      </c>
    </row>
    <row r="7140" spans="1:5">
      <c r="A7140" t="s">
        <v>1224</v>
      </c>
      <c r="B7140" t="s">
        <v>1483</v>
      </c>
      <c r="C7140" s="28">
        <v>46753</v>
      </c>
      <c r="E7140">
        <v>0</v>
      </c>
    </row>
    <row r="7141" spans="1:5">
      <c r="A7141" t="s">
        <v>1224</v>
      </c>
      <c r="B7141" t="s">
        <v>1483</v>
      </c>
      <c r="C7141" s="28">
        <v>47484</v>
      </c>
      <c r="E7141">
        <v>0</v>
      </c>
    </row>
    <row r="7142" spans="1:5">
      <c r="A7142" t="s">
        <v>1224</v>
      </c>
      <c r="B7142" t="s">
        <v>1483</v>
      </c>
      <c r="C7142" s="28">
        <v>48214</v>
      </c>
      <c r="E7142">
        <v>0</v>
      </c>
    </row>
    <row r="7143" spans="1:5">
      <c r="A7143" t="s">
        <v>1224</v>
      </c>
      <c r="B7143" t="s">
        <v>1483</v>
      </c>
      <c r="C7143" s="28">
        <v>48945</v>
      </c>
      <c r="E7143">
        <v>0</v>
      </c>
    </row>
    <row r="7144" spans="1:5">
      <c r="A7144" t="s">
        <v>1224</v>
      </c>
      <c r="B7144" t="s">
        <v>1483</v>
      </c>
      <c r="C7144" s="28">
        <v>49310</v>
      </c>
      <c r="E7144">
        <v>0</v>
      </c>
    </row>
    <row r="7145" spans="1:5">
      <c r="A7145" t="s">
        <v>1224</v>
      </c>
      <c r="B7145" t="s">
        <v>1483</v>
      </c>
      <c r="C7145" s="28">
        <v>50771</v>
      </c>
      <c r="E7145">
        <v>0</v>
      </c>
    </row>
    <row r="7146" spans="1:5">
      <c r="A7146" t="s">
        <v>1224</v>
      </c>
      <c r="B7146" t="s">
        <v>1483</v>
      </c>
      <c r="C7146" s="28">
        <v>51136</v>
      </c>
      <c r="E7146">
        <v>0</v>
      </c>
    </row>
    <row r="7147" spans="1:5">
      <c r="A7147" t="s">
        <v>1224</v>
      </c>
      <c r="B7147" t="s">
        <v>1483</v>
      </c>
      <c r="C7147" s="28">
        <v>52963</v>
      </c>
      <c r="E7147">
        <v>0</v>
      </c>
    </row>
    <row r="7148" spans="1:5">
      <c r="A7148" t="s">
        <v>1224</v>
      </c>
      <c r="B7148" t="s">
        <v>2819</v>
      </c>
      <c r="C7148" s="28">
        <v>46023</v>
      </c>
      <c r="E7148">
        <v>0</v>
      </c>
    </row>
    <row r="7149" spans="1:5">
      <c r="A7149" t="s">
        <v>1224</v>
      </c>
      <c r="B7149" t="s">
        <v>2819</v>
      </c>
      <c r="C7149" s="28">
        <v>46753</v>
      </c>
      <c r="E7149">
        <v>0</v>
      </c>
    </row>
    <row r="7150" spans="1:5">
      <c r="A7150" t="s">
        <v>1224</v>
      </c>
      <c r="B7150" t="s">
        <v>2819</v>
      </c>
      <c r="C7150" s="28">
        <v>47484</v>
      </c>
      <c r="E7150">
        <v>0</v>
      </c>
    </row>
    <row r="7151" spans="1:5">
      <c r="A7151" t="s">
        <v>1224</v>
      </c>
      <c r="B7151" t="s">
        <v>2819</v>
      </c>
      <c r="C7151" s="28">
        <v>48214</v>
      </c>
      <c r="E7151">
        <v>0</v>
      </c>
    </row>
    <row r="7152" spans="1:5">
      <c r="A7152" t="s">
        <v>1224</v>
      </c>
      <c r="B7152" t="s">
        <v>2819</v>
      </c>
      <c r="C7152" s="28">
        <v>48945</v>
      </c>
      <c r="E7152">
        <v>0</v>
      </c>
    </row>
    <row r="7153" spans="1:5">
      <c r="A7153" t="s">
        <v>1224</v>
      </c>
      <c r="B7153" t="s">
        <v>2819</v>
      </c>
      <c r="C7153" s="28">
        <v>49310</v>
      </c>
      <c r="E7153">
        <v>0</v>
      </c>
    </row>
    <row r="7154" spans="1:5">
      <c r="A7154" t="s">
        <v>1224</v>
      </c>
      <c r="B7154" t="s">
        <v>2819</v>
      </c>
      <c r="C7154" s="28">
        <v>50771</v>
      </c>
      <c r="E7154">
        <v>0</v>
      </c>
    </row>
    <row r="7155" spans="1:5">
      <c r="A7155" t="s">
        <v>1224</v>
      </c>
      <c r="B7155" t="s">
        <v>2819</v>
      </c>
      <c r="C7155" s="28">
        <v>51136</v>
      </c>
      <c r="E7155">
        <v>0</v>
      </c>
    </row>
    <row r="7156" spans="1:5">
      <c r="A7156" t="s">
        <v>1224</v>
      </c>
      <c r="B7156" t="s">
        <v>2819</v>
      </c>
      <c r="C7156" s="28">
        <v>52963</v>
      </c>
      <c r="E7156">
        <v>0</v>
      </c>
    </row>
    <row r="7157" spans="1:5">
      <c r="A7157" t="s">
        <v>1224</v>
      </c>
      <c r="B7157" t="s">
        <v>2820</v>
      </c>
      <c r="C7157" s="28">
        <v>46023</v>
      </c>
      <c r="E7157">
        <v>0</v>
      </c>
    </row>
    <row r="7158" spans="1:5">
      <c r="A7158" t="s">
        <v>1224</v>
      </c>
      <c r="B7158" t="s">
        <v>2820</v>
      </c>
      <c r="C7158" s="28">
        <v>46753</v>
      </c>
      <c r="E7158">
        <v>0</v>
      </c>
    </row>
    <row r="7159" spans="1:5">
      <c r="A7159" t="s">
        <v>1224</v>
      </c>
      <c r="B7159" t="s">
        <v>2820</v>
      </c>
      <c r="C7159" s="28">
        <v>47484</v>
      </c>
      <c r="E7159">
        <v>0</v>
      </c>
    </row>
    <row r="7160" spans="1:5">
      <c r="A7160" t="s">
        <v>1224</v>
      </c>
      <c r="B7160" t="s">
        <v>2820</v>
      </c>
      <c r="C7160" s="28">
        <v>48214</v>
      </c>
      <c r="E7160">
        <v>0</v>
      </c>
    </row>
    <row r="7161" spans="1:5">
      <c r="A7161" t="s">
        <v>1224</v>
      </c>
      <c r="B7161" t="s">
        <v>2820</v>
      </c>
      <c r="C7161" s="28">
        <v>48945</v>
      </c>
      <c r="E7161">
        <v>0</v>
      </c>
    </row>
    <row r="7162" spans="1:5">
      <c r="A7162" t="s">
        <v>1224</v>
      </c>
      <c r="B7162" t="s">
        <v>2820</v>
      </c>
      <c r="C7162" s="28">
        <v>49310</v>
      </c>
      <c r="E7162">
        <v>0</v>
      </c>
    </row>
    <row r="7163" spans="1:5">
      <c r="A7163" t="s">
        <v>1224</v>
      </c>
      <c r="B7163" t="s">
        <v>2820</v>
      </c>
      <c r="C7163" s="28">
        <v>50771</v>
      </c>
      <c r="E7163">
        <v>0</v>
      </c>
    </row>
    <row r="7164" spans="1:5">
      <c r="A7164" t="s">
        <v>1224</v>
      </c>
      <c r="B7164" t="s">
        <v>2820</v>
      </c>
      <c r="C7164" s="28">
        <v>51136</v>
      </c>
      <c r="E7164">
        <v>0</v>
      </c>
    </row>
    <row r="7165" spans="1:5">
      <c r="A7165" t="s">
        <v>1224</v>
      </c>
      <c r="B7165" t="s">
        <v>2820</v>
      </c>
      <c r="C7165" s="28">
        <v>52963</v>
      </c>
      <c r="E7165">
        <v>0</v>
      </c>
    </row>
    <row r="7166" spans="1:5">
      <c r="A7166" t="s">
        <v>1224</v>
      </c>
      <c r="B7166" t="s">
        <v>2821</v>
      </c>
      <c r="C7166" s="28">
        <v>46023</v>
      </c>
      <c r="E7166">
        <v>0</v>
      </c>
    </row>
    <row r="7167" spans="1:5">
      <c r="A7167" t="s">
        <v>1224</v>
      </c>
      <c r="B7167" t="s">
        <v>2821</v>
      </c>
      <c r="C7167" s="28">
        <v>46753</v>
      </c>
      <c r="E7167">
        <v>0</v>
      </c>
    </row>
    <row r="7168" spans="1:5">
      <c r="A7168" t="s">
        <v>1224</v>
      </c>
      <c r="B7168" t="s">
        <v>2821</v>
      </c>
      <c r="C7168" s="28">
        <v>47484</v>
      </c>
      <c r="E7168">
        <v>0</v>
      </c>
    </row>
    <row r="7169" spans="1:5">
      <c r="A7169" t="s">
        <v>1224</v>
      </c>
      <c r="B7169" t="s">
        <v>2821</v>
      </c>
      <c r="C7169" s="28">
        <v>48214</v>
      </c>
      <c r="E7169">
        <v>0</v>
      </c>
    </row>
    <row r="7170" spans="1:5">
      <c r="A7170" t="s">
        <v>1224</v>
      </c>
      <c r="B7170" t="s">
        <v>2821</v>
      </c>
      <c r="C7170" s="28">
        <v>48945</v>
      </c>
      <c r="E7170">
        <v>0</v>
      </c>
    </row>
    <row r="7171" spans="1:5">
      <c r="A7171" t="s">
        <v>1224</v>
      </c>
      <c r="B7171" t="s">
        <v>2821</v>
      </c>
      <c r="C7171" s="28">
        <v>49310</v>
      </c>
      <c r="E7171">
        <v>0</v>
      </c>
    </row>
    <row r="7172" spans="1:5">
      <c r="A7172" t="s">
        <v>1224</v>
      </c>
      <c r="B7172" t="s">
        <v>2821</v>
      </c>
      <c r="C7172" s="28">
        <v>50771</v>
      </c>
      <c r="E7172">
        <v>0</v>
      </c>
    </row>
    <row r="7173" spans="1:5">
      <c r="A7173" t="s">
        <v>1224</v>
      </c>
      <c r="B7173" t="s">
        <v>2821</v>
      </c>
      <c r="C7173" s="28">
        <v>51136</v>
      </c>
      <c r="E7173">
        <v>0</v>
      </c>
    </row>
    <row r="7174" spans="1:5">
      <c r="A7174" t="s">
        <v>1224</v>
      </c>
      <c r="B7174" t="s">
        <v>2821</v>
      </c>
      <c r="C7174" s="28">
        <v>52963</v>
      </c>
      <c r="E7174">
        <v>0</v>
      </c>
    </row>
    <row r="7175" spans="1:5">
      <c r="A7175" t="s">
        <v>1224</v>
      </c>
      <c r="B7175" t="s">
        <v>723</v>
      </c>
      <c r="C7175" s="28">
        <v>46023</v>
      </c>
      <c r="E7175">
        <v>0</v>
      </c>
    </row>
    <row r="7176" spans="1:5">
      <c r="A7176" t="s">
        <v>1224</v>
      </c>
      <c r="B7176" t="s">
        <v>723</v>
      </c>
      <c r="C7176" s="28">
        <v>46753</v>
      </c>
      <c r="E7176">
        <v>0</v>
      </c>
    </row>
    <row r="7177" spans="1:5">
      <c r="A7177" t="s">
        <v>1224</v>
      </c>
      <c r="B7177" t="s">
        <v>723</v>
      </c>
      <c r="C7177" s="28">
        <v>47484</v>
      </c>
      <c r="E7177">
        <v>0</v>
      </c>
    </row>
    <row r="7178" spans="1:5">
      <c r="A7178" t="s">
        <v>1224</v>
      </c>
      <c r="B7178" t="s">
        <v>723</v>
      </c>
      <c r="C7178" s="28">
        <v>48214</v>
      </c>
      <c r="E7178">
        <v>0</v>
      </c>
    </row>
    <row r="7179" spans="1:5">
      <c r="A7179" t="s">
        <v>1224</v>
      </c>
      <c r="B7179" t="s">
        <v>723</v>
      </c>
      <c r="C7179" s="28">
        <v>48945</v>
      </c>
      <c r="E7179">
        <v>0</v>
      </c>
    </row>
    <row r="7180" spans="1:5">
      <c r="A7180" t="s">
        <v>1224</v>
      </c>
      <c r="B7180" t="s">
        <v>723</v>
      </c>
      <c r="C7180" s="28">
        <v>49310</v>
      </c>
      <c r="E7180">
        <v>0</v>
      </c>
    </row>
    <row r="7181" spans="1:5">
      <c r="A7181" t="s">
        <v>1224</v>
      </c>
      <c r="B7181" t="s">
        <v>723</v>
      </c>
      <c r="C7181" s="28">
        <v>50771</v>
      </c>
      <c r="E7181">
        <v>0</v>
      </c>
    </row>
    <row r="7182" spans="1:5">
      <c r="A7182" t="s">
        <v>1224</v>
      </c>
      <c r="B7182" t="s">
        <v>723</v>
      </c>
      <c r="C7182" s="28">
        <v>51136</v>
      </c>
      <c r="E7182">
        <v>0</v>
      </c>
    </row>
    <row r="7183" spans="1:5">
      <c r="A7183" t="s">
        <v>1224</v>
      </c>
      <c r="B7183" t="s">
        <v>723</v>
      </c>
      <c r="C7183" s="28">
        <v>52963</v>
      </c>
      <c r="E7183">
        <v>0</v>
      </c>
    </row>
    <row r="7184" spans="1:5">
      <c r="A7184" t="s">
        <v>1224</v>
      </c>
      <c r="B7184" t="s">
        <v>2113</v>
      </c>
      <c r="C7184" s="28">
        <v>46023</v>
      </c>
      <c r="E7184">
        <v>0</v>
      </c>
    </row>
    <row r="7185" spans="1:5">
      <c r="A7185" t="s">
        <v>1224</v>
      </c>
      <c r="B7185" t="s">
        <v>2113</v>
      </c>
      <c r="C7185" s="28">
        <v>46753</v>
      </c>
      <c r="E7185">
        <v>0</v>
      </c>
    </row>
    <row r="7186" spans="1:5">
      <c r="A7186" t="s">
        <v>1224</v>
      </c>
      <c r="B7186" t="s">
        <v>2113</v>
      </c>
      <c r="C7186" s="28">
        <v>47484</v>
      </c>
      <c r="E7186">
        <v>0</v>
      </c>
    </row>
    <row r="7187" spans="1:5">
      <c r="A7187" t="s">
        <v>1224</v>
      </c>
      <c r="B7187" t="s">
        <v>2113</v>
      </c>
      <c r="C7187" s="28">
        <v>48214</v>
      </c>
      <c r="E7187">
        <v>0</v>
      </c>
    </row>
    <row r="7188" spans="1:5">
      <c r="A7188" t="s">
        <v>1224</v>
      </c>
      <c r="B7188" t="s">
        <v>2113</v>
      </c>
      <c r="C7188" s="28">
        <v>48945</v>
      </c>
      <c r="E7188">
        <v>0</v>
      </c>
    </row>
    <row r="7189" spans="1:5">
      <c r="A7189" t="s">
        <v>1224</v>
      </c>
      <c r="B7189" t="s">
        <v>2113</v>
      </c>
      <c r="C7189" s="28">
        <v>49310</v>
      </c>
      <c r="E7189">
        <v>0</v>
      </c>
    </row>
    <row r="7190" spans="1:5">
      <c r="A7190" t="s">
        <v>1224</v>
      </c>
      <c r="B7190" t="s">
        <v>2113</v>
      </c>
      <c r="C7190" s="28">
        <v>50771</v>
      </c>
      <c r="E7190">
        <v>0</v>
      </c>
    </row>
    <row r="7191" spans="1:5">
      <c r="A7191" t="s">
        <v>1224</v>
      </c>
      <c r="B7191" t="s">
        <v>2113</v>
      </c>
      <c r="C7191" s="28">
        <v>51136</v>
      </c>
      <c r="E7191">
        <v>0</v>
      </c>
    </row>
    <row r="7192" spans="1:5">
      <c r="A7192" t="s">
        <v>1224</v>
      </c>
      <c r="B7192" t="s">
        <v>2113</v>
      </c>
      <c r="C7192" s="28">
        <v>52963</v>
      </c>
      <c r="E7192">
        <v>0</v>
      </c>
    </row>
    <row r="7193" spans="1:5">
      <c r="A7193" t="s">
        <v>1224</v>
      </c>
      <c r="B7193" t="s">
        <v>724</v>
      </c>
      <c r="C7193" s="28">
        <v>46023</v>
      </c>
      <c r="E7193">
        <v>0</v>
      </c>
    </row>
    <row r="7194" spans="1:5">
      <c r="A7194" t="s">
        <v>1224</v>
      </c>
      <c r="B7194" t="s">
        <v>724</v>
      </c>
      <c r="C7194" s="28">
        <v>46753</v>
      </c>
      <c r="E7194">
        <v>0</v>
      </c>
    </row>
    <row r="7195" spans="1:5">
      <c r="A7195" t="s">
        <v>1224</v>
      </c>
      <c r="B7195" t="s">
        <v>724</v>
      </c>
      <c r="C7195" s="28">
        <v>47484</v>
      </c>
      <c r="E7195">
        <v>0</v>
      </c>
    </row>
    <row r="7196" spans="1:5">
      <c r="A7196" t="s">
        <v>1224</v>
      </c>
      <c r="B7196" t="s">
        <v>724</v>
      </c>
      <c r="C7196" s="28">
        <v>48214</v>
      </c>
      <c r="E7196">
        <v>0</v>
      </c>
    </row>
    <row r="7197" spans="1:5">
      <c r="A7197" t="s">
        <v>1224</v>
      </c>
      <c r="B7197" t="s">
        <v>724</v>
      </c>
      <c r="C7197" s="28">
        <v>48945</v>
      </c>
      <c r="E7197">
        <v>0</v>
      </c>
    </row>
    <row r="7198" spans="1:5">
      <c r="A7198" t="s">
        <v>1224</v>
      </c>
      <c r="B7198" t="s">
        <v>724</v>
      </c>
      <c r="C7198" s="28">
        <v>49310</v>
      </c>
      <c r="E7198">
        <v>0</v>
      </c>
    </row>
    <row r="7199" spans="1:5">
      <c r="A7199" t="s">
        <v>1224</v>
      </c>
      <c r="B7199" t="s">
        <v>724</v>
      </c>
      <c r="C7199" s="28">
        <v>50771</v>
      </c>
      <c r="E7199">
        <v>0</v>
      </c>
    </row>
    <row r="7200" spans="1:5">
      <c r="A7200" t="s">
        <v>1224</v>
      </c>
      <c r="B7200" t="s">
        <v>724</v>
      </c>
      <c r="C7200" s="28">
        <v>51136</v>
      </c>
      <c r="E7200">
        <v>0</v>
      </c>
    </row>
    <row r="7201" spans="1:5">
      <c r="A7201" t="s">
        <v>1224</v>
      </c>
      <c r="B7201" t="s">
        <v>724</v>
      </c>
      <c r="C7201" s="28">
        <v>52963</v>
      </c>
      <c r="E7201">
        <v>0</v>
      </c>
    </row>
    <row r="7202" spans="1:5">
      <c r="A7202" t="s">
        <v>1224</v>
      </c>
      <c r="B7202" t="s">
        <v>2184</v>
      </c>
      <c r="C7202" s="28">
        <v>46023</v>
      </c>
      <c r="E7202">
        <v>0</v>
      </c>
    </row>
    <row r="7203" spans="1:5">
      <c r="A7203" t="s">
        <v>1224</v>
      </c>
      <c r="B7203" t="s">
        <v>2184</v>
      </c>
      <c r="C7203" s="28">
        <v>46753</v>
      </c>
      <c r="E7203">
        <v>0</v>
      </c>
    </row>
    <row r="7204" spans="1:5">
      <c r="A7204" t="s">
        <v>1224</v>
      </c>
      <c r="B7204" t="s">
        <v>2184</v>
      </c>
      <c r="C7204" s="28">
        <v>47484</v>
      </c>
      <c r="E7204">
        <v>0</v>
      </c>
    </row>
    <row r="7205" spans="1:5">
      <c r="A7205" t="s">
        <v>1224</v>
      </c>
      <c r="B7205" t="s">
        <v>2184</v>
      </c>
      <c r="C7205" s="28">
        <v>48214</v>
      </c>
      <c r="E7205">
        <v>0</v>
      </c>
    </row>
    <row r="7206" spans="1:5">
      <c r="A7206" t="s">
        <v>1224</v>
      </c>
      <c r="B7206" t="s">
        <v>2184</v>
      </c>
      <c r="C7206" s="28">
        <v>48945</v>
      </c>
      <c r="E7206">
        <v>0</v>
      </c>
    </row>
    <row r="7207" spans="1:5">
      <c r="A7207" t="s">
        <v>1224</v>
      </c>
      <c r="B7207" t="s">
        <v>2184</v>
      </c>
      <c r="C7207" s="28">
        <v>49310</v>
      </c>
      <c r="E7207">
        <v>0</v>
      </c>
    </row>
    <row r="7208" spans="1:5">
      <c r="A7208" t="s">
        <v>1224</v>
      </c>
      <c r="B7208" t="s">
        <v>2184</v>
      </c>
      <c r="C7208" s="28">
        <v>50771</v>
      </c>
      <c r="E7208">
        <v>0</v>
      </c>
    </row>
    <row r="7209" spans="1:5">
      <c r="A7209" t="s">
        <v>1224</v>
      </c>
      <c r="B7209" t="s">
        <v>2184</v>
      </c>
      <c r="C7209" s="28">
        <v>51136</v>
      </c>
      <c r="E7209">
        <v>0</v>
      </c>
    </row>
    <row r="7210" spans="1:5">
      <c r="A7210" t="s">
        <v>1224</v>
      </c>
      <c r="B7210" t="s">
        <v>2184</v>
      </c>
      <c r="C7210" s="28">
        <v>52963</v>
      </c>
      <c r="E7210">
        <v>0</v>
      </c>
    </row>
    <row r="7211" spans="1:5">
      <c r="A7211" t="s">
        <v>1224</v>
      </c>
      <c r="B7211" t="s">
        <v>725</v>
      </c>
      <c r="C7211" s="28">
        <v>46023</v>
      </c>
      <c r="E7211">
        <v>0</v>
      </c>
    </row>
    <row r="7212" spans="1:5">
      <c r="A7212" t="s">
        <v>1224</v>
      </c>
      <c r="B7212" t="s">
        <v>725</v>
      </c>
      <c r="C7212" s="28">
        <v>46753</v>
      </c>
      <c r="E7212">
        <v>0</v>
      </c>
    </row>
    <row r="7213" spans="1:5">
      <c r="A7213" t="s">
        <v>1224</v>
      </c>
      <c r="B7213" t="s">
        <v>725</v>
      </c>
      <c r="C7213" s="28">
        <v>47484</v>
      </c>
      <c r="E7213">
        <v>0</v>
      </c>
    </row>
    <row r="7214" spans="1:5">
      <c r="A7214" t="s">
        <v>1224</v>
      </c>
      <c r="B7214" t="s">
        <v>725</v>
      </c>
      <c r="C7214" s="28">
        <v>48214</v>
      </c>
      <c r="E7214">
        <v>0</v>
      </c>
    </row>
    <row r="7215" spans="1:5">
      <c r="A7215" t="s">
        <v>1224</v>
      </c>
      <c r="B7215" t="s">
        <v>725</v>
      </c>
      <c r="C7215" s="28">
        <v>48945</v>
      </c>
      <c r="E7215">
        <v>0</v>
      </c>
    </row>
    <row r="7216" spans="1:5">
      <c r="A7216" t="s">
        <v>1224</v>
      </c>
      <c r="B7216" t="s">
        <v>725</v>
      </c>
      <c r="C7216" s="28">
        <v>49310</v>
      </c>
      <c r="E7216">
        <v>0</v>
      </c>
    </row>
    <row r="7217" spans="1:5">
      <c r="A7217" t="s">
        <v>1224</v>
      </c>
      <c r="B7217" t="s">
        <v>725</v>
      </c>
      <c r="C7217" s="28">
        <v>50771</v>
      </c>
      <c r="E7217">
        <v>0</v>
      </c>
    </row>
    <row r="7218" spans="1:5">
      <c r="A7218" t="s">
        <v>1224</v>
      </c>
      <c r="B7218" t="s">
        <v>725</v>
      </c>
      <c r="C7218" s="28">
        <v>51136</v>
      </c>
      <c r="E7218">
        <v>0</v>
      </c>
    </row>
    <row r="7219" spans="1:5">
      <c r="A7219" t="s">
        <v>1224</v>
      </c>
      <c r="B7219" t="s">
        <v>725</v>
      </c>
      <c r="C7219" s="28">
        <v>52963</v>
      </c>
      <c r="E7219">
        <v>0</v>
      </c>
    </row>
    <row r="7220" spans="1:5">
      <c r="A7220" t="s">
        <v>1224</v>
      </c>
      <c r="B7220" t="s">
        <v>2185</v>
      </c>
      <c r="C7220" s="28">
        <v>46023</v>
      </c>
      <c r="E7220">
        <v>0</v>
      </c>
    </row>
    <row r="7221" spans="1:5">
      <c r="A7221" t="s">
        <v>1224</v>
      </c>
      <c r="B7221" t="s">
        <v>2185</v>
      </c>
      <c r="C7221" s="28">
        <v>46753</v>
      </c>
      <c r="E7221">
        <v>0</v>
      </c>
    </row>
    <row r="7222" spans="1:5">
      <c r="A7222" t="s">
        <v>1224</v>
      </c>
      <c r="B7222" t="s">
        <v>2185</v>
      </c>
      <c r="C7222" s="28">
        <v>47484</v>
      </c>
      <c r="E7222">
        <v>0</v>
      </c>
    </row>
    <row r="7223" spans="1:5">
      <c r="A7223" t="s">
        <v>1224</v>
      </c>
      <c r="B7223" t="s">
        <v>2185</v>
      </c>
      <c r="C7223" s="28">
        <v>48214</v>
      </c>
      <c r="E7223">
        <v>0</v>
      </c>
    </row>
    <row r="7224" spans="1:5">
      <c r="A7224" t="s">
        <v>1224</v>
      </c>
      <c r="B7224" t="s">
        <v>2185</v>
      </c>
      <c r="C7224" s="28">
        <v>48945</v>
      </c>
      <c r="E7224">
        <v>0</v>
      </c>
    </row>
    <row r="7225" spans="1:5">
      <c r="A7225" t="s">
        <v>1224</v>
      </c>
      <c r="B7225" t="s">
        <v>2185</v>
      </c>
      <c r="C7225" s="28">
        <v>49310</v>
      </c>
      <c r="E7225">
        <v>0</v>
      </c>
    </row>
    <row r="7226" spans="1:5">
      <c r="A7226" t="s">
        <v>1224</v>
      </c>
      <c r="B7226" t="s">
        <v>2185</v>
      </c>
      <c r="C7226" s="28">
        <v>50771</v>
      </c>
      <c r="E7226">
        <v>0</v>
      </c>
    </row>
    <row r="7227" spans="1:5">
      <c r="A7227" t="s">
        <v>1224</v>
      </c>
      <c r="B7227" t="s">
        <v>2185</v>
      </c>
      <c r="C7227" s="28">
        <v>51136</v>
      </c>
      <c r="E7227">
        <v>0</v>
      </c>
    </row>
    <row r="7228" spans="1:5">
      <c r="A7228" t="s">
        <v>1224</v>
      </c>
      <c r="B7228" t="s">
        <v>2185</v>
      </c>
      <c r="C7228" s="28">
        <v>52963</v>
      </c>
      <c r="E7228">
        <v>0</v>
      </c>
    </row>
    <row r="7229" spans="1:5">
      <c r="A7229" t="s">
        <v>1224</v>
      </c>
      <c r="B7229" t="s">
        <v>726</v>
      </c>
      <c r="C7229" s="28">
        <v>46023</v>
      </c>
      <c r="E7229">
        <v>0</v>
      </c>
    </row>
    <row r="7230" spans="1:5">
      <c r="A7230" t="s">
        <v>1224</v>
      </c>
      <c r="B7230" t="s">
        <v>726</v>
      </c>
      <c r="C7230" s="28">
        <v>46753</v>
      </c>
      <c r="E7230">
        <v>0</v>
      </c>
    </row>
    <row r="7231" spans="1:5">
      <c r="A7231" t="s">
        <v>1224</v>
      </c>
      <c r="B7231" t="s">
        <v>726</v>
      </c>
      <c r="C7231" s="28">
        <v>47484</v>
      </c>
      <c r="E7231">
        <v>0</v>
      </c>
    </row>
    <row r="7232" spans="1:5">
      <c r="A7232" t="s">
        <v>1224</v>
      </c>
      <c r="B7232" t="s">
        <v>726</v>
      </c>
      <c r="C7232" s="28">
        <v>48214</v>
      </c>
      <c r="E7232">
        <v>0</v>
      </c>
    </row>
    <row r="7233" spans="1:5">
      <c r="A7233" t="s">
        <v>1224</v>
      </c>
      <c r="B7233" t="s">
        <v>726</v>
      </c>
      <c r="C7233" s="28">
        <v>48945</v>
      </c>
      <c r="E7233">
        <v>0</v>
      </c>
    </row>
    <row r="7234" spans="1:5">
      <c r="A7234" t="s">
        <v>1224</v>
      </c>
      <c r="B7234" t="s">
        <v>726</v>
      </c>
      <c r="C7234" s="28">
        <v>49310</v>
      </c>
      <c r="E7234">
        <v>0</v>
      </c>
    </row>
    <row r="7235" spans="1:5">
      <c r="A7235" t="s">
        <v>1224</v>
      </c>
      <c r="B7235" t="s">
        <v>726</v>
      </c>
      <c r="C7235" s="28">
        <v>50771</v>
      </c>
      <c r="E7235">
        <v>0</v>
      </c>
    </row>
    <row r="7236" spans="1:5">
      <c r="A7236" t="s">
        <v>1224</v>
      </c>
      <c r="B7236" t="s">
        <v>726</v>
      </c>
      <c r="C7236" s="28">
        <v>51136</v>
      </c>
      <c r="E7236">
        <v>0</v>
      </c>
    </row>
    <row r="7237" spans="1:5">
      <c r="A7237" t="s">
        <v>1224</v>
      </c>
      <c r="B7237" t="s">
        <v>726</v>
      </c>
      <c r="C7237" s="28">
        <v>52963</v>
      </c>
      <c r="E7237">
        <v>0</v>
      </c>
    </row>
    <row r="7238" spans="1:5">
      <c r="A7238" t="s">
        <v>1224</v>
      </c>
      <c r="B7238" t="s">
        <v>2186</v>
      </c>
      <c r="C7238" s="28">
        <v>46023</v>
      </c>
      <c r="E7238">
        <v>0</v>
      </c>
    </row>
    <row r="7239" spans="1:5">
      <c r="A7239" t="s">
        <v>1224</v>
      </c>
      <c r="B7239" t="s">
        <v>2186</v>
      </c>
      <c r="C7239" s="28">
        <v>46753</v>
      </c>
      <c r="E7239">
        <v>0</v>
      </c>
    </row>
    <row r="7240" spans="1:5">
      <c r="A7240" t="s">
        <v>1224</v>
      </c>
      <c r="B7240" t="s">
        <v>2186</v>
      </c>
      <c r="C7240" s="28">
        <v>47484</v>
      </c>
      <c r="E7240">
        <v>0</v>
      </c>
    </row>
    <row r="7241" spans="1:5">
      <c r="A7241" t="s">
        <v>1224</v>
      </c>
      <c r="B7241" t="s">
        <v>2186</v>
      </c>
      <c r="C7241" s="28">
        <v>48214</v>
      </c>
      <c r="E7241">
        <v>0</v>
      </c>
    </row>
    <row r="7242" spans="1:5">
      <c r="A7242" t="s">
        <v>1224</v>
      </c>
      <c r="B7242" t="s">
        <v>2186</v>
      </c>
      <c r="C7242" s="28">
        <v>48945</v>
      </c>
      <c r="E7242">
        <v>0</v>
      </c>
    </row>
    <row r="7243" spans="1:5">
      <c r="A7243" t="s">
        <v>1224</v>
      </c>
      <c r="B7243" t="s">
        <v>2186</v>
      </c>
      <c r="C7243" s="28">
        <v>49310</v>
      </c>
      <c r="E7243">
        <v>0</v>
      </c>
    </row>
    <row r="7244" spans="1:5">
      <c r="A7244" t="s">
        <v>1224</v>
      </c>
      <c r="B7244" t="s">
        <v>2186</v>
      </c>
      <c r="C7244" s="28">
        <v>50771</v>
      </c>
      <c r="E7244">
        <v>0</v>
      </c>
    </row>
    <row r="7245" spans="1:5">
      <c r="A7245" t="s">
        <v>1224</v>
      </c>
      <c r="B7245" t="s">
        <v>2186</v>
      </c>
      <c r="C7245" s="28">
        <v>51136</v>
      </c>
      <c r="E7245">
        <v>0</v>
      </c>
    </row>
    <row r="7246" spans="1:5">
      <c r="A7246" t="s">
        <v>1224</v>
      </c>
      <c r="B7246" t="s">
        <v>2186</v>
      </c>
      <c r="C7246" s="28">
        <v>52963</v>
      </c>
      <c r="E7246">
        <v>0</v>
      </c>
    </row>
    <row r="7247" spans="1:5">
      <c r="A7247" t="s">
        <v>1224</v>
      </c>
      <c r="B7247" t="s">
        <v>727</v>
      </c>
      <c r="C7247" s="28">
        <v>46023</v>
      </c>
      <c r="E7247">
        <v>0</v>
      </c>
    </row>
    <row r="7248" spans="1:5">
      <c r="A7248" t="s">
        <v>1224</v>
      </c>
      <c r="B7248" t="s">
        <v>727</v>
      </c>
      <c r="C7248" s="28">
        <v>46753</v>
      </c>
      <c r="E7248">
        <v>0</v>
      </c>
    </row>
    <row r="7249" spans="1:5">
      <c r="A7249" t="s">
        <v>1224</v>
      </c>
      <c r="B7249" t="s">
        <v>727</v>
      </c>
      <c r="C7249" s="28">
        <v>47484</v>
      </c>
      <c r="E7249">
        <v>0</v>
      </c>
    </row>
    <row r="7250" spans="1:5">
      <c r="A7250" t="s">
        <v>1224</v>
      </c>
      <c r="B7250" t="s">
        <v>727</v>
      </c>
      <c r="C7250" s="28">
        <v>48214</v>
      </c>
      <c r="E7250">
        <v>0</v>
      </c>
    </row>
    <row r="7251" spans="1:5">
      <c r="A7251" t="s">
        <v>1224</v>
      </c>
      <c r="B7251" t="s">
        <v>727</v>
      </c>
      <c r="C7251" s="28">
        <v>48945</v>
      </c>
      <c r="E7251">
        <v>0</v>
      </c>
    </row>
    <row r="7252" spans="1:5">
      <c r="A7252" t="s">
        <v>1224</v>
      </c>
      <c r="B7252" t="s">
        <v>727</v>
      </c>
      <c r="C7252" s="28">
        <v>49310</v>
      </c>
      <c r="E7252">
        <v>0</v>
      </c>
    </row>
    <row r="7253" spans="1:5">
      <c r="A7253" t="s">
        <v>1224</v>
      </c>
      <c r="B7253" t="s">
        <v>727</v>
      </c>
      <c r="C7253" s="28">
        <v>50771</v>
      </c>
      <c r="E7253">
        <v>0</v>
      </c>
    </row>
    <row r="7254" spans="1:5">
      <c r="A7254" t="s">
        <v>1224</v>
      </c>
      <c r="B7254" t="s">
        <v>727</v>
      </c>
      <c r="C7254" s="28">
        <v>51136</v>
      </c>
      <c r="E7254">
        <v>0</v>
      </c>
    </row>
    <row r="7255" spans="1:5">
      <c r="A7255" t="s">
        <v>1224</v>
      </c>
      <c r="B7255" t="s">
        <v>727</v>
      </c>
      <c r="C7255" s="28">
        <v>52963</v>
      </c>
      <c r="E7255">
        <v>0</v>
      </c>
    </row>
    <row r="7256" spans="1:5">
      <c r="A7256" t="s">
        <v>1224</v>
      </c>
      <c r="B7256" t="s">
        <v>2187</v>
      </c>
      <c r="C7256" s="28">
        <v>46023</v>
      </c>
      <c r="E7256">
        <v>0</v>
      </c>
    </row>
    <row r="7257" spans="1:5">
      <c r="A7257" t="s">
        <v>1224</v>
      </c>
      <c r="B7257" t="s">
        <v>2187</v>
      </c>
      <c r="C7257" s="28">
        <v>46753</v>
      </c>
      <c r="E7257">
        <v>0</v>
      </c>
    </row>
    <row r="7258" spans="1:5">
      <c r="A7258" t="s">
        <v>1224</v>
      </c>
      <c r="B7258" t="s">
        <v>2187</v>
      </c>
      <c r="C7258" s="28">
        <v>47484</v>
      </c>
      <c r="E7258">
        <v>0</v>
      </c>
    </row>
    <row r="7259" spans="1:5">
      <c r="A7259" t="s">
        <v>1224</v>
      </c>
      <c r="B7259" t="s">
        <v>2187</v>
      </c>
      <c r="C7259" s="28">
        <v>48214</v>
      </c>
      <c r="E7259">
        <v>0</v>
      </c>
    </row>
    <row r="7260" spans="1:5">
      <c r="A7260" t="s">
        <v>1224</v>
      </c>
      <c r="B7260" t="s">
        <v>2187</v>
      </c>
      <c r="C7260" s="28">
        <v>48945</v>
      </c>
      <c r="E7260">
        <v>0</v>
      </c>
    </row>
    <row r="7261" spans="1:5">
      <c r="A7261" t="s">
        <v>1224</v>
      </c>
      <c r="B7261" t="s">
        <v>2187</v>
      </c>
      <c r="C7261" s="28">
        <v>49310</v>
      </c>
      <c r="E7261">
        <v>0</v>
      </c>
    </row>
    <row r="7262" spans="1:5">
      <c r="A7262" t="s">
        <v>1224</v>
      </c>
      <c r="B7262" t="s">
        <v>2187</v>
      </c>
      <c r="C7262" s="28">
        <v>50771</v>
      </c>
      <c r="E7262">
        <v>0</v>
      </c>
    </row>
    <row r="7263" spans="1:5">
      <c r="A7263" t="s">
        <v>1224</v>
      </c>
      <c r="B7263" t="s">
        <v>2187</v>
      </c>
      <c r="C7263" s="28">
        <v>51136</v>
      </c>
      <c r="E7263">
        <v>0</v>
      </c>
    </row>
    <row r="7264" spans="1:5">
      <c r="A7264" t="s">
        <v>1224</v>
      </c>
      <c r="B7264" t="s">
        <v>2187</v>
      </c>
      <c r="C7264" s="28">
        <v>52963</v>
      </c>
      <c r="E7264">
        <v>0</v>
      </c>
    </row>
    <row r="7265" spans="1:5">
      <c r="A7265" t="s">
        <v>1224</v>
      </c>
      <c r="B7265" t="s">
        <v>728</v>
      </c>
      <c r="C7265" s="28">
        <v>46023</v>
      </c>
      <c r="E7265">
        <v>0</v>
      </c>
    </row>
    <row r="7266" spans="1:5">
      <c r="A7266" t="s">
        <v>1224</v>
      </c>
      <c r="B7266" t="s">
        <v>728</v>
      </c>
      <c r="C7266" s="28">
        <v>46753</v>
      </c>
      <c r="E7266">
        <v>0</v>
      </c>
    </row>
    <row r="7267" spans="1:5">
      <c r="A7267" t="s">
        <v>1224</v>
      </c>
      <c r="B7267" t="s">
        <v>728</v>
      </c>
      <c r="C7267" s="28">
        <v>47484</v>
      </c>
      <c r="E7267">
        <v>0</v>
      </c>
    </row>
    <row r="7268" spans="1:5">
      <c r="A7268" t="s">
        <v>1224</v>
      </c>
      <c r="B7268" t="s">
        <v>728</v>
      </c>
      <c r="C7268" s="28">
        <v>48214</v>
      </c>
      <c r="E7268">
        <v>0</v>
      </c>
    </row>
    <row r="7269" spans="1:5">
      <c r="A7269" t="s">
        <v>1224</v>
      </c>
      <c r="B7269" t="s">
        <v>728</v>
      </c>
      <c r="C7269" s="28">
        <v>48945</v>
      </c>
      <c r="E7269">
        <v>0</v>
      </c>
    </row>
    <row r="7270" spans="1:5">
      <c r="A7270" t="s">
        <v>1224</v>
      </c>
      <c r="B7270" t="s">
        <v>728</v>
      </c>
      <c r="C7270" s="28">
        <v>49310</v>
      </c>
      <c r="E7270">
        <v>0</v>
      </c>
    </row>
    <row r="7271" spans="1:5">
      <c r="A7271" t="s">
        <v>1224</v>
      </c>
      <c r="B7271" t="s">
        <v>728</v>
      </c>
      <c r="C7271" s="28">
        <v>50771</v>
      </c>
      <c r="E7271">
        <v>0</v>
      </c>
    </row>
    <row r="7272" spans="1:5">
      <c r="A7272" t="s">
        <v>1224</v>
      </c>
      <c r="B7272" t="s">
        <v>728</v>
      </c>
      <c r="C7272" s="28">
        <v>51136</v>
      </c>
      <c r="E7272">
        <v>0</v>
      </c>
    </row>
    <row r="7273" spans="1:5">
      <c r="A7273" t="s">
        <v>1224</v>
      </c>
      <c r="B7273" t="s">
        <v>728</v>
      </c>
      <c r="C7273" s="28">
        <v>52963</v>
      </c>
      <c r="E7273">
        <v>0</v>
      </c>
    </row>
    <row r="7274" spans="1:5">
      <c r="A7274" t="s">
        <v>1224</v>
      </c>
      <c r="B7274" t="s">
        <v>1960</v>
      </c>
      <c r="C7274" s="28">
        <v>46023</v>
      </c>
      <c r="E7274">
        <v>0</v>
      </c>
    </row>
    <row r="7275" spans="1:5">
      <c r="A7275" t="s">
        <v>1224</v>
      </c>
      <c r="B7275" t="s">
        <v>1960</v>
      </c>
      <c r="C7275" s="28">
        <v>46753</v>
      </c>
      <c r="E7275">
        <v>0</v>
      </c>
    </row>
    <row r="7276" spans="1:5">
      <c r="A7276" t="s">
        <v>1224</v>
      </c>
      <c r="B7276" t="s">
        <v>1960</v>
      </c>
      <c r="C7276" s="28">
        <v>47484</v>
      </c>
      <c r="E7276">
        <v>0</v>
      </c>
    </row>
    <row r="7277" spans="1:5">
      <c r="A7277" t="s">
        <v>1224</v>
      </c>
      <c r="B7277" t="s">
        <v>1960</v>
      </c>
      <c r="C7277" s="28">
        <v>48214</v>
      </c>
      <c r="E7277">
        <v>0</v>
      </c>
    </row>
    <row r="7278" spans="1:5">
      <c r="A7278" t="s">
        <v>1224</v>
      </c>
      <c r="B7278" t="s">
        <v>1960</v>
      </c>
      <c r="C7278" s="28">
        <v>48945</v>
      </c>
      <c r="E7278">
        <v>0</v>
      </c>
    </row>
    <row r="7279" spans="1:5">
      <c r="A7279" t="s">
        <v>1224</v>
      </c>
      <c r="B7279" t="s">
        <v>1960</v>
      </c>
      <c r="C7279" s="28">
        <v>49310</v>
      </c>
      <c r="E7279">
        <v>0</v>
      </c>
    </row>
    <row r="7280" spans="1:5">
      <c r="A7280" t="s">
        <v>1224</v>
      </c>
      <c r="B7280" t="s">
        <v>1960</v>
      </c>
      <c r="C7280" s="28">
        <v>50771</v>
      </c>
      <c r="E7280">
        <v>0</v>
      </c>
    </row>
    <row r="7281" spans="1:5">
      <c r="A7281" t="s">
        <v>1224</v>
      </c>
      <c r="B7281" t="s">
        <v>1960</v>
      </c>
      <c r="C7281" s="28">
        <v>51136</v>
      </c>
      <c r="E7281">
        <v>0</v>
      </c>
    </row>
    <row r="7282" spans="1:5">
      <c r="A7282" t="s">
        <v>1224</v>
      </c>
      <c r="B7282" t="s">
        <v>1960</v>
      </c>
      <c r="C7282" s="28">
        <v>52963</v>
      </c>
      <c r="E7282">
        <v>0</v>
      </c>
    </row>
    <row r="7283" spans="1:5">
      <c r="A7283" t="s">
        <v>1224</v>
      </c>
      <c r="B7283" t="s">
        <v>729</v>
      </c>
      <c r="C7283" s="28">
        <v>46023</v>
      </c>
      <c r="E7283">
        <v>0</v>
      </c>
    </row>
    <row r="7284" spans="1:5">
      <c r="A7284" t="s">
        <v>1224</v>
      </c>
      <c r="B7284" t="s">
        <v>729</v>
      </c>
      <c r="C7284" s="28">
        <v>46753</v>
      </c>
      <c r="E7284">
        <v>0</v>
      </c>
    </row>
    <row r="7285" spans="1:5">
      <c r="A7285" t="s">
        <v>1224</v>
      </c>
      <c r="B7285" t="s">
        <v>729</v>
      </c>
      <c r="C7285" s="28">
        <v>47484</v>
      </c>
      <c r="E7285">
        <v>0</v>
      </c>
    </row>
    <row r="7286" spans="1:5">
      <c r="A7286" t="s">
        <v>1224</v>
      </c>
      <c r="B7286" t="s">
        <v>729</v>
      </c>
      <c r="C7286" s="28">
        <v>48214</v>
      </c>
      <c r="E7286">
        <v>0</v>
      </c>
    </row>
    <row r="7287" spans="1:5">
      <c r="A7287" t="s">
        <v>1224</v>
      </c>
      <c r="B7287" t="s">
        <v>729</v>
      </c>
      <c r="C7287" s="28">
        <v>48945</v>
      </c>
      <c r="E7287">
        <v>0</v>
      </c>
    </row>
    <row r="7288" spans="1:5">
      <c r="A7288" t="s">
        <v>1224</v>
      </c>
      <c r="B7288" t="s">
        <v>729</v>
      </c>
      <c r="C7288" s="28">
        <v>49310</v>
      </c>
      <c r="E7288">
        <v>0</v>
      </c>
    </row>
    <row r="7289" spans="1:5">
      <c r="A7289" t="s">
        <v>1224</v>
      </c>
      <c r="B7289" t="s">
        <v>729</v>
      </c>
      <c r="C7289" s="28">
        <v>50771</v>
      </c>
      <c r="E7289">
        <v>0</v>
      </c>
    </row>
    <row r="7290" spans="1:5">
      <c r="A7290" t="s">
        <v>1224</v>
      </c>
      <c r="B7290" t="s">
        <v>729</v>
      </c>
      <c r="C7290" s="28">
        <v>51136</v>
      </c>
      <c r="E7290">
        <v>0</v>
      </c>
    </row>
    <row r="7291" spans="1:5">
      <c r="A7291" t="s">
        <v>1224</v>
      </c>
      <c r="B7291" t="s">
        <v>729</v>
      </c>
      <c r="C7291" s="28">
        <v>52963</v>
      </c>
      <c r="E7291">
        <v>0</v>
      </c>
    </row>
    <row r="7292" spans="1:5">
      <c r="A7292" t="s">
        <v>1224</v>
      </c>
      <c r="B7292" t="s">
        <v>1961</v>
      </c>
      <c r="C7292" s="28">
        <v>46023</v>
      </c>
      <c r="E7292">
        <v>0</v>
      </c>
    </row>
    <row r="7293" spans="1:5">
      <c r="A7293" t="s">
        <v>1224</v>
      </c>
      <c r="B7293" t="s">
        <v>1961</v>
      </c>
      <c r="C7293" s="28">
        <v>46753</v>
      </c>
      <c r="E7293">
        <v>0</v>
      </c>
    </row>
    <row r="7294" spans="1:5">
      <c r="A7294" t="s">
        <v>1224</v>
      </c>
      <c r="B7294" t="s">
        <v>1961</v>
      </c>
      <c r="C7294" s="28">
        <v>47484</v>
      </c>
      <c r="E7294">
        <v>0</v>
      </c>
    </row>
    <row r="7295" spans="1:5">
      <c r="A7295" t="s">
        <v>1224</v>
      </c>
      <c r="B7295" t="s">
        <v>1961</v>
      </c>
      <c r="C7295" s="28">
        <v>48214</v>
      </c>
      <c r="E7295">
        <v>0</v>
      </c>
    </row>
    <row r="7296" spans="1:5">
      <c r="A7296" t="s">
        <v>1224</v>
      </c>
      <c r="B7296" t="s">
        <v>1961</v>
      </c>
      <c r="C7296" s="28">
        <v>48945</v>
      </c>
      <c r="E7296">
        <v>0</v>
      </c>
    </row>
    <row r="7297" spans="1:5">
      <c r="A7297" t="s">
        <v>1224</v>
      </c>
      <c r="B7297" t="s">
        <v>1961</v>
      </c>
      <c r="C7297" s="28">
        <v>49310</v>
      </c>
      <c r="E7297">
        <v>0</v>
      </c>
    </row>
    <row r="7298" spans="1:5">
      <c r="A7298" t="s">
        <v>1224</v>
      </c>
      <c r="B7298" t="s">
        <v>1961</v>
      </c>
      <c r="C7298" s="28">
        <v>50771</v>
      </c>
      <c r="E7298">
        <v>0</v>
      </c>
    </row>
    <row r="7299" spans="1:5">
      <c r="A7299" t="s">
        <v>1224</v>
      </c>
      <c r="B7299" t="s">
        <v>1961</v>
      </c>
      <c r="C7299" s="28">
        <v>51136</v>
      </c>
      <c r="E7299">
        <v>0</v>
      </c>
    </row>
    <row r="7300" spans="1:5">
      <c r="A7300" t="s">
        <v>1224</v>
      </c>
      <c r="B7300" t="s">
        <v>1961</v>
      </c>
      <c r="C7300" s="28">
        <v>52963</v>
      </c>
      <c r="E7300">
        <v>0</v>
      </c>
    </row>
    <row r="7301" spans="1:5">
      <c r="A7301" t="s">
        <v>1224</v>
      </c>
      <c r="B7301" t="s">
        <v>730</v>
      </c>
      <c r="C7301" s="28">
        <v>46023</v>
      </c>
      <c r="E7301">
        <v>0</v>
      </c>
    </row>
    <row r="7302" spans="1:5">
      <c r="A7302" t="s">
        <v>1224</v>
      </c>
      <c r="B7302" t="s">
        <v>730</v>
      </c>
      <c r="C7302" s="28">
        <v>46753</v>
      </c>
      <c r="E7302">
        <v>0</v>
      </c>
    </row>
    <row r="7303" spans="1:5">
      <c r="A7303" t="s">
        <v>1224</v>
      </c>
      <c r="B7303" t="s">
        <v>730</v>
      </c>
      <c r="C7303" s="28">
        <v>47484</v>
      </c>
      <c r="E7303">
        <v>0</v>
      </c>
    </row>
    <row r="7304" spans="1:5">
      <c r="A7304" t="s">
        <v>1224</v>
      </c>
      <c r="B7304" t="s">
        <v>730</v>
      </c>
      <c r="C7304" s="28">
        <v>48214</v>
      </c>
      <c r="E7304">
        <v>0</v>
      </c>
    </row>
    <row r="7305" spans="1:5">
      <c r="A7305" t="s">
        <v>1224</v>
      </c>
      <c r="B7305" t="s">
        <v>730</v>
      </c>
      <c r="C7305" s="28">
        <v>48945</v>
      </c>
      <c r="E7305">
        <v>0</v>
      </c>
    </row>
    <row r="7306" spans="1:5">
      <c r="A7306" t="s">
        <v>1224</v>
      </c>
      <c r="B7306" t="s">
        <v>730</v>
      </c>
      <c r="C7306" s="28">
        <v>49310</v>
      </c>
      <c r="E7306">
        <v>0</v>
      </c>
    </row>
    <row r="7307" spans="1:5">
      <c r="A7307" t="s">
        <v>1224</v>
      </c>
      <c r="B7307" t="s">
        <v>730</v>
      </c>
      <c r="C7307" s="28">
        <v>50771</v>
      </c>
      <c r="E7307">
        <v>0</v>
      </c>
    </row>
    <row r="7308" spans="1:5">
      <c r="A7308" t="s">
        <v>1224</v>
      </c>
      <c r="B7308" t="s">
        <v>730</v>
      </c>
      <c r="C7308" s="28">
        <v>51136</v>
      </c>
      <c r="E7308">
        <v>0</v>
      </c>
    </row>
    <row r="7309" spans="1:5">
      <c r="A7309" t="s">
        <v>1224</v>
      </c>
      <c r="B7309" t="s">
        <v>730</v>
      </c>
      <c r="C7309" s="28">
        <v>52963</v>
      </c>
      <c r="E7309">
        <v>0</v>
      </c>
    </row>
    <row r="7310" spans="1:5">
      <c r="A7310" t="s">
        <v>1224</v>
      </c>
      <c r="B7310" t="s">
        <v>1962</v>
      </c>
      <c r="C7310" s="28">
        <v>46023</v>
      </c>
      <c r="E7310">
        <v>0</v>
      </c>
    </row>
    <row r="7311" spans="1:5">
      <c r="A7311" t="s">
        <v>1224</v>
      </c>
      <c r="B7311" t="s">
        <v>1962</v>
      </c>
      <c r="C7311" s="28">
        <v>46753</v>
      </c>
      <c r="E7311">
        <v>0</v>
      </c>
    </row>
    <row r="7312" spans="1:5">
      <c r="A7312" t="s">
        <v>1224</v>
      </c>
      <c r="B7312" t="s">
        <v>1962</v>
      </c>
      <c r="C7312" s="28">
        <v>47484</v>
      </c>
      <c r="E7312">
        <v>0</v>
      </c>
    </row>
    <row r="7313" spans="1:5">
      <c r="A7313" t="s">
        <v>1224</v>
      </c>
      <c r="B7313" t="s">
        <v>1962</v>
      </c>
      <c r="C7313" s="28">
        <v>48214</v>
      </c>
      <c r="E7313">
        <v>0</v>
      </c>
    </row>
    <row r="7314" spans="1:5">
      <c r="A7314" t="s">
        <v>1224</v>
      </c>
      <c r="B7314" t="s">
        <v>1962</v>
      </c>
      <c r="C7314" s="28">
        <v>48945</v>
      </c>
      <c r="E7314">
        <v>0</v>
      </c>
    </row>
    <row r="7315" spans="1:5">
      <c r="A7315" t="s">
        <v>1224</v>
      </c>
      <c r="B7315" t="s">
        <v>1962</v>
      </c>
      <c r="C7315" s="28">
        <v>49310</v>
      </c>
      <c r="E7315">
        <v>0</v>
      </c>
    </row>
    <row r="7316" spans="1:5">
      <c r="A7316" t="s">
        <v>1224</v>
      </c>
      <c r="B7316" t="s">
        <v>1962</v>
      </c>
      <c r="C7316" s="28">
        <v>50771</v>
      </c>
      <c r="E7316">
        <v>0</v>
      </c>
    </row>
    <row r="7317" spans="1:5">
      <c r="A7317" t="s">
        <v>1224</v>
      </c>
      <c r="B7317" t="s">
        <v>1962</v>
      </c>
      <c r="C7317" s="28">
        <v>51136</v>
      </c>
      <c r="E7317">
        <v>0</v>
      </c>
    </row>
    <row r="7318" spans="1:5">
      <c r="A7318" t="s">
        <v>1224</v>
      </c>
      <c r="B7318" t="s">
        <v>1962</v>
      </c>
      <c r="C7318" s="28">
        <v>52963</v>
      </c>
      <c r="E7318">
        <v>0</v>
      </c>
    </row>
    <row r="7319" spans="1:5">
      <c r="A7319" t="s">
        <v>1224</v>
      </c>
      <c r="B7319" t="s">
        <v>731</v>
      </c>
      <c r="C7319" s="28">
        <v>46023</v>
      </c>
      <c r="E7319">
        <v>0</v>
      </c>
    </row>
    <row r="7320" spans="1:5">
      <c r="A7320" t="s">
        <v>1224</v>
      </c>
      <c r="B7320" t="s">
        <v>731</v>
      </c>
      <c r="C7320" s="28">
        <v>46753</v>
      </c>
      <c r="E7320">
        <v>0</v>
      </c>
    </row>
    <row r="7321" spans="1:5">
      <c r="A7321" t="s">
        <v>1224</v>
      </c>
      <c r="B7321" t="s">
        <v>731</v>
      </c>
      <c r="C7321" s="28">
        <v>47484</v>
      </c>
      <c r="E7321">
        <v>0</v>
      </c>
    </row>
    <row r="7322" spans="1:5">
      <c r="A7322" t="s">
        <v>1224</v>
      </c>
      <c r="B7322" t="s">
        <v>731</v>
      </c>
      <c r="C7322" s="28">
        <v>48214</v>
      </c>
      <c r="E7322">
        <v>0</v>
      </c>
    </row>
    <row r="7323" spans="1:5">
      <c r="A7323" t="s">
        <v>1224</v>
      </c>
      <c r="B7323" t="s">
        <v>731</v>
      </c>
      <c r="C7323" s="28">
        <v>48945</v>
      </c>
      <c r="E7323">
        <v>0</v>
      </c>
    </row>
    <row r="7324" spans="1:5">
      <c r="A7324" t="s">
        <v>1224</v>
      </c>
      <c r="B7324" t="s">
        <v>731</v>
      </c>
      <c r="C7324" s="28">
        <v>49310</v>
      </c>
      <c r="E7324">
        <v>0</v>
      </c>
    </row>
    <row r="7325" spans="1:5">
      <c r="A7325" t="s">
        <v>1224</v>
      </c>
      <c r="B7325" t="s">
        <v>731</v>
      </c>
      <c r="C7325" s="28">
        <v>50771</v>
      </c>
      <c r="E7325">
        <v>0</v>
      </c>
    </row>
    <row r="7326" spans="1:5">
      <c r="A7326" t="s">
        <v>1224</v>
      </c>
      <c r="B7326" t="s">
        <v>731</v>
      </c>
      <c r="C7326" s="28">
        <v>51136</v>
      </c>
      <c r="E7326">
        <v>0</v>
      </c>
    </row>
    <row r="7327" spans="1:5">
      <c r="A7327" t="s">
        <v>1224</v>
      </c>
      <c r="B7327" t="s">
        <v>731</v>
      </c>
      <c r="C7327" s="28">
        <v>52963</v>
      </c>
      <c r="E7327">
        <v>0</v>
      </c>
    </row>
    <row r="7328" spans="1:5">
      <c r="A7328" t="s">
        <v>1224</v>
      </c>
      <c r="B7328" t="s">
        <v>1963</v>
      </c>
      <c r="C7328" s="28">
        <v>46023</v>
      </c>
      <c r="E7328">
        <v>0</v>
      </c>
    </row>
    <row r="7329" spans="1:5">
      <c r="A7329" t="s">
        <v>1224</v>
      </c>
      <c r="B7329" t="s">
        <v>1963</v>
      </c>
      <c r="C7329" s="28">
        <v>46753</v>
      </c>
      <c r="E7329">
        <v>0</v>
      </c>
    </row>
    <row r="7330" spans="1:5">
      <c r="A7330" t="s">
        <v>1224</v>
      </c>
      <c r="B7330" t="s">
        <v>1963</v>
      </c>
      <c r="C7330" s="28">
        <v>47484</v>
      </c>
      <c r="E7330">
        <v>0</v>
      </c>
    </row>
    <row r="7331" spans="1:5">
      <c r="A7331" t="s">
        <v>1224</v>
      </c>
      <c r="B7331" t="s">
        <v>1963</v>
      </c>
      <c r="C7331" s="28">
        <v>48214</v>
      </c>
      <c r="E7331">
        <v>0</v>
      </c>
    </row>
    <row r="7332" spans="1:5">
      <c r="A7332" t="s">
        <v>1224</v>
      </c>
      <c r="B7332" t="s">
        <v>1963</v>
      </c>
      <c r="C7332" s="28">
        <v>48945</v>
      </c>
      <c r="E7332">
        <v>0</v>
      </c>
    </row>
    <row r="7333" spans="1:5">
      <c r="A7333" t="s">
        <v>1224</v>
      </c>
      <c r="B7333" t="s">
        <v>1963</v>
      </c>
      <c r="C7333" s="28">
        <v>49310</v>
      </c>
      <c r="E7333">
        <v>0</v>
      </c>
    </row>
    <row r="7334" spans="1:5">
      <c r="A7334" t="s">
        <v>1224</v>
      </c>
      <c r="B7334" t="s">
        <v>1963</v>
      </c>
      <c r="C7334" s="28">
        <v>50771</v>
      </c>
      <c r="E7334">
        <v>0</v>
      </c>
    </row>
    <row r="7335" spans="1:5">
      <c r="A7335" t="s">
        <v>1224</v>
      </c>
      <c r="B7335" t="s">
        <v>1963</v>
      </c>
      <c r="C7335" s="28">
        <v>51136</v>
      </c>
      <c r="E7335">
        <v>0</v>
      </c>
    </row>
    <row r="7336" spans="1:5">
      <c r="A7336" t="s">
        <v>1224</v>
      </c>
      <c r="B7336" t="s">
        <v>1963</v>
      </c>
      <c r="C7336" s="28">
        <v>52963</v>
      </c>
      <c r="E7336">
        <v>0</v>
      </c>
    </row>
    <row r="7337" spans="1:5">
      <c r="A7337" t="s">
        <v>1224</v>
      </c>
      <c r="B7337" t="s">
        <v>732</v>
      </c>
      <c r="C7337" s="28">
        <v>46023</v>
      </c>
      <c r="E7337">
        <v>0</v>
      </c>
    </row>
    <row r="7338" spans="1:5">
      <c r="A7338" t="s">
        <v>1224</v>
      </c>
      <c r="B7338" t="s">
        <v>732</v>
      </c>
      <c r="C7338" s="28">
        <v>46753</v>
      </c>
      <c r="E7338">
        <v>0</v>
      </c>
    </row>
    <row r="7339" spans="1:5">
      <c r="A7339" t="s">
        <v>1224</v>
      </c>
      <c r="B7339" t="s">
        <v>732</v>
      </c>
      <c r="C7339" s="28">
        <v>47484</v>
      </c>
      <c r="E7339">
        <v>0</v>
      </c>
    </row>
    <row r="7340" spans="1:5">
      <c r="A7340" t="s">
        <v>1224</v>
      </c>
      <c r="B7340" t="s">
        <v>732</v>
      </c>
      <c r="C7340" s="28">
        <v>48214</v>
      </c>
      <c r="E7340">
        <v>0</v>
      </c>
    </row>
    <row r="7341" spans="1:5">
      <c r="A7341" t="s">
        <v>1224</v>
      </c>
      <c r="B7341" t="s">
        <v>732</v>
      </c>
      <c r="C7341" s="28">
        <v>48945</v>
      </c>
      <c r="E7341">
        <v>0</v>
      </c>
    </row>
    <row r="7342" spans="1:5">
      <c r="A7342" t="s">
        <v>1224</v>
      </c>
      <c r="B7342" t="s">
        <v>732</v>
      </c>
      <c r="C7342" s="28">
        <v>49310</v>
      </c>
      <c r="E7342">
        <v>0</v>
      </c>
    </row>
    <row r="7343" spans="1:5">
      <c r="A7343" t="s">
        <v>1224</v>
      </c>
      <c r="B7343" t="s">
        <v>732</v>
      </c>
      <c r="C7343" s="28">
        <v>50771</v>
      </c>
      <c r="E7343">
        <v>0</v>
      </c>
    </row>
    <row r="7344" spans="1:5">
      <c r="A7344" t="s">
        <v>1224</v>
      </c>
      <c r="B7344" t="s">
        <v>732</v>
      </c>
      <c r="C7344" s="28">
        <v>51136</v>
      </c>
      <c r="E7344">
        <v>0</v>
      </c>
    </row>
    <row r="7345" spans="1:5">
      <c r="A7345" t="s">
        <v>1224</v>
      </c>
      <c r="B7345" t="s">
        <v>732</v>
      </c>
      <c r="C7345" s="28">
        <v>52963</v>
      </c>
      <c r="E7345">
        <v>0</v>
      </c>
    </row>
    <row r="7346" spans="1:5">
      <c r="A7346" t="s">
        <v>1224</v>
      </c>
      <c r="B7346" t="s">
        <v>1964</v>
      </c>
      <c r="C7346" s="28">
        <v>46023</v>
      </c>
      <c r="E7346">
        <v>0</v>
      </c>
    </row>
    <row r="7347" spans="1:5">
      <c r="A7347" t="s">
        <v>1224</v>
      </c>
      <c r="B7347" t="s">
        <v>1964</v>
      </c>
      <c r="C7347" s="28">
        <v>46753</v>
      </c>
      <c r="E7347">
        <v>0</v>
      </c>
    </row>
    <row r="7348" spans="1:5">
      <c r="A7348" t="s">
        <v>1224</v>
      </c>
      <c r="B7348" t="s">
        <v>1964</v>
      </c>
      <c r="C7348" s="28">
        <v>47484</v>
      </c>
      <c r="E7348">
        <v>0</v>
      </c>
    </row>
    <row r="7349" spans="1:5">
      <c r="A7349" t="s">
        <v>1224</v>
      </c>
      <c r="B7349" t="s">
        <v>1964</v>
      </c>
      <c r="C7349" s="28">
        <v>48214</v>
      </c>
      <c r="E7349">
        <v>0</v>
      </c>
    </row>
    <row r="7350" spans="1:5">
      <c r="A7350" t="s">
        <v>1224</v>
      </c>
      <c r="B7350" t="s">
        <v>1964</v>
      </c>
      <c r="C7350" s="28">
        <v>48945</v>
      </c>
      <c r="E7350">
        <v>0</v>
      </c>
    </row>
    <row r="7351" spans="1:5">
      <c r="A7351" t="s">
        <v>1224</v>
      </c>
      <c r="B7351" t="s">
        <v>1964</v>
      </c>
      <c r="C7351" s="28">
        <v>49310</v>
      </c>
      <c r="E7351">
        <v>0</v>
      </c>
    </row>
    <row r="7352" spans="1:5">
      <c r="A7352" t="s">
        <v>1224</v>
      </c>
      <c r="B7352" t="s">
        <v>1964</v>
      </c>
      <c r="C7352" s="28">
        <v>50771</v>
      </c>
      <c r="E7352">
        <v>0</v>
      </c>
    </row>
    <row r="7353" spans="1:5">
      <c r="A7353" t="s">
        <v>1224</v>
      </c>
      <c r="B7353" t="s">
        <v>1964</v>
      </c>
      <c r="C7353" s="28">
        <v>51136</v>
      </c>
      <c r="E7353">
        <v>0</v>
      </c>
    </row>
    <row r="7354" spans="1:5">
      <c r="A7354" t="s">
        <v>1224</v>
      </c>
      <c r="B7354" t="s">
        <v>1964</v>
      </c>
      <c r="C7354" s="28">
        <v>52963</v>
      </c>
      <c r="E7354">
        <v>0</v>
      </c>
    </row>
    <row r="7355" spans="1:5">
      <c r="A7355" t="s">
        <v>1224</v>
      </c>
      <c r="B7355" t="s">
        <v>733</v>
      </c>
      <c r="C7355" s="28">
        <v>46023</v>
      </c>
      <c r="E7355">
        <v>0</v>
      </c>
    </row>
    <row r="7356" spans="1:5">
      <c r="A7356" t="s">
        <v>1224</v>
      </c>
      <c r="B7356" t="s">
        <v>733</v>
      </c>
      <c r="C7356" s="28">
        <v>46753</v>
      </c>
      <c r="E7356">
        <v>0</v>
      </c>
    </row>
    <row r="7357" spans="1:5">
      <c r="A7357" t="s">
        <v>1224</v>
      </c>
      <c r="B7357" t="s">
        <v>733</v>
      </c>
      <c r="C7357" s="28">
        <v>47484</v>
      </c>
      <c r="E7357">
        <v>0</v>
      </c>
    </row>
    <row r="7358" spans="1:5">
      <c r="A7358" t="s">
        <v>1224</v>
      </c>
      <c r="B7358" t="s">
        <v>733</v>
      </c>
      <c r="C7358" s="28">
        <v>48214</v>
      </c>
      <c r="E7358">
        <v>0</v>
      </c>
    </row>
    <row r="7359" spans="1:5">
      <c r="A7359" t="s">
        <v>1224</v>
      </c>
      <c r="B7359" t="s">
        <v>733</v>
      </c>
      <c r="C7359" s="28">
        <v>48945</v>
      </c>
      <c r="E7359">
        <v>0</v>
      </c>
    </row>
    <row r="7360" spans="1:5">
      <c r="A7360" t="s">
        <v>1224</v>
      </c>
      <c r="B7360" t="s">
        <v>733</v>
      </c>
      <c r="C7360" s="28">
        <v>49310</v>
      </c>
      <c r="E7360">
        <v>0</v>
      </c>
    </row>
    <row r="7361" spans="1:5">
      <c r="A7361" t="s">
        <v>1224</v>
      </c>
      <c r="B7361" t="s">
        <v>733</v>
      </c>
      <c r="C7361" s="28">
        <v>50771</v>
      </c>
      <c r="E7361">
        <v>0</v>
      </c>
    </row>
    <row r="7362" spans="1:5">
      <c r="A7362" t="s">
        <v>1224</v>
      </c>
      <c r="B7362" t="s">
        <v>733</v>
      </c>
      <c r="C7362" s="28">
        <v>51136</v>
      </c>
      <c r="E7362">
        <v>0</v>
      </c>
    </row>
    <row r="7363" spans="1:5">
      <c r="A7363" t="s">
        <v>1224</v>
      </c>
      <c r="B7363" t="s">
        <v>733</v>
      </c>
      <c r="C7363" s="28">
        <v>52963</v>
      </c>
      <c r="E7363">
        <v>0</v>
      </c>
    </row>
    <row r="7364" spans="1:5">
      <c r="A7364" t="s">
        <v>1224</v>
      </c>
      <c r="B7364" t="s">
        <v>1965</v>
      </c>
      <c r="C7364" s="28">
        <v>46023</v>
      </c>
      <c r="E7364">
        <v>0</v>
      </c>
    </row>
    <row r="7365" spans="1:5">
      <c r="A7365" t="s">
        <v>1224</v>
      </c>
      <c r="B7365" t="s">
        <v>1965</v>
      </c>
      <c r="C7365" s="28">
        <v>46753</v>
      </c>
      <c r="E7365">
        <v>0</v>
      </c>
    </row>
    <row r="7366" spans="1:5">
      <c r="A7366" t="s">
        <v>1224</v>
      </c>
      <c r="B7366" t="s">
        <v>1965</v>
      </c>
      <c r="C7366" s="28">
        <v>47484</v>
      </c>
      <c r="E7366">
        <v>0</v>
      </c>
    </row>
    <row r="7367" spans="1:5">
      <c r="A7367" t="s">
        <v>1224</v>
      </c>
      <c r="B7367" t="s">
        <v>1965</v>
      </c>
      <c r="C7367" s="28">
        <v>48214</v>
      </c>
      <c r="E7367">
        <v>0</v>
      </c>
    </row>
    <row r="7368" spans="1:5">
      <c r="A7368" t="s">
        <v>1224</v>
      </c>
      <c r="B7368" t="s">
        <v>1965</v>
      </c>
      <c r="C7368" s="28">
        <v>48945</v>
      </c>
      <c r="E7368">
        <v>0</v>
      </c>
    </row>
    <row r="7369" spans="1:5">
      <c r="A7369" t="s">
        <v>1224</v>
      </c>
      <c r="B7369" t="s">
        <v>1965</v>
      </c>
      <c r="C7369" s="28">
        <v>49310</v>
      </c>
      <c r="E7369">
        <v>0</v>
      </c>
    </row>
    <row r="7370" spans="1:5">
      <c r="A7370" t="s">
        <v>1224</v>
      </c>
      <c r="B7370" t="s">
        <v>1965</v>
      </c>
      <c r="C7370" s="28">
        <v>50771</v>
      </c>
      <c r="E7370">
        <v>0</v>
      </c>
    </row>
    <row r="7371" spans="1:5">
      <c r="A7371" t="s">
        <v>1224</v>
      </c>
      <c r="B7371" t="s">
        <v>1965</v>
      </c>
      <c r="C7371" s="28">
        <v>51136</v>
      </c>
      <c r="E7371">
        <v>0</v>
      </c>
    </row>
    <row r="7372" spans="1:5">
      <c r="A7372" t="s">
        <v>1224</v>
      </c>
      <c r="B7372" t="s">
        <v>1965</v>
      </c>
      <c r="C7372" s="28">
        <v>52963</v>
      </c>
      <c r="E7372">
        <v>0</v>
      </c>
    </row>
    <row r="7373" spans="1:5">
      <c r="A7373" t="s">
        <v>1224</v>
      </c>
      <c r="B7373" t="s">
        <v>734</v>
      </c>
      <c r="C7373" s="28">
        <v>46023</v>
      </c>
      <c r="E7373">
        <v>0</v>
      </c>
    </row>
    <row r="7374" spans="1:5">
      <c r="A7374" t="s">
        <v>1224</v>
      </c>
      <c r="B7374" t="s">
        <v>734</v>
      </c>
      <c r="C7374" s="28">
        <v>46753</v>
      </c>
      <c r="E7374">
        <v>0</v>
      </c>
    </row>
    <row r="7375" spans="1:5">
      <c r="A7375" t="s">
        <v>1224</v>
      </c>
      <c r="B7375" t="s">
        <v>734</v>
      </c>
      <c r="C7375" s="28">
        <v>47484</v>
      </c>
      <c r="E7375">
        <v>0</v>
      </c>
    </row>
    <row r="7376" spans="1:5">
      <c r="A7376" t="s">
        <v>1224</v>
      </c>
      <c r="B7376" t="s">
        <v>734</v>
      </c>
      <c r="C7376" s="28">
        <v>48214</v>
      </c>
      <c r="E7376">
        <v>0</v>
      </c>
    </row>
    <row r="7377" spans="1:5">
      <c r="A7377" t="s">
        <v>1224</v>
      </c>
      <c r="B7377" t="s">
        <v>734</v>
      </c>
      <c r="C7377" s="28">
        <v>48945</v>
      </c>
      <c r="E7377">
        <v>0</v>
      </c>
    </row>
    <row r="7378" spans="1:5">
      <c r="A7378" t="s">
        <v>1224</v>
      </c>
      <c r="B7378" t="s">
        <v>734</v>
      </c>
      <c r="C7378" s="28">
        <v>49310</v>
      </c>
      <c r="E7378">
        <v>0</v>
      </c>
    </row>
    <row r="7379" spans="1:5">
      <c r="A7379" t="s">
        <v>1224</v>
      </c>
      <c r="B7379" t="s">
        <v>734</v>
      </c>
      <c r="C7379" s="28">
        <v>50771</v>
      </c>
      <c r="E7379">
        <v>0</v>
      </c>
    </row>
    <row r="7380" spans="1:5">
      <c r="A7380" t="s">
        <v>1224</v>
      </c>
      <c r="B7380" t="s">
        <v>734</v>
      </c>
      <c r="C7380" s="28">
        <v>51136</v>
      </c>
      <c r="E7380">
        <v>0</v>
      </c>
    </row>
    <row r="7381" spans="1:5">
      <c r="A7381" t="s">
        <v>1224</v>
      </c>
      <c r="B7381" t="s">
        <v>734</v>
      </c>
      <c r="C7381" s="28">
        <v>52963</v>
      </c>
      <c r="E7381">
        <v>0</v>
      </c>
    </row>
    <row r="7382" spans="1:5">
      <c r="A7382" t="s">
        <v>1224</v>
      </c>
      <c r="B7382" t="s">
        <v>1966</v>
      </c>
      <c r="C7382" s="28">
        <v>46023</v>
      </c>
      <c r="E7382">
        <v>0</v>
      </c>
    </row>
    <row r="7383" spans="1:5">
      <c r="A7383" t="s">
        <v>1224</v>
      </c>
      <c r="B7383" t="s">
        <v>1966</v>
      </c>
      <c r="C7383" s="28">
        <v>46753</v>
      </c>
      <c r="E7383">
        <v>0</v>
      </c>
    </row>
    <row r="7384" spans="1:5">
      <c r="A7384" t="s">
        <v>1224</v>
      </c>
      <c r="B7384" t="s">
        <v>1966</v>
      </c>
      <c r="C7384" s="28">
        <v>47484</v>
      </c>
      <c r="E7384">
        <v>0</v>
      </c>
    </row>
    <row r="7385" spans="1:5">
      <c r="A7385" t="s">
        <v>1224</v>
      </c>
      <c r="B7385" t="s">
        <v>1966</v>
      </c>
      <c r="C7385" s="28">
        <v>48214</v>
      </c>
      <c r="E7385">
        <v>0</v>
      </c>
    </row>
    <row r="7386" spans="1:5">
      <c r="A7386" t="s">
        <v>1224</v>
      </c>
      <c r="B7386" t="s">
        <v>1966</v>
      </c>
      <c r="C7386" s="28">
        <v>48945</v>
      </c>
      <c r="E7386">
        <v>0</v>
      </c>
    </row>
    <row r="7387" spans="1:5">
      <c r="A7387" t="s">
        <v>1224</v>
      </c>
      <c r="B7387" t="s">
        <v>1966</v>
      </c>
      <c r="C7387" s="28">
        <v>49310</v>
      </c>
      <c r="E7387">
        <v>0</v>
      </c>
    </row>
    <row r="7388" spans="1:5">
      <c r="A7388" t="s">
        <v>1224</v>
      </c>
      <c r="B7388" t="s">
        <v>1966</v>
      </c>
      <c r="C7388" s="28">
        <v>50771</v>
      </c>
      <c r="E7388">
        <v>0</v>
      </c>
    </row>
    <row r="7389" spans="1:5">
      <c r="A7389" t="s">
        <v>1224</v>
      </c>
      <c r="B7389" t="s">
        <v>1966</v>
      </c>
      <c r="C7389" s="28">
        <v>51136</v>
      </c>
      <c r="E7389">
        <v>0</v>
      </c>
    </row>
    <row r="7390" spans="1:5">
      <c r="A7390" t="s">
        <v>1224</v>
      </c>
      <c r="B7390" t="s">
        <v>1966</v>
      </c>
      <c r="C7390" s="28">
        <v>52963</v>
      </c>
      <c r="E7390">
        <v>0</v>
      </c>
    </row>
    <row r="7391" spans="1:5">
      <c r="A7391" t="s">
        <v>1224</v>
      </c>
      <c r="B7391" t="s">
        <v>735</v>
      </c>
      <c r="C7391" s="28">
        <v>46023</v>
      </c>
      <c r="E7391">
        <v>0</v>
      </c>
    </row>
    <row r="7392" spans="1:5">
      <c r="A7392" t="s">
        <v>1224</v>
      </c>
      <c r="B7392" t="s">
        <v>735</v>
      </c>
      <c r="C7392" s="28">
        <v>46753</v>
      </c>
      <c r="E7392">
        <v>0</v>
      </c>
    </row>
    <row r="7393" spans="1:5">
      <c r="A7393" t="s">
        <v>1224</v>
      </c>
      <c r="B7393" t="s">
        <v>735</v>
      </c>
      <c r="C7393" s="28">
        <v>47484</v>
      </c>
      <c r="E7393">
        <v>0</v>
      </c>
    </row>
    <row r="7394" spans="1:5">
      <c r="A7394" t="s">
        <v>1224</v>
      </c>
      <c r="B7394" t="s">
        <v>735</v>
      </c>
      <c r="C7394" s="28">
        <v>48214</v>
      </c>
      <c r="E7394">
        <v>0</v>
      </c>
    </row>
    <row r="7395" spans="1:5">
      <c r="A7395" t="s">
        <v>1224</v>
      </c>
      <c r="B7395" t="s">
        <v>735</v>
      </c>
      <c r="C7395" s="28">
        <v>48945</v>
      </c>
      <c r="E7395">
        <v>0</v>
      </c>
    </row>
    <row r="7396" spans="1:5">
      <c r="A7396" t="s">
        <v>1224</v>
      </c>
      <c r="B7396" t="s">
        <v>735</v>
      </c>
      <c r="C7396" s="28">
        <v>49310</v>
      </c>
      <c r="E7396">
        <v>0</v>
      </c>
    </row>
    <row r="7397" spans="1:5">
      <c r="A7397" t="s">
        <v>1224</v>
      </c>
      <c r="B7397" t="s">
        <v>735</v>
      </c>
      <c r="C7397" s="28">
        <v>50771</v>
      </c>
      <c r="E7397">
        <v>0</v>
      </c>
    </row>
    <row r="7398" spans="1:5">
      <c r="A7398" t="s">
        <v>1224</v>
      </c>
      <c r="B7398" t="s">
        <v>735</v>
      </c>
      <c r="C7398" s="28">
        <v>51136</v>
      </c>
      <c r="E7398">
        <v>0</v>
      </c>
    </row>
    <row r="7399" spans="1:5">
      <c r="A7399" t="s">
        <v>1224</v>
      </c>
      <c r="B7399" t="s">
        <v>735</v>
      </c>
      <c r="C7399" s="28">
        <v>52963</v>
      </c>
      <c r="E7399">
        <v>0</v>
      </c>
    </row>
    <row r="7400" spans="1:5">
      <c r="A7400" t="s">
        <v>1224</v>
      </c>
      <c r="B7400" t="s">
        <v>1967</v>
      </c>
      <c r="C7400" s="28">
        <v>46023</v>
      </c>
      <c r="E7400">
        <v>0</v>
      </c>
    </row>
    <row r="7401" spans="1:5">
      <c r="A7401" t="s">
        <v>1224</v>
      </c>
      <c r="B7401" t="s">
        <v>1967</v>
      </c>
      <c r="C7401" s="28">
        <v>46753</v>
      </c>
      <c r="E7401">
        <v>0</v>
      </c>
    </row>
    <row r="7402" spans="1:5">
      <c r="A7402" t="s">
        <v>1224</v>
      </c>
      <c r="B7402" t="s">
        <v>1967</v>
      </c>
      <c r="C7402" s="28">
        <v>47484</v>
      </c>
      <c r="E7402">
        <v>0</v>
      </c>
    </row>
    <row r="7403" spans="1:5">
      <c r="A7403" t="s">
        <v>1224</v>
      </c>
      <c r="B7403" t="s">
        <v>1967</v>
      </c>
      <c r="C7403" s="28">
        <v>48214</v>
      </c>
      <c r="E7403">
        <v>0</v>
      </c>
    </row>
    <row r="7404" spans="1:5">
      <c r="A7404" t="s">
        <v>1224</v>
      </c>
      <c r="B7404" t="s">
        <v>1967</v>
      </c>
      <c r="C7404" s="28">
        <v>48945</v>
      </c>
      <c r="E7404">
        <v>0</v>
      </c>
    </row>
    <row r="7405" spans="1:5">
      <c r="A7405" t="s">
        <v>1224</v>
      </c>
      <c r="B7405" t="s">
        <v>1967</v>
      </c>
      <c r="C7405" s="28">
        <v>49310</v>
      </c>
      <c r="E7405">
        <v>0</v>
      </c>
    </row>
    <row r="7406" spans="1:5">
      <c r="A7406" t="s">
        <v>1224</v>
      </c>
      <c r="B7406" t="s">
        <v>1967</v>
      </c>
      <c r="C7406" s="28">
        <v>50771</v>
      </c>
      <c r="E7406">
        <v>0</v>
      </c>
    </row>
    <row r="7407" spans="1:5">
      <c r="A7407" t="s">
        <v>1224</v>
      </c>
      <c r="B7407" t="s">
        <v>1967</v>
      </c>
      <c r="C7407" s="28">
        <v>51136</v>
      </c>
      <c r="E7407">
        <v>0</v>
      </c>
    </row>
    <row r="7408" spans="1:5">
      <c r="A7408" t="s">
        <v>1224</v>
      </c>
      <c r="B7408" t="s">
        <v>1967</v>
      </c>
      <c r="C7408" s="28">
        <v>52963</v>
      </c>
      <c r="E7408">
        <v>0</v>
      </c>
    </row>
    <row r="7409" spans="1:5">
      <c r="A7409" t="s">
        <v>1224</v>
      </c>
      <c r="B7409" t="s">
        <v>234</v>
      </c>
      <c r="C7409" s="28">
        <v>46023</v>
      </c>
      <c r="D7409">
        <v>0</v>
      </c>
      <c r="E7409">
        <v>0</v>
      </c>
    </row>
    <row r="7410" spans="1:5">
      <c r="A7410" t="s">
        <v>1224</v>
      </c>
      <c r="B7410" t="s">
        <v>234</v>
      </c>
      <c r="C7410" s="28">
        <v>46753</v>
      </c>
      <c r="D7410">
        <v>0</v>
      </c>
      <c r="E7410">
        <v>0</v>
      </c>
    </row>
    <row r="7411" spans="1:5">
      <c r="A7411" t="s">
        <v>1224</v>
      </c>
      <c r="B7411" t="s">
        <v>234</v>
      </c>
      <c r="C7411" s="28">
        <v>47484</v>
      </c>
      <c r="D7411">
        <v>0</v>
      </c>
      <c r="E7411">
        <v>0</v>
      </c>
    </row>
    <row r="7412" spans="1:5">
      <c r="A7412" t="s">
        <v>1224</v>
      </c>
      <c r="B7412" t="s">
        <v>234</v>
      </c>
      <c r="C7412" s="28">
        <v>48214</v>
      </c>
      <c r="D7412">
        <v>0</v>
      </c>
      <c r="E7412">
        <v>0</v>
      </c>
    </row>
    <row r="7413" spans="1:5">
      <c r="A7413" t="s">
        <v>1224</v>
      </c>
      <c r="B7413" t="s">
        <v>234</v>
      </c>
      <c r="C7413" s="28">
        <v>48945</v>
      </c>
      <c r="D7413">
        <v>0</v>
      </c>
      <c r="E7413">
        <v>0</v>
      </c>
    </row>
    <row r="7414" spans="1:5">
      <c r="A7414" t="s">
        <v>1224</v>
      </c>
      <c r="B7414" t="s">
        <v>234</v>
      </c>
      <c r="C7414" s="28">
        <v>49310</v>
      </c>
      <c r="D7414">
        <v>0</v>
      </c>
      <c r="E7414">
        <v>0</v>
      </c>
    </row>
    <row r="7415" spans="1:5">
      <c r="A7415" t="s">
        <v>1224</v>
      </c>
      <c r="B7415" t="s">
        <v>234</v>
      </c>
      <c r="C7415" s="28">
        <v>50771</v>
      </c>
      <c r="D7415">
        <v>0</v>
      </c>
      <c r="E7415">
        <v>0</v>
      </c>
    </row>
    <row r="7416" spans="1:5">
      <c r="A7416" t="s">
        <v>1224</v>
      </c>
      <c r="B7416" t="s">
        <v>234</v>
      </c>
      <c r="C7416" s="28">
        <v>51136</v>
      </c>
      <c r="D7416">
        <v>757.51800000000003</v>
      </c>
      <c r="E7416">
        <v>0</v>
      </c>
    </row>
    <row r="7417" spans="1:5">
      <c r="A7417" t="s">
        <v>1224</v>
      </c>
      <c r="B7417" t="s">
        <v>234</v>
      </c>
      <c r="C7417" s="28">
        <v>52963</v>
      </c>
      <c r="D7417">
        <v>757.51800000000003</v>
      </c>
      <c r="E7417">
        <v>0</v>
      </c>
    </row>
    <row r="7418" spans="1:5">
      <c r="A7418" t="s">
        <v>1224</v>
      </c>
      <c r="B7418" t="s">
        <v>736</v>
      </c>
      <c r="C7418" s="28">
        <v>46023</v>
      </c>
      <c r="E7418">
        <v>0</v>
      </c>
    </row>
    <row r="7419" spans="1:5">
      <c r="A7419" t="s">
        <v>1224</v>
      </c>
      <c r="B7419" t="s">
        <v>736</v>
      </c>
      <c r="C7419" s="28">
        <v>46753</v>
      </c>
      <c r="E7419">
        <v>0</v>
      </c>
    </row>
    <row r="7420" spans="1:5">
      <c r="A7420" t="s">
        <v>1224</v>
      </c>
      <c r="B7420" t="s">
        <v>736</v>
      </c>
      <c r="C7420" s="28">
        <v>47484</v>
      </c>
      <c r="E7420">
        <v>0</v>
      </c>
    </row>
    <row r="7421" spans="1:5">
      <c r="A7421" t="s">
        <v>1224</v>
      </c>
      <c r="B7421" t="s">
        <v>736</v>
      </c>
      <c r="C7421" s="28">
        <v>48214</v>
      </c>
      <c r="E7421">
        <v>0</v>
      </c>
    </row>
    <row r="7422" spans="1:5">
      <c r="A7422" t="s">
        <v>1224</v>
      </c>
      <c r="B7422" t="s">
        <v>736</v>
      </c>
      <c r="C7422" s="28">
        <v>48945</v>
      </c>
      <c r="E7422">
        <v>0</v>
      </c>
    </row>
    <row r="7423" spans="1:5">
      <c r="A7423" t="s">
        <v>1224</v>
      </c>
      <c r="B7423" t="s">
        <v>736</v>
      </c>
      <c r="C7423" s="28">
        <v>49310</v>
      </c>
      <c r="E7423">
        <v>0</v>
      </c>
    </row>
    <row r="7424" spans="1:5">
      <c r="A7424" t="s">
        <v>1224</v>
      </c>
      <c r="B7424" t="s">
        <v>736</v>
      </c>
      <c r="C7424" s="28">
        <v>50771</v>
      </c>
      <c r="E7424">
        <v>0</v>
      </c>
    </row>
    <row r="7425" spans="1:5">
      <c r="A7425" t="s">
        <v>1224</v>
      </c>
      <c r="B7425" t="s">
        <v>736</v>
      </c>
      <c r="C7425" s="28">
        <v>51136</v>
      </c>
      <c r="E7425">
        <v>0</v>
      </c>
    </row>
    <row r="7426" spans="1:5">
      <c r="A7426" t="s">
        <v>1224</v>
      </c>
      <c r="B7426" t="s">
        <v>736</v>
      </c>
      <c r="C7426" s="28">
        <v>52963</v>
      </c>
      <c r="E7426">
        <v>0</v>
      </c>
    </row>
    <row r="7427" spans="1:5">
      <c r="A7427" t="s">
        <v>1224</v>
      </c>
      <c r="B7427" t="s">
        <v>1675</v>
      </c>
      <c r="C7427" s="28">
        <v>46023</v>
      </c>
      <c r="E7427">
        <v>0</v>
      </c>
    </row>
    <row r="7428" spans="1:5">
      <c r="A7428" t="s">
        <v>1224</v>
      </c>
      <c r="B7428" t="s">
        <v>1675</v>
      </c>
      <c r="C7428" s="28">
        <v>46753</v>
      </c>
      <c r="E7428">
        <v>0</v>
      </c>
    </row>
    <row r="7429" spans="1:5">
      <c r="A7429" t="s">
        <v>1224</v>
      </c>
      <c r="B7429" t="s">
        <v>1675</v>
      </c>
      <c r="C7429" s="28">
        <v>47484</v>
      </c>
      <c r="E7429">
        <v>0</v>
      </c>
    </row>
    <row r="7430" spans="1:5">
      <c r="A7430" t="s">
        <v>1224</v>
      </c>
      <c r="B7430" t="s">
        <v>1675</v>
      </c>
      <c r="C7430" s="28">
        <v>48214</v>
      </c>
      <c r="E7430">
        <v>0</v>
      </c>
    </row>
    <row r="7431" spans="1:5">
      <c r="A7431" t="s">
        <v>1224</v>
      </c>
      <c r="B7431" t="s">
        <v>1675</v>
      </c>
      <c r="C7431" s="28">
        <v>48945</v>
      </c>
      <c r="E7431">
        <v>0</v>
      </c>
    </row>
    <row r="7432" spans="1:5">
      <c r="A7432" t="s">
        <v>1224</v>
      </c>
      <c r="B7432" t="s">
        <v>1675</v>
      </c>
      <c r="C7432" s="28">
        <v>49310</v>
      </c>
      <c r="E7432">
        <v>0</v>
      </c>
    </row>
    <row r="7433" spans="1:5">
      <c r="A7433" t="s">
        <v>1224</v>
      </c>
      <c r="B7433" t="s">
        <v>1675</v>
      </c>
      <c r="C7433" s="28">
        <v>50771</v>
      </c>
      <c r="E7433">
        <v>0</v>
      </c>
    </row>
    <row r="7434" spans="1:5">
      <c r="A7434" t="s">
        <v>1224</v>
      </c>
      <c r="B7434" t="s">
        <v>1675</v>
      </c>
      <c r="C7434" s="28">
        <v>51136</v>
      </c>
      <c r="E7434">
        <v>0</v>
      </c>
    </row>
    <row r="7435" spans="1:5">
      <c r="A7435" t="s">
        <v>1224</v>
      </c>
      <c r="B7435" t="s">
        <v>1675</v>
      </c>
      <c r="C7435" s="28">
        <v>52963</v>
      </c>
      <c r="E7435">
        <v>0</v>
      </c>
    </row>
    <row r="7436" spans="1:5">
      <c r="A7436" t="s">
        <v>1224</v>
      </c>
      <c r="B7436" t="s">
        <v>737</v>
      </c>
      <c r="C7436" s="28">
        <v>46023</v>
      </c>
      <c r="E7436">
        <v>0</v>
      </c>
    </row>
    <row r="7437" spans="1:5">
      <c r="A7437" t="s">
        <v>1224</v>
      </c>
      <c r="B7437" t="s">
        <v>737</v>
      </c>
      <c r="C7437" s="28">
        <v>46753</v>
      </c>
      <c r="E7437">
        <v>0</v>
      </c>
    </row>
    <row r="7438" spans="1:5">
      <c r="A7438" t="s">
        <v>1224</v>
      </c>
      <c r="B7438" t="s">
        <v>737</v>
      </c>
      <c r="C7438" s="28">
        <v>47484</v>
      </c>
      <c r="E7438">
        <v>0</v>
      </c>
    </row>
    <row r="7439" spans="1:5">
      <c r="A7439" t="s">
        <v>1224</v>
      </c>
      <c r="B7439" t="s">
        <v>737</v>
      </c>
      <c r="C7439" s="28">
        <v>48214</v>
      </c>
      <c r="E7439">
        <v>0</v>
      </c>
    </row>
    <row r="7440" spans="1:5">
      <c r="A7440" t="s">
        <v>1224</v>
      </c>
      <c r="B7440" t="s">
        <v>737</v>
      </c>
      <c r="C7440" s="28">
        <v>48945</v>
      </c>
      <c r="E7440">
        <v>0</v>
      </c>
    </row>
    <row r="7441" spans="1:5">
      <c r="A7441" t="s">
        <v>1224</v>
      </c>
      <c r="B7441" t="s">
        <v>737</v>
      </c>
      <c r="C7441" s="28">
        <v>49310</v>
      </c>
      <c r="E7441">
        <v>0</v>
      </c>
    </row>
    <row r="7442" spans="1:5">
      <c r="A7442" t="s">
        <v>1224</v>
      </c>
      <c r="B7442" t="s">
        <v>737</v>
      </c>
      <c r="C7442" s="28">
        <v>50771</v>
      </c>
      <c r="E7442">
        <v>0</v>
      </c>
    </row>
    <row r="7443" spans="1:5">
      <c r="A7443" t="s">
        <v>1224</v>
      </c>
      <c r="B7443" t="s">
        <v>737</v>
      </c>
      <c r="C7443" s="28">
        <v>51136</v>
      </c>
      <c r="E7443">
        <v>0</v>
      </c>
    </row>
    <row r="7444" spans="1:5">
      <c r="A7444" t="s">
        <v>1224</v>
      </c>
      <c r="B7444" t="s">
        <v>737</v>
      </c>
      <c r="C7444" s="28">
        <v>52963</v>
      </c>
      <c r="E7444">
        <v>0</v>
      </c>
    </row>
    <row r="7445" spans="1:5">
      <c r="A7445" t="s">
        <v>1224</v>
      </c>
      <c r="B7445" t="s">
        <v>1677</v>
      </c>
      <c r="C7445" s="28">
        <v>46023</v>
      </c>
      <c r="E7445">
        <v>0</v>
      </c>
    </row>
    <row r="7446" spans="1:5">
      <c r="A7446" t="s">
        <v>1224</v>
      </c>
      <c r="B7446" t="s">
        <v>1677</v>
      </c>
      <c r="C7446" s="28">
        <v>46753</v>
      </c>
      <c r="E7446">
        <v>0</v>
      </c>
    </row>
    <row r="7447" spans="1:5">
      <c r="A7447" t="s">
        <v>1224</v>
      </c>
      <c r="B7447" t="s">
        <v>1677</v>
      </c>
      <c r="C7447" s="28">
        <v>47484</v>
      </c>
      <c r="E7447">
        <v>0</v>
      </c>
    </row>
    <row r="7448" spans="1:5">
      <c r="A7448" t="s">
        <v>1224</v>
      </c>
      <c r="B7448" t="s">
        <v>1677</v>
      </c>
      <c r="C7448" s="28">
        <v>48214</v>
      </c>
      <c r="E7448">
        <v>0</v>
      </c>
    </row>
    <row r="7449" spans="1:5">
      <c r="A7449" t="s">
        <v>1224</v>
      </c>
      <c r="B7449" t="s">
        <v>1677</v>
      </c>
      <c r="C7449" s="28">
        <v>48945</v>
      </c>
      <c r="E7449">
        <v>0</v>
      </c>
    </row>
    <row r="7450" spans="1:5">
      <c r="A7450" t="s">
        <v>1224</v>
      </c>
      <c r="B7450" t="s">
        <v>1677</v>
      </c>
      <c r="C7450" s="28">
        <v>49310</v>
      </c>
      <c r="E7450">
        <v>0</v>
      </c>
    </row>
    <row r="7451" spans="1:5">
      <c r="A7451" t="s">
        <v>1224</v>
      </c>
      <c r="B7451" t="s">
        <v>1677</v>
      </c>
      <c r="C7451" s="28">
        <v>50771</v>
      </c>
      <c r="E7451">
        <v>0</v>
      </c>
    </row>
    <row r="7452" spans="1:5">
      <c r="A7452" t="s">
        <v>1224</v>
      </c>
      <c r="B7452" t="s">
        <v>1677</v>
      </c>
      <c r="C7452" s="28">
        <v>51136</v>
      </c>
      <c r="E7452">
        <v>0</v>
      </c>
    </row>
    <row r="7453" spans="1:5">
      <c r="A7453" t="s">
        <v>1224</v>
      </c>
      <c r="B7453" t="s">
        <v>1677</v>
      </c>
      <c r="C7453" s="28">
        <v>52963</v>
      </c>
      <c r="E7453">
        <v>0</v>
      </c>
    </row>
    <row r="7454" spans="1:5">
      <c r="A7454" t="s">
        <v>1224</v>
      </c>
      <c r="B7454" t="s">
        <v>738</v>
      </c>
      <c r="C7454" s="28">
        <v>46023</v>
      </c>
      <c r="E7454">
        <v>0</v>
      </c>
    </row>
    <row r="7455" spans="1:5">
      <c r="A7455" t="s">
        <v>1224</v>
      </c>
      <c r="B7455" t="s">
        <v>738</v>
      </c>
      <c r="C7455" s="28">
        <v>46753</v>
      </c>
      <c r="E7455">
        <v>0</v>
      </c>
    </row>
    <row r="7456" spans="1:5">
      <c r="A7456" t="s">
        <v>1224</v>
      </c>
      <c r="B7456" t="s">
        <v>738</v>
      </c>
      <c r="C7456" s="28">
        <v>47484</v>
      </c>
      <c r="E7456">
        <v>0</v>
      </c>
    </row>
    <row r="7457" spans="1:5">
      <c r="A7457" t="s">
        <v>1224</v>
      </c>
      <c r="B7457" t="s">
        <v>738</v>
      </c>
      <c r="C7457" s="28">
        <v>48214</v>
      </c>
      <c r="E7457">
        <v>0</v>
      </c>
    </row>
    <row r="7458" spans="1:5">
      <c r="A7458" t="s">
        <v>1224</v>
      </c>
      <c r="B7458" t="s">
        <v>738</v>
      </c>
      <c r="C7458" s="28">
        <v>48945</v>
      </c>
      <c r="E7458">
        <v>0</v>
      </c>
    </row>
    <row r="7459" spans="1:5">
      <c r="A7459" t="s">
        <v>1224</v>
      </c>
      <c r="B7459" t="s">
        <v>738</v>
      </c>
      <c r="C7459" s="28">
        <v>49310</v>
      </c>
      <c r="E7459">
        <v>0</v>
      </c>
    </row>
    <row r="7460" spans="1:5">
      <c r="A7460" t="s">
        <v>1224</v>
      </c>
      <c r="B7460" t="s">
        <v>738</v>
      </c>
      <c r="C7460" s="28">
        <v>50771</v>
      </c>
      <c r="E7460">
        <v>0</v>
      </c>
    </row>
    <row r="7461" spans="1:5">
      <c r="A7461" t="s">
        <v>1224</v>
      </c>
      <c r="B7461" t="s">
        <v>738</v>
      </c>
      <c r="C7461" s="28">
        <v>51136</v>
      </c>
      <c r="E7461">
        <v>0</v>
      </c>
    </row>
    <row r="7462" spans="1:5">
      <c r="A7462" t="s">
        <v>1224</v>
      </c>
      <c r="B7462" t="s">
        <v>738</v>
      </c>
      <c r="C7462" s="28">
        <v>52963</v>
      </c>
      <c r="E7462">
        <v>0</v>
      </c>
    </row>
    <row r="7463" spans="1:5">
      <c r="A7463" t="s">
        <v>1224</v>
      </c>
      <c r="B7463" t="s">
        <v>1679</v>
      </c>
      <c r="C7463" s="28">
        <v>46023</v>
      </c>
      <c r="E7463">
        <v>0</v>
      </c>
    </row>
    <row r="7464" spans="1:5">
      <c r="A7464" t="s">
        <v>1224</v>
      </c>
      <c r="B7464" t="s">
        <v>1679</v>
      </c>
      <c r="C7464" s="28">
        <v>46753</v>
      </c>
      <c r="E7464">
        <v>0</v>
      </c>
    </row>
    <row r="7465" spans="1:5">
      <c r="A7465" t="s">
        <v>1224</v>
      </c>
      <c r="B7465" t="s">
        <v>1679</v>
      </c>
      <c r="C7465" s="28">
        <v>47484</v>
      </c>
      <c r="E7465">
        <v>0</v>
      </c>
    </row>
    <row r="7466" spans="1:5">
      <c r="A7466" t="s">
        <v>1224</v>
      </c>
      <c r="B7466" t="s">
        <v>1679</v>
      </c>
      <c r="C7466" s="28">
        <v>48214</v>
      </c>
      <c r="E7466">
        <v>0</v>
      </c>
    </row>
    <row r="7467" spans="1:5">
      <c r="A7467" t="s">
        <v>1224</v>
      </c>
      <c r="B7467" t="s">
        <v>1679</v>
      </c>
      <c r="C7467" s="28">
        <v>48945</v>
      </c>
      <c r="E7467">
        <v>0</v>
      </c>
    </row>
    <row r="7468" spans="1:5">
      <c r="A7468" t="s">
        <v>1224</v>
      </c>
      <c r="B7468" t="s">
        <v>1679</v>
      </c>
      <c r="C7468" s="28">
        <v>49310</v>
      </c>
      <c r="E7468">
        <v>0</v>
      </c>
    </row>
    <row r="7469" spans="1:5">
      <c r="A7469" t="s">
        <v>1224</v>
      </c>
      <c r="B7469" t="s">
        <v>1679</v>
      </c>
      <c r="C7469" s="28">
        <v>50771</v>
      </c>
      <c r="E7469">
        <v>0</v>
      </c>
    </row>
    <row r="7470" spans="1:5">
      <c r="A7470" t="s">
        <v>1224</v>
      </c>
      <c r="B7470" t="s">
        <v>1679</v>
      </c>
      <c r="C7470" s="28">
        <v>51136</v>
      </c>
      <c r="E7470">
        <v>0</v>
      </c>
    </row>
    <row r="7471" spans="1:5">
      <c r="A7471" t="s">
        <v>1224</v>
      </c>
      <c r="B7471" t="s">
        <v>1679</v>
      </c>
      <c r="C7471" s="28">
        <v>52963</v>
      </c>
      <c r="E7471">
        <v>0</v>
      </c>
    </row>
    <row r="7472" spans="1:5">
      <c r="A7472" t="s">
        <v>1224</v>
      </c>
      <c r="B7472" t="s">
        <v>739</v>
      </c>
      <c r="C7472" s="28">
        <v>46023</v>
      </c>
      <c r="E7472">
        <v>0</v>
      </c>
    </row>
    <row r="7473" spans="1:5">
      <c r="A7473" t="s">
        <v>1224</v>
      </c>
      <c r="B7473" t="s">
        <v>739</v>
      </c>
      <c r="C7473" s="28">
        <v>46753</v>
      </c>
      <c r="E7473">
        <v>0</v>
      </c>
    </row>
    <row r="7474" spans="1:5">
      <c r="A7474" t="s">
        <v>1224</v>
      </c>
      <c r="B7474" t="s">
        <v>739</v>
      </c>
      <c r="C7474" s="28">
        <v>47484</v>
      </c>
      <c r="E7474">
        <v>0</v>
      </c>
    </row>
    <row r="7475" spans="1:5">
      <c r="A7475" t="s">
        <v>1224</v>
      </c>
      <c r="B7475" t="s">
        <v>739</v>
      </c>
      <c r="C7475" s="28">
        <v>48214</v>
      </c>
      <c r="E7475">
        <v>0</v>
      </c>
    </row>
    <row r="7476" spans="1:5">
      <c r="A7476" t="s">
        <v>1224</v>
      </c>
      <c r="B7476" t="s">
        <v>739</v>
      </c>
      <c r="C7476" s="28">
        <v>48945</v>
      </c>
      <c r="E7476">
        <v>0</v>
      </c>
    </row>
    <row r="7477" spans="1:5">
      <c r="A7477" t="s">
        <v>1224</v>
      </c>
      <c r="B7477" t="s">
        <v>739</v>
      </c>
      <c r="C7477" s="28">
        <v>49310</v>
      </c>
      <c r="E7477">
        <v>0</v>
      </c>
    </row>
    <row r="7478" spans="1:5">
      <c r="A7478" t="s">
        <v>1224</v>
      </c>
      <c r="B7478" t="s">
        <v>739</v>
      </c>
      <c r="C7478" s="28">
        <v>50771</v>
      </c>
      <c r="E7478">
        <v>0</v>
      </c>
    </row>
    <row r="7479" spans="1:5">
      <c r="A7479" t="s">
        <v>1224</v>
      </c>
      <c r="B7479" t="s">
        <v>739</v>
      </c>
      <c r="C7479" s="28">
        <v>51136</v>
      </c>
      <c r="E7479">
        <v>0</v>
      </c>
    </row>
    <row r="7480" spans="1:5">
      <c r="A7480" t="s">
        <v>1224</v>
      </c>
      <c r="B7480" t="s">
        <v>739</v>
      </c>
      <c r="C7480" s="28">
        <v>52963</v>
      </c>
      <c r="E7480">
        <v>0</v>
      </c>
    </row>
    <row r="7481" spans="1:5">
      <c r="A7481" t="s">
        <v>1224</v>
      </c>
      <c r="B7481" t="s">
        <v>1681</v>
      </c>
      <c r="C7481" s="28">
        <v>46023</v>
      </c>
      <c r="E7481">
        <v>0</v>
      </c>
    </row>
    <row r="7482" spans="1:5">
      <c r="A7482" t="s">
        <v>1224</v>
      </c>
      <c r="B7482" t="s">
        <v>1681</v>
      </c>
      <c r="C7482" s="28">
        <v>46753</v>
      </c>
      <c r="E7482">
        <v>0</v>
      </c>
    </row>
    <row r="7483" spans="1:5">
      <c r="A7483" t="s">
        <v>1224</v>
      </c>
      <c r="B7483" t="s">
        <v>1681</v>
      </c>
      <c r="C7483" s="28">
        <v>47484</v>
      </c>
      <c r="E7483">
        <v>0</v>
      </c>
    </row>
    <row r="7484" spans="1:5">
      <c r="A7484" t="s">
        <v>1224</v>
      </c>
      <c r="B7484" t="s">
        <v>1681</v>
      </c>
      <c r="C7484" s="28">
        <v>48214</v>
      </c>
      <c r="E7484">
        <v>0</v>
      </c>
    </row>
    <row r="7485" spans="1:5">
      <c r="A7485" t="s">
        <v>1224</v>
      </c>
      <c r="B7485" t="s">
        <v>1681</v>
      </c>
      <c r="C7485" s="28">
        <v>48945</v>
      </c>
      <c r="E7485">
        <v>0</v>
      </c>
    </row>
    <row r="7486" spans="1:5">
      <c r="A7486" t="s">
        <v>1224</v>
      </c>
      <c r="B7486" t="s">
        <v>1681</v>
      </c>
      <c r="C7486" s="28">
        <v>49310</v>
      </c>
      <c r="E7486">
        <v>0</v>
      </c>
    </row>
    <row r="7487" spans="1:5">
      <c r="A7487" t="s">
        <v>1224</v>
      </c>
      <c r="B7487" t="s">
        <v>1681</v>
      </c>
      <c r="C7487" s="28">
        <v>50771</v>
      </c>
      <c r="E7487">
        <v>0</v>
      </c>
    </row>
    <row r="7488" spans="1:5">
      <c r="A7488" t="s">
        <v>1224</v>
      </c>
      <c r="B7488" t="s">
        <v>1681</v>
      </c>
      <c r="C7488" s="28">
        <v>51136</v>
      </c>
      <c r="E7488">
        <v>0</v>
      </c>
    </row>
    <row r="7489" spans="1:5">
      <c r="A7489" t="s">
        <v>1224</v>
      </c>
      <c r="B7489" t="s">
        <v>1681</v>
      </c>
      <c r="C7489" s="28">
        <v>52963</v>
      </c>
      <c r="E7489">
        <v>0</v>
      </c>
    </row>
    <row r="7490" spans="1:5">
      <c r="A7490" t="s">
        <v>1224</v>
      </c>
      <c r="B7490" t="s">
        <v>740</v>
      </c>
      <c r="C7490" s="28">
        <v>46023</v>
      </c>
      <c r="E7490">
        <v>0</v>
      </c>
    </row>
    <row r="7491" spans="1:5">
      <c r="A7491" t="s">
        <v>1224</v>
      </c>
      <c r="B7491" t="s">
        <v>740</v>
      </c>
      <c r="C7491" s="28">
        <v>46753</v>
      </c>
      <c r="E7491">
        <v>0</v>
      </c>
    </row>
    <row r="7492" spans="1:5">
      <c r="A7492" t="s">
        <v>1224</v>
      </c>
      <c r="B7492" t="s">
        <v>740</v>
      </c>
      <c r="C7492" s="28">
        <v>47484</v>
      </c>
      <c r="E7492">
        <v>0</v>
      </c>
    </row>
    <row r="7493" spans="1:5">
      <c r="A7493" t="s">
        <v>1224</v>
      </c>
      <c r="B7493" t="s">
        <v>740</v>
      </c>
      <c r="C7493" s="28">
        <v>48214</v>
      </c>
      <c r="E7493">
        <v>0</v>
      </c>
    </row>
    <row r="7494" spans="1:5">
      <c r="A7494" t="s">
        <v>1224</v>
      </c>
      <c r="B7494" t="s">
        <v>740</v>
      </c>
      <c r="C7494" s="28">
        <v>48945</v>
      </c>
      <c r="E7494">
        <v>0</v>
      </c>
    </row>
    <row r="7495" spans="1:5">
      <c r="A7495" t="s">
        <v>1224</v>
      </c>
      <c r="B7495" t="s">
        <v>740</v>
      </c>
      <c r="C7495" s="28">
        <v>49310</v>
      </c>
      <c r="E7495">
        <v>0</v>
      </c>
    </row>
    <row r="7496" spans="1:5">
      <c r="A7496" t="s">
        <v>1224</v>
      </c>
      <c r="B7496" t="s">
        <v>740</v>
      </c>
      <c r="C7496" s="28">
        <v>50771</v>
      </c>
      <c r="E7496">
        <v>0</v>
      </c>
    </row>
    <row r="7497" spans="1:5">
      <c r="A7497" t="s">
        <v>1224</v>
      </c>
      <c r="B7497" t="s">
        <v>740</v>
      </c>
      <c r="C7497" s="28">
        <v>51136</v>
      </c>
      <c r="E7497">
        <v>0</v>
      </c>
    </row>
    <row r="7498" spans="1:5">
      <c r="A7498" t="s">
        <v>1224</v>
      </c>
      <c r="B7498" t="s">
        <v>740</v>
      </c>
      <c r="C7498" s="28">
        <v>52963</v>
      </c>
      <c r="E7498">
        <v>0</v>
      </c>
    </row>
    <row r="7499" spans="1:5">
      <c r="A7499" t="s">
        <v>1224</v>
      </c>
      <c r="B7499" t="s">
        <v>2114</v>
      </c>
      <c r="C7499" s="28">
        <v>46023</v>
      </c>
      <c r="E7499">
        <v>0</v>
      </c>
    </row>
    <row r="7500" spans="1:5">
      <c r="A7500" t="s">
        <v>1224</v>
      </c>
      <c r="B7500" t="s">
        <v>2114</v>
      </c>
      <c r="C7500" s="28">
        <v>46753</v>
      </c>
      <c r="E7500">
        <v>0</v>
      </c>
    </row>
    <row r="7501" spans="1:5">
      <c r="A7501" t="s">
        <v>1224</v>
      </c>
      <c r="B7501" t="s">
        <v>2114</v>
      </c>
      <c r="C7501" s="28">
        <v>47484</v>
      </c>
      <c r="E7501">
        <v>0</v>
      </c>
    </row>
    <row r="7502" spans="1:5">
      <c r="A7502" t="s">
        <v>1224</v>
      </c>
      <c r="B7502" t="s">
        <v>2114</v>
      </c>
      <c r="C7502" s="28">
        <v>48214</v>
      </c>
      <c r="E7502">
        <v>0</v>
      </c>
    </row>
    <row r="7503" spans="1:5">
      <c r="A7503" t="s">
        <v>1224</v>
      </c>
      <c r="B7503" t="s">
        <v>2114</v>
      </c>
      <c r="C7503" s="28">
        <v>48945</v>
      </c>
      <c r="E7503">
        <v>0</v>
      </c>
    </row>
    <row r="7504" spans="1:5">
      <c r="A7504" t="s">
        <v>1224</v>
      </c>
      <c r="B7504" t="s">
        <v>2114</v>
      </c>
      <c r="C7504" s="28">
        <v>49310</v>
      </c>
      <c r="E7504">
        <v>0</v>
      </c>
    </row>
    <row r="7505" spans="1:5">
      <c r="A7505" t="s">
        <v>1224</v>
      </c>
      <c r="B7505" t="s">
        <v>2114</v>
      </c>
      <c r="C7505" s="28">
        <v>50771</v>
      </c>
      <c r="E7505">
        <v>0</v>
      </c>
    </row>
    <row r="7506" spans="1:5">
      <c r="A7506" t="s">
        <v>1224</v>
      </c>
      <c r="B7506" t="s">
        <v>2114</v>
      </c>
      <c r="C7506" s="28">
        <v>51136</v>
      </c>
      <c r="E7506">
        <v>0</v>
      </c>
    </row>
    <row r="7507" spans="1:5">
      <c r="A7507" t="s">
        <v>1224</v>
      </c>
      <c r="B7507" t="s">
        <v>2114</v>
      </c>
      <c r="C7507" s="28">
        <v>52963</v>
      </c>
      <c r="E7507">
        <v>0</v>
      </c>
    </row>
    <row r="7508" spans="1:5">
      <c r="A7508" t="s">
        <v>1224</v>
      </c>
      <c r="B7508" t="s">
        <v>2822</v>
      </c>
      <c r="C7508" s="28">
        <v>46023</v>
      </c>
      <c r="E7508">
        <v>0</v>
      </c>
    </row>
    <row r="7509" spans="1:5">
      <c r="A7509" t="s">
        <v>1224</v>
      </c>
      <c r="B7509" t="s">
        <v>2822</v>
      </c>
      <c r="C7509" s="28">
        <v>46753</v>
      </c>
      <c r="E7509">
        <v>0</v>
      </c>
    </row>
    <row r="7510" spans="1:5">
      <c r="A7510" t="s">
        <v>1224</v>
      </c>
      <c r="B7510" t="s">
        <v>2822</v>
      </c>
      <c r="C7510" s="28">
        <v>47484</v>
      </c>
      <c r="E7510">
        <v>0</v>
      </c>
    </row>
    <row r="7511" spans="1:5">
      <c r="A7511" t="s">
        <v>1224</v>
      </c>
      <c r="B7511" t="s">
        <v>2822</v>
      </c>
      <c r="C7511" s="28">
        <v>48214</v>
      </c>
      <c r="E7511">
        <v>0</v>
      </c>
    </row>
    <row r="7512" spans="1:5">
      <c r="A7512" t="s">
        <v>1224</v>
      </c>
      <c r="B7512" t="s">
        <v>2822</v>
      </c>
      <c r="C7512" s="28">
        <v>48945</v>
      </c>
      <c r="E7512">
        <v>0</v>
      </c>
    </row>
    <row r="7513" spans="1:5">
      <c r="A7513" t="s">
        <v>1224</v>
      </c>
      <c r="B7513" t="s">
        <v>2822</v>
      </c>
      <c r="C7513" s="28">
        <v>49310</v>
      </c>
      <c r="E7513">
        <v>0</v>
      </c>
    </row>
    <row r="7514" spans="1:5">
      <c r="A7514" t="s">
        <v>1224</v>
      </c>
      <c r="B7514" t="s">
        <v>2822</v>
      </c>
      <c r="C7514" s="28">
        <v>50771</v>
      </c>
      <c r="E7514">
        <v>0</v>
      </c>
    </row>
    <row r="7515" spans="1:5">
      <c r="A7515" t="s">
        <v>1224</v>
      </c>
      <c r="B7515" t="s">
        <v>2822</v>
      </c>
      <c r="C7515" s="28">
        <v>51136</v>
      </c>
      <c r="E7515">
        <v>0</v>
      </c>
    </row>
    <row r="7516" spans="1:5">
      <c r="A7516" t="s">
        <v>1224</v>
      </c>
      <c r="B7516" t="s">
        <v>2822</v>
      </c>
      <c r="C7516" s="28">
        <v>52963</v>
      </c>
      <c r="E7516">
        <v>0</v>
      </c>
    </row>
    <row r="7517" spans="1:5">
      <c r="A7517" t="s">
        <v>1224</v>
      </c>
      <c r="B7517" t="s">
        <v>2825</v>
      </c>
      <c r="C7517" s="28">
        <v>46023</v>
      </c>
      <c r="E7517">
        <v>0</v>
      </c>
    </row>
    <row r="7518" spans="1:5">
      <c r="A7518" t="s">
        <v>1224</v>
      </c>
      <c r="B7518" t="s">
        <v>2825</v>
      </c>
      <c r="C7518" s="28">
        <v>46753</v>
      </c>
      <c r="E7518">
        <v>0</v>
      </c>
    </row>
    <row r="7519" spans="1:5">
      <c r="A7519" t="s">
        <v>1224</v>
      </c>
      <c r="B7519" t="s">
        <v>2825</v>
      </c>
      <c r="C7519" s="28">
        <v>47484</v>
      </c>
      <c r="E7519">
        <v>0</v>
      </c>
    </row>
    <row r="7520" spans="1:5">
      <c r="A7520" t="s">
        <v>1224</v>
      </c>
      <c r="B7520" t="s">
        <v>2825</v>
      </c>
      <c r="C7520" s="28">
        <v>48214</v>
      </c>
      <c r="E7520">
        <v>0</v>
      </c>
    </row>
    <row r="7521" spans="1:5">
      <c r="A7521" t="s">
        <v>1224</v>
      </c>
      <c r="B7521" t="s">
        <v>2825</v>
      </c>
      <c r="C7521" s="28">
        <v>48945</v>
      </c>
      <c r="E7521">
        <v>0</v>
      </c>
    </row>
    <row r="7522" spans="1:5">
      <c r="A7522" t="s">
        <v>1224</v>
      </c>
      <c r="B7522" t="s">
        <v>2825</v>
      </c>
      <c r="C7522" s="28">
        <v>49310</v>
      </c>
      <c r="E7522">
        <v>0</v>
      </c>
    </row>
    <row r="7523" spans="1:5">
      <c r="A7523" t="s">
        <v>1224</v>
      </c>
      <c r="B7523" t="s">
        <v>2825</v>
      </c>
      <c r="C7523" s="28">
        <v>50771</v>
      </c>
      <c r="E7523">
        <v>0</v>
      </c>
    </row>
    <row r="7524" spans="1:5">
      <c r="A7524" t="s">
        <v>1224</v>
      </c>
      <c r="B7524" t="s">
        <v>2825</v>
      </c>
      <c r="C7524" s="28">
        <v>51136</v>
      </c>
      <c r="E7524">
        <v>0</v>
      </c>
    </row>
    <row r="7525" spans="1:5">
      <c r="A7525" t="s">
        <v>1224</v>
      </c>
      <c r="B7525" t="s">
        <v>2825</v>
      </c>
      <c r="C7525" s="28">
        <v>52963</v>
      </c>
      <c r="E7525">
        <v>0</v>
      </c>
    </row>
    <row r="7526" spans="1:5">
      <c r="A7526" t="s">
        <v>1224</v>
      </c>
      <c r="B7526" t="s">
        <v>2896</v>
      </c>
      <c r="C7526" s="28">
        <v>46023</v>
      </c>
      <c r="E7526">
        <v>0</v>
      </c>
    </row>
    <row r="7527" spans="1:5">
      <c r="A7527" t="s">
        <v>1224</v>
      </c>
      <c r="B7527" t="s">
        <v>2896</v>
      </c>
      <c r="C7527" s="28">
        <v>46753</v>
      </c>
      <c r="E7527">
        <v>0</v>
      </c>
    </row>
    <row r="7528" spans="1:5">
      <c r="A7528" t="s">
        <v>1224</v>
      </c>
      <c r="B7528" t="s">
        <v>2896</v>
      </c>
      <c r="C7528" s="28">
        <v>47484</v>
      </c>
      <c r="E7528">
        <v>0</v>
      </c>
    </row>
    <row r="7529" spans="1:5">
      <c r="A7529" t="s">
        <v>1224</v>
      </c>
      <c r="B7529" t="s">
        <v>2896</v>
      </c>
      <c r="C7529" s="28">
        <v>48214</v>
      </c>
      <c r="E7529">
        <v>0</v>
      </c>
    </row>
    <row r="7530" spans="1:5">
      <c r="A7530" t="s">
        <v>1224</v>
      </c>
      <c r="B7530" t="s">
        <v>2896</v>
      </c>
      <c r="C7530" s="28">
        <v>48945</v>
      </c>
      <c r="E7530">
        <v>0</v>
      </c>
    </row>
    <row r="7531" spans="1:5">
      <c r="A7531" t="s">
        <v>1224</v>
      </c>
      <c r="B7531" t="s">
        <v>2896</v>
      </c>
      <c r="C7531" s="28">
        <v>49310</v>
      </c>
      <c r="E7531">
        <v>0</v>
      </c>
    </row>
    <row r="7532" spans="1:5">
      <c r="A7532" t="s">
        <v>1224</v>
      </c>
      <c r="B7532" t="s">
        <v>2896</v>
      </c>
      <c r="C7532" s="28">
        <v>50771</v>
      </c>
      <c r="E7532">
        <v>0</v>
      </c>
    </row>
    <row r="7533" spans="1:5">
      <c r="A7533" t="s">
        <v>1224</v>
      </c>
      <c r="B7533" t="s">
        <v>2896</v>
      </c>
      <c r="C7533" s="28">
        <v>51136</v>
      </c>
      <c r="E7533">
        <v>0</v>
      </c>
    </row>
    <row r="7534" spans="1:5">
      <c r="A7534" t="s">
        <v>1224</v>
      </c>
      <c r="B7534" t="s">
        <v>2896</v>
      </c>
      <c r="C7534" s="28">
        <v>52963</v>
      </c>
      <c r="E7534">
        <v>0</v>
      </c>
    </row>
    <row r="7535" spans="1:5">
      <c r="A7535" t="s">
        <v>1224</v>
      </c>
      <c r="B7535" t="s">
        <v>1079</v>
      </c>
      <c r="C7535" s="28">
        <v>46023</v>
      </c>
      <c r="E7535">
        <v>0</v>
      </c>
    </row>
    <row r="7536" spans="1:5">
      <c r="A7536" t="s">
        <v>1224</v>
      </c>
      <c r="B7536" t="s">
        <v>1079</v>
      </c>
      <c r="C7536" s="28">
        <v>46753</v>
      </c>
      <c r="E7536">
        <v>0</v>
      </c>
    </row>
    <row r="7537" spans="1:5">
      <c r="A7537" t="s">
        <v>1224</v>
      </c>
      <c r="B7537" t="s">
        <v>1079</v>
      </c>
      <c r="C7537" s="28">
        <v>47484</v>
      </c>
      <c r="E7537">
        <v>0</v>
      </c>
    </row>
    <row r="7538" spans="1:5">
      <c r="A7538" t="s">
        <v>1224</v>
      </c>
      <c r="B7538" t="s">
        <v>1079</v>
      </c>
      <c r="C7538" s="28">
        <v>48214</v>
      </c>
      <c r="E7538">
        <v>0</v>
      </c>
    </row>
    <row r="7539" spans="1:5">
      <c r="A7539" t="s">
        <v>1224</v>
      </c>
      <c r="B7539" t="s">
        <v>1079</v>
      </c>
      <c r="C7539" s="28">
        <v>48945</v>
      </c>
      <c r="E7539">
        <v>0</v>
      </c>
    </row>
    <row r="7540" spans="1:5">
      <c r="A7540" t="s">
        <v>1224</v>
      </c>
      <c r="B7540" t="s">
        <v>1079</v>
      </c>
      <c r="C7540" s="28">
        <v>49310</v>
      </c>
      <c r="E7540">
        <v>0</v>
      </c>
    </row>
    <row r="7541" spans="1:5">
      <c r="A7541" t="s">
        <v>1224</v>
      </c>
      <c r="B7541" t="s">
        <v>1079</v>
      </c>
      <c r="C7541" s="28">
        <v>50771</v>
      </c>
      <c r="E7541">
        <v>0</v>
      </c>
    </row>
    <row r="7542" spans="1:5">
      <c r="A7542" t="s">
        <v>1224</v>
      </c>
      <c r="B7542" t="s">
        <v>1079</v>
      </c>
      <c r="C7542" s="28">
        <v>51136</v>
      </c>
      <c r="E7542">
        <v>0</v>
      </c>
    </row>
    <row r="7543" spans="1:5">
      <c r="A7543" t="s">
        <v>1224</v>
      </c>
      <c r="B7543" t="s">
        <v>1079</v>
      </c>
      <c r="C7543" s="28">
        <v>52963</v>
      </c>
      <c r="E7543">
        <v>0</v>
      </c>
    </row>
    <row r="7544" spans="1:5">
      <c r="A7544" t="s">
        <v>1224</v>
      </c>
      <c r="B7544" t="s">
        <v>2897</v>
      </c>
      <c r="C7544" s="28">
        <v>46023</v>
      </c>
      <c r="E7544">
        <v>0</v>
      </c>
    </row>
    <row r="7545" spans="1:5">
      <c r="A7545" t="s">
        <v>1224</v>
      </c>
      <c r="B7545" t="s">
        <v>2897</v>
      </c>
      <c r="C7545" s="28">
        <v>46753</v>
      </c>
      <c r="E7545">
        <v>0</v>
      </c>
    </row>
    <row r="7546" spans="1:5">
      <c r="A7546" t="s">
        <v>1224</v>
      </c>
      <c r="B7546" t="s">
        <v>2897</v>
      </c>
      <c r="C7546" s="28">
        <v>47484</v>
      </c>
      <c r="E7546">
        <v>0</v>
      </c>
    </row>
    <row r="7547" spans="1:5">
      <c r="A7547" t="s">
        <v>1224</v>
      </c>
      <c r="B7547" t="s">
        <v>2897</v>
      </c>
      <c r="C7547" s="28">
        <v>48214</v>
      </c>
      <c r="E7547">
        <v>0</v>
      </c>
    </row>
    <row r="7548" spans="1:5">
      <c r="A7548" t="s">
        <v>1224</v>
      </c>
      <c r="B7548" t="s">
        <v>2897</v>
      </c>
      <c r="C7548" s="28">
        <v>48945</v>
      </c>
      <c r="E7548">
        <v>0</v>
      </c>
    </row>
    <row r="7549" spans="1:5">
      <c r="A7549" t="s">
        <v>1224</v>
      </c>
      <c r="B7549" t="s">
        <v>2897</v>
      </c>
      <c r="C7549" s="28">
        <v>49310</v>
      </c>
      <c r="E7549">
        <v>0</v>
      </c>
    </row>
    <row r="7550" spans="1:5">
      <c r="A7550" t="s">
        <v>1224</v>
      </c>
      <c r="B7550" t="s">
        <v>2897</v>
      </c>
      <c r="C7550" s="28">
        <v>50771</v>
      </c>
      <c r="E7550">
        <v>0</v>
      </c>
    </row>
    <row r="7551" spans="1:5">
      <c r="A7551" t="s">
        <v>1224</v>
      </c>
      <c r="B7551" t="s">
        <v>2897</v>
      </c>
      <c r="C7551" s="28">
        <v>51136</v>
      </c>
      <c r="E7551">
        <v>0</v>
      </c>
    </row>
    <row r="7552" spans="1:5">
      <c r="A7552" t="s">
        <v>1224</v>
      </c>
      <c r="B7552" t="s">
        <v>2897</v>
      </c>
      <c r="C7552" s="28">
        <v>52963</v>
      </c>
      <c r="E7552">
        <v>0</v>
      </c>
    </row>
    <row r="7553" spans="1:5">
      <c r="A7553" t="s">
        <v>1224</v>
      </c>
      <c r="B7553" t="s">
        <v>2898</v>
      </c>
      <c r="C7553" s="28">
        <v>46023</v>
      </c>
      <c r="E7553">
        <v>0</v>
      </c>
    </row>
    <row r="7554" spans="1:5">
      <c r="A7554" t="s">
        <v>1224</v>
      </c>
      <c r="B7554" t="s">
        <v>2898</v>
      </c>
      <c r="C7554" s="28">
        <v>46753</v>
      </c>
      <c r="E7554">
        <v>0</v>
      </c>
    </row>
    <row r="7555" spans="1:5">
      <c r="A7555" t="s">
        <v>1224</v>
      </c>
      <c r="B7555" t="s">
        <v>2898</v>
      </c>
      <c r="C7555" s="28">
        <v>47484</v>
      </c>
      <c r="E7555">
        <v>0</v>
      </c>
    </row>
    <row r="7556" spans="1:5">
      <c r="A7556" t="s">
        <v>1224</v>
      </c>
      <c r="B7556" t="s">
        <v>2898</v>
      </c>
      <c r="C7556" s="28">
        <v>48214</v>
      </c>
      <c r="E7556">
        <v>0</v>
      </c>
    </row>
    <row r="7557" spans="1:5">
      <c r="A7557" t="s">
        <v>1224</v>
      </c>
      <c r="B7557" t="s">
        <v>2898</v>
      </c>
      <c r="C7557" s="28">
        <v>48945</v>
      </c>
      <c r="E7557">
        <v>0</v>
      </c>
    </row>
    <row r="7558" spans="1:5">
      <c r="A7558" t="s">
        <v>1224</v>
      </c>
      <c r="B7558" t="s">
        <v>2898</v>
      </c>
      <c r="C7558" s="28">
        <v>49310</v>
      </c>
      <c r="E7558">
        <v>0</v>
      </c>
    </row>
    <row r="7559" spans="1:5">
      <c r="A7559" t="s">
        <v>1224</v>
      </c>
      <c r="B7559" t="s">
        <v>2898</v>
      </c>
      <c r="C7559" s="28">
        <v>50771</v>
      </c>
      <c r="E7559">
        <v>0</v>
      </c>
    </row>
    <row r="7560" spans="1:5">
      <c r="A7560" t="s">
        <v>1224</v>
      </c>
      <c r="B7560" t="s">
        <v>2898</v>
      </c>
      <c r="C7560" s="28">
        <v>51136</v>
      </c>
      <c r="E7560">
        <v>0</v>
      </c>
    </row>
    <row r="7561" spans="1:5">
      <c r="A7561" t="s">
        <v>1224</v>
      </c>
      <c r="B7561" t="s">
        <v>2898</v>
      </c>
      <c r="C7561" s="28">
        <v>52963</v>
      </c>
      <c r="E7561">
        <v>0</v>
      </c>
    </row>
    <row r="7562" spans="1:5">
      <c r="A7562" t="s">
        <v>1224</v>
      </c>
      <c r="B7562" t="s">
        <v>1360</v>
      </c>
      <c r="C7562" s="28">
        <v>46023</v>
      </c>
      <c r="E7562">
        <v>0</v>
      </c>
    </row>
    <row r="7563" spans="1:5">
      <c r="A7563" t="s">
        <v>1224</v>
      </c>
      <c r="B7563" t="s">
        <v>1360</v>
      </c>
      <c r="C7563" s="28">
        <v>46753</v>
      </c>
      <c r="E7563">
        <v>0</v>
      </c>
    </row>
    <row r="7564" spans="1:5">
      <c r="A7564" t="s">
        <v>1224</v>
      </c>
      <c r="B7564" t="s">
        <v>1360</v>
      </c>
      <c r="C7564" s="28">
        <v>47484</v>
      </c>
      <c r="E7564">
        <v>0</v>
      </c>
    </row>
    <row r="7565" spans="1:5">
      <c r="A7565" t="s">
        <v>1224</v>
      </c>
      <c r="B7565" t="s">
        <v>1360</v>
      </c>
      <c r="C7565" s="28">
        <v>48214</v>
      </c>
      <c r="E7565">
        <v>0</v>
      </c>
    </row>
    <row r="7566" spans="1:5">
      <c r="A7566" t="s">
        <v>1224</v>
      </c>
      <c r="B7566" t="s">
        <v>1360</v>
      </c>
      <c r="C7566" s="28">
        <v>48945</v>
      </c>
      <c r="E7566">
        <v>0</v>
      </c>
    </row>
    <row r="7567" spans="1:5">
      <c r="A7567" t="s">
        <v>1224</v>
      </c>
      <c r="B7567" t="s">
        <v>1360</v>
      </c>
      <c r="C7567" s="28">
        <v>49310</v>
      </c>
      <c r="E7567">
        <v>0</v>
      </c>
    </row>
    <row r="7568" spans="1:5">
      <c r="A7568" t="s">
        <v>1224</v>
      </c>
      <c r="B7568" t="s">
        <v>1360</v>
      </c>
      <c r="C7568" s="28">
        <v>50771</v>
      </c>
      <c r="E7568">
        <v>0</v>
      </c>
    </row>
    <row r="7569" spans="1:5">
      <c r="A7569" t="s">
        <v>1224</v>
      </c>
      <c r="B7569" t="s">
        <v>1360</v>
      </c>
      <c r="C7569" s="28">
        <v>51136</v>
      </c>
      <c r="E7569">
        <v>0</v>
      </c>
    </row>
    <row r="7570" spans="1:5">
      <c r="A7570" t="s">
        <v>1224</v>
      </c>
      <c r="B7570" t="s">
        <v>1360</v>
      </c>
      <c r="C7570" s="28">
        <v>52963</v>
      </c>
      <c r="E7570">
        <v>0</v>
      </c>
    </row>
    <row r="7571" spans="1:5">
      <c r="A7571" t="s">
        <v>1224</v>
      </c>
      <c r="B7571" t="s">
        <v>1361</v>
      </c>
      <c r="C7571" s="28">
        <v>46023</v>
      </c>
      <c r="E7571">
        <v>0</v>
      </c>
    </row>
    <row r="7572" spans="1:5">
      <c r="A7572" t="s">
        <v>1224</v>
      </c>
      <c r="B7572" t="s">
        <v>1361</v>
      </c>
      <c r="C7572" s="28">
        <v>46753</v>
      </c>
      <c r="E7572">
        <v>0</v>
      </c>
    </row>
    <row r="7573" spans="1:5">
      <c r="A7573" t="s">
        <v>1224</v>
      </c>
      <c r="B7573" t="s">
        <v>1361</v>
      </c>
      <c r="C7573" s="28">
        <v>47484</v>
      </c>
      <c r="E7573">
        <v>0</v>
      </c>
    </row>
    <row r="7574" spans="1:5">
      <c r="A7574" t="s">
        <v>1224</v>
      </c>
      <c r="B7574" t="s">
        <v>1361</v>
      </c>
      <c r="C7574" s="28">
        <v>48214</v>
      </c>
      <c r="E7574">
        <v>0</v>
      </c>
    </row>
    <row r="7575" spans="1:5">
      <c r="A7575" t="s">
        <v>1224</v>
      </c>
      <c r="B7575" t="s">
        <v>1361</v>
      </c>
      <c r="C7575" s="28">
        <v>48945</v>
      </c>
      <c r="E7575">
        <v>0</v>
      </c>
    </row>
    <row r="7576" spans="1:5">
      <c r="A7576" t="s">
        <v>1224</v>
      </c>
      <c r="B7576" t="s">
        <v>1361</v>
      </c>
      <c r="C7576" s="28">
        <v>49310</v>
      </c>
      <c r="E7576">
        <v>0</v>
      </c>
    </row>
    <row r="7577" spans="1:5">
      <c r="A7577" t="s">
        <v>1224</v>
      </c>
      <c r="B7577" t="s">
        <v>1361</v>
      </c>
      <c r="C7577" s="28">
        <v>50771</v>
      </c>
      <c r="E7577">
        <v>0</v>
      </c>
    </row>
    <row r="7578" spans="1:5">
      <c r="A7578" t="s">
        <v>1224</v>
      </c>
      <c r="B7578" t="s">
        <v>1361</v>
      </c>
      <c r="C7578" s="28">
        <v>51136</v>
      </c>
      <c r="E7578">
        <v>0</v>
      </c>
    </row>
    <row r="7579" spans="1:5">
      <c r="A7579" t="s">
        <v>1224</v>
      </c>
      <c r="B7579" t="s">
        <v>1361</v>
      </c>
      <c r="C7579" s="28">
        <v>52963</v>
      </c>
      <c r="E7579">
        <v>0</v>
      </c>
    </row>
    <row r="7580" spans="1:5">
      <c r="A7580" t="s">
        <v>1224</v>
      </c>
      <c r="B7580" t="s">
        <v>1362</v>
      </c>
      <c r="C7580" s="28">
        <v>46023</v>
      </c>
      <c r="E7580">
        <v>0</v>
      </c>
    </row>
    <row r="7581" spans="1:5">
      <c r="A7581" t="s">
        <v>1224</v>
      </c>
      <c r="B7581" t="s">
        <v>1362</v>
      </c>
      <c r="C7581" s="28">
        <v>46753</v>
      </c>
      <c r="E7581">
        <v>0</v>
      </c>
    </row>
    <row r="7582" spans="1:5">
      <c r="A7582" t="s">
        <v>1224</v>
      </c>
      <c r="B7582" t="s">
        <v>1362</v>
      </c>
      <c r="C7582" s="28">
        <v>47484</v>
      </c>
      <c r="E7582">
        <v>0</v>
      </c>
    </row>
    <row r="7583" spans="1:5">
      <c r="A7583" t="s">
        <v>1224</v>
      </c>
      <c r="B7583" t="s">
        <v>1362</v>
      </c>
      <c r="C7583" s="28">
        <v>48214</v>
      </c>
      <c r="E7583">
        <v>0</v>
      </c>
    </row>
    <row r="7584" spans="1:5">
      <c r="A7584" t="s">
        <v>1224</v>
      </c>
      <c r="B7584" t="s">
        <v>1362</v>
      </c>
      <c r="C7584" s="28">
        <v>48945</v>
      </c>
      <c r="E7584">
        <v>0</v>
      </c>
    </row>
    <row r="7585" spans="1:5">
      <c r="A7585" t="s">
        <v>1224</v>
      </c>
      <c r="B7585" t="s">
        <v>1362</v>
      </c>
      <c r="C7585" s="28">
        <v>49310</v>
      </c>
      <c r="E7585">
        <v>0</v>
      </c>
    </row>
    <row r="7586" spans="1:5">
      <c r="A7586" t="s">
        <v>1224</v>
      </c>
      <c r="B7586" t="s">
        <v>1362</v>
      </c>
      <c r="C7586" s="28">
        <v>50771</v>
      </c>
      <c r="E7586">
        <v>0</v>
      </c>
    </row>
    <row r="7587" spans="1:5">
      <c r="A7587" t="s">
        <v>1224</v>
      </c>
      <c r="B7587" t="s">
        <v>1362</v>
      </c>
      <c r="C7587" s="28">
        <v>51136</v>
      </c>
      <c r="E7587">
        <v>0</v>
      </c>
    </row>
    <row r="7588" spans="1:5">
      <c r="A7588" t="s">
        <v>1224</v>
      </c>
      <c r="B7588" t="s">
        <v>1362</v>
      </c>
      <c r="C7588" s="28">
        <v>52963</v>
      </c>
      <c r="E7588">
        <v>0</v>
      </c>
    </row>
    <row r="7589" spans="1:5">
      <c r="A7589" t="s">
        <v>1224</v>
      </c>
      <c r="B7589" t="s">
        <v>1363</v>
      </c>
      <c r="C7589" s="28">
        <v>46023</v>
      </c>
      <c r="E7589">
        <v>0</v>
      </c>
    </row>
    <row r="7590" spans="1:5">
      <c r="A7590" t="s">
        <v>1224</v>
      </c>
      <c r="B7590" t="s">
        <v>1363</v>
      </c>
      <c r="C7590" s="28">
        <v>46753</v>
      </c>
      <c r="E7590">
        <v>0</v>
      </c>
    </row>
    <row r="7591" spans="1:5">
      <c r="A7591" t="s">
        <v>1224</v>
      </c>
      <c r="B7591" t="s">
        <v>1363</v>
      </c>
      <c r="C7591" s="28">
        <v>47484</v>
      </c>
      <c r="E7591">
        <v>0</v>
      </c>
    </row>
    <row r="7592" spans="1:5">
      <c r="A7592" t="s">
        <v>1224</v>
      </c>
      <c r="B7592" t="s">
        <v>1363</v>
      </c>
      <c r="C7592" s="28">
        <v>48214</v>
      </c>
      <c r="E7592">
        <v>0</v>
      </c>
    </row>
    <row r="7593" spans="1:5">
      <c r="A7593" t="s">
        <v>1224</v>
      </c>
      <c r="B7593" t="s">
        <v>1363</v>
      </c>
      <c r="C7593" s="28">
        <v>48945</v>
      </c>
      <c r="E7593">
        <v>0</v>
      </c>
    </row>
    <row r="7594" spans="1:5">
      <c r="A7594" t="s">
        <v>1224</v>
      </c>
      <c r="B7594" t="s">
        <v>1363</v>
      </c>
      <c r="C7594" s="28">
        <v>49310</v>
      </c>
      <c r="E7594">
        <v>0</v>
      </c>
    </row>
    <row r="7595" spans="1:5">
      <c r="A7595" t="s">
        <v>1224</v>
      </c>
      <c r="B7595" t="s">
        <v>1363</v>
      </c>
      <c r="C7595" s="28">
        <v>50771</v>
      </c>
      <c r="E7595">
        <v>0</v>
      </c>
    </row>
    <row r="7596" spans="1:5">
      <c r="A7596" t="s">
        <v>1224</v>
      </c>
      <c r="B7596" t="s">
        <v>1363</v>
      </c>
      <c r="C7596" s="28">
        <v>51136</v>
      </c>
      <c r="E7596">
        <v>0</v>
      </c>
    </row>
    <row r="7597" spans="1:5">
      <c r="A7597" t="s">
        <v>1224</v>
      </c>
      <c r="B7597" t="s">
        <v>1363</v>
      </c>
      <c r="C7597" s="28">
        <v>52963</v>
      </c>
      <c r="E7597">
        <v>0</v>
      </c>
    </row>
    <row r="7598" spans="1:5">
      <c r="A7598" t="s">
        <v>1224</v>
      </c>
      <c r="B7598" t="s">
        <v>1365</v>
      </c>
      <c r="C7598" s="28">
        <v>46023</v>
      </c>
      <c r="E7598">
        <v>0</v>
      </c>
    </row>
    <row r="7599" spans="1:5">
      <c r="A7599" t="s">
        <v>1224</v>
      </c>
      <c r="B7599" t="s">
        <v>1365</v>
      </c>
      <c r="C7599" s="28">
        <v>46753</v>
      </c>
      <c r="E7599">
        <v>0</v>
      </c>
    </row>
    <row r="7600" spans="1:5">
      <c r="A7600" t="s">
        <v>1224</v>
      </c>
      <c r="B7600" t="s">
        <v>1365</v>
      </c>
      <c r="C7600" s="28">
        <v>47484</v>
      </c>
      <c r="E7600">
        <v>0</v>
      </c>
    </row>
    <row r="7601" spans="1:5">
      <c r="A7601" t="s">
        <v>1224</v>
      </c>
      <c r="B7601" t="s">
        <v>1365</v>
      </c>
      <c r="C7601" s="28">
        <v>48214</v>
      </c>
      <c r="E7601">
        <v>0</v>
      </c>
    </row>
    <row r="7602" spans="1:5">
      <c r="A7602" t="s">
        <v>1224</v>
      </c>
      <c r="B7602" t="s">
        <v>1365</v>
      </c>
      <c r="C7602" s="28">
        <v>48945</v>
      </c>
      <c r="E7602">
        <v>0</v>
      </c>
    </row>
    <row r="7603" spans="1:5">
      <c r="A7603" t="s">
        <v>1224</v>
      </c>
      <c r="B7603" t="s">
        <v>1365</v>
      </c>
      <c r="C7603" s="28">
        <v>49310</v>
      </c>
      <c r="E7603">
        <v>0</v>
      </c>
    </row>
    <row r="7604" spans="1:5">
      <c r="A7604" t="s">
        <v>1224</v>
      </c>
      <c r="B7604" t="s">
        <v>1365</v>
      </c>
      <c r="C7604" s="28">
        <v>50771</v>
      </c>
      <c r="E7604">
        <v>0</v>
      </c>
    </row>
    <row r="7605" spans="1:5">
      <c r="A7605" t="s">
        <v>1224</v>
      </c>
      <c r="B7605" t="s">
        <v>1365</v>
      </c>
      <c r="C7605" s="28">
        <v>51136</v>
      </c>
      <c r="E7605">
        <v>0</v>
      </c>
    </row>
    <row r="7606" spans="1:5">
      <c r="A7606" t="s">
        <v>1224</v>
      </c>
      <c r="B7606" t="s">
        <v>1365</v>
      </c>
      <c r="C7606" s="28">
        <v>52963</v>
      </c>
      <c r="E7606">
        <v>0</v>
      </c>
    </row>
    <row r="7607" spans="1:5">
      <c r="A7607" t="s">
        <v>1224</v>
      </c>
      <c r="B7607" t="s">
        <v>1366</v>
      </c>
      <c r="C7607" s="28">
        <v>46023</v>
      </c>
      <c r="E7607">
        <v>0</v>
      </c>
    </row>
    <row r="7608" spans="1:5">
      <c r="A7608" t="s">
        <v>1224</v>
      </c>
      <c r="B7608" t="s">
        <v>1366</v>
      </c>
      <c r="C7608" s="28">
        <v>46753</v>
      </c>
      <c r="E7608">
        <v>0</v>
      </c>
    </row>
    <row r="7609" spans="1:5">
      <c r="A7609" t="s">
        <v>1224</v>
      </c>
      <c r="B7609" t="s">
        <v>1366</v>
      </c>
      <c r="C7609" s="28">
        <v>47484</v>
      </c>
      <c r="E7609">
        <v>0</v>
      </c>
    </row>
    <row r="7610" spans="1:5">
      <c r="A7610" t="s">
        <v>1224</v>
      </c>
      <c r="B7610" t="s">
        <v>1366</v>
      </c>
      <c r="C7610" s="28">
        <v>48214</v>
      </c>
      <c r="E7610">
        <v>0</v>
      </c>
    </row>
    <row r="7611" spans="1:5">
      <c r="A7611" t="s">
        <v>1224</v>
      </c>
      <c r="B7611" t="s">
        <v>1366</v>
      </c>
      <c r="C7611" s="28">
        <v>48945</v>
      </c>
      <c r="E7611">
        <v>0</v>
      </c>
    </row>
    <row r="7612" spans="1:5">
      <c r="A7612" t="s">
        <v>1224</v>
      </c>
      <c r="B7612" t="s">
        <v>1366</v>
      </c>
      <c r="C7612" s="28">
        <v>49310</v>
      </c>
      <c r="E7612">
        <v>0</v>
      </c>
    </row>
    <row r="7613" spans="1:5">
      <c r="A7613" t="s">
        <v>1224</v>
      </c>
      <c r="B7613" t="s">
        <v>1366</v>
      </c>
      <c r="C7613" s="28">
        <v>50771</v>
      </c>
      <c r="E7613">
        <v>0</v>
      </c>
    </row>
    <row r="7614" spans="1:5">
      <c r="A7614" t="s">
        <v>1224</v>
      </c>
      <c r="B7614" t="s">
        <v>1366</v>
      </c>
      <c r="C7614" s="28">
        <v>51136</v>
      </c>
      <c r="E7614">
        <v>0</v>
      </c>
    </row>
    <row r="7615" spans="1:5">
      <c r="A7615" t="s">
        <v>1224</v>
      </c>
      <c r="B7615" t="s">
        <v>1366</v>
      </c>
      <c r="C7615" s="28">
        <v>52963</v>
      </c>
      <c r="E7615">
        <v>0</v>
      </c>
    </row>
    <row r="7616" spans="1:5">
      <c r="A7616" t="s">
        <v>1224</v>
      </c>
      <c r="B7616" t="s">
        <v>1408</v>
      </c>
      <c r="C7616" s="28">
        <v>46023</v>
      </c>
      <c r="E7616">
        <v>0</v>
      </c>
    </row>
    <row r="7617" spans="1:5">
      <c r="A7617" t="s">
        <v>1224</v>
      </c>
      <c r="B7617" t="s">
        <v>1408</v>
      </c>
      <c r="C7617" s="28">
        <v>46753</v>
      </c>
      <c r="E7617">
        <v>0</v>
      </c>
    </row>
    <row r="7618" spans="1:5">
      <c r="A7618" t="s">
        <v>1224</v>
      </c>
      <c r="B7618" t="s">
        <v>1408</v>
      </c>
      <c r="C7618" s="28">
        <v>47484</v>
      </c>
      <c r="E7618">
        <v>0</v>
      </c>
    </row>
    <row r="7619" spans="1:5">
      <c r="A7619" t="s">
        <v>1224</v>
      </c>
      <c r="B7619" t="s">
        <v>1408</v>
      </c>
      <c r="C7619" s="28">
        <v>48214</v>
      </c>
      <c r="E7619">
        <v>0</v>
      </c>
    </row>
    <row r="7620" spans="1:5">
      <c r="A7620" t="s">
        <v>1224</v>
      </c>
      <c r="B7620" t="s">
        <v>1408</v>
      </c>
      <c r="C7620" s="28">
        <v>48945</v>
      </c>
      <c r="E7620">
        <v>0</v>
      </c>
    </row>
    <row r="7621" spans="1:5">
      <c r="A7621" t="s">
        <v>1224</v>
      </c>
      <c r="B7621" t="s">
        <v>1408</v>
      </c>
      <c r="C7621" s="28">
        <v>49310</v>
      </c>
      <c r="E7621">
        <v>0</v>
      </c>
    </row>
    <row r="7622" spans="1:5">
      <c r="A7622" t="s">
        <v>1224</v>
      </c>
      <c r="B7622" t="s">
        <v>1408</v>
      </c>
      <c r="C7622" s="28">
        <v>50771</v>
      </c>
      <c r="E7622">
        <v>0</v>
      </c>
    </row>
    <row r="7623" spans="1:5">
      <c r="A7623" t="s">
        <v>1224</v>
      </c>
      <c r="B7623" t="s">
        <v>1408</v>
      </c>
      <c r="C7623" s="28">
        <v>51136</v>
      </c>
      <c r="E7623">
        <v>0</v>
      </c>
    </row>
    <row r="7624" spans="1:5">
      <c r="A7624" t="s">
        <v>1224</v>
      </c>
      <c r="B7624" t="s">
        <v>1408</v>
      </c>
      <c r="C7624" s="28">
        <v>52963</v>
      </c>
      <c r="E7624">
        <v>0</v>
      </c>
    </row>
    <row r="7625" spans="1:5">
      <c r="A7625" t="s">
        <v>1224</v>
      </c>
      <c r="B7625" t="s">
        <v>1400</v>
      </c>
      <c r="C7625" s="28">
        <v>46023</v>
      </c>
      <c r="E7625">
        <v>0</v>
      </c>
    </row>
    <row r="7626" spans="1:5">
      <c r="A7626" t="s">
        <v>1224</v>
      </c>
      <c r="B7626" t="s">
        <v>1400</v>
      </c>
      <c r="C7626" s="28">
        <v>46753</v>
      </c>
      <c r="E7626">
        <v>0</v>
      </c>
    </row>
    <row r="7627" spans="1:5">
      <c r="A7627" t="s">
        <v>1224</v>
      </c>
      <c r="B7627" t="s">
        <v>1400</v>
      </c>
      <c r="C7627" s="28">
        <v>47484</v>
      </c>
      <c r="E7627">
        <v>0</v>
      </c>
    </row>
    <row r="7628" spans="1:5">
      <c r="A7628" t="s">
        <v>1224</v>
      </c>
      <c r="B7628" t="s">
        <v>1400</v>
      </c>
      <c r="C7628" s="28">
        <v>48214</v>
      </c>
      <c r="E7628">
        <v>0</v>
      </c>
    </row>
    <row r="7629" spans="1:5">
      <c r="A7629" t="s">
        <v>1224</v>
      </c>
      <c r="B7629" t="s">
        <v>1400</v>
      </c>
      <c r="C7629" s="28">
        <v>48945</v>
      </c>
      <c r="E7629">
        <v>0</v>
      </c>
    </row>
    <row r="7630" spans="1:5">
      <c r="A7630" t="s">
        <v>1224</v>
      </c>
      <c r="B7630" t="s">
        <v>1400</v>
      </c>
      <c r="C7630" s="28">
        <v>49310</v>
      </c>
      <c r="E7630">
        <v>0</v>
      </c>
    </row>
    <row r="7631" spans="1:5">
      <c r="A7631" t="s">
        <v>1224</v>
      </c>
      <c r="B7631" t="s">
        <v>1400</v>
      </c>
      <c r="C7631" s="28">
        <v>50771</v>
      </c>
      <c r="E7631">
        <v>0</v>
      </c>
    </row>
    <row r="7632" spans="1:5">
      <c r="A7632" t="s">
        <v>1224</v>
      </c>
      <c r="B7632" t="s">
        <v>1400</v>
      </c>
      <c r="C7632" s="28">
        <v>51136</v>
      </c>
      <c r="E7632">
        <v>0</v>
      </c>
    </row>
    <row r="7633" spans="1:5">
      <c r="A7633" t="s">
        <v>1224</v>
      </c>
      <c r="B7633" t="s">
        <v>1400</v>
      </c>
      <c r="C7633" s="28">
        <v>52963</v>
      </c>
      <c r="E7633">
        <v>0</v>
      </c>
    </row>
    <row r="7634" spans="1:5">
      <c r="A7634" t="s">
        <v>1224</v>
      </c>
      <c r="B7634" t="s">
        <v>1470</v>
      </c>
      <c r="C7634" s="28">
        <v>46023</v>
      </c>
      <c r="E7634">
        <v>0</v>
      </c>
    </row>
    <row r="7635" spans="1:5">
      <c r="A7635" t="s">
        <v>1224</v>
      </c>
      <c r="B7635" t="s">
        <v>1470</v>
      </c>
      <c r="C7635" s="28">
        <v>46753</v>
      </c>
      <c r="E7635">
        <v>0</v>
      </c>
    </row>
    <row r="7636" spans="1:5">
      <c r="A7636" t="s">
        <v>1224</v>
      </c>
      <c r="B7636" t="s">
        <v>1470</v>
      </c>
      <c r="C7636" s="28">
        <v>47484</v>
      </c>
      <c r="E7636">
        <v>0</v>
      </c>
    </row>
    <row r="7637" spans="1:5">
      <c r="A7637" t="s">
        <v>1224</v>
      </c>
      <c r="B7637" t="s">
        <v>1470</v>
      </c>
      <c r="C7637" s="28">
        <v>48214</v>
      </c>
      <c r="E7637">
        <v>0</v>
      </c>
    </row>
    <row r="7638" spans="1:5">
      <c r="A7638" t="s">
        <v>1224</v>
      </c>
      <c r="B7638" t="s">
        <v>1470</v>
      </c>
      <c r="C7638" s="28">
        <v>48945</v>
      </c>
      <c r="E7638">
        <v>0</v>
      </c>
    </row>
    <row r="7639" spans="1:5">
      <c r="A7639" t="s">
        <v>1224</v>
      </c>
      <c r="B7639" t="s">
        <v>1470</v>
      </c>
      <c r="C7639" s="28">
        <v>49310</v>
      </c>
      <c r="E7639">
        <v>0</v>
      </c>
    </row>
    <row r="7640" spans="1:5">
      <c r="A7640" t="s">
        <v>1224</v>
      </c>
      <c r="B7640" t="s">
        <v>1470</v>
      </c>
      <c r="C7640" s="28">
        <v>50771</v>
      </c>
      <c r="E7640">
        <v>0</v>
      </c>
    </row>
    <row r="7641" spans="1:5">
      <c r="A7641" t="s">
        <v>1224</v>
      </c>
      <c r="B7641" t="s">
        <v>1470</v>
      </c>
      <c r="C7641" s="28">
        <v>51136</v>
      </c>
      <c r="E7641">
        <v>0</v>
      </c>
    </row>
    <row r="7642" spans="1:5">
      <c r="A7642" t="s">
        <v>1224</v>
      </c>
      <c r="B7642" t="s">
        <v>1470</v>
      </c>
      <c r="C7642" s="28">
        <v>52963</v>
      </c>
      <c r="E7642">
        <v>0</v>
      </c>
    </row>
    <row r="7643" spans="1:5">
      <c r="A7643" t="s">
        <v>1224</v>
      </c>
      <c r="B7643" t="s">
        <v>1367</v>
      </c>
      <c r="C7643" s="28">
        <v>46023</v>
      </c>
      <c r="E7643">
        <v>0</v>
      </c>
    </row>
    <row r="7644" spans="1:5">
      <c r="A7644" t="s">
        <v>1224</v>
      </c>
      <c r="B7644" t="s">
        <v>1367</v>
      </c>
      <c r="C7644" s="28">
        <v>46753</v>
      </c>
      <c r="E7644">
        <v>0</v>
      </c>
    </row>
    <row r="7645" spans="1:5">
      <c r="A7645" t="s">
        <v>1224</v>
      </c>
      <c r="B7645" t="s">
        <v>1367</v>
      </c>
      <c r="C7645" s="28">
        <v>47484</v>
      </c>
      <c r="E7645">
        <v>0</v>
      </c>
    </row>
    <row r="7646" spans="1:5">
      <c r="A7646" t="s">
        <v>1224</v>
      </c>
      <c r="B7646" t="s">
        <v>1367</v>
      </c>
      <c r="C7646" s="28">
        <v>48214</v>
      </c>
      <c r="E7646">
        <v>0</v>
      </c>
    </row>
    <row r="7647" spans="1:5">
      <c r="A7647" t="s">
        <v>1224</v>
      </c>
      <c r="B7647" t="s">
        <v>1367</v>
      </c>
      <c r="C7647" s="28">
        <v>48945</v>
      </c>
      <c r="E7647">
        <v>0</v>
      </c>
    </row>
    <row r="7648" spans="1:5">
      <c r="A7648" t="s">
        <v>1224</v>
      </c>
      <c r="B7648" t="s">
        <v>1367</v>
      </c>
      <c r="C7648" s="28">
        <v>49310</v>
      </c>
      <c r="E7648">
        <v>0</v>
      </c>
    </row>
    <row r="7649" spans="1:5">
      <c r="A7649" t="s">
        <v>1224</v>
      </c>
      <c r="B7649" t="s">
        <v>1367</v>
      </c>
      <c r="C7649" s="28">
        <v>50771</v>
      </c>
      <c r="E7649">
        <v>0</v>
      </c>
    </row>
    <row r="7650" spans="1:5">
      <c r="A7650" t="s">
        <v>1224</v>
      </c>
      <c r="B7650" t="s">
        <v>1367</v>
      </c>
      <c r="C7650" s="28">
        <v>51136</v>
      </c>
      <c r="E7650">
        <v>0</v>
      </c>
    </row>
    <row r="7651" spans="1:5">
      <c r="A7651" t="s">
        <v>1224</v>
      </c>
      <c r="B7651" t="s">
        <v>1367</v>
      </c>
      <c r="C7651" s="28">
        <v>52963</v>
      </c>
      <c r="E7651">
        <v>0</v>
      </c>
    </row>
    <row r="7652" spans="1:5">
      <c r="A7652" t="s">
        <v>1224</v>
      </c>
      <c r="B7652" t="s">
        <v>1368</v>
      </c>
      <c r="C7652" s="28">
        <v>46023</v>
      </c>
      <c r="E7652">
        <v>0</v>
      </c>
    </row>
    <row r="7653" spans="1:5">
      <c r="A7653" t="s">
        <v>1224</v>
      </c>
      <c r="B7653" t="s">
        <v>1368</v>
      </c>
      <c r="C7653" s="28">
        <v>46753</v>
      </c>
      <c r="E7653">
        <v>0</v>
      </c>
    </row>
    <row r="7654" spans="1:5">
      <c r="A7654" t="s">
        <v>1224</v>
      </c>
      <c r="B7654" t="s">
        <v>1368</v>
      </c>
      <c r="C7654" s="28">
        <v>47484</v>
      </c>
      <c r="E7654">
        <v>0</v>
      </c>
    </row>
    <row r="7655" spans="1:5">
      <c r="A7655" t="s">
        <v>1224</v>
      </c>
      <c r="B7655" t="s">
        <v>1368</v>
      </c>
      <c r="C7655" s="28">
        <v>48214</v>
      </c>
      <c r="E7655">
        <v>0</v>
      </c>
    </row>
    <row r="7656" spans="1:5">
      <c r="A7656" t="s">
        <v>1224</v>
      </c>
      <c r="B7656" t="s">
        <v>1368</v>
      </c>
      <c r="C7656" s="28">
        <v>48945</v>
      </c>
      <c r="E7656">
        <v>0</v>
      </c>
    </row>
    <row r="7657" spans="1:5">
      <c r="A7657" t="s">
        <v>1224</v>
      </c>
      <c r="B7657" t="s">
        <v>1368</v>
      </c>
      <c r="C7657" s="28">
        <v>49310</v>
      </c>
      <c r="E7657">
        <v>0</v>
      </c>
    </row>
    <row r="7658" spans="1:5">
      <c r="A7658" t="s">
        <v>1224</v>
      </c>
      <c r="B7658" t="s">
        <v>1368</v>
      </c>
      <c r="C7658" s="28">
        <v>50771</v>
      </c>
      <c r="E7658">
        <v>0</v>
      </c>
    </row>
    <row r="7659" spans="1:5">
      <c r="A7659" t="s">
        <v>1224</v>
      </c>
      <c r="B7659" t="s">
        <v>1368</v>
      </c>
      <c r="C7659" s="28">
        <v>51136</v>
      </c>
      <c r="E7659">
        <v>0</v>
      </c>
    </row>
    <row r="7660" spans="1:5">
      <c r="A7660" t="s">
        <v>1224</v>
      </c>
      <c r="B7660" t="s">
        <v>1368</v>
      </c>
      <c r="C7660" s="28">
        <v>52963</v>
      </c>
      <c r="E7660">
        <v>0</v>
      </c>
    </row>
    <row r="7661" spans="1:5">
      <c r="A7661" t="s">
        <v>1224</v>
      </c>
      <c r="B7661" t="s">
        <v>1456</v>
      </c>
      <c r="C7661" s="28">
        <v>46023</v>
      </c>
      <c r="E7661">
        <v>0</v>
      </c>
    </row>
    <row r="7662" spans="1:5">
      <c r="A7662" t="s">
        <v>1224</v>
      </c>
      <c r="B7662" t="s">
        <v>1456</v>
      </c>
      <c r="C7662" s="28">
        <v>46753</v>
      </c>
      <c r="E7662">
        <v>0</v>
      </c>
    </row>
    <row r="7663" spans="1:5">
      <c r="A7663" t="s">
        <v>1224</v>
      </c>
      <c r="B7663" t="s">
        <v>1456</v>
      </c>
      <c r="C7663" s="28">
        <v>47484</v>
      </c>
      <c r="E7663">
        <v>0</v>
      </c>
    </row>
    <row r="7664" spans="1:5">
      <c r="A7664" t="s">
        <v>1224</v>
      </c>
      <c r="B7664" t="s">
        <v>1456</v>
      </c>
      <c r="C7664" s="28">
        <v>48214</v>
      </c>
      <c r="E7664">
        <v>0</v>
      </c>
    </row>
    <row r="7665" spans="1:5">
      <c r="A7665" t="s">
        <v>1224</v>
      </c>
      <c r="B7665" t="s">
        <v>1456</v>
      </c>
      <c r="C7665" s="28">
        <v>48945</v>
      </c>
      <c r="E7665">
        <v>0</v>
      </c>
    </row>
    <row r="7666" spans="1:5">
      <c r="A7666" t="s">
        <v>1224</v>
      </c>
      <c r="B7666" t="s">
        <v>1456</v>
      </c>
      <c r="C7666" s="28">
        <v>49310</v>
      </c>
      <c r="E7666">
        <v>0</v>
      </c>
    </row>
    <row r="7667" spans="1:5">
      <c r="A7667" t="s">
        <v>1224</v>
      </c>
      <c r="B7667" t="s">
        <v>1456</v>
      </c>
      <c r="C7667" s="28">
        <v>50771</v>
      </c>
      <c r="E7667">
        <v>0</v>
      </c>
    </row>
    <row r="7668" spans="1:5">
      <c r="A7668" t="s">
        <v>1224</v>
      </c>
      <c r="B7668" t="s">
        <v>1456</v>
      </c>
      <c r="C7668" s="28">
        <v>51136</v>
      </c>
      <c r="E7668">
        <v>0</v>
      </c>
    </row>
    <row r="7669" spans="1:5">
      <c r="A7669" t="s">
        <v>1224</v>
      </c>
      <c r="B7669" t="s">
        <v>1456</v>
      </c>
      <c r="C7669" s="28">
        <v>52963</v>
      </c>
      <c r="E7669">
        <v>0</v>
      </c>
    </row>
    <row r="7670" spans="1:5">
      <c r="A7670" t="s">
        <v>1224</v>
      </c>
      <c r="B7670" t="s">
        <v>1369</v>
      </c>
      <c r="C7670" s="28">
        <v>46023</v>
      </c>
      <c r="E7670">
        <v>0</v>
      </c>
    </row>
    <row r="7671" spans="1:5">
      <c r="A7671" t="s">
        <v>1224</v>
      </c>
      <c r="B7671" t="s">
        <v>1369</v>
      </c>
      <c r="C7671" s="28">
        <v>46753</v>
      </c>
      <c r="E7671">
        <v>0</v>
      </c>
    </row>
    <row r="7672" spans="1:5">
      <c r="A7672" t="s">
        <v>1224</v>
      </c>
      <c r="B7672" t="s">
        <v>1369</v>
      </c>
      <c r="C7672" s="28">
        <v>47484</v>
      </c>
      <c r="E7672">
        <v>0</v>
      </c>
    </row>
    <row r="7673" spans="1:5">
      <c r="A7673" t="s">
        <v>1224</v>
      </c>
      <c r="B7673" t="s">
        <v>1369</v>
      </c>
      <c r="C7673" s="28">
        <v>48214</v>
      </c>
      <c r="E7673">
        <v>0</v>
      </c>
    </row>
    <row r="7674" spans="1:5">
      <c r="A7674" t="s">
        <v>1224</v>
      </c>
      <c r="B7674" t="s">
        <v>1369</v>
      </c>
      <c r="C7674" s="28">
        <v>48945</v>
      </c>
      <c r="E7674">
        <v>0</v>
      </c>
    </row>
    <row r="7675" spans="1:5">
      <c r="A7675" t="s">
        <v>1224</v>
      </c>
      <c r="B7675" t="s">
        <v>1369</v>
      </c>
      <c r="C7675" s="28">
        <v>49310</v>
      </c>
      <c r="E7675">
        <v>0</v>
      </c>
    </row>
    <row r="7676" spans="1:5">
      <c r="A7676" t="s">
        <v>1224</v>
      </c>
      <c r="B7676" t="s">
        <v>1369</v>
      </c>
      <c r="C7676" s="28">
        <v>50771</v>
      </c>
      <c r="E7676">
        <v>0</v>
      </c>
    </row>
    <row r="7677" spans="1:5">
      <c r="A7677" t="s">
        <v>1224</v>
      </c>
      <c r="B7677" t="s">
        <v>1369</v>
      </c>
      <c r="C7677" s="28">
        <v>51136</v>
      </c>
      <c r="E7677">
        <v>0</v>
      </c>
    </row>
    <row r="7678" spans="1:5">
      <c r="A7678" t="s">
        <v>1224</v>
      </c>
      <c r="B7678" t="s">
        <v>1369</v>
      </c>
      <c r="C7678" s="28">
        <v>52963</v>
      </c>
      <c r="E7678">
        <v>0</v>
      </c>
    </row>
    <row r="7679" spans="1:5">
      <c r="A7679" t="s">
        <v>1224</v>
      </c>
      <c r="B7679" t="s">
        <v>1401</v>
      </c>
      <c r="C7679" s="28">
        <v>46023</v>
      </c>
      <c r="E7679">
        <v>0</v>
      </c>
    </row>
    <row r="7680" spans="1:5">
      <c r="A7680" t="s">
        <v>1224</v>
      </c>
      <c r="B7680" t="s">
        <v>1401</v>
      </c>
      <c r="C7680" s="28">
        <v>46753</v>
      </c>
      <c r="E7680">
        <v>0</v>
      </c>
    </row>
    <row r="7681" spans="1:5">
      <c r="A7681" t="s">
        <v>1224</v>
      </c>
      <c r="B7681" t="s">
        <v>1401</v>
      </c>
      <c r="C7681" s="28">
        <v>47484</v>
      </c>
      <c r="E7681">
        <v>0</v>
      </c>
    </row>
    <row r="7682" spans="1:5">
      <c r="A7682" t="s">
        <v>1224</v>
      </c>
      <c r="B7682" t="s">
        <v>1401</v>
      </c>
      <c r="C7682" s="28">
        <v>48214</v>
      </c>
      <c r="E7682">
        <v>0</v>
      </c>
    </row>
    <row r="7683" spans="1:5">
      <c r="A7683" t="s">
        <v>1224</v>
      </c>
      <c r="B7683" t="s">
        <v>1401</v>
      </c>
      <c r="C7683" s="28">
        <v>48945</v>
      </c>
      <c r="E7683">
        <v>0</v>
      </c>
    </row>
    <row r="7684" spans="1:5">
      <c r="A7684" t="s">
        <v>1224</v>
      </c>
      <c r="B7684" t="s">
        <v>1401</v>
      </c>
      <c r="C7684" s="28">
        <v>49310</v>
      </c>
      <c r="E7684">
        <v>0</v>
      </c>
    </row>
    <row r="7685" spans="1:5">
      <c r="A7685" t="s">
        <v>1224</v>
      </c>
      <c r="B7685" t="s">
        <v>1401</v>
      </c>
      <c r="C7685" s="28">
        <v>50771</v>
      </c>
      <c r="E7685">
        <v>0</v>
      </c>
    </row>
    <row r="7686" spans="1:5">
      <c r="A7686" t="s">
        <v>1224</v>
      </c>
      <c r="B7686" t="s">
        <v>1401</v>
      </c>
      <c r="C7686" s="28">
        <v>51136</v>
      </c>
      <c r="E7686">
        <v>0</v>
      </c>
    </row>
    <row r="7687" spans="1:5">
      <c r="A7687" t="s">
        <v>1224</v>
      </c>
      <c r="B7687" t="s">
        <v>1401</v>
      </c>
      <c r="C7687" s="28">
        <v>52963</v>
      </c>
      <c r="E7687">
        <v>0</v>
      </c>
    </row>
    <row r="7688" spans="1:5">
      <c r="A7688" t="s">
        <v>1224</v>
      </c>
      <c r="B7688" t="s">
        <v>1370</v>
      </c>
      <c r="C7688" s="28">
        <v>46023</v>
      </c>
      <c r="E7688">
        <v>0</v>
      </c>
    </row>
    <row r="7689" spans="1:5">
      <c r="A7689" t="s">
        <v>1224</v>
      </c>
      <c r="B7689" t="s">
        <v>1370</v>
      </c>
      <c r="C7689" s="28">
        <v>46753</v>
      </c>
      <c r="E7689">
        <v>0</v>
      </c>
    </row>
    <row r="7690" spans="1:5">
      <c r="A7690" t="s">
        <v>1224</v>
      </c>
      <c r="B7690" t="s">
        <v>1370</v>
      </c>
      <c r="C7690" s="28">
        <v>47484</v>
      </c>
      <c r="E7690">
        <v>0</v>
      </c>
    </row>
    <row r="7691" spans="1:5">
      <c r="A7691" t="s">
        <v>1224</v>
      </c>
      <c r="B7691" t="s">
        <v>1370</v>
      </c>
      <c r="C7691" s="28">
        <v>48214</v>
      </c>
      <c r="E7691">
        <v>0</v>
      </c>
    </row>
    <row r="7692" spans="1:5">
      <c r="A7692" t="s">
        <v>1224</v>
      </c>
      <c r="B7692" t="s">
        <v>1370</v>
      </c>
      <c r="C7692" s="28">
        <v>48945</v>
      </c>
      <c r="E7692">
        <v>0</v>
      </c>
    </row>
    <row r="7693" spans="1:5">
      <c r="A7693" t="s">
        <v>1224</v>
      </c>
      <c r="B7693" t="s">
        <v>1370</v>
      </c>
      <c r="C7693" s="28">
        <v>49310</v>
      </c>
      <c r="E7693">
        <v>0</v>
      </c>
    </row>
    <row r="7694" spans="1:5">
      <c r="A7694" t="s">
        <v>1224</v>
      </c>
      <c r="B7694" t="s">
        <v>1370</v>
      </c>
      <c r="C7694" s="28">
        <v>50771</v>
      </c>
      <c r="E7694">
        <v>0</v>
      </c>
    </row>
    <row r="7695" spans="1:5">
      <c r="A7695" t="s">
        <v>1224</v>
      </c>
      <c r="B7695" t="s">
        <v>1370</v>
      </c>
      <c r="C7695" s="28">
        <v>51136</v>
      </c>
      <c r="E7695">
        <v>0</v>
      </c>
    </row>
    <row r="7696" spans="1:5">
      <c r="A7696" t="s">
        <v>1224</v>
      </c>
      <c r="B7696" t="s">
        <v>1370</v>
      </c>
      <c r="C7696" s="28">
        <v>52963</v>
      </c>
      <c r="E7696">
        <v>0</v>
      </c>
    </row>
    <row r="7697" spans="1:5">
      <c r="A7697" t="s">
        <v>1224</v>
      </c>
      <c r="B7697" t="s">
        <v>1371</v>
      </c>
      <c r="C7697" s="28">
        <v>46023</v>
      </c>
      <c r="E7697">
        <v>0</v>
      </c>
    </row>
    <row r="7698" spans="1:5">
      <c r="A7698" t="s">
        <v>1224</v>
      </c>
      <c r="B7698" t="s">
        <v>1371</v>
      </c>
      <c r="C7698" s="28">
        <v>46753</v>
      </c>
      <c r="E7698">
        <v>0</v>
      </c>
    </row>
    <row r="7699" spans="1:5">
      <c r="A7699" t="s">
        <v>1224</v>
      </c>
      <c r="B7699" t="s">
        <v>1371</v>
      </c>
      <c r="C7699" s="28">
        <v>47484</v>
      </c>
      <c r="E7699">
        <v>0</v>
      </c>
    </row>
    <row r="7700" spans="1:5">
      <c r="A7700" t="s">
        <v>1224</v>
      </c>
      <c r="B7700" t="s">
        <v>1371</v>
      </c>
      <c r="C7700" s="28">
        <v>48214</v>
      </c>
      <c r="E7700">
        <v>0</v>
      </c>
    </row>
    <row r="7701" spans="1:5">
      <c r="A7701" t="s">
        <v>1224</v>
      </c>
      <c r="B7701" t="s">
        <v>1371</v>
      </c>
      <c r="C7701" s="28">
        <v>48945</v>
      </c>
      <c r="E7701">
        <v>0</v>
      </c>
    </row>
    <row r="7702" spans="1:5">
      <c r="A7702" t="s">
        <v>1224</v>
      </c>
      <c r="B7702" t="s">
        <v>1371</v>
      </c>
      <c r="C7702" s="28">
        <v>49310</v>
      </c>
      <c r="E7702">
        <v>0</v>
      </c>
    </row>
    <row r="7703" spans="1:5">
      <c r="A7703" t="s">
        <v>1224</v>
      </c>
      <c r="B7703" t="s">
        <v>1371</v>
      </c>
      <c r="C7703" s="28">
        <v>50771</v>
      </c>
      <c r="E7703">
        <v>0</v>
      </c>
    </row>
    <row r="7704" spans="1:5">
      <c r="A7704" t="s">
        <v>1224</v>
      </c>
      <c r="B7704" t="s">
        <v>1371</v>
      </c>
      <c r="C7704" s="28">
        <v>51136</v>
      </c>
      <c r="E7704">
        <v>0</v>
      </c>
    </row>
    <row r="7705" spans="1:5">
      <c r="A7705" t="s">
        <v>1224</v>
      </c>
      <c r="B7705" t="s">
        <v>1371</v>
      </c>
      <c r="C7705" s="28">
        <v>52963</v>
      </c>
      <c r="E7705">
        <v>0</v>
      </c>
    </row>
    <row r="7706" spans="1:5">
      <c r="A7706" t="s">
        <v>1224</v>
      </c>
      <c r="B7706" t="s">
        <v>1382</v>
      </c>
      <c r="C7706" s="28">
        <v>46023</v>
      </c>
      <c r="E7706">
        <v>0</v>
      </c>
    </row>
    <row r="7707" spans="1:5">
      <c r="A7707" t="s">
        <v>1224</v>
      </c>
      <c r="B7707" t="s">
        <v>1382</v>
      </c>
      <c r="C7707" s="28">
        <v>46753</v>
      </c>
      <c r="E7707">
        <v>0</v>
      </c>
    </row>
    <row r="7708" spans="1:5">
      <c r="A7708" t="s">
        <v>1224</v>
      </c>
      <c r="B7708" t="s">
        <v>1382</v>
      </c>
      <c r="C7708" s="28">
        <v>47484</v>
      </c>
      <c r="E7708">
        <v>0</v>
      </c>
    </row>
    <row r="7709" spans="1:5">
      <c r="A7709" t="s">
        <v>1224</v>
      </c>
      <c r="B7709" t="s">
        <v>1382</v>
      </c>
      <c r="C7709" s="28">
        <v>48214</v>
      </c>
      <c r="E7709">
        <v>0</v>
      </c>
    </row>
    <row r="7710" spans="1:5">
      <c r="A7710" t="s">
        <v>1224</v>
      </c>
      <c r="B7710" t="s">
        <v>1382</v>
      </c>
      <c r="C7710" s="28">
        <v>48945</v>
      </c>
      <c r="E7710">
        <v>0</v>
      </c>
    </row>
    <row r="7711" spans="1:5">
      <c r="A7711" t="s">
        <v>1224</v>
      </c>
      <c r="B7711" t="s">
        <v>1382</v>
      </c>
      <c r="C7711" s="28">
        <v>49310</v>
      </c>
      <c r="E7711">
        <v>0</v>
      </c>
    </row>
    <row r="7712" spans="1:5">
      <c r="A7712" t="s">
        <v>1224</v>
      </c>
      <c r="B7712" t="s">
        <v>1382</v>
      </c>
      <c r="C7712" s="28">
        <v>50771</v>
      </c>
      <c r="E7712">
        <v>0</v>
      </c>
    </row>
    <row r="7713" spans="1:5">
      <c r="A7713" t="s">
        <v>1224</v>
      </c>
      <c r="B7713" t="s">
        <v>1382</v>
      </c>
      <c r="C7713" s="28">
        <v>51136</v>
      </c>
      <c r="E7713">
        <v>0</v>
      </c>
    </row>
    <row r="7714" spans="1:5">
      <c r="A7714" t="s">
        <v>1224</v>
      </c>
      <c r="B7714" t="s">
        <v>1382</v>
      </c>
      <c r="C7714" s="28">
        <v>52963</v>
      </c>
      <c r="E7714">
        <v>0</v>
      </c>
    </row>
    <row r="7715" spans="1:5">
      <c r="A7715" t="s">
        <v>1224</v>
      </c>
      <c r="B7715" t="s">
        <v>1464</v>
      </c>
      <c r="C7715" s="28">
        <v>46023</v>
      </c>
      <c r="E7715">
        <v>0</v>
      </c>
    </row>
    <row r="7716" spans="1:5">
      <c r="A7716" t="s">
        <v>1224</v>
      </c>
      <c r="B7716" t="s">
        <v>1464</v>
      </c>
      <c r="C7716" s="28">
        <v>46753</v>
      </c>
      <c r="E7716">
        <v>0</v>
      </c>
    </row>
    <row r="7717" spans="1:5">
      <c r="A7717" t="s">
        <v>1224</v>
      </c>
      <c r="B7717" t="s">
        <v>1464</v>
      </c>
      <c r="C7717" s="28">
        <v>47484</v>
      </c>
      <c r="E7717">
        <v>0</v>
      </c>
    </row>
    <row r="7718" spans="1:5">
      <c r="A7718" t="s">
        <v>1224</v>
      </c>
      <c r="B7718" t="s">
        <v>1464</v>
      </c>
      <c r="C7718" s="28">
        <v>48214</v>
      </c>
      <c r="E7718">
        <v>0</v>
      </c>
    </row>
    <row r="7719" spans="1:5">
      <c r="A7719" t="s">
        <v>1224</v>
      </c>
      <c r="B7719" t="s">
        <v>1464</v>
      </c>
      <c r="C7719" s="28">
        <v>48945</v>
      </c>
      <c r="E7719">
        <v>0</v>
      </c>
    </row>
    <row r="7720" spans="1:5">
      <c r="A7720" t="s">
        <v>1224</v>
      </c>
      <c r="B7720" t="s">
        <v>1464</v>
      </c>
      <c r="C7720" s="28">
        <v>49310</v>
      </c>
      <c r="E7720">
        <v>0</v>
      </c>
    </row>
    <row r="7721" spans="1:5">
      <c r="A7721" t="s">
        <v>1224</v>
      </c>
      <c r="B7721" t="s">
        <v>1464</v>
      </c>
      <c r="C7721" s="28">
        <v>50771</v>
      </c>
      <c r="E7721">
        <v>0</v>
      </c>
    </row>
    <row r="7722" spans="1:5">
      <c r="A7722" t="s">
        <v>1224</v>
      </c>
      <c r="B7722" t="s">
        <v>1464</v>
      </c>
      <c r="C7722" s="28">
        <v>51136</v>
      </c>
      <c r="E7722">
        <v>0</v>
      </c>
    </row>
    <row r="7723" spans="1:5">
      <c r="A7723" t="s">
        <v>1224</v>
      </c>
      <c r="B7723" t="s">
        <v>1464</v>
      </c>
      <c r="C7723" s="28">
        <v>52963</v>
      </c>
      <c r="E7723">
        <v>0</v>
      </c>
    </row>
    <row r="7724" spans="1:5">
      <c r="A7724" t="s">
        <v>1224</v>
      </c>
      <c r="B7724" t="s">
        <v>1383</v>
      </c>
      <c r="C7724" s="28">
        <v>46023</v>
      </c>
      <c r="E7724">
        <v>0</v>
      </c>
    </row>
    <row r="7725" spans="1:5">
      <c r="A7725" t="s">
        <v>1224</v>
      </c>
      <c r="B7725" t="s">
        <v>1383</v>
      </c>
      <c r="C7725" s="28">
        <v>46753</v>
      </c>
      <c r="E7725">
        <v>0</v>
      </c>
    </row>
    <row r="7726" spans="1:5">
      <c r="A7726" t="s">
        <v>1224</v>
      </c>
      <c r="B7726" t="s">
        <v>1383</v>
      </c>
      <c r="C7726" s="28">
        <v>47484</v>
      </c>
      <c r="E7726">
        <v>0</v>
      </c>
    </row>
    <row r="7727" spans="1:5">
      <c r="A7727" t="s">
        <v>1224</v>
      </c>
      <c r="B7727" t="s">
        <v>1383</v>
      </c>
      <c r="C7727" s="28">
        <v>48214</v>
      </c>
      <c r="E7727">
        <v>0</v>
      </c>
    </row>
    <row r="7728" spans="1:5">
      <c r="A7728" t="s">
        <v>1224</v>
      </c>
      <c r="B7728" t="s">
        <v>1383</v>
      </c>
      <c r="C7728" s="28">
        <v>48945</v>
      </c>
      <c r="E7728">
        <v>0</v>
      </c>
    </row>
    <row r="7729" spans="1:5">
      <c r="A7729" t="s">
        <v>1224</v>
      </c>
      <c r="B7729" t="s">
        <v>1383</v>
      </c>
      <c r="C7729" s="28">
        <v>49310</v>
      </c>
      <c r="E7729">
        <v>0</v>
      </c>
    </row>
    <row r="7730" spans="1:5">
      <c r="A7730" t="s">
        <v>1224</v>
      </c>
      <c r="B7730" t="s">
        <v>1383</v>
      </c>
      <c r="C7730" s="28">
        <v>50771</v>
      </c>
      <c r="E7730">
        <v>0</v>
      </c>
    </row>
    <row r="7731" spans="1:5">
      <c r="A7731" t="s">
        <v>1224</v>
      </c>
      <c r="B7731" t="s">
        <v>1383</v>
      </c>
      <c r="C7731" s="28">
        <v>51136</v>
      </c>
      <c r="E7731">
        <v>0</v>
      </c>
    </row>
    <row r="7732" spans="1:5">
      <c r="A7732" t="s">
        <v>1224</v>
      </c>
      <c r="B7732" t="s">
        <v>1383</v>
      </c>
      <c r="C7732" s="28">
        <v>52963</v>
      </c>
      <c r="E7732">
        <v>0</v>
      </c>
    </row>
    <row r="7733" spans="1:5">
      <c r="A7733" t="s">
        <v>1224</v>
      </c>
      <c r="B7733" t="s">
        <v>1465</v>
      </c>
      <c r="C7733" s="28">
        <v>46023</v>
      </c>
      <c r="E7733">
        <v>0</v>
      </c>
    </row>
    <row r="7734" spans="1:5">
      <c r="A7734" t="s">
        <v>1224</v>
      </c>
      <c r="B7734" t="s">
        <v>1465</v>
      </c>
      <c r="C7734" s="28">
        <v>46753</v>
      </c>
      <c r="E7734">
        <v>0</v>
      </c>
    </row>
    <row r="7735" spans="1:5">
      <c r="A7735" t="s">
        <v>1224</v>
      </c>
      <c r="B7735" t="s">
        <v>1465</v>
      </c>
      <c r="C7735" s="28">
        <v>47484</v>
      </c>
      <c r="E7735">
        <v>0</v>
      </c>
    </row>
    <row r="7736" spans="1:5">
      <c r="A7736" t="s">
        <v>1224</v>
      </c>
      <c r="B7736" t="s">
        <v>1465</v>
      </c>
      <c r="C7736" s="28">
        <v>48214</v>
      </c>
      <c r="E7736">
        <v>0</v>
      </c>
    </row>
    <row r="7737" spans="1:5">
      <c r="A7737" t="s">
        <v>1224</v>
      </c>
      <c r="B7737" t="s">
        <v>1465</v>
      </c>
      <c r="C7737" s="28">
        <v>48945</v>
      </c>
      <c r="E7737">
        <v>0</v>
      </c>
    </row>
    <row r="7738" spans="1:5">
      <c r="A7738" t="s">
        <v>1224</v>
      </c>
      <c r="B7738" t="s">
        <v>1465</v>
      </c>
      <c r="C7738" s="28">
        <v>49310</v>
      </c>
      <c r="E7738">
        <v>0</v>
      </c>
    </row>
    <row r="7739" spans="1:5">
      <c r="A7739" t="s">
        <v>1224</v>
      </c>
      <c r="B7739" t="s">
        <v>1465</v>
      </c>
      <c r="C7739" s="28">
        <v>50771</v>
      </c>
      <c r="E7739">
        <v>0</v>
      </c>
    </row>
    <row r="7740" spans="1:5">
      <c r="A7740" t="s">
        <v>1224</v>
      </c>
      <c r="B7740" t="s">
        <v>1465</v>
      </c>
      <c r="C7740" s="28">
        <v>51136</v>
      </c>
      <c r="E7740">
        <v>0</v>
      </c>
    </row>
    <row r="7741" spans="1:5">
      <c r="A7741" t="s">
        <v>1224</v>
      </c>
      <c r="B7741" t="s">
        <v>1465</v>
      </c>
      <c r="C7741" s="28">
        <v>52963</v>
      </c>
      <c r="E7741">
        <v>0</v>
      </c>
    </row>
    <row r="7742" spans="1:5">
      <c r="A7742" t="s">
        <v>1224</v>
      </c>
      <c r="B7742" t="s">
        <v>741</v>
      </c>
      <c r="C7742" s="28">
        <v>46023</v>
      </c>
      <c r="E7742">
        <v>0</v>
      </c>
    </row>
    <row r="7743" spans="1:5">
      <c r="A7743" t="s">
        <v>1224</v>
      </c>
      <c r="B7743" t="s">
        <v>741</v>
      </c>
      <c r="C7743" s="28">
        <v>46753</v>
      </c>
      <c r="E7743">
        <v>0</v>
      </c>
    </row>
    <row r="7744" spans="1:5">
      <c r="A7744" t="s">
        <v>1224</v>
      </c>
      <c r="B7744" t="s">
        <v>741</v>
      </c>
      <c r="C7744" s="28">
        <v>47484</v>
      </c>
      <c r="E7744">
        <v>0</v>
      </c>
    </row>
    <row r="7745" spans="1:5">
      <c r="A7745" t="s">
        <v>1224</v>
      </c>
      <c r="B7745" t="s">
        <v>741</v>
      </c>
      <c r="C7745" s="28">
        <v>48214</v>
      </c>
      <c r="E7745">
        <v>0</v>
      </c>
    </row>
    <row r="7746" spans="1:5">
      <c r="A7746" t="s">
        <v>1224</v>
      </c>
      <c r="B7746" t="s">
        <v>741</v>
      </c>
      <c r="C7746" s="28">
        <v>48945</v>
      </c>
      <c r="E7746">
        <v>0</v>
      </c>
    </row>
    <row r="7747" spans="1:5">
      <c r="A7747" t="s">
        <v>1224</v>
      </c>
      <c r="B7747" t="s">
        <v>741</v>
      </c>
      <c r="C7747" s="28">
        <v>49310</v>
      </c>
      <c r="E7747">
        <v>0</v>
      </c>
    </row>
    <row r="7748" spans="1:5">
      <c r="A7748" t="s">
        <v>1224</v>
      </c>
      <c r="B7748" t="s">
        <v>741</v>
      </c>
      <c r="C7748" s="28">
        <v>50771</v>
      </c>
      <c r="E7748">
        <v>0</v>
      </c>
    </row>
    <row r="7749" spans="1:5">
      <c r="A7749" t="s">
        <v>1224</v>
      </c>
      <c r="B7749" t="s">
        <v>741</v>
      </c>
      <c r="C7749" s="28">
        <v>51136</v>
      </c>
      <c r="E7749">
        <v>0</v>
      </c>
    </row>
    <row r="7750" spans="1:5">
      <c r="A7750" t="s">
        <v>1224</v>
      </c>
      <c r="B7750" t="s">
        <v>741</v>
      </c>
      <c r="C7750" s="28">
        <v>52963</v>
      </c>
      <c r="E7750">
        <v>0</v>
      </c>
    </row>
    <row r="7751" spans="1:5">
      <c r="A7751" t="s">
        <v>1224</v>
      </c>
      <c r="B7751" t="s">
        <v>2115</v>
      </c>
      <c r="C7751" s="28">
        <v>46023</v>
      </c>
      <c r="E7751">
        <v>0</v>
      </c>
    </row>
    <row r="7752" spans="1:5">
      <c r="A7752" t="s">
        <v>1224</v>
      </c>
      <c r="B7752" t="s">
        <v>2115</v>
      </c>
      <c r="C7752" s="28">
        <v>46753</v>
      </c>
      <c r="E7752">
        <v>0</v>
      </c>
    </row>
    <row r="7753" spans="1:5">
      <c r="A7753" t="s">
        <v>1224</v>
      </c>
      <c r="B7753" t="s">
        <v>2115</v>
      </c>
      <c r="C7753" s="28">
        <v>47484</v>
      </c>
      <c r="E7753">
        <v>0</v>
      </c>
    </row>
    <row r="7754" spans="1:5">
      <c r="A7754" t="s">
        <v>1224</v>
      </c>
      <c r="B7754" t="s">
        <v>2115</v>
      </c>
      <c r="C7754" s="28">
        <v>48214</v>
      </c>
      <c r="E7754">
        <v>0</v>
      </c>
    </row>
    <row r="7755" spans="1:5">
      <c r="A7755" t="s">
        <v>1224</v>
      </c>
      <c r="B7755" t="s">
        <v>2115</v>
      </c>
      <c r="C7755" s="28">
        <v>48945</v>
      </c>
      <c r="E7755">
        <v>0</v>
      </c>
    </row>
    <row r="7756" spans="1:5">
      <c r="A7756" t="s">
        <v>1224</v>
      </c>
      <c r="B7756" t="s">
        <v>2115</v>
      </c>
      <c r="C7756" s="28">
        <v>49310</v>
      </c>
      <c r="E7756">
        <v>0</v>
      </c>
    </row>
    <row r="7757" spans="1:5">
      <c r="A7757" t="s">
        <v>1224</v>
      </c>
      <c r="B7757" t="s">
        <v>2115</v>
      </c>
      <c r="C7757" s="28">
        <v>50771</v>
      </c>
      <c r="E7757">
        <v>0</v>
      </c>
    </row>
    <row r="7758" spans="1:5">
      <c r="A7758" t="s">
        <v>1224</v>
      </c>
      <c r="B7758" t="s">
        <v>2115</v>
      </c>
      <c r="C7758" s="28">
        <v>51136</v>
      </c>
      <c r="E7758">
        <v>0</v>
      </c>
    </row>
    <row r="7759" spans="1:5">
      <c r="A7759" t="s">
        <v>1224</v>
      </c>
      <c r="B7759" t="s">
        <v>2115</v>
      </c>
      <c r="C7759" s="28">
        <v>52963</v>
      </c>
      <c r="E7759">
        <v>0</v>
      </c>
    </row>
    <row r="7760" spans="1:5">
      <c r="A7760" t="s">
        <v>1224</v>
      </c>
      <c r="B7760" t="s">
        <v>2823</v>
      </c>
      <c r="C7760" s="28">
        <v>46023</v>
      </c>
      <c r="E7760">
        <v>0</v>
      </c>
    </row>
    <row r="7761" spans="1:5">
      <c r="A7761" t="s">
        <v>1224</v>
      </c>
      <c r="B7761" t="s">
        <v>2823</v>
      </c>
      <c r="C7761" s="28">
        <v>46753</v>
      </c>
      <c r="E7761">
        <v>0</v>
      </c>
    </row>
    <row r="7762" spans="1:5">
      <c r="A7762" t="s">
        <v>1224</v>
      </c>
      <c r="B7762" t="s">
        <v>2823</v>
      </c>
      <c r="C7762" s="28">
        <v>47484</v>
      </c>
      <c r="E7762">
        <v>0</v>
      </c>
    </row>
    <row r="7763" spans="1:5">
      <c r="A7763" t="s">
        <v>1224</v>
      </c>
      <c r="B7763" t="s">
        <v>2823</v>
      </c>
      <c r="C7763" s="28">
        <v>48214</v>
      </c>
      <c r="E7763">
        <v>0</v>
      </c>
    </row>
    <row r="7764" spans="1:5">
      <c r="A7764" t="s">
        <v>1224</v>
      </c>
      <c r="B7764" t="s">
        <v>2823</v>
      </c>
      <c r="C7764" s="28">
        <v>48945</v>
      </c>
      <c r="E7764">
        <v>0</v>
      </c>
    </row>
    <row r="7765" spans="1:5">
      <c r="A7765" t="s">
        <v>1224</v>
      </c>
      <c r="B7765" t="s">
        <v>2823</v>
      </c>
      <c r="C7765" s="28">
        <v>49310</v>
      </c>
      <c r="E7765">
        <v>0</v>
      </c>
    </row>
    <row r="7766" spans="1:5">
      <c r="A7766" t="s">
        <v>1224</v>
      </c>
      <c r="B7766" t="s">
        <v>2823</v>
      </c>
      <c r="C7766" s="28">
        <v>50771</v>
      </c>
      <c r="E7766">
        <v>0</v>
      </c>
    </row>
    <row r="7767" spans="1:5">
      <c r="A7767" t="s">
        <v>1224</v>
      </c>
      <c r="B7767" t="s">
        <v>2823</v>
      </c>
      <c r="C7767" s="28">
        <v>51136</v>
      </c>
      <c r="E7767">
        <v>0</v>
      </c>
    </row>
    <row r="7768" spans="1:5">
      <c r="A7768" t="s">
        <v>1224</v>
      </c>
      <c r="B7768" t="s">
        <v>2823</v>
      </c>
      <c r="C7768" s="28">
        <v>52963</v>
      </c>
      <c r="E7768">
        <v>0</v>
      </c>
    </row>
    <row r="7769" spans="1:5">
      <c r="A7769" t="s">
        <v>1224</v>
      </c>
      <c r="B7769" t="s">
        <v>2824</v>
      </c>
      <c r="C7769" s="28">
        <v>46023</v>
      </c>
      <c r="E7769">
        <v>0</v>
      </c>
    </row>
    <row r="7770" spans="1:5">
      <c r="A7770" t="s">
        <v>1224</v>
      </c>
      <c r="B7770" t="s">
        <v>2824</v>
      </c>
      <c r="C7770" s="28">
        <v>46753</v>
      </c>
      <c r="E7770">
        <v>0</v>
      </c>
    </row>
    <row r="7771" spans="1:5">
      <c r="A7771" t="s">
        <v>1224</v>
      </c>
      <c r="B7771" t="s">
        <v>2824</v>
      </c>
      <c r="C7771" s="28">
        <v>47484</v>
      </c>
      <c r="E7771">
        <v>0</v>
      </c>
    </row>
    <row r="7772" spans="1:5">
      <c r="A7772" t="s">
        <v>1224</v>
      </c>
      <c r="B7772" t="s">
        <v>2824</v>
      </c>
      <c r="C7772" s="28">
        <v>48214</v>
      </c>
      <c r="E7772">
        <v>0</v>
      </c>
    </row>
    <row r="7773" spans="1:5">
      <c r="A7773" t="s">
        <v>1224</v>
      </c>
      <c r="B7773" t="s">
        <v>2824</v>
      </c>
      <c r="C7773" s="28">
        <v>48945</v>
      </c>
      <c r="E7773">
        <v>0</v>
      </c>
    </row>
    <row r="7774" spans="1:5">
      <c r="A7774" t="s">
        <v>1224</v>
      </c>
      <c r="B7774" t="s">
        <v>2824</v>
      </c>
      <c r="C7774" s="28">
        <v>49310</v>
      </c>
      <c r="E7774">
        <v>0</v>
      </c>
    </row>
    <row r="7775" spans="1:5">
      <c r="A7775" t="s">
        <v>1224</v>
      </c>
      <c r="B7775" t="s">
        <v>2824</v>
      </c>
      <c r="C7775" s="28">
        <v>50771</v>
      </c>
      <c r="E7775">
        <v>0</v>
      </c>
    </row>
    <row r="7776" spans="1:5">
      <c r="A7776" t="s">
        <v>1224</v>
      </c>
      <c r="B7776" t="s">
        <v>2824</v>
      </c>
      <c r="C7776" s="28">
        <v>51136</v>
      </c>
      <c r="E7776">
        <v>0</v>
      </c>
    </row>
    <row r="7777" spans="1:5">
      <c r="A7777" t="s">
        <v>1224</v>
      </c>
      <c r="B7777" t="s">
        <v>2824</v>
      </c>
      <c r="C7777" s="28">
        <v>52963</v>
      </c>
      <c r="E7777">
        <v>0</v>
      </c>
    </row>
    <row r="7778" spans="1:5">
      <c r="A7778" t="s">
        <v>1224</v>
      </c>
      <c r="B7778" t="s">
        <v>2826</v>
      </c>
      <c r="C7778" s="28">
        <v>46023</v>
      </c>
      <c r="E7778">
        <v>0</v>
      </c>
    </row>
    <row r="7779" spans="1:5">
      <c r="A7779" t="s">
        <v>1224</v>
      </c>
      <c r="B7779" t="s">
        <v>2826</v>
      </c>
      <c r="C7779" s="28">
        <v>46753</v>
      </c>
      <c r="E7779">
        <v>0</v>
      </c>
    </row>
    <row r="7780" spans="1:5">
      <c r="A7780" t="s">
        <v>1224</v>
      </c>
      <c r="B7780" t="s">
        <v>2826</v>
      </c>
      <c r="C7780" s="28">
        <v>47484</v>
      </c>
      <c r="E7780">
        <v>0</v>
      </c>
    </row>
    <row r="7781" spans="1:5">
      <c r="A7781" t="s">
        <v>1224</v>
      </c>
      <c r="B7781" t="s">
        <v>2826</v>
      </c>
      <c r="C7781" s="28">
        <v>48214</v>
      </c>
      <c r="E7781">
        <v>0</v>
      </c>
    </row>
    <row r="7782" spans="1:5">
      <c r="A7782" t="s">
        <v>1224</v>
      </c>
      <c r="B7782" t="s">
        <v>2826</v>
      </c>
      <c r="C7782" s="28">
        <v>48945</v>
      </c>
      <c r="E7782">
        <v>0</v>
      </c>
    </row>
    <row r="7783" spans="1:5">
      <c r="A7783" t="s">
        <v>1224</v>
      </c>
      <c r="B7783" t="s">
        <v>2826</v>
      </c>
      <c r="C7783" s="28">
        <v>49310</v>
      </c>
      <c r="E7783">
        <v>0</v>
      </c>
    </row>
    <row r="7784" spans="1:5">
      <c r="A7784" t="s">
        <v>1224</v>
      </c>
      <c r="B7784" t="s">
        <v>2826</v>
      </c>
      <c r="C7784" s="28">
        <v>50771</v>
      </c>
      <c r="E7784">
        <v>0</v>
      </c>
    </row>
    <row r="7785" spans="1:5">
      <c r="A7785" t="s">
        <v>1224</v>
      </c>
      <c r="B7785" t="s">
        <v>2826</v>
      </c>
      <c r="C7785" s="28">
        <v>51136</v>
      </c>
      <c r="E7785">
        <v>0</v>
      </c>
    </row>
    <row r="7786" spans="1:5">
      <c r="A7786" t="s">
        <v>1224</v>
      </c>
      <c r="B7786" t="s">
        <v>2826</v>
      </c>
      <c r="C7786" s="28">
        <v>52963</v>
      </c>
      <c r="E7786">
        <v>0</v>
      </c>
    </row>
    <row r="7787" spans="1:5">
      <c r="A7787" t="s">
        <v>1224</v>
      </c>
      <c r="B7787" t="s">
        <v>2827</v>
      </c>
      <c r="C7787" s="28">
        <v>46023</v>
      </c>
      <c r="E7787">
        <v>0</v>
      </c>
    </row>
    <row r="7788" spans="1:5">
      <c r="A7788" t="s">
        <v>1224</v>
      </c>
      <c r="B7788" t="s">
        <v>2827</v>
      </c>
      <c r="C7788" s="28">
        <v>46753</v>
      </c>
      <c r="E7788">
        <v>0</v>
      </c>
    </row>
    <row r="7789" spans="1:5">
      <c r="A7789" t="s">
        <v>1224</v>
      </c>
      <c r="B7789" t="s">
        <v>2827</v>
      </c>
      <c r="C7789" s="28">
        <v>47484</v>
      </c>
      <c r="E7789">
        <v>0</v>
      </c>
    </row>
    <row r="7790" spans="1:5">
      <c r="A7790" t="s">
        <v>1224</v>
      </c>
      <c r="B7790" t="s">
        <v>2827</v>
      </c>
      <c r="C7790" s="28">
        <v>48214</v>
      </c>
      <c r="E7790">
        <v>0</v>
      </c>
    </row>
    <row r="7791" spans="1:5">
      <c r="A7791" t="s">
        <v>1224</v>
      </c>
      <c r="B7791" t="s">
        <v>2827</v>
      </c>
      <c r="C7791" s="28">
        <v>48945</v>
      </c>
      <c r="E7791">
        <v>0</v>
      </c>
    </row>
    <row r="7792" spans="1:5">
      <c r="A7792" t="s">
        <v>1224</v>
      </c>
      <c r="B7792" t="s">
        <v>2827</v>
      </c>
      <c r="C7792" s="28">
        <v>49310</v>
      </c>
      <c r="E7792">
        <v>0</v>
      </c>
    </row>
    <row r="7793" spans="1:5">
      <c r="A7793" t="s">
        <v>1224</v>
      </c>
      <c r="B7793" t="s">
        <v>2827</v>
      </c>
      <c r="C7793" s="28">
        <v>50771</v>
      </c>
      <c r="E7793">
        <v>0</v>
      </c>
    </row>
    <row r="7794" spans="1:5">
      <c r="A7794" t="s">
        <v>1224</v>
      </c>
      <c r="B7794" t="s">
        <v>2827</v>
      </c>
      <c r="C7794" s="28">
        <v>51136</v>
      </c>
      <c r="E7794">
        <v>0</v>
      </c>
    </row>
    <row r="7795" spans="1:5">
      <c r="A7795" t="s">
        <v>1224</v>
      </c>
      <c r="B7795" t="s">
        <v>2827</v>
      </c>
      <c r="C7795" s="28">
        <v>52963</v>
      </c>
      <c r="E7795">
        <v>0</v>
      </c>
    </row>
    <row r="7796" spans="1:5">
      <c r="A7796" t="s">
        <v>1224</v>
      </c>
      <c r="B7796" t="s">
        <v>1410</v>
      </c>
      <c r="C7796" s="28">
        <v>46023</v>
      </c>
      <c r="D7796">
        <v>0</v>
      </c>
      <c r="E7796">
        <v>0</v>
      </c>
    </row>
    <row r="7797" spans="1:5">
      <c r="A7797" t="s">
        <v>1224</v>
      </c>
      <c r="B7797" t="s">
        <v>1410</v>
      </c>
      <c r="C7797" s="28">
        <v>46753</v>
      </c>
      <c r="D7797">
        <v>0</v>
      </c>
      <c r="E7797">
        <v>0</v>
      </c>
    </row>
    <row r="7798" spans="1:5">
      <c r="A7798" t="s">
        <v>1224</v>
      </c>
      <c r="B7798" t="s">
        <v>1410</v>
      </c>
      <c r="C7798" s="28">
        <v>47484</v>
      </c>
      <c r="D7798">
        <v>0</v>
      </c>
      <c r="E7798">
        <v>0</v>
      </c>
    </row>
    <row r="7799" spans="1:5">
      <c r="A7799" t="s">
        <v>1224</v>
      </c>
      <c r="B7799" t="s">
        <v>1410</v>
      </c>
      <c r="C7799" s="28">
        <v>48214</v>
      </c>
      <c r="D7799">
        <v>0</v>
      </c>
      <c r="E7799">
        <v>0</v>
      </c>
    </row>
    <row r="7800" spans="1:5">
      <c r="A7800" t="s">
        <v>1224</v>
      </c>
      <c r="B7800" t="s">
        <v>1410</v>
      </c>
      <c r="C7800" s="28">
        <v>48945</v>
      </c>
      <c r="D7800">
        <v>0</v>
      </c>
      <c r="E7800">
        <v>0</v>
      </c>
    </row>
    <row r="7801" spans="1:5">
      <c r="A7801" t="s">
        <v>1224</v>
      </c>
      <c r="B7801" t="s">
        <v>1410</v>
      </c>
      <c r="C7801" s="28">
        <v>49310</v>
      </c>
      <c r="D7801">
        <v>0</v>
      </c>
      <c r="E7801">
        <v>0</v>
      </c>
    </row>
    <row r="7802" spans="1:5">
      <c r="A7802" t="s">
        <v>1224</v>
      </c>
      <c r="B7802" t="s">
        <v>1410</v>
      </c>
      <c r="C7802" s="28">
        <v>50771</v>
      </c>
      <c r="D7802">
        <v>0</v>
      </c>
      <c r="E7802">
        <v>0</v>
      </c>
    </row>
    <row r="7803" spans="1:5">
      <c r="A7803" t="s">
        <v>1224</v>
      </c>
      <c r="B7803" t="s">
        <v>1410</v>
      </c>
      <c r="C7803" s="28">
        <v>51136</v>
      </c>
      <c r="D7803">
        <v>0</v>
      </c>
      <c r="E7803">
        <v>0</v>
      </c>
    </row>
    <row r="7804" spans="1:5">
      <c r="A7804" t="s">
        <v>1224</v>
      </c>
      <c r="B7804" t="s">
        <v>1410</v>
      </c>
      <c r="C7804" s="28">
        <v>52963</v>
      </c>
      <c r="D7804">
        <v>0</v>
      </c>
      <c r="E7804">
        <v>0</v>
      </c>
    </row>
    <row r="7805" spans="1:5">
      <c r="A7805" t="s">
        <v>1224</v>
      </c>
      <c r="B7805" t="s">
        <v>2262</v>
      </c>
      <c r="C7805" s="28">
        <v>46023</v>
      </c>
      <c r="E7805">
        <v>0</v>
      </c>
    </row>
    <row r="7806" spans="1:5">
      <c r="A7806" t="s">
        <v>1224</v>
      </c>
      <c r="B7806" t="s">
        <v>2262</v>
      </c>
      <c r="C7806" s="28">
        <v>46753</v>
      </c>
      <c r="E7806">
        <v>0</v>
      </c>
    </row>
    <row r="7807" spans="1:5">
      <c r="A7807" t="s">
        <v>1224</v>
      </c>
      <c r="B7807" t="s">
        <v>2262</v>
      </c>
      <c r="C7807" s="28">
        <v>47484</v>
      </c>
      <c r="E7807">
        <v>0</v>
      </c>
    </row>
    <row r="7808" spans="1:5">
      <c r="A7808" t="s">
        <v>1224</v>
      </c>
      <c r="B7808" t="s">
        <v>2262</v>
      </c>
      <c r="C7808" s="28">
        <v>48214</v>
      </c>
      <c r="E7808">
        <v>0</v>
      </c>
    </row>
    <row r="7809" spans="1:5">
      <c r="A7809" t="s">
        <v>1224</v>
      </c>
      <c r="B7809" t="s">
        <v>2262</v>
      </c>
      <c r="C7809" s="28">
        <v>48945</v>
      </c>
      <c r="E7809">
        <v>0</v>
      </c>
    </row>
    <row r="7810" spans="1:5">
      <c r="A7810" t="s">
        <v>1224</v>
      </c>
      <c r="B7810" t="s">
        <v>2262</v>
      </c>
      <c r="C7810" s="28">
        <v>49310</v>
      </c>
      <c r="E7810">
        <v>0</v>
      </c>
    </row>
    <row r="7811" spans="1:5">
      <c r="A7811" t="s">
        <v>1224</v>
      </c>
      <c r="B7811" t="s">
        <v>2262</v>
      </c>
      <c r="C7811" s="28">
        <v>50771</v>
      </c>
      <c r="E7811">
        <v>0</v>
      </c>
    </row>
    <row r="7812" spans="1:5">
      <c r="A7812" t="s">
        <v>1224</v>
      </c>
      <c r="B7812" t="s">
        <v>2262</v>
      </c>
      <c r="C7812" s="28">
        <v>51136</v>
      </c>
      <c r="E7812">
        <v>0</v>
      </c>
    </row>
    <row r="7813" spans="1:5">
      <c r="A7813" t="s">
        <v>1224</v>
      </c>
      <c r="B7813" t="s">
        <v>2262</v>
      </c>
      <c r="C7813" s="28">
        <v>52963</v>
      </c>
      <c r="E7813">
        <v>0</v>
      </c>
    </row>
    <row r="7814" spans="1:5">
      <c r="A7814" t="s">
        <v>1224</v>
      </c>
      <c r="B7814" t="s">
        <v>2263</v>
      </c>
      <c r="C7814" s="28">
        <v>46023</v>
      </c>
      <c r="E7814">
        <v>0</v>
      </c>
    </row>
    <row r="7815" spans="1:5">
      <c r="A7815" t="s">
        <v>1224</v>
      </c>
      <c r="B7815" t="s">
        <v>2263</v>
      </c>
      <c r="C7815" s="28">
        <v>46753</v>
      </c>
      <c r="E7815">
        <v>0</v>
      </c>
    </row>
    <row r="7816" spans="1:5">
      <c r="A7816" t="s">
        <v>1224</v>
      </c>
      <c r="B7816" t="s">
        <v>2263</v>
      </c>
      <c r="C7816" s="28">
        <v>47484</v>
      </c>
      <c r="E7816">
        <v>0</v>
      </c>
    </row>
    <row r="7817" spans="1:5">
      <c r="A7817" t="s">
        <v>1224</v>
      </c>
      <c r="B7817" t="s">
        <v>2263</v>
      </c>
      <c r="C7817" s="28">
        <v>48214</v>
      </c>
      <c r="E7817">
        <v>0</v>
      </c>
    </row>
    <row r="7818" spans="1:5">
      <c r="A7818" t="s">
        <v>1224</v>
      </c>
      <c r="B7818" t="s">
        <v>2263</v>
      </c>
      <c r="C7818" s="28">
        <v>48945</v>
      </c>
      <c r="E7818">
        <v>0</v>
      </c>
    </row>
    <row r="7819" spans="1:5">
      <c r="A7819" t="s">
        <v>1224</v>
      </c>
      <c r="B7819" t="s">
        <v>2263</v>
      </c>
      <c r="C7819" s="28">
        <v>49310</v>
      </c>
      <c r="E7819">
        <v>0</v>
      </c>
    </row>
    <row r="7820" spans="1:5">
      <c r="A7820" t="s">
        <v>1224</v>
      </c>
      <c r="B7820" t="s">
        <v>2263</v>
      </c>
      <c r="C7820" s="28">
        <v>50771</v>
      </c>
      <c r="E7820">
        <v>0</v>
      </c>
    </row>
    <row r="7821" spans="1:5">
      <c r="A7821" t="s">
        <v>1224</v>
      </c>
      <c r="B7821" t="s">
        <v>2263</v>
      </c>
      <c r="C7821" s="28">
        <v>51136</v>
      </c>
      <c r="E7821">
        <v>0</v>
      </c>
    </row>
    <row r="7822" spans="1:5">
      <c r="A7822" t="s">
        <v>1224</v>
      </c>
      <c r="B7822" t="s">
        <v>2263</v>
      </c>
      <c r="C7822" s="28">
        <v>52963</v>
      </c>
      <c r="E7822">
        <v>0</v>
      </c>
    </row>
    <row r="7823" spans="1:5">
      <c r="A7823" t="s">
        <v>1224</v>
      </c>
      <c r="B7823" t="s">
        <v>2264</v>
      </c>
      <c r="C7823" s="28">
        <v>46023</v>
      </c>
      <c r="E7823">
        <v>0</v>
      </c>
    </row>
    <row r="7824" spans="1:5">
      <c r="A7824" t="s">
        <v>1224</v>
      </c>
      <c r="B7824" t="s">
        <v>2264</v>
      </c>
      <c r="C7824" s="28">
        <v>46753</v>
      </c>
      <c r="E7824">
        <v>0</v>
      </c>
    </row>
    <row r="7825" spans="1:5">
      <c r="A7825" t="s">
        <v>1224</v>
      </c>
      <c r="B7825" t="s">
        <v>2264</v>
      </c>
      <c r="C7825" s="28">
        <v>47484</v>
      </c>
      <c r="E7825">
        <v>0</v>
      </c>
    </row>
    <row r="7826" spans="1:5">
      <c r="A7826" t="s">
        <v>1224</v>
      </c>
      <c r="B7826" t="s">
        <v>2264</v>
      </c>
      <c r="C7826" s="28">
        <v>48214</v>
      </c>
      <c r="E7826">
        <v>0</v>
      </c>
    </row>
    <row r="7827" spans="1:5">
      <c r="A7827" t="s">
        <v>1224</v>
      </c>
      <c r="B7827" t="s">
        <v>2264</v>
      </c>
      <c r="C7827" s="28">
        <v>48945</v>
      </c>
      <c r="E7827">
        <v>0</v>
      </c>
    </row>
    <row r="7828" spans="1:5">
      <c r="A7828" t="s">
        <v>1224</v>
      </c>
      <c r="B7828" t="s">
        <v>2264</v>
      </c>
      <c r="C7828" s="28">
        <v>49310</v>
      </c>
      <c r="E7828">
        <v>0</v>
      </c>
    </row>
    <row r="7829" spans="1:5">
      <c r="A7829" t="s">
        <v>1224</v>
      </c>
      <c r="B7829" t="s">
        <v>2264</v>
      </c>
      <c r="C7829" s="28">
        <v>50771</v>
      </c>
      <c r="E7829">
        <v>0</v>
      </c>
    </row>
    <row r="7830" spans="1:5">
      <c r="A7830" t="s">
        <v>1224</v>
      </c>
      <c r="B7830" t="s">
        <v>2264</v>
      </c>
      <c r="C7830" s="28">
        <v>51136</v>
      </c>
      <c r="E7830">
        <v>0</v>
      </c>
    </row>
    <row r="7831" spans="1:5">
      <c r="A7831" t="s">
        <v>1224</v>
      </c>
      <c r="B7831" t="s">
        <v>2264</v>
      </c>
      <c r="C7831" s="28">
        <v>52963</v>
      </c>
      <c r="E7831">
        <v>0</v>
      </c>
    </row>
    <row r="7832" spans="1:5">
      <c r="A7832" t="s">
        <v>1224</v>
      </c>
      <c r="B7832" t="s">
        <v>2265</v>
      </c>
      <c r="C7832" s="28">
        <v>46023</v>
      </c>
      <c r="E7832">
        <v>0</v>
      </c>
    </row>
    <row r="7833" spans="1:5">
      <c r="A7833" t="s">
        <v>1224</v>
      </c>
      <c r="B7833" t="s">
        <v>2265</v>
      </c>
      <c r="C7833" s="28">
        <v>46753</v>
      </c>
      <c r="E7833">
        <v>0</v>
      </c>
    </row>
    <row r="7834" spans="1:5">
      <c r="A7834" t="s">
        <v>1224</v>
      </c>
      <c r="B7834" t="s">
        <v>2265</v>
      </c>
      <c r="C7834" s="28">
        <v>47484</v>
      </c>
      <c r="E7834">
        <v>0</v>
      </c>
    </row>
    <row r="7835" spans="1:5">
      <c r="A7835" t="s">
        <v>1224</v>
      </c>
      <c r="B7835" t="s">
        <v>2265</v>
      </c>
      <c r="C7835" s="28">
        <v>48214</v>
      </c>
      <c r="E7835">
        <v>0</v>
      </c>
    </row>
    <row r="7836" spans="1:5">
      <c r="A7836" t="s">
        <v>1224</v>
      </c>
      <c r="B7836" t="s">
        <v>2265</v>
      </c>
      <c r="C7836" s="28">
        <v>48945</v>
      </c>
      <c r="E7836">
        <v>0</v>
      </c>
    </row>
    <row r="7837" spans="1:5">
      <c r="A7837" t="s">
        <v>1224</v>
      </c>
      <c r="B7837" t="s">
        <v>2265</v>
      </c>
      <c r="C7837" s="28">
        <v>49310</v>
      </c>
      <c r="E7837">
        <v>0</v>
      </c>
    </row>
    <row r="7838" spans="1:5">
      <c r="A7838" t="s">
        <v>1224</v>
      </c>
      <c r="B7838" t="s">
        <v>2265</v>
      </c>
      <c r="C7838" s="28">
        <v>50771</v>
      </c>
      <c r="E7838">
        <v>0</v>
      </c>
    </row>
    <row r="7839" spans="1:5">
      <c r="A7839" t="s">
        <v>1224</v>
      </c>
      <c r="B7839" t="s">
        <v>2265</v>
      </c>
      <c r="C7839" s="28">
        <v>51136</v>
      </c>
      <c r="E7839">
        <v>0</v>
      </c>
    </row>
    <row r="7840" spans="1:5">
      <c r="A7840" t="s">
        <v>1224</v>
      </c>
      <c r="B7840" t="s">
        <v>2265</v>
      </c>
      <c r="C7840" s="28">
        <v>52963</v>
      </c>
      <c r="E7840">
        <v>0</v>
      </c>
    </row>
    <row r="7841" spans="1:5">
      <c r="A7841" t="s">
        <v>1224</v>
      </c>
      <c r="B7841" t="s">
        <v>2266</v>
      </c>
      <c r="C7841" s="28">
        <v>46023</v>
      </c>
      <c r="E7841">
        <v>0</v>
      </c>
    </row>
    <row r="7842" spans="1:5">
      <c r="A7842" t="s">
        <v>1224</v>
      </c>
      <c r="B7842" t="s">
        <v>2266</v>
      </c>
      <c r="C7842" s="28">
        <v>46753</v>
      </c>
      <c r="E7842">
        <v>0</v>
      </c>
    </row>
    <row r="7843" spans="1:5">
      <c r="A7843" t="s">
        <v>1224</v>
      </c>
      <c r="B7843" t="s">
        <v>2266</v>
      </c>
      <c r="C7843" s="28">
        <v>47484</v>
      </c>
      <c r="E7843">
        <v>0</v>
      </c>
    </row>
    <row r="7844" spans="1:5">
      <c r="A7844" t="s">
        <v>1224</v>
      </c>
      <c r="B7844" t="s">
        <v>2266</v>
      </c>
      <c r="C7844" s="28">
        <v>48214</v>
      </c>
      <c r="E7844">
        <v>0</v>
      </c>
    </row>
    <row r="7845" spans="1:5">
      <c r="A7845" t="s">
        <v>1224</v>
      </c>
      <c r="B7845" t="s">
        <v>2266</v>
      </c>
      <c r="C7845" s="28">
        <v>48945</v>
      </c>
      <c r="E7845">
        <v>0</v>
      </c>
    </row>
    <row r="7846" spans="1:5">
      <c r="A7846" t="s">
        <v>1224</v>
      </c>
      <c r="B7846" t="s">
        <v>2266</v>
      </c>
      <c r="C7846" s="28">
        <v>49310</v>
      </c>
      <c r="E7846">
        <v>0</v>
      </c>
    </row>
    <row r="7847" spans="1:5">
      <c r="A7847" t="s">
        <v>1224</v>
      </c>
      <c r="B7847" t="s">
        <v>2266</v>
      </c>
      <c r="C7847" s="28">
        <v>50771</v>
      </c>
      <c r="E7847">
        <v>0</v>
      </c>
    </row>
    <row r="7848" spans="1:5">
      <c r="A7848" t="s">
        <v>1224</v>
      </c>
      <c r="B7848" t="s">
        <v>2266</v>
      </c>
      <c r="C7848" s="28">
        <v>51136</v>
      </c>
      <c r="E7848">
        <v>0</v>
      </c>
    </row>
    <row r="7849" spans="1:5">
      <c r="A7849" t="s">
        <v>1224</v>
      </c>
      <c r="B7849" t="s">
        <v>2266</v>
      </c>
      <c r="C7849" s="28">
        <v>52963</v>
      </c>
      <c r="E7849">
        <v>0</v>
      </c>
    </row>
    <row r="7850" spans="1:5">
      <c r="A7850" t="s">
        <v>1224</v>
      </c>
      <c r="B7850" t="s">
        <v>2267</v>
      </c>
      <c r="C7850" s="28">
        <v>46023</v>
      </c>
      <c r="E7850">
        <v>0</v>
      </c>
    </row>
    <row r="7851" spans="1:5">
      <c r="A7851" t="s">
        <v>1224</v>
      </c>
      <c r="B7851" t="s">
        <v>2267</v>
      </c>
      <c r="C7851" s="28">
        <v>46753</v>
      </c>
      <c r="E7851">
        <v>0</v>
      </c>
    </row>
    <row r="7852" spans="1:5">
      <c r="A7852" t="s">
        <v>1224</v>
      </c>
      <c r="B7852" t="s">
        <v>2267</v>
      </c>
      <c r="C7852" s="28">
        <v>47484</v>
      </c>
      <c r="E7852">
        <v>0</v>
      </c>
    </row>
    <row r="7853" spans="1:5">
      <c r="A7853" t="s">
        <v>1224</v>
      </c>
      <c r="B7853" t="s">
        <v>2267</v>
      </c>
      <c r="C7853" s="28">
        <v>48214</v>
      </c>
      <c r="E7853">
        <v>0</v>
      </c>
    </row>
    <row r="7854" spans="1:5">
      <c r="A7854" t="s">
        <v>1224</v>
      </c>
      <c r="B7854" t="s">
        <v>2267</v>
      </c>
      <c r="C7854" s="28">
        <v>48945</v>
      </c>
      <c r="E7854">
        <v>0</v>
      </c>
    </row>
    <row r="7855" spans="1:5">
      <c r="A7855" t="s">
        <v>1224</v>
      </c>
      <c r="B7855" t="s">
        <v>2267</v>
      </c>
      <c r="C7855" s="28">
        <v>49310</v>
      </c>
      <c r="E7855">
        <v>0</v>
      </c>
    </row>
    <row r="7856" spans="1:5">
      <c r="A7856" t="s">
        <v>1224</v>
      </c>
      <c r="B7856" t="s">
        <v>2267</v>
      </c>
      <c r="C7856" s="28">
        <v>50771</v>
      </c>
      <c r="E7856">
        <v>0</v>
      </c>
    </row>
    <row r="7857" spans="1:5">
      <c r="A7857" t="s">
        <v>1224</v>
      </c>
      <c r="B7857" t="s">
        <v>2267</v>
      </c>
      <c r="C7857" s="28">
        <v>51136</v>
      </c>
      <c r="E7857">
        <v>0</v>
      </c>
    </row>
    <row r="7858" spans="1:5">
      <c r="A7858" t="s">
        <v>1224</v>
      </c>
      <c r="B7858" t="s">
        <v>2267</v>
      </c>
      <c r="C7858" s="28">
        <v>52963</v>
      </c>
      <c r="E7858">
        <v>0</v>
      </c>
    </row>
    <row r="7859" spans="1:5">
      <c r="A7859" t="s">
        <v>1224</v>
      </c>
      <c r="B7859" t="s">
        <v>2268</v>
      </c>
      <c r="C7859" s="28">
        <v>46023</v>
      </c>
      <c r="E7859">
        <v>0</v>
      </c>
    </row>
    <row r="7860" spans="1:5">
      <c r="A7860" t="s">
        <v>1224</v>
      </c>
      <c r="B7860" t="s">
        <v>2268</v>
      </c>
      <c r="C7860" s="28">
        <v>46753</v>
      </c>
      <c r="E7860">
        <v>0</v>
      </c>
    </row>
    <row r="7861" spans="1:5">
      <c r="A7861" t="s">
        <v>1224</v>
      </c>
      <c r="B7861" t="s">
        <v>2268</v>
      </c>
      <c r="C7861" s="28">
        <v>47484</v>
      </c>
      <c r="E7861">
        <v>0</v>
      </c>
    </row>
    <row r="7862" spans="1:5">
      <c r="A7862" t="s">
        <v>1224</v>
      </c>
      <c r="B7862" t="s">
        <v>2268</v>
      </c>
      <c r="C7862" s="28">
        <v>48214</v>
      </c>
      <c r="E7862">
        <v>0</v>
      </c>
    </row>
    <row r="7863" spans="1:5">
      <c r="A7863" t="s">
        <v>1224</v>
      </c>
      <c r="B7863" t="s">
        <v>2268</v>
      </c>
      <c r="C7863" s="28">
        <v>48945</v>
      </c>
      <c r="E7863">
        <v>0</v>
      </c>
    </row>
    <row r="7864" spans="1:5">
      <c r="A7864" t="s">
        <v>1224</v>
      </c>
      <c r="B7864" t="s">
        <v>2268</v>
      </c>
      <c r="C7864" s="28">
        <v>49310</v>
      </c>
      <c r="E7864">
        <v>0</v>
      </c>
    </row>
    <row r="7865" spans="1:5">
      <c r="A7865" t="s">
        <v>1224</v>
      </c>
      <c r="B7865" t="s">
        <v>2268</v>
      </c>
      <c r="C7865" s="28">
        <v>50771</v>
      </c>
      <c r="E7865">
        <v>0</v>
      </c>
    </row>
    <row r="7866" spans="1:5">
      <c r="A7866" t="s">
        <v>1224</v>
      </c>
      <c r="B7866" t="s">
        <v>2268</v>
      </c>
      <c r="C7866" s="28">
        <v>51136</v>
      </c>
      <c r="E7866">
        <v>0</v>
      </c>
    </row>
    <row r="7867" spans="1:5">
      <c r="A7867" t="s">
        <v>1224</v>
      </c>
      <c r="B7867" t="s">
        <v>2268</v>
      </c>
      <c r="C7867" s="28">
        <v>52963</v>
      </c>
      <c r="E7867">
        <v>0</v>
      </c>
    </row>
    <row r="7868" spans="1:5">
      <c r="A7868" t="s">
        <v>1224</v>
      </c>
      <c r="B7868" t="s">
        <v>2269</v>
      </c>
      <c r="C7868" s="28">
        <v>46023</v>
      </c>
      <c r="E7868">
        <v>0</v>
      </c>
    </row>
    <row r="7869" spans="1:5">
      <c r="A7869" t="s">
        <v>1224</v>
      </c>
      <c r="B7869" t="s">
        <v>2269</v>
      </c>
      <c r="C7869" s="28">
        <v>46753</v>
      </c>
      <c r="E7869">
        <v>0</v>
      </c>
    </row>
    <row r="7870" spans="1:5">
      <c r="A7870" t="s">
        <v>1224</v>
      </c>
      <c r="B7870" t="s">
        <v>2269</v>
      </c>
      <c r="C7870" s="28">
        <v>47484</v>
      </c>
      <c r="E7870">
        <v>0</v>
      </c>
    </row>
    <row r="7871" spans="1:5">
      <c r="A7871" t="s">
        <v>1224</v>
      </c>
      <c r="B7871" t="s">
        <v>2269</v>
      </c>
      <c r="C7871" s="28">
        <v>48214</v>
      </c>
      <c r="E7871">
        <v>0</v>
      </c>
    </row>
    <row r="7872" spans="1:5">
      <c r="A7872" t="s">
        <v>1224</v>
      </c>
      <c r="B7872" t="s">
        <v>2269</v>
      </c>
      <c r="C7872" s="28">
        <v>48945</v>
      </c>
      <c r="E7872">
        <v>0</v>
      </c>
    </row>
    <row r="7873" spans="1:5">
      <c r="A7873" t="s">
        <v>1224</v>
      </c>
      <c r="B7873" t="s">
        <v>2269</v>
      </c>
      <c r="C7873" s="28">
        <v>49310</v>
      </c>
      <c r="E7873">
        <v>0</v>
      </c>
    </row>
    <row r="7874" spans="1:5">
      <c r="A7874" t="s">
        <v>1224</v>
      </c>
      <c r="B7874" t="s">
        <v>2269</v>
      </c>
      <c r="C7874" s="28">
        <v>50771</v>
      </c>
      <c r="E7874">
        <v>0</v>
      </c>
    </row>
    <row r="7875" spans="1:5">
      <c r="A7875" t="s">
        <v>1224</v>
      </c>
      <c r="B7875" t="s">
        <v>2269</v>
      </c>
      <c r="C7875" s="28">
        <v>51136</v>
      </c>
      <c r="E7875">
        <v>0</v>
      </c>
    </row>
    <row r="7876" spans="1:5">
      <c r="A7876" t="s">
        <v>1224</v>
      </c>
      <c r="B7876" t="s">
        <v>2269</v>
      </c>
      <c r="C7876" s="28">
        <v>52963</v>
      </c>
      <c r="E7876">
        <v>0</v>
      </c>
    </row>
    <row r="7877" spans="1:5">
      <c r="A7877" t="s">
        <v>1224</v>
      </c>
      <c r="B7877" t="s">
        <v>2270</v>
      </c>
      <c r="C7877" s="28">
        <v>46023</v>
      </c>
      <c r="E7877">
        <v>0</v>
      </c>
    </row>
    <row r="7878" spans="1:5">
      <c r="A7878" t="s">
        <v>1224</v>
      </c>
      <c r="B7878" t="s">
        <v>2270</v>
      </c>
      <c r="C7878" s="28">
        <v>46753</v>
      </c>
      <c r="E7878">
        <v>0</v>
      </c>
    </row>
    <row r="7879" spans="1:5">
      <c r="A7879" t="s">
        <v>1224</v>
      </c>
      <c r="B7879" t="s">
        <v>2270</v>
      </c>
      <c r="C7879" s="28">
        <v>47484</v>
      </c>
      <c r="E7879">
        <v>0</v>
      </c>
    </row>
    <row r="7880" spans="1:5">
      <c r="A7880" t="s">
        <v>1224</v>
      </c>
      <c r="B7880" t="s">
        <v>2270</v>
      </c>
      <c r="C7880" s="28">
        <v>48214</v>
      </c>
      <c r="E7880">
        <v>0</v>
      </c>
    </row>
    <row r="7881" spans="1:5">
      <c r="A7881" t="s">
        <v>1224</v>
      </c>
      <c r="B7881" t="s">
        <v>2270</v>
      </c>
      <c r="C7881" s="28">
        <v>48945</v>
      </c>
      <c r="E7881">
        <v>0</v>
      </c>
    </row>
    <row r="7882" spans="1:5">
      <c r="A7882" t="s">
        <v>1224</v>
      </c>
      <c r="B7882" t="s">
        <v>2270</v>
      </c>
      <c r="C7882" s="28">
        <v>49310</v>
      </c>
      <c r="E7882">
        <v>0</v>
      </c>
    </row>
    <row r="7883" spans="1:5">
      <c r="A7883" t="s">
        <v>1224</v>
      </c>
      <c r="B7883" t="s">
        <v>2270</v>
      </c>
      <c r="C7883" s="28">
        <v>50771</v>
      </c>
      <c r="E7883">
        <v>0</v>
      </c>
    </row>
    <row r="7884" spans="1:5">
      <c r="A7884" t="s">
        <v>1224</v>
      </c>
      <c r="B7884" t="s">
        <v>2270</v>
      </c>
      <c r="C7884" s="28">
        <v>51136</v>
      </c>
      <c r="E7884">
        <v>0</v>
      </c>
    </row>
    <row r="7885" spans="1:5">
      <c r="A7885" t="s">
        <v>1224</v>
      </c>
      <c r="B7885" t="s">
        <v>2270</v>
      </c>
      <c r="C7885" s="28">
        <v>52963</v>
      </c>
      <c r="E7885">
        <v>0</v>
      </c>
    </row>
    <row r="7886" spans="1:5">
      <c r="A7886" t="s">
        <v>1224</v>
      </c>
      <c r="B7886" t="s">
        <v>2271</v>
      </c>
      <c r="C7886" s="28">
        <v>46023</v>
      </c>
      <c r="E7886">
        <v>0</v>
      </c>
    </row>
    <row r="7887" spans="1:5">
      <c r="A7887" t="s">
        <v>1224</v>
      </c>
      <c r="B7887" t="s">
        <v>2271</v>
      </c>
      <c r="C7887" s="28">
        <v>46753</v>
      </c>
      <c r="E7887">
        <v>0</v>
      </c>
    </row>
    <row r="7888" spans="1:5">
      <c r="A7888" t="s">
        <v>1224</v>
      </c>
      <c r="B7888" t="s">
        <v>2271</v>
      </c>
      <c r="C7888" s="28">
        <v>47484</v>
      </c>
      <c r="E7888">
        <v>0</v>
      </c>
    </row>
    <row r="7889" spans="1:5">
      <c r="A7889" t="s">
        <v>1224</v>
      </c>
      <c r="B7889" t="s">
        <v>2271</v>
      </c>
      <c r="C7889" s="28">
        <v>48214</v>
      </c>
      <c r="E7889">
        <v>0</v>
      </c>
    </row>
    <row r="7890" spans="1:5">
      <c r="A7890" t="s">
        <v>1224</v>
      </c>
      <c r="B7890" t="s">
        <v>2271</v>
      </c>
      <c r="C7890" s="28">
        <v>48945</v>
      </c>
      <c r="E7890">
        <v>0</v>
      </c>
    </row>
    <row r="7891" spans="1:5">
      <c r="A7891" t="s">
        <v>1224</v>
      </c>
      <c r="B7891" t="s">
        <v>2271</v>
      </c>
      <c r="C7891" s="28">
        <v>49310</v>
      </c>
      <c r="E7891">
        <v>0</v>
      </c>
    </row>
    <row r="7892" spans="1:5">
      <c r="A7892" t="s">
        <v>1224</v>
      </c>
      <c r="B7892" t="s">
        <v>2271</v>
      </c>
      <c r="C7892" s="28">
        <v>50771</v>
      </c>
      <c r="E7892">
        <v>0</v>
      </c>
    </row>
    <row r="7893" spans="1:5">
      <c r="A7893" t="s">
        <v>1224</v>
      </c>
      <c r="B7893" t="s">
        <v>2271</v>
      </c>
      <c r="C7893" s="28">
        <v>51136</v>
      </c>
      <c r="E7893">
        <v>0</v>
      </c>
    </row>
    <row r="7894" spans="1:5">
      <c r="A7894" t="s">
        <v>1224</v>
      </c>
      <c r="B7894" t="s">
        <v>2271</v>
      </c>
      <c r="C7894" s="28">
        <v>52963</v>
      </c>
      <c r="E7894">
        <v>0</v>
      </c>
    </row>
    <row r="7895" spans="1:5">
      <c r="A7895" t="s">
        <v>1224</v>
      </c>
      <c r="B7895" t="s">
        <v>2272</v>
      </c>
      <c r="C7895" s="28">
        <v>46023</v>
      </c>
      <c r="E7895">
        <v>0</v>
      </c>
    </row>
    <row r="7896" spans="1:5">
      <c r="A7896" t="s">
        <v>1224</v>
      </c>
      <c r="B7896" t="s">
        <v>2272</v>
      </c>
      <c r="C7896" s="28">
        <v>46753</v>
      </c>
      <c r="E7896">
        <v>0</v>
      </c>
    </row>
    <row r="7897" spans="1:5">
      <c r="A7897" t="s">
        <v>1224</v>
      </c>
      <c r="B7897" t="s">
        <v>2272</v>
      </c>
      <c r="C7897" s="28">
        <v>47484</v>
      </c>
      <c r="E7897">
        <v>0</v>
      </c>
    </row>
    <row r="7898" spans="1:5">
      <c r="A7898" t="s">
        <v>1224</v>
      </c>
      <c r="B7898" t="s">
        <v>2272</v>
      </c>
      <c r="C7898" s="28">
        <v>48214</v>
      </c>
      <c r="E7898">
        <v>0</v>
      </c>
    </row>
    <row r="7899" spans="1:5">
      <c r="A7899" t="s">
        <v>1224</v>
      </c>
      <c r="B7899" t="s">
        <v>2272</v>
      </c>
      <c r="C7899" s="28">
        <v>48945</v>
      </c>
      <c r="E7899">
        <v>0</v>
      </c>
    </row>
    <row r="7900" spans="1:5">
      <c r="A7900" t="s">
        <v>1224</v>
      </c>
      <c r="B7900" t="s">
        <v>2272</v>
      </c>
      <c r="C7900" s="28">
        <v>49310</v>
      </c>
      <c r="E7900">
        <v>0</v>
      </c>
    </row>
    <row r="7901" spans="1:5">
      <c r="A7901" t="s">
        <v>1224</v>
      </c>
      <c r="B7901" t="s">
        <v>2272</v>
      </c>
      <c r="C7901" s="28">
        <v>50771</v>
      </c>
      <c r="E7901">
        <v>0</v>
      </c>
    </row>
    <row r="7902" spans="1:5">
      <c r="A7902" t="s">
        <v>1224</v>
      </c>
      <c r="B7902" t="s">
        <v>2272</v>
      </c>
      <c r="C7902" s="28">
        <v>51136</v>
      </c>
      <c r="E7902">
        <v>0</v>
      </c>
    </row>
    <row r="7903" spans="1:5">
      <c r="A7903" t="s">
        <v>1224</v>
      </c>
      <c r="B7903" t="s">
        <v>2272</v>
      </c>
      <c r="C7903" s="28">
        <v>52963</v>
      </c>
      <c r="E7903">
        <v>0</v>
      </c>
    </row>
    <row r="7904" spans="1:5">
      <c r="A7904" t="s">
        <v>1224</v>
      </c>
      <c r="B7904" t="s">
        <v>2273</v>
      </c>
      <c r="C7904" s="28">
        <v>46023</v>
      </c>
      <c r="E7904">
        <v>0</v>
      </c>
    </row>
    <row r="7905" spans="1:5">
      <c r="A7905" t="s">
        <v>1224</v>
      </c>
      <c r="B7905" t="s">
        <v>2273</v>
      </c>
      <c r="C7905" s="28">
        <v>46753</v>
      </c>
      <c r="E7905">
        <v>0</v>
      </c>
    </row>
    <row r="7906" spans="1:5">
      <c r="A7906" t="s">
        <v>1224</v>
      </c>
      <c r="B7906" t="s">
        <v>2273</v>
      </c>
      <c r="C7906" s="28">
        <v>47484</v>
      </c>
      <c r="E7906">
        <v>0</v>
      </c>
    </row>
    <row r="7907" spans="1:5">
      <c r="A7907" t="s">
        <v>1224</v>
      </c>
      <c r="B7907" t="s">
        <v>2273</v>
      </c>
      <c r="C7907" s="28">
        <v>48214</v>
      </c>
      <c r="E7907">
        <v>0</v>
      </c>
    </row>
    <row r="7908" spans="1:5">
      <c r="A7908" t="s">
        <v>1224</v>
      </c>
      <c r="B7908" t="s">
        <v>2273</v>
      </c>
      <c r="C7908" s="28">
        <v>48945</v>
      </c>
      <c r="E7908">
        <v>0</v>
      </c>
    </row>
    <row r="7909" spans="1:5">
      <c r="A7909" t="s">
        <v>1224</v>
      </c>
      <c r="B7909" t="s">
        <v>2273</v>
      </c>
      <c r="C7909" s="28">
        <v>49310</v>
      </c>
      <c r="E7909">
        <v>0</v>
      </c>
    </row>
    <row r="7910" spans="1:5">
      <c r="A7910" t="s">
        <v>1224</v>
      </c>
      <c r="B7910" t="s">
        <v>2273</v>
      </c>
      <c r="C7910" s="28">
        <v>50771</v>
      </c>
      <c r="E7910">
        <v>0</v>
      </c>
    </row>
    <row r="7911" spans="1:5">
      <c r="A7911" t="s">
        <v>1224</v>
      </c>
      <c r="B7911" t="s">
        <v>2273</v>
      </c>
      <c r="C7911" s="28">
        <v>51136</v>
      </c>
      <c r="E7911">
        <v>0</v>
      </c>
    </row>
    <row r="7912" spans="1:5">
      <c r="A7912" t="s">
        <v>1224</v>
      </c>
      <c r="B7912" t="s">
        <v>2273</v>
      </c>
      <c r="C7912" s="28">
        <v>52963</v>
      </c>
      <c r="E7912">
        <v>0</v>
      </c>
    </row>
    <row r="7913" spans="1:5">
      <c r="A7913" t="s">
        <v>1224</v>
      </c>
      <c r="B7913" t="s">
        <v>2274</v>
      </c>
      <c r="C7913" s="28">
        <v>46023</v>
      </c>
      <c r="E7913">
        <v>0</v>
      </c>
    </row>
    <row r="7914" spans="1:5">
      <c r="A7914" t="s">
        <v>1224</v>
      </c>
      <c r="B7914" t="s">
        <v>2274</v>
      </c>
      <c r="C7914" s="28">
        <v>46753</v>
      </c>
      <c r="E7914">
        <v>0</v>
      </c>
    </row>
    <row r="7915" spans="1:5">
      <c r="A7915" t="s">
        <v>1224</v>
      </c>
      <c r="B7915" t="s">
        <v>2274</v>
      </c>
      <c r="C7915" s="28">
        <v>47484</v>
      </c>
      <c r="E7915">
        <v>0</v>
      </c>
    </row>
    <row r="7916" spans="1:5">
      <c r="A7916" t="s">
        <v>1224</v>
      </c>
      <c r="B7916" t="s">
        <v>2274</v>
      </c>
      <c r="C7916" s="28">
        <v>48214</v>
      </c>
      <c r="E7916">
        <v>0</v>
      </c>
    </row>
    <row r="7917" spans="1:5">
      <c r="A7917" t="s">
        <v>1224</v>
      </c>
      <c r="B7917" t="s">
        <v>2274</v>
      </c>
      <c r="C7917" s="28">
        <v>48945</v>
      </c>
      <c r="E7917">
        <v>0</v>
      </c>
    </row>
    <row r="7918" spans="1:5">
      <c r="A7918" t="s">
        <v>1224</v>
      </c>
      <c r="B7918" t="s">
        <v>2274</v>
      </c>
      <c r="C7918" s="28">
        <v>49310</v>
      </c>
      <c r="E7918">
        <v>0</v>
      </c>
    </row>
    <row r="7919" spans="1:5">
      <c r="A7919" t="s">
        <v>1224</v>
      </c>
      <c r="B7919" t="s">
        <v>2274</v>
      </c>
      <c r="C7919" s="28">
        <v>50771</v>
      </c>
      <c r="E7919">
        <v>0</v>
      </c>
    </row>
    <row r="7920" spans="1:5">
      <c r="A7920" t="s">
        <v>1224</v>
      </c>
      <c r="B7920" t="s">
        <v>2274</v>
      </c>
      <c r="C7920" s="28">
        <v>51136</v>
      </c>
      <c r="E7920">
        <v>0</v>
      </c>
    </row>
    <row r="7921" spans="1:5">
      <c r="A7921" t="s">
        <v>1224</v>
      </c>
      <c r="B7921" t="s">
        <v>2274</v>
      </c>
      <c r="C7921" s="28">
        <v>52963</v>
      </c>
      <c r="E7921">
        <v>0</v>
      </c>
    </row>
    <row r="7922" spans="1:5">
      <c r="A7922" t="s">
        <v>1224</v>
      </c>
      <c r="B7922" t="s">
        <v>2275</v>
      </c>
      <c r="C7922" s="28">
        <v>46023</v>
      </c>
      <c r="E7922">
        <v>0</v>
      </c>
    </row>
    <row r="7923" spans="1:5">
      <c r="A7923" t="s">
        <v>1224</v>
      </c>
      <c r="B7923" t="s">
        <v>2275</v>
      </c>
      <c r="C7923" s="28">
        <v>46753</v>
      </c>
      <c r="E7923">
        <v>0</v>
      </c>
    </row>
    <row r="7924" spans="1:5">
      <c r="A7924" t="s">
        <v>1224</v>
      </c>
      <c r="B7924" t="s">
        <v>2275</v>
      </c>
      <c r="C7924" s="28">
        <v>47484</v>
      </c>
      <c r="E7924">
        <v>0</v>
      </c>
    </row>
    <row r="7925" spans="1:5">
      <c r="A7925" t="s">
        <v>1224</v>
      </c>
      <c r="B7925" t="s">
        <v>2275</v>
      </c>
      <c r="C7925" s="28">
        <v>48214</v>
      </c>
      <c r="E7925">
        <v>0</v>
      </c>
    </row>
    <row r="7926" spans="1:5">
      <c r="A7926" t="s">
        <v>1224</v>
      </c>
      <c r="B7926" t="s">
        <v>2275</v>
      </c>
      <c r="C7926" s="28">
        <v>48945</v>
      </c>
      <c r="E7926">
        <v>0</v>
      </c>
    </row>
    <row r="7927" spans="1:5">
      <c r="A7927" t="s">
        <v>1224</v>
      </c>
      <c r="B7927" t="s">
        <v>2275</v>
      </c>
      <c r="C7927" s="28">
        <v>49310</v>
      </c>
      <c r="E7927">
        <v>0</v>
      </c>
    </row>
    <row r="7928" spans="1:5">
      <c r="A7928" t="s">
        <v>1224</v>
      </c>
      <c r="B7928" t="s">
        <v>2275</v>
      </c>
      <c r="C7928" s="28">
        <v>50771</v>
      </c>
      <c r="E7928">
        <v>0</v>
      </c>
    </row>
    <row r="7929" spans="1:5">
      <c r="A7929" t="s">
        <v>1224</v>
      </c>
      <c r="B7929" t="s">
        <v>2275</v>
      </c>
      <c r="C7929" s="28">
        <v>51136</v>
      </c>
      <c r="E7929">
        <v>0</v>
      </c>
    </row>
    <row r="7930" spans="1:5">
      <c r="A7930" t="s">
        <v>1224</v>
      </c>
      <c r="B7930" t="s">
        <v>2275</v>
      </c>
      <c r="C7930" s="28">
        <v>52963</v>
      </c>
      <c r="E7930">
        <v>0</v>
      </c>
    </row>
    <row r="7931" spans="1:5">
      <c r="A7931" t="s">
        <v>1224</v>
      </c>
      <c r="B7931" t="s">
        <v>1411</v>
      </c>
      <c r="C7931" s="28">
        <v>46023</v>
      </c>
      <c r="D7931">
        <v>0</v>
      </c>
      <c r="E7931">
        <v>0</v>
      </c>
    </row>
    <row r="7932" spans="1:5">
      <c r="A7932" t="s">
        <v>1224</v>
      </c>
      <c r="B7932" t="s">
        <v>1411</v>
      </c>
      <c r="C7932" s="28">
        <v>46753</v>
      </c>
      <c r="D7932">
        <v>0</v>
      </c>
      <c r="E7932">
        <v>0</v>
      </c>
    </row>
    <row r="7933" spans="1:5">
      <c r="A7933" t="s">
        <v>1224</v>
      </c>
      <c r="B7933" t="s">
        <v>1411</v>
      </c>
      <c r="C7933" s="28">
        <v>47484</v>
      </c>
      <c r="D7933">
        <v>0</v>
      </c>
      <c r="E7933">
        <v>0</v>
      </c>
    </row>
    <row r="7934" spans="1:5">
      <c r="A7934" t="s">
        <v>1224</v>
      </c>
      <c r="B7934" t="s">
        <v>1411</v>
      </c>
      <c r="C7934" s="28">
        <v>48214</v>
      </c>
      <c r="D7934">
        <v>0</v>
      </c>
      <c r="E7934">
        <v>0</v>
      </c>
    </row>
    <row r="7935" spans="1:5">
      <c r="A7935" t="s">
        <v>1224</v>
      </c>
      <c r="B7935" t="s">
        <v>1411</v>
      </c>
      <c r="C7935" s="28">
        <v>48945</v>
      </c>
      <c r="D7935">
        <v>0</v>
      </c>
      <c r="E7935">
        <v>0</v>
      </c>
    </row>
    <row r="7936" spans="1:5">
      <c r="A7936" t="s">
        <v>1224</v>
      </c>
      <c r="B7936" t="s">
        <v>1411</v>
      </c>
      <c r="C7936" s="28">
        <v>49310</v>
      </c>
      <c r="D7936">
        <v>0</v>
      </c>
      <c r="E7936">
        <v>0</v>
      </c>
    </row>
    <row r="7937" spans="1:5">
      <c r="A7937" t="s">
        <v>1224</v>
      </c>
      <c r="B7937" t="s">
        <v>1411</v>
      </c>
      <c r="C7937" s="28">
        <v>50771</v>
      </c>
      <c r="D7937">
        <v>0</v>
      </c>
      <c r="E7937">
        <v>0</v>
      </c>
    </row>
    <row r="7938" spans="1:5">
      <c r="A7938" t="s">
        <v>1224</v>
      </c>
      <c r="B7938" t="s">
        <v>1411</v>
      </c>
      <c r="C7938" s="28">
        <v>51136</v>
      </c>
      <c r="D7938">
        <v>0</v>
      </c>
      <c r="E7938">
        <v>0</v>
      </c>
    </row>
    <row r="7939" spans="1:5">
      <c r="A7939" t="s">
        <v>1224</v>
      </c>
      <c r="B7939" t="s">
        <v>1411</v>
      </c>
      <c r="C7939" s="28">
        <v>52963</v>
      </c>
      <c r="D7939">
        <v>0</v>
      </c>
      <c r="E7939">
        <v>0</v>
      </c>
    </row>
    <row r="7940" spans="1:5">
      <c r="A7940" t="s">
        <v>1224</v>
      </c>
      <c r="B7940" t="s">
        <v>2276</v>
      </c>
      <c r="C7940" s="28">
        <v>46023</v>
      </c>
      <c r="E7940">
        <v>0</v>
      </c>
    </row>
    <row r="7941" spans="1:5">
      <c r="A7941" t="s">
        <v>1224</v>
      </c>
      <c r="B7941" t="s">
        <v>2276</v>
      </c>
      <c r="C7941" s="28">
        <v>46753</v>
      </c>
      <c r="E7941">
        <v>0</v>
      </c>
    </row>
    <row r="7942" spans="1:5">
      <c r="A7942" t="s">
        <v>1224</v>
      </c>
      <c r="B7942" t="s">
        <v>2276</v>
      </c>
      <c r="C7942" s="28">
        <v>47484</v>
      </c>
      <c r="E7942">
        <v>0</v>
      </c>
    </row>
    <row r="7943" spans="1:5">
      <c r="A7943" t="s">
        <v>1224</v>
      </c>
      <c r="B7943" t="s">
        <v>2276</v>
      </c>
      <c r="C7943" s="28">
        <v>48214</v>
      </c>
      <c r="E7943">
        <v>0</v>
      </c>
    </row>
    <row r="7944" spans="1:5">
      <c r="A7944" t="s">
        <v>1224</v>
      </c>
      <c r="B7944" t="s">
        <v>2276</v>
      </c>
      <c r="C7944" s="28">
        <v>48945</v>
      </c>
      <c r="E7944">
        <v>0</v>
      </c>
    </row>
    <row r="7945" spans="1:5">
      <c r="A7945" t="s">
        <v>1224</v>
      </c>
      <c r="B7945" t="s">
        <v>2276</v>
      </c>
      <c r="C7945" s="28">
        <v>49310</v>
      </c>
      <c r="E7945">
        <v>0</v>
      </c>
    </row>
    <row r="7946" spans="1:5">
      <c r="A7946" t="s">
        <v>1224</v>
      </c>
      <c r="B7946" t="s">
        <v>2276</v>
      </c>
      <c r="C7946" s="28">
        <v>50771</v>
      </c>
      <c r="E7946">
        <v>0</v>
      </c>
    </row>
    <row r="7947" spans="1:5">
      <c r="A7947" t="s">
        <v>1224</v>
      </c>
      <c r="B7947" t="s">
        <v>2276</v>
      </c>
      <c r="C7947" s="28">
        <v>51136</v>
      </c>
      <c r="E7947">
        <v>0</v>
      </c>
    </row>
    <row r="7948" spans="1:5">
      <c r="A7948" t="s">
        <v>1224</v>
      </c>
      <c r="B7948" t="s">
        <v>2276</v>
      </c>
      <c r="C7948" s="28">
        <v>52963</v>
      </c>
      <c r="E7948">
        <v>0</v>
      </c>
    </row>
    <row r="7949" spans="1:5">
      <c r="A7949" t="s">
        <v>1224</v>
      </c>
      <c r="B7949" t="s">
        <v>2277</v>
      </c>
      <c r="C7949" s="28">
        <v>46023</v>
      </c>
      <c r="E7949">
        <v>0</v>
      </c>
    </row>
    <row r="7950" spans="1:5">
      <c r="A7950" t="s">
        <v>1224</v>
      </c>
      <c r="B7950" t="s">
        <v>2277</v>
      </c>
      <c r="C7950" s="28">
        <v>46753</v>
      </c>
      <c r="E7950">
        <v>0</v>
      </c>
    </row>
    <row r="7951" spans="1:5">
      <c r="A7951" t="s">
        <v>1224</v>
      </c>
      <c r="B7951" t="s">
        <v>2277</v>
      </c>
      <c r="C7951" s="28">
        <v>47484</v>
      </c>
      <c r="E7951">
        <v>0</v>
      </c>
    </row>
    <row r="7952" spans="1:5">
      <c r="A7952" t="s">
        <v>1224</v>
      </c>
      <c r="B7952" t="s">
        <v>2277</v>
      </c>
      <c r="C7952" s="28">
        <v>48214</v>
      </c>
      <c r="E7952">
        <v>0</v>
      </c>
    </row>
    <row r="7953" spans="1:5">
      <c r="A7953" t="s">
        <v>1224</v>
      </c>
      <c r="B7953" t="s">
        <v>2277</v>
      </c>
      <c r="C7953" s="28">
        <v>48945</v>
      </c>
      <c r="E7953">
        <v>0</v>
      </c>
    </row>
    <row r="7954" spans="1:5">
      <c r="A7954" t="s">
        <v>1224</v>
      </c>
      <c r="B7954" t="s">
        <v>2277</v>
      </c>
      <c r="C7954" s="28">
        <v>49310</v>
      </c>
      <c r="E7954">
        <v>0</v>
      </c>
    </row>
    <row r="7955" spans="1:5">
      <c r="A7955" t="s">
        <v>1224</v>
      </c>
      <c r="B7955" t="s">
        <v>2277</v>
      </c>
      <c r="C7955" s="28">
        <v>50771</v>
      </c>
      <c r="E7955">
        <v>0</v>
      </c>
    </row>
    <row r="7956" spans="1:5">
      <c r="A7956" t="s">
        <v>1224</v>
      </c>
      <c r="B7956" t="s">
        <v>2277</v>
      </c>
      <c r="C7956" s="28">
        <v>51136</v>
      </c>
      <c r="E7956">
        <v>0</v>
      </c>
    </row>
    <row r="7957" spans="1:5">
      <c r="A7957" t="s">
        <v>1224</v>
      </c>
      <c r="B7957" t="s">
        <v>2277</v>
      </c>
      <c r="C7957" s="28">
        <v>52963</v>
      </c>
      <c r="E7957">
        <v>0</v>
      </c>
    </row>
    <row r="7958" spans="1:5">
      <c r="A7958" t="s">
        <v>1224</v>
      </c>
      <c r="B7958" t="s">
        <v>2278</v>
      </c>
      <c r="C7958" s="28">
        <v>46023</v>
      </c>
      <c r="E7958">
        <v>0</v>
      </c>
    </row>
    <row r="7959" spans="1:5">
      <c r="A7959" t="s">
        <v>1224</v>
      </c>
      <c r="B7959" t="s">
        <v>2278</v>
      </c>
      <c r="C7959" s="28">
        <v>46753</v>
      </c>
      <c r="E7959">
        <v>0</v>
      </c>
    </row>
    <row r="7960" spans="1:5">
      <c r="A7960" t="s">
        <v>1224</v>
      </c>
      <c r="B7960" t="s">
        <v>2278</v>
      </c>
      <c r="C7960" s="28">
        <v>47484</v>
      </c>
      <c r="E7960">
        <v>0</v>
      </c>
    </row>
    <row r="7961" spans="1:5">
      <c r="A7961" t="s">
        <v>1224</v>
      </c>
      <c r="B7961" t="s">
        <v>2278</v>
      </c>
      <c r="C7961" s="28">
        <v>48214</v>
      </c>
      <c r="E7961">
        <v>0</v>
      </c>
    </row>
    <row r="7962" spans="1:5">
      <c r="A7962" t="s">
        <v>1224</v>
      </c>
      <c r="B7962" t="s">
        <v>2278</v>
      </c>
      <c r="C7962" s="28">
        <v>48945</v>
      </c>
      <c r="E7962">
        <v>0</v>
      </c>
    </row>
    <row r="7963" spans="1:5">
      <c r="A7963" t="s">
        <v>1224</v>
      </c>
      <c r="B7963" t="s">
        <v>2278</v>
      </c>
      <c r="C7963" s="28">
        <v>49310</v>
      </c>
      <c r="E7963">
        <v>0</v>
      </c>
    </row>
    <row r="7964" spans="1:5">
      <c r="A7964" t="s">
        <v>1224</v>
      </c>
      <c r="B7964" t="s">
        <v>2278</v>
      </c>
      <c r="C7964" s="28">
        <v>50771</v>
      </c>
      <c r="E7964">
        <v>0</v>
      </c>
    </row>
    <row r="7965" spans="1:5">
      <c r="A7965" t="s">
        <v>1224</v>
      </c>
      <c r="B7965" t="s">
        <v>2278</v>
      </c>
      <c r="C7965" s="28">
        <v>51136</v>
      </c>
      <c r="E7965">
        <v>0</v>
      </c>
    </row>
    <row r="7966" spans="1:5">
      <c r="A7966" t="s">
        <v>1224</v>
      </c>
      <c r="B7966" t="s">
        <v>2278</v>
      </c>
      <c r="C7966" s="28">
        <v>52963</v>
      </c>
      <c r="E7966">
        <v>0</v>
      </c>
    </row>
    <row r="7967" spans="1:5">
      <c r="A7967" t="s">
        <v>1224</v>
      </c>
      <c r="B7967" t="s">
        <v>2279</v>
      </c>
      <c r="C7967" s="28">
        <v>46023</v>
      </c>
      <c r="E7967">
        <v>0</v>
      </c>
    </row>
    <row r="7968" spans="1:5">
      <c r="A7968" t="s">
        <v>1224</v>
      </c>
      <c r="B7968" t="s">
        <v>2279</v>
      </c>
      <c r="C7968" s="28">
        <v>46753</v>
      </c>
      <c r="E7968">
        <v>0</v>
      </c>
    </row>
    <row r="7969" spans="1:5">
      <c r="A7969" t="s">
        <v>1224</v>
      </c>
      <c r="B7969" t="s">
        <v>2279</v>
      </c>
      <c r="C7969" s="28">
        <v>47484</v>
      </c>
      <c r="E7969">
        <v>0</v>
      </c>
    </row>
    <row r="7970" spans="1:5">
      <c r="A7970" t="s">
        <v>1224</v>
      </c>
      <c r="B7970" t="s">
        <v>2279</v>
      </c>
      <c r="C7970" s="28">
        <v>48214</v>
      </c>
      <c r="E7970">
        <v>0</v>
      </c>
    </row>
    <row r="7971" spans="1:5">
      <c r="A7971" t="s">
        <v>1224</v>
      </c>
      <c r="B7971" t="s">
        <v>2279</v>
      </c>
      <c r="C7971" s="28">
        <v>48945</v>
      </c>
      <c r="E7971">
        <v>0</v>
      </c>
    </row>
    <row r="7972" spans="1:5">
      <c r="A7972" t="s">
        <v>1224</v>
      </c>
      <c r="B7972" t="s">
        <v>2279</v>
      </c>
      <c r="C7972" s="28">
        <v>49310</v>
      </c>
      <c r="E7972">
        <v>0</v>
      </c>
    </row>
    <row r="7973" spans="1:5">
      <c r="A7973" t="s">
        <v>1224</v>
      </c>
      <c r="B7973" t="s">
        <v>2279</v>
      </c>
      <c r="C7973" s="28">
        <v>50771</v>
      </c>
      <c r="E7973">
        <v>0</v>
      </c>
    </row>
    <row r="7974" spans="1:5">
      <c r="A7974" t="s">
        <v>1224</v>
      </c>
      <c r="B7974" t="s">
        <v>2279</v>
      </c>
      <c r="C7974" s="28">
        <v>51136</v>
      </c>
      <c r="E7974">
        <v>0</v>
      </c>
    </row>
    <row r="7975" spans="1:5">
      <c r="A7975" t="s">
        <v>1224</v>
      </c>
      <c r="B7975" t="s">
        <v>2279</v>
      </c>
      <c r="C7975" s="28">
        <v>52963</v>
      </c>
      <c r="E7975">
        <v>0</v>
      </c>
    </row>
    <row r="7976" spans="1:5">
      <c r="A7976" t="s">
        <v>1224</v>
      </c>
      <c r="B7976" t="s">
        <v>2280</v>
      </c>
      <c r="C7976" s="28">
        <v>46023</v>
      </c>
      <c r="E7976">
        <v>0</v>
      </c>
    </row>
    <row r="7977" spans="1:5">
      <c r="A7977" t="s">
        <v>1224</v>
      </c>
      <c r="B7977" t="s">
        <v>2280</v>
      </c>
      <c r="C7977" s="28">
        <v>46753</v>
      </c>
      <c r="E7977">
        <v>0</v>
      </c>
    </row>
    <row r="7978" spans="1:5">
      <c r="A7978" t="s">
        <v>1224</v>
      </c>
      <c r="B7978" t="s">
        <v>2280</v>
      </c>
      <c r="C7978" s="28">
        <v>47484</v>
      </c>
      <c r="E7978">
        <v>0</v>
      </c>
    </row>
    <row r="7979" spans="1:5">
      <c r="A7979" t="s">
        <v>1224</v>
      </c>
      <c r="B7979" t="s">
        <v>2280</v>
      </c>
      <c r="C7979" s="28">
        <v>48214</v>
      </c>
      <c r="E7979">
        <v>0</v>
      </c>
    </row>
    <row r="7980" spans="1:5">
      <c r="A7980" t="s">
        <v>1224</v>
      </c>
      <c r="B7980" t="s">
        <v>2280</v>
      </c>
      <c r="C7980" s="28">
        <v>48945</v>
      </c>
      <c r="E7980">
        <v>0</v>
      </c>
    </row>
    <row r="7981" spans="1:5">
      <c r="A7981" t="s">
        <v>1224</v>
      </c>
      <c r="B7981" t="s">
        <v>2280</v>
      </c>
      <c r="C7981" s="28">
        <v>49310</v>
      </c>
      <c r="E7981">
        <v>0</v>
      </c>
    </row>
    <row r="7982" spans="1:5">
      <c r="A7982" t="s">
        <v>1224</v>
      </c>
      <c r="B7982" t="s">
        <v>2280</v>
      </c>
      <c r="C7982" s="28">
        <v>50771</v>
      </c>
      <c r="E7982">
        <v>0</v>
      </c>
    </row>
    <row r="7983" spans="1:5">
      <c r="A7983" t="s">
        <v>1224</v>
      </c>
      <c r="B7983" t="s">
        <v>2280</v>
      </c>
      <c r="C7983" s="28">
        <v>51136</v>
      </c>
      <c r="E7983">
        <v>0</v>
      </c>
    </row>
    <row r="7984" spans="1:5">
      <c r="A7984" t="s">
        <v>1224</v>
      </c>
      <c r="B7984" t="s">
        <v>2280</v>
      </c>
      <c r="C7984" s="28">
        <v>52963</v>
      </c>
      <c r="E7984">
        <v>0</v>
      </c>
    </row>
    <row r="7985" spans="1:5">
      <c r="A7985" t="s">
        <v>1224</v>
      </c>
      <c r="B7985" t="s">
        <v>2281</v>
      </c>
      <c r="C7985" s="28">
        <v>46023</v>
      </c>
      <c r="E7985">
        <v>0</v>
      </c>
    </row>
    <row r="7986" spans="1:5">
      <c r="A7986" t="s">
        <v>1224</v>
      </c>
      <c r="B7986" t="s">
        <v>2281</v>
      </c>
      <c r="C7986" s="28">
        <v>46753</v>
      </c>
      <c r="E7986">
        <v>0</v>
      </c>
    </row>
    <row r="7987" spans="1:5">
      <c r="A7987" t="s">
        <v>1224</v>
      </c>
      <c r="B7987" t="s">
        <v>2281</v>
      </c>
      <c r="C7987" s="28">
        <v>47484</v>
      </c>
      <c r="E7987">
        <v>0</v>
      </c>
    </row>
    <row r="7988" spans="1:5">
      <c r="A7988" t="s">
        <v>1224</v>
      </c>
      <c r="B7988" t="s">
        <v>2281</v>
      </c>
      <c r="C7988" s="28">
        <v>48214</v>
      </c>
      <c r="E7988">
        <v>0</v>
      </c>
    </row>
    <row r="7989" spans="1:5">
      <c r="A7989" t="s">
        <v>1224</v>
      </c>
      <c r="B7989" t="s">
        <v>2281</v>
      </c>
      <c r="C7989" s="28">
        <v>48945</v>
      </c>
      <c r="E7989">
        <v>0</v>
      </c>
    </row>
    <row r="7990" spans="1:5">
      <c r="A7990" t="s">
        <v>1224</v>
      </c>
      <c r="B7990" t="s">
        <v>2281</v>
      </c>
      <c r="C7990" s="28">
        <v>49310</v>
      </c>
      <c r="E7990">
        <v>0</v>
      </c>
    </row>
    <row r="7991" spans="1:5">
      <c r="A7991" t="s">
        <v>1224</v>
      </c>
      <c r="B7991" t="s">
        <v>2281</v>
      </c>
      <c r="C7991" s="28">
        <v>50771</v>
      </c>
      <c r="E7991">
        <v>0</v>
      </c>
    </row>
    <row r="7992" spans="1:5">
      <c r="A7992" t="s">
        <v>1224</v>
      </c>
      <c r="B7992" t="s">
        <v>2281</v>
      </c>
      <c r="C7992" s="28">
        <v>51136</v>
      </c>
      <c r="E7992">
        <v>0</v>
      </c>
    </row>
    <row r="7993" spans="1:5">
      <c r="A7993" t="s">
        <v>1224</v>
      </c>
      <c r="B7993" t="s">
        <v>2281</v>
      </c>
      <c r="C7993" s="28">
        <v>52963</v>
      </c>
      <c r="E7993">
        <v>0</v>
      </c>
    </row>
    <row r="7994" spans="1:5">
      <c r="A7994" t="s">
        <v>1224</v>
      </c>
      <c r="B7994" t="s">
        <v>2282</v>
      </c>
      <c r="C7994" s="28">
        <v>46023</v>
      </c>
      <c r="E7994">
        <v>0</v>
      </c>
    </row>
    <row r="7995" spans="1:5">
      <c r="A7995" t="s">
        <v>1224</v>
      </c>
      <c r="B7995" t="s">
        <v>2282</v>
      </c>
      <c r="C7995" s="28">
        <v>46753</v>
      </c>
      <c r="E7995">
        <v>0</v>
      </c>
    </row>
    <row r="7996" spans="1:5">
      <c r="A7996" t="s">
        <v>1224</v>
      </c>
      <c r="B7996" t="s">
        <v>2282</v>
      </c>
      <c r="C7996" s="28">
        <v>47484</v>
      </c>
      <c r="E7996">
        <v>0</v>
      </c>
    </row>
    <row r="7997" spans="1:5">
      <c r="A7997" t="s">
        <v>1224</v>
      </c>
      <c r="B7997" t="s">
        <v>2282</v>
      </c>
      <c r="C7997" s="28">
        <v>48214</v>
      </c>
      <c r="E7997">
        <v>0</v>
      </c>
    </row>
    <row r="7998" spans="1:5">
      <c r="A7998" t="s">
        <v>1224</v>
      </c>
      <c r="B7998" t="s">
        <v>2282</v>
      </c>
      <c r="C7998" s="28">
        <v>48945</v>
      </c>
      <c r="E7998">
        <v>0</v>
      </c>
    </row>
    <row r="7999" spans="1:5">
      <c r="A7999" t="s">
        <v>1224</v>
      </c>
      <c r="B7999" t="s">
        <v>2282</v>
      </c>
      <c r="C7999" s="28">
        <v>49310</v>
      </c>
      <c r="E7999">
        <v>0</v>
      </c>
    </row>
    <row r="8000" spans="1:5">
      <c r="A8000" t="s">
        <v>1224</v>
      </c>
      <c r="B8000" t="s">
        <v>2282</v>
      </c>
      <c r="C8000" s="28">
        <v>50771</v>
      </c>
      <c r="E8000">
        <v>0</v>
      </c>
    </row>
    <row r="8001" spans="1:5">
      <c r="A8001" t="s">
        <v>1224</v>
      </c>
      <c r="B8001" t="s">
        <v>2282</v>
      </c>
      <c r="C8001" s="28">
        <v>51136</v>
      </c>
      <c r="E8001">
        <v>0</v>
      </c>
    </row>
    <row r="8002" spans="1:5">
      <c r="A8002" t="s">
        <v>1224</v>
      </c>
      <c r="B8002" t="s">
        <v>2282</v>
      </c>
      <c r="C8002" s="28">
        <v>52963</v>
      </c>
      <c r="E8002">
        <v>0</v>
      </c>
    </row>
    <row r="8003" spans="1:5">
      <c r="A8003" t="s">
        <v>1224</v>
      </c>
      <c r="B8003" t="s">
        <v>2283</v>
      </c>
      <c r="C8003" s="28">
        <v>46023</v>
      </c>
      <c r="E8003">
        <v>0</v>
      </c>
    </row>
    <row r="8004" spans="1:5">
      <c r="A8004" t="s">
        <v>1224</v>
      </c>
      <c r="B8004" t="s">
        <v>2283</v>
      </c>
      <c r="C8004" s="28">
        <v>46753</v>
      </c>
      <c r="E8004">
        <v>0</v>
      </c>
    </row>
    <row r="8005" spans="1:5">
      <c r="A8005" t="s">
        <v>1224</v>
      </c>
      <c r="B8005" t="s">
        <v>2283</v>
      </c>
      <c r="C8005" s="28">
        <v>47484</v>
      </c>
      <c r="E8005">
        <v>0</v>
      </c>
    </row>
    <row r="8006" spans="1:5">
      <c r="A8006" t="s">
        <v>1224</v>
      </c>
      <c r="B8006" t="s">
        <v>2283</v>
      </c>
      <c r="C8006" s="28">
        <v>48214</v>
      </c>
      <c r="E8006">
        <v>0</v>
      </c>
    </row>
    <row r="8007" spans="1:5">
      <c r="A8007" t="s">
        <v>1224</v>
      </c>
      <c r="B8007" t="s">
        <v>2283</v>
      </c>
      <c r="C8007" s="28">
        <v>48945</v>
      </c>
      <c r="E8007">
        <v>0</v>
      </c>
    </row>
    <row r="8008" spans="1:5">
      <c r="A8008" t="s">
        <v>1224</v>
      </c>
      <c r="B8008" t="s">
        <v>2283</v>
      </c>
      <c r="C8008" s="28">
        <v>49310</v>
      </c>
      <c r="E8008">
        <v>0</v>
      </c>
    </row>
    <row r="8009" spans="1:5">
      <c r="A8009" t="s">
        <v>1224</v>
      </c>
      <c r="B8009" t="s">
        <v>2283</v>
      </c>
      <c r="C8009" s="28">
        <v>50771</v>
      </c>
      <c r="E8009">
        <v>0</v>
      </c>
    </row>
    <row r="8010" spans="1:5">
      <c r="A8010" t="s">
        <v>1224</v>
      </c>
      <c r="B8010" t="s">
        <v>2283</v>
      </c>
      <c r="C8010" s="28">
        <v>51136</v>
      </c>
      <c r="E8010">
        <v>0</v>
      </c>
    </row>
    <row r="8011" spans="1:5">
      <c r="A8011" t="s">
        <v>1224</v>
      </c>
      <c r="B8011" t="s">
        <v>2283</v>
      </c>
      <c r="C8011" s="28">
        <v>52963</v>
      </c>
      <c r="E8011">
        <v>0</v>
      </c>
    </row>
    <row r="8012" spans="1:5">
      <c r="A8012" t="s">
        <v>1224</v>
      </c>
      <c r="B8012" t="s">
        <v>2284</v>
      </c>
      <c r="C8012" s="28">
        <v>46023</v>
      </c>
      <c r="E8012">
        <v>0</v>
      </c>
    </row>
    <row r="8013" spans="1:5">
      <c r="A8013" t="s">
        <v>1224</v>
      </c>
      <c r="B8013" t="s">
        <v>2284</v>
      </c>
      <c r="C8013" s="28">
        <v>46753</v>
      </c>
      <c r="E8013">
        <v>0</v>
      </c>
    </row>
    <row r="8014" spans="1:5">
      <c r="A8014" t="s">
        <v>1224</v>
      </c>
      <c r="B8014" t="s">
        <v>2284</v>
      </c>
      <c r="C8014" s="28">
        <v>47484</v>
      </c>
      <c r="E8014">
        <v>0</v>
      </c>
    </row>
    <row r="8015" spans="1:5">
      <c r="A8015" t="s">
        <v>1224</v>
      </c>
      <c r="B8015" t="s">
        <v>2284</v>
      </c>
      <c r="C8015" s="28">
        <v>48214</v>
      </c>
      <c r="E8015">
        <v>0</v>
      </c>
    </row>
    <row r="8016" spans="1:5">
      <c r="A8016" t="s">
        <v>1224</v>
      </c>
      <c r="B8016" t="s">
        <v>2284</v>
      </c>
      <c r="C8016" s="28">
        <v>48945</v>
      </c>
      <c r="E8016">
        <v>0</v>
      </c>
    </row>
    <row r="8017" spans="1:5">
      <c r="A8017" t="s">
        <v>1224</v>
      </c>
      <c r="B8017" t="s">
        <v>2284</v>
      </c>
      <c r="C8017" s="28">
        <v>49310</v>
      </c>
      <c r="E8017">
        <v>0</v>
      </c>
    </row>
    <row r="8018" spans="1:5">
      <c r="A8018" t="s">
        <v>1224</v>
      </c>
      <c r="B8018" t="s">
        <v>2284</v>
      </c>
      <c r="C8018" s="28">
        <v>50771</v>
      </c>
      <c r="E8018">
        <v>0</v>
      </c>
    </row>
    <row r="8019" spans="1:5">
      <c r="A8019" t="s">
        <v>1224</v>
      </c>
      <c r="B8019" t="s">
        <v>2284</v>
      </c>
      <c r="C8019" s="28">
        <v>51136</v>
      </c>
      <c r="E8019">
        <v>0</v>
      </c>
    </row>
    <row r="8020" spans="1:5">
      <c r="A8020" t="s">
        <v>1224</v>
      </c>
      <c r="B8020" t="s">
        <v>2284</v>
      </c>
      <c r="C8020" s="28">
        <v>52963</v>
      </c>
      <c r="E8020">
        <v>0</v>
      </c>
    </row>
    <row r="8021" spans="1:5">
      <c r="A8021" t="s">
        <v>1224</v>
      </c>
      <c r="B8021" t="s">
        <v>2285</v>
      </c>
      <c r="C8021" s="28">
        <v>46023</v>
      </c>
      <c r="E8021">
        <v>0</v>
      </c>
    </row>
    <row r="8022" spans="1:5">
      <c r="A8022" t="s">
        <v>1224</v>
      </c>
      <c r="B8022" t="s">
        <v>2285</v>
      </c>
      <c r="C8022" s="28">
        <v>46753</v>
      </c>
      <c r="E8022">
        <v>0</v>
      </c>
    </row>
    <row r="8023" spans="1:5">
      <c r="A8023" t="s">
        <v>1224</v>
      </c>
      <c r="B8023" t="s">
        <v>2285</v>
      </c>
      <c r="C8023" s="28">
        <v>47484</v>
      </c>
      <c r="E8023">
        <v>0</v>
      </c>
    </row>
    <row r="8024" spans="1:5">
      <c r="A8024" t="s">
        <v>1224</v>
      </c>
      <c r="B8024" t="s">
        <v>2285</v>
      </c>
      <c r="C8024" s="28">
        <v>48214</v>
      </c>
      <c r="E8024">
        <v>0</v>
      </c>
    </row>
    <row r="8025" spans="1:5">
      <c r="A8025" t="s">
        <v>1224</v>
      </c>
      <c r="B8025" t="s">
        <v>2285</v>
      </c>
      <c r="C8025" s="28">
        <v>48945</v>
      </c>
      <c r="E8025">
        <v>0</v>
      </c>
    </row>
    <row r="8026" spans="1:5">
      <c r="A8026" t="s">
        <v>1224</v>
      </c>
      <c r="B8026" t="s">
        <v>2285</v>
      </c>
      <c r="C8026" s="28">
        <v>49310</v>
      </c>
      <c r="E8026">
        <v>0</v>
      </c>
    </row>
    <row r="8027" spans="1:5">
      <c r="A8027" t="s">
        <v>1224</v>
      </c>
      <c r="B8027" t="s">
        <v>2285</v>
      </c>
      <c r="C8027" s="28">
        <v>50771</v>
      </c>
      <c r="E8027">
        <v>0</v>
      </c>
    </row>
    <row r="8028" spans="1:5">
      <c r="A8028" t="s">
        <v>1224</v>
      </c>
      <c r="B8028" t="s">
        <v>2285</v>
      </c>
      <c r="C8028" s="28">
        <v>51136</v>
      </c>
      <c r="E8028">
        <v>0</v>
      </c>
    </row>
    <row r="8029" spans="1:5">
      <c r="A8029" t="s">
        <v>1224</v>
      </c>
      <c r="B8029" t="s">
        <v>2285</v>
      </c>
      <c r="C8029" s="28">
        <v>52963</v>
      </c>
      <c r="E8029">
        <v>0</v>
      </c>
    </row>
    <row r="8030" spans="1:5">
      <c r="A8030" t="s">
        <v>1224</v>
      </c>
      <c r="B8030" t="s">
        <v>2286</v>
      </c>
      <c r="C8030" s="28">
        <v>46023</v>
      </c>
      <c r="E8030">
        <v>0</v>
      </c>
    </row>
    <row r="8031" spans="1:5">
      <c r="A8031" t="s">
        <v>1224</v>
      </c>
      <c r="B8031" t="s">
        <v>2286</v>
      </c>
      <c r="C8031" s="28">
        <v>46753</v>
      </c>
      <c r="E8031">
        <v>0</v>
      </c>
    </row>
    <row r="8032" spans="1:5">
      <c r="A8032" t="s">
        <v>1224</v>
      </c>
      <c r="B8032" t="s">
        <v>2286</v>
      </c>
      <c r="C8032" s="28">
        <v>47484</v>
      </c>
      <c r="E8032">
        <v>0</v>
      </c>
    </row>
    <row r="8033" spans="1:5">
      <c r="A8033" t="s">
        <v>1224</v>
      </c>
      <c r="B8033" t="s">
        <v>2286</v>
      </c>
      <c r="C8033" s="28">
        <v>48214</v>
      </c>
      <c r="E8033">
        <v>0</v>
      </c>
    </row>
    <row r="8034" spans="1:5">
      <c r="A8034" t="s">
        <v>1224</v>
      </c>
      <c r="B8034" t="s">
        <v>2286</v>
      </c>
      <c r="C8034" s="28">
        <v>48945</v>
      </c>
      <c r="E8034">
        <v>0</v>
      </c>
    </row>
    <row r="8035" spans="1:5">
      <c r="A8035" t="s">
        <v>1224</v>
      </c>
      <c r="B8035" t="s">
        <v>2286</v>
      </c>
      <c r="C8035" s="28">
        <v>49310</v>
      </c>
      <c r="E8035">
        <v>0</v>
      </c>
    </row>
    <row r="8036" spans="1:5">
      <c r="A8036" t="s">
        <v>1224</v>
      </c>
      <c r="B8036" t="s">
        <v>2286</v>
      </c>
      <c r="C8036" s="28">
        <v>50771</v>
      </c>
      <c r="E8036">
        <v>0</v>
      </c>
    </row>
    <row r="8037" spans="1:5">
      <c r="A8037" t="s">
        <v>1224</v>
      </c>
      <c r="B8037" t="s">
        <v>2286</v>
      </c>
      <c r="C8037" s="28">
        <v>51136</v>
      </c>
      <c r="E8037">
        <v>0</v>
      </c>
    </row>
    <row r="8038" spans="1:5">
      <c r="A8038" t="s">
        <v>1224</v>
      </c>
      <c r="B8038" t="s">
        <v>2286</v>
      </c>
      <c r="C8038" s="28">
        <v>52963</v>
      </c>
      <c r="E8038">
        <v>0</v>
      </c>
    </row>
    <row r="8039" spans="1:5">
      <c r="A8039" t="s">
        <v>1224</v>
      </c>
      <c r="B8039" t="s">
        <v>2287</v>
      </c>
      <c r="C8039" s="28">
        <v>46023</v>
      </c>
      <c r="E8039">
        <v>0</v>
      </c>
    </row>
    <row r="8040" spans="1:5">
      <c r="A8040" t="s">
        <v>1224</v>
      </c>
      <c r="B8040" t="s">
        <v>2287</v>
      </c>
      <c r="C8040" s="28">
        <v>46753</v>
      </c>
      <c r="E8040">
        <v>0</v>
      </c>
    </row>
    <row r="8041" spans="1:5">
      <c r="A8041" t="s">
        <v>1224</v>
      </c>
      <c r="B8041" t="s">
        <v>2287</v>
      </c>
      <c r="C8041" s="28">
        <v>47484</v>
      </c>
      <c r="E8041">
        <v>0</v>
      </c>
    </row>
    <row r="8042" spans="1:5">
      <c r="A8042" t="s">
        <v>1224</v>
      </c>
      <c r="B8042" t="s">
        <v>2287</v>
      </c>
      <c r="C8042" s="28">
        <v>48214</v>
      </c>
      <c r="E8042">
        <v>0</v>
      </c>
    </row>
    <row r="8043" spans="1:5">
      <c r="A8043" t="s">
        <v>1224</v>
      </c>
      <c r="B8043" t="s">
        <v>2287</v>
      </c>
      <c r="C8043" s="28">
        <v>48945</v>
      </c>
      <c r="E8043">
        <v>0</v>
      </c>
    </row>
    <row r="8044" spans="1:5">
      <c r="A8044" t="s">
        <v>1224</v>
      </c>
      <c r="B8044" t="s">
        <v>2287</v>
      </c>
      <c r="C8044" s="28">
        <v>49310</v>
      </c>
      <c r="E8044">
        <v>0</v>
      </c>
    </row>
    <row r="8045" spans="1:5">
      <c r="A8045" t="s">
        <v>1224</v>
      </c>
      <c r="B8045" t="s">
        <v>2287</v>
      </c>
      <c r="C8045" s="28">
        <v>50771</v>
      </c>
      <c r="E8045">
        <v>0</v>
      </c>
    </row>
    <row r="8046" spans="1:5">
      <c r="A8046" t="s">
        <v>1224</v>
      </c>
      <c r="B8046" t="s">
        <v>2287</v>
      </c>
      <c r="C8046" s="28">
        <v>51136</v>
      </c>
      <c r="E8046">
        <v>0</v>
      </c>
    </row>
    <row r="8047" spans="1:5">
      <c r="A8047" t="s">
        <v>1224</v>
      </c>
      <c r="B8047" t="s">
        <v>2287</v>
      </c>
      <c r="C8047" s="28">
        <v>52963</v>
      </c>
      <c r="E8047">
        <v>0</v>
      </c>
    </row>
    <row r="8048" spans="1:5">
      <c r="A8048" t="s">
        <v>1224</v>
      </c>
      <c r="B8048" t="s">
        <v>2288</v>
      </c>
      <c r="C8048" s="28">
        <v>46023</v>
      </c>
      <c r="E8048">
        <v>0</v>
      </c>
    </row>
    <row r="8049" spans="1:5">
      <c r="A8049" t="s">
        <v>1224</v>
      </c>
      <c r="B8049" t="s">
        <v>2288</v>
      </c>
      <c r="C8049" s="28">
        <v>46753</v>
      </c>
      <c r="E8049">
        <v>0</v>
      </c>
    </row>
    <row r="8050" spans="1:5">
      <c r="A8050" t="s">
        <v>1224</v>
      </c>
      <c r="B8050" t="s">
        <v>2288</v>
      </c>
      <c r="C8050" s="28">
        <v>47484</v>
      </c>
      <c r="E8050">
        <v>0</v>
      </c>
    </row>
    <row r="8051" spans="1:5">
      <c r="A8051" t="s">
        <v>1224</v>
      </c>
      <c r="B8051" t="s">
        <v>2288</v>
      </c>
      <c r="C8051" s="28">
        <v>48214</v>
      </c>
      <c r="E8051">
        <v>0</v>
      </c>
    </row>
    <row r="8052" spans="1:5">
      <c r="A8052" t="s">
        <v>1224</v>
      </c>
      <c r="B8052" t="s">
        <v>2288</v>
      </c>
      <c r="C8052" s="28">
        <v>48945</v>
      </c>
      <c r="E8052">
        <v>0</v>
      </c>
    </row>
    <row r="8053" spans="1:5">
      <c r="A8053" t="s">
        <v>1224</v>
      </c>
      <c r="B8053" t="s">
        <v>2288</v>
      </c>
      <c r="C8053" s="28">
        <v>49310</v>
      </c>
      <c r="E8053">
        <v>0</v>
      </c>
    </row>
    <row r="8054" spans="1:5">
      <c r="A8054" t="s">
        <v>1224</v>
      </c>
      <c r="B8054" t="s">
        <v>2288</v>
      </c>
      <c r="C8054" s="28">
        <v>50771</v>
      </c>
      <c r="E8054">
        <v>0</v>
      </c>
    </row>
    <row r="8055" spans="1:5">
      <c r="A8055" t="s">
        <v>1224</v>
      </c>
      <c r="B8055" t="s">
        <v>2288</v>
      </c>
      <c r="C8055" s="28">
        <v>51136</v>
      </c>
      <c r="E8055">
        <v>0</v>
      </c>
    </row>
    <row r="8056" spans="1:5">
      <c r="A8056" t="s">
        <v>1224</v>
      </c>
      <c r="B8056" t="s">
        <v>2288</v>
      </c>
      <c r="C8056" s="28">
        <v>52963</v>
      </c>
      <c r="E8056">
        <v>0</v>
      </c>
    </row>
    <row r="8057" spans="1:5">
      <c r="A8057" t="s">
        <v>1224</v>
      </c>
      <c r="B8057" t="s">
        <v>2289</v>
      </c>
      <c r="C8057" s="28">
        <v>46023</v>
      </c>
      <c r="E8057">
        <v>0</v>
      </c>
    </row>
    <row r="8058" spans="1:5">
      <c r="A8058" t="s">
        <v>1224</v>
      </c>
      <c r="B8058" t="s">
        <v>2289</v>
      </c>
      <c r="C8058" s="28">
        <v>46753</v>
      </c>
      <c r="E8058">
        <v>0</v>
      </c>
    </row>
    <row r="8059" spans="1:5">
      <c r="A8059" t="s">
        <v>1224</v>
      </c>
      <c r="B8059" t="s">
        <v>2289</v>
      </c>
      <c r="C8059" s="28">
        <v>47484</v>
      </c>
      <c r="E8059">
        <v>0</v>
      </c>
    </row>
    <row r="8060" spans="1:5">
      <c r="A8060" t="s">
        <v>1224</v>
      </c>
      <c r="B8060" t="s">
        <v>2289</v>
      </c>
      <c r="C8060" s="28">
        <v>48214</v>
      </c>
      <c r="E8060">
        <v>0</v>
      </c>
    </row>
    <row r="8061" spans="1:5">
      <c r="A8061" t="s">
        <v>1224</v>
      </c>
      <c r="B8061" t="s">
        <v>2289</v>
      </c>
      <c r="C8061" s="28">
        <v>48945</v>
      </c>
      <c r="E8061">
        <v>0</v>
      </c>
    </row>
    <row r="8062" spans="1:5">
      <c r="A8062" t="s">
        <v>1224</v>
      </c>
      <c r="B8062" t="s">
        <v>2289</v>
      </c>
      <c r="C8062" s="28">
        <v>49310</v>
      </c>
      <c r="E8062">
        <v>0</v>
      </c>
    </row>
    <row r="8063" spans="1:5">
      <c r="A8063" t="s">
        <v>1224</v>
      </c>
      <c r="B8063" t="s">
        <v>2289</v>
      </c>
      <c r="C8063" s="28">
        <v>50771</v>
      </c>
      <c r="E8063">
        <v>0</v>
      </c>
    </row>
    <row r="8064" spans="1:5">
      <c r="A8064" t="s">
        <v>1224</v>
      </c>
      <c r="B8064" t="s">
        <v>2289</v>
      </c>
      <c r="C8064" s="28">
        <v>51136</v>
      </c>
      <c r="E8064">
        <v>0</v>
      </c>
    </row>
    <row r="8065" spans="1:5">
      <c r="A8065" t="s">
        <v>1224</v>
      </c>
      <c r="B8065" t="s">
        <v>2289</v>
      </c>
      <c r="C8065" s="28">
        <v>52963</v>
      </c>
      <c r="E8065">
        <v>0</v>
      </c>
    </row>
    <row r="8066" spans="1:5">
      <c r="A8066" t="s">
        <v>1224</v>
      </c>
      <c r="B8066" t="s">
        <v>1412</v>
      </c>
      <c r="C8066" s="28">
        <v>46023</v>
      </c>
      <c r="D8066">
        <v>0</v>
      </c>
      <c r="E8066">
        <v>0</v>
      </c>
    </row>
    <row r="8067" spans="1:5">
      <c r="A8067" t="s">
        <v>1224</v>
      </c>
      <c r="B8067" t="s">
        <v>1412</v>
      </c>
      <c r="C8067" s="28">
        <v>46753</v>
      </c>
      <c r="D8067">
        <v>0</v>
      </c>
      <c r="E8067">
        <v>0</v>
      </c>
    </row>
    <row r="8068" spans="1:5">
      <c r="A8068" t="s">
        <v>1224</v>
      </c>
      <c r="B8068" t="s">
        <v>1412</v>
      </c>
      <c r="C8068" s="28">
        <v>47484</v>
      </c>
      <c r="D8068">
        <v>0</v>
      </c>
      <c r="E8068">
        <v>0</v>
      </c>
    </row>
    <row r="8069" spans="1:5">
      <c r="A8069" t="s">
        <v>1224</v>
      </c>
      <c r="B8069" t="s">
        <v>1412</v>
      </c>
      <c r="C8069" s="28">
        <v>48214</v>
      </c>
      <c r="D8069">
        <v>0</v>
      </c>
      <c r="E8069">
        <v>0</v>
      </c>
    </row>
    <row r="8070" spans="1:5">
      <c r="A8070" t="s">
        <v>1224</v>
      </c>
      <c r="B8070" t="s">
        <v>1412</v>
      </c>
      <c r="C8070" s="28">
        <v>48945</v>
      </c>
      <c r="D8070">
        <v>0</v>
      </c>
      <c r="E8070">
        <v>0</v>
      </c>
    </row>
    <row r="8071" spans="1:5">
      <c r="A8071" t="s">
        <v>1224</v>
      </c>
      <c r="B8071" t="s">
        <v>1412</v>
      </c>
      <c r="C8071" s="28">
        <v>49310</v>
      </c>
      <c r="D8071">
        <v>0</v>
      </c>
      <c r="E8071">
        <v>0</v>
      </c>
    </row>
    <row r="8072" spans="1:5">
      <c r="A8072" t="s">
        <v>1224</v>
      </c>
      <c r="B8072" t="s">
        <v>1412</v>
      </c>
      <c r="C8072" s="28">
        <v>50771</v>
      </c>
      <c r="D8072">
        <v>0</v>
      </c>
      <c r="E8072">
        <v>0</v>
      </c>
    </row>
    <row r="8073" spans="1:5">
      <c r="A8073" t="s">
        <v>1224</v>
      </c>
      <c r="B8073" t="s">
        <v>1412</v>
      </c>
      <c r="C8073" s="28">
        <v>51136</v>
      </c>
      <c r="D8073">
        <v>0</v>
      </c>
      <c r="E8073">
        <v>0</v>
      </c>
    </row>
    <row r="8074" spans="1:5">
      <c r="A8074" t="s">
        <v>1224</v>
      </c>
      <c r="B8074" t="s">
        <v>1412</v>
      </c>
      <c r="C8074" s="28">
        <v>52963</v>
      </c>
      <c r="D8074">
        <v>0</v>
      </c>
      <c r="E8074">
        <v>0</v>
      </c>
    </row>
    <row r="8075" spans="1:5">
      <c r="A8075" t="s">
        <v>1224</v>
      </c>
      <c r="B8075" t="s">
        <v>2290</v>
      </c>
      <c r="C8075" s="28">
        <v>46023</v>
      </c>
      <c r="E8075">
        <v>0</v>
      </c>
    </row>
    <row r="8076" spans="1:5">
      <c r="A8076" t="s">
        <v>1224</v>
      </c>
      <c r="B8076" t="s">
        <v>2290</v>
      </c>
      <c r="C8076" s="28">
        <v>46753</v>
      </c>
      <c r="E8076">
        <v>0</v>
      </c>
    </row>
    <row r="8077" spans="1:5">
      <c r="A8077" t="s">
        <v>1224</v>
      </c>
      <c r="B8077" t="s">
        <v>2290</v>
      </c>
      <c r="C8077" s="28">
        <v>47484</v>
      </c>
      <c r="E8077">
        <v>0</v>
      </c>
    </row>
    <row r="8078" spans="1:5">
      <c r="A8078" t="s">
        <v>1224</v>
      </c>
      <c r="B8078" t="s">
        <v>2290</v>
      </c>
      <c r="C8078" s="28">
        <v>48214</v>
      </c>
      <c r="E8078">
        <v>0</v>
      </c>
    </row>
    <row r="8079" spans="1:5">
      <c r="A8079" t="s">
        <v>1224</v>
      </c>
      <c r="B8079" t="s">
        <v>2290</v>
      </c>
      <c r="C8079" s="28">
        <v>48945</v>
      </c>
      <c r="E8079">
        <v>0</v>
      </c>
    </row>
    <row r="8080" spans="1:5">
      <c r="A8080" t="s">
        <v>1224</v>
      </c>
      <c r="B8080" t="s">
        <v>2290</v>
      </c>
      <c r="C8080" s="28">
        <v>49310</v>
      </c>
      <c r="E8080">
        <v>0</v>
      </c>
    </row>
    <row r="8081" spans="1:5">
      <c r="A8081" t="s">
        <v>1224</v>
      </c>
      <c r="B8081" t="s">
        <v>2290</v>
      </c>
      <c r="C8081" s="28">
        <v>50771</v>
      </c>
      <c r="E8081">
        <v>0</v>
      </c>
    </row>
    <row r="8082" spans="1:5">
      <c r="A8082" t="s">
        <v>1224</v>
      </c>
      <c r="B8082" t="s">
        <v>2290</v>
      </c>
      <c r="C8082" s="28">
        <v>51136</v>
      </c>
      <c r="E8082">
        <v>0</v>
      </c>
    </row>
    <row r="8083" spans="1:5">
      <c r="A8083" t="s">
        <v>1224</v>
      </c>
      <c r="B8083" t="s">
        <v>2290</v>
      </c>
      <c r="C8083" s="28">
        <v>52963</v>
      </c>
      <c r="E8083">
        <v>0</v>
      </c>
    </row>
    <row r="8084" spans="1:5">
      <c r="A8084" t="s">
        <v>1224</v>
      </c>
      <c r="B8084" t="s">
        <v>2291</v>
      </c>
      <c r="C8084" s="28">
        <v>46023</v>
      </c>
      <c r="E8084">
        <v>0</v>
      </c>
    </row>
    <row r="8085" spans="1:5">
      <c r="A8085" t="s">
        <v>1224</v>
      </c>
      <c r="B8085" t="s">
        <v>2291</v>
      </c>
      <c r="C8085" s="28">
        <v>46753</v>
      </c>
      <c r="E8085">
        <v>0</v>
      </c>
    </row>
    <row r="8086" spans="1:5">
      <c r="A8086" t="s">
        <v>1224</v>
      </c>
      <c r="B8086" t="s">
        <v>2291</v>
      </c>
      <c r="C8086" s="28">
        <v>47484</v>
      </c>
      <c r="E8086">
        <v>0</v>
      </c>
    </row>
    <row r="8087" spans="1:5">
      <c r="A8087" t="s">
        <v>1224</v>
      </c>
      <c r="B8087" t="s">
        <v>2291</v>
      </c>
      <c r="C8087" s="28">
        <v>48214</v>
      </c>
      <c r="E8087">
        <v>0</v>
      </c>
    </row>
    <row r="8088" spans="1:5">
      <c r="A8088" t="s">
        <v>1224</v>
      </c>
      <c r="B8088" t="s">
        <v>2291</v>
      </c>
      <c r="C8088" s="28">
        <v>48945</v>
      </c>
      <c r="E8088">
        <v>0</v>
      </c>
    </row>
    <row r="8089" spans="1:5">
      <c r="A8089" t="s">
        <v>1224</v>
      </c>
      <c r="B8089" t="s">
        <v>2291</v>
      </c>
      <c r="C8089" s="28">
        <v>49310</v>
      </c>
      <c r="E8089">
        <v>0</v>
      </c>
    </row>
    <row r="8090" spans="1:5">
      <c r="A8090" t="s">
        <v>1224</v>
      </c>
      <c r="B8090" t="s">
        <v>2291</v>
      </c>
      <c r="C8090" s="28">
        <v>50771</v>
      </c>
      <c r="E8090">
        <v>0</v>
      </c>
    </row>
    <row r="8091" spans="1:5">
      <c r="A8091" t="s">
        <v>1224</v>
      </c>
      <c r="B8091" t="s">
        <v>2291</v>
      </c>
      <c r="C8091" s="28">
        <v>51136</v>
      </c>
      <c r="E8091">
        <v>0</v>
      </c>
    </row>
    <row r="8092" spans="1:5">
      <c r="A8092" t="s">
        <v>1224</v>
      </c>
      <c r="B8092" t="s">
        <v>2291</v>
      </c>
      <c r="C8092" s="28">
        <v>52963</v>
      </c>
      <c r="E8092">
        <v>0</v>
      </c>
    </row>
    <row r="8093" spans="1:5">
      <c r="A8093" t="s">
        <v>1224</v>
      </c>
      <c r="B8093" t="s">
        <v>2292</v>
      </c>
      <c r="C8093" s="28">
        <v>46023</v>
      </c>
      <c r="E8093">
        <v>0</v>
      </c>
    </row>
    <row r="8094" spans="1:5">
      <c r="A8094" t="s">
        <v>1224</v>
      </c>
      <c r="B8094" t="s">
        <v>2292</v>
      </c>
      <c r="C8094" s="28">
        <v>46753</v>
      </c>
      <c r="E8094">
        <v>0</v>
      </c>
    </row>
    <row r="8095" spans="1:5">
      <c r="A8095" t="s">
        <v>1224</v>
      </c>
      <c r="B8095" t="s">
        <v>2292</v>
      </c>
      <c r="C8095" s="28">
        <v>47484</v>
      </c>
      <c r="E8095">
        <v>0</v>
      </c>
    </row>
    <row r="8096" spans="1:5">
      <c r="A8096" t="s">
        <v>1224</v>
      </c>
      <c r="B8096" t="s">
        <v>2292</v>
      </c>
      <c r="C8096" s="28">
        <v>48214</v>
      </c>
      <c r="E8096">
        <v>0</v>
      </c>
    </row>
    <row r="8097" spans="1:5">
      <c r="A8097" t="s">
        <v>1224</v>
      </c>
      <c r="B8097" t="s">
        <v>2292</v>
      </c>
      <c r="C8097" s="28">
        <v>48945</v>
      </c>
      <c r="E8097">
        <v>0</v>
      </c>
    </row>
    <row r="8098" spans="1:5">
      <c r="A8098" t="s">
        <v>1224</v>
      </c>
      <c r="B8098" t="s">
        <v>2292</v>
      </c>
      <c r="C8098" s="28">
        <v>49310</v>
      </c>
      <c r="E8098">
        <v>0</v>
      </c>
    </row>
    <row r="8099" spans="1:5">
      <c r="A8099" t="s">
        <v>1224</v>
      </c>
      <c r="B8099" t="s">
        <v>2292</v>
      </c>
      <c r="C8099" s="28">
        <v>50771</v>
      </c>
      <c r="E8099">
        <v>0</v>
      </c>
    </row>
    <row r="8100" spans="1:5">
      <c r="A8100" t="s">
        <v>1224</v>
      </c>
      <c r="B8100" t="s">
        <v>2292</v>
      </c>
      <c r="C8100" s="28">
        <v>51136</v>
      </c>
      <c r="E8100">
        <v>0</v>
      </c>
    </row>
    <row r="8101" spans="1:5">
      <c r="A8101" t="s">
        <v>1224</v>
      </c>
      <c r="B8101" t="s">
        <v>2292</v>
      </c>
      <c r="C8101" s="28">
        <v>52963</v>
      </c>
      <c r="E8101">
        <v>0</v>
      </c>
    </row>
    <row r="8102" spans="1:5">
      <c r="A8102" t="s">
        <v>1224</v>
      </c>
      <c r="B8102" t="s">
        <v>2293</v>
      </c>
      <c r="C8102" s="28">
        <v>46023</v>
      </c>
      <c r="E8102">
        <v>0</v>
      </c>
    </row>
    <row r="8103" spans="1:5">
      <c r="A8103" t="s">
        <v>1224</v>
      </c>
      <c r="B8103" t="s">
        <v>2293</v>
      </c>
      <c r="C8103" s="28">
        <v>46753</v>
      </c>
      <c r="E8103">
        <v>0</v>
      </c>
    </row>
    <row r="8104" spans="1:5">
      <c r="A8104" t="s">
        <v>1224</v>
      </c>
      <c r="B8104" t="s">
        <v>2293</v>
      </c>
      <c r="C8104" s="28">
        <v>47484</v>
      </c>
      <c r="E8104">
        <v>0</v>
      </c>
    </row>
    <row r="8105" spans="1:5">
      <c r="A8105" t="s">
        <v>1224</v>
      </c>
      <c r="B8105" t="s">
        <v>2293</v>
      </c>
      <c r="C8105" s="28">
        <v>48214</v>
      </c>
      <c r="E8105">
        <v>0</v>
      </c>
    </row>
    <row r="8106" spans="1:5">
      <c r="A8106" t="s">
        <v>1224</v>
      </c>
      <c r="B8106" t="s">
        <v>2293</v>
      </c>
      <c r="C8106" s="28">
        <v>48945</v>
      </c>
      <c r="E8106">
        <v>0</v>
      </c>
    </row>
    <row r="8107" spans="1:5">
      <c r="A8107" t="s">
        <v>1224</v>
      </c>
      <c r="B8107" t="s">
        <v>2293</v>
      </c>
      <c r="C8107" s="28">
        <v>49310</v>
      </c>
      <c r="E8107">
        <v>0</v>
      </c>
    </row>
    <row r="8108" spans="1:5">
      <c r="A8108" t="s">
        <v>1224</v>
      </c>
      <c r="B8108" t="s">
        <v>2293</v>
      </c>
      <c r="C8108" s="28">
        <v>50771</v>
      </c>
      <c r="E8108">
        <v>0</v>
      </c>
    </row>
    <row r="8109" spans="1:5">
      <c r="A8109" t="s">
        <v>1224</v>
      </c>
      <c r="B8109" t="s">
        <v>2293</v>
      </c>
      <c r="C8109" s="28">
        <v>51136</v>
      </c>
      <c r="E8109">
        <v>0</v>
      </c>
    </row>
    <row r="8110" spans="1:5">
      <c r="A8110" t="s">
        <v>1224</v>
      </c>
      <c r="B8110" t="s">
        <v>2293</v>
      </c>
      <c r="C8110" s="28">
        <v>52963</v>
      </c>
      <c r="E8110">
        <v>0</v>
      </c>
    </row>
    <row r="8111" spans="1:5">
      <c r="A8111" t="s">
        <v>1224</v>
      </c>
      <c r="B8111" t="s">
        <v>2294</v>
      </c>
      <c r="C8111" s="28">
        <v>46023</v>
      </c>
      <c r="E8111">
        <v>0</v>
      </c>
    </row>
    <row r="8112" spans="1:5">
      <c r="A8112" t="s">
        <v>1224</v>
      </c>
      <c r="B8112" t="s">
        <v>2294</v>
      </c>
      <c r="C8112" s="28">
        <v>46753</v>
      </c>
      <c r="E8112">
        <v>0</v>
      </c>
    </row>
    <row r="8113" spans="1:5">
      <c r="A8113" t="s">
        <v>1224</v>
      </c>
      <c r="B8113" t="s">
        <v>2294</v>
      </c>
      <c r="C8113" s="28">
        <v>47484</v>
      </c>
      <c r="E8113">
        <v>0</v>
      </c>
    </row>
    <row r="8114" spans="1:5">
      <c r="A8114" t="s">
        <v>1224</v>
      </c>
      <c r="B8114" t="s">
        <v>2294</v>
      </c>
      <c r="C8114" s="28">
        <v>48214</v>
      </c>
      <c r="E8114">
        <v>0</v>
      </c>
    </row>
    <row r="8115" spans="1:5">
      <c r="A8115" t="s">
        <v>1224</v>
      </c>
      <c r="B8115" t="s">
        <v>2294</v>
      </c>
      <c r="C8115" s="28">
        <v>48945</v>
      </c>
      <c r="E8115">
        <v>0</v>
      </c>
    </row>
    <row r="8116" spans="1:5">
      <c r="A8116" t="s">
        <v>1224</v>
      </c>
      <c r="B8116" t="s">
        <v>2294</v>
      </c>
      <c r="C8116" s="28">
        <v>49310</v>
      </c>
      <c r="E8116">
        <v>0</v>
      </c>
    </row>
    <row r="8117" spans="1:5">
      <c r="A8117" t="s">
        <v>1224</v>
      </c>
      <c r="B8117" t="s">
        <v>2294</v>
      </c>
      <c r="C8117" s="28">
        <v>50771</v>
      </c>
      <c r="E8117">
        <v>0</v>
      </c>
    </row>
    <row r="8118" spans="1:5">
      <c r="A8118" t="s">
        <v>1224</v>
      </c>
      <c r="B8118" t="s">
        <v>2294</v>
      </c>
      <c r="C8118" s="28">
        <v>51136</v>
      </c>
      <c r="E8118">
        <v>0</v>
      </c>
    </row>
    <row r="8119" spans="1:5">
      <c r="A8119" t="s">
        <v>1224</v>
      </c>
      <c r="B8119" t="s">
        <v>2294</v>
      </c>
      <c r="C8119" s="28">
        <v>52963</v>
      </c>
      <c r="E8119">
        <v>0</v>
      </c>
    </row>
    <row r="8120" spans="1:5">
      <c r="A8120" t="s">
        <v>1224</v>
      </c>
      <c r="B8120" t="s">
        <v>2295</v>
      </c>
      <c r="C8120" s="28">
        <v>46023</v>
      </c>
      <c r="E8120">
        <v>0</v>
      </c>
    </row>
    <row r="8121" spans="1:5">
      <c r="A8121" t="s">
        <v>1224</v>
      </c>
      <c r="B8121" t="s">
        <v>2295</v>
      </c>
      <c r="C8121" s="28">
        <v>46753</v>
      </c>
      <c r="E8121">
        <v>0</v>
      </c>
    </row>
    <row r="8122" spans="1:5">
      <c r="A8122" t="s">
        <v>1224</v>
      </c>
      <c r="B8122" t="s">
        <v>2295</v>
      </c>
      <c r="C8122" s="28">
        <v>47484</v>
      </c>
      <c r="E8122">
        <v>0</v>
      </c>
    </row>
    <row r="8123" spans="1:5">
      <c r="A8123" t="s">
        <v>1224</v>
      </c>
      <c r="B8123" t="s">
        <v>2295</v>
      </c>
      <c r="C8123" s="28">
        <v>48214</v>
      </c>
      <c r="E8123">
        <v>0</v>
      </c>
    </row>
    <row r="8124" spans="1:5">
      <c r="A8124" t="s">
        <v>1224</v>
      </c>
      <c r="B8124" t="s">
        <v>2295</v>
      </c>
      <c r="C8124" s="28">
        <v>48945</v>
      </c>
      <c r="E8124">
        <v>0</v>
      </c>
    </row>
    <row r="8125" spans="1:5">
      <c r="A8125" t="s">
        <v>1224</v>
      </c>
      <c r="B8125" t="s">
        <v>2295</v>
      </c>
      <c r="C8125" s="28">
        <v>49310</v>
      </c>
      <c r="E8125">
        <v>0</v>
      </c>
    </row>
    <row r="8126" spans="1:5">
      <c r="A8126" t="s">
        <v>1224</v>
      </c>
      <c r="B8126" t="s">
        <v>2295</v>
      </c>
      <c r="C8126" s="28">
        <v>50771</v>
      </c>
      <c r="E8126">
        <v>0</v>
      </c>
    </row>
    <row r="8127" spans="1:5">
      <c r="A8127" t="s">
        <v>1224</v>
      </c>
      <c r="B8127" t="s">
        <v>2295</v>
      </c>
      <c r="C8127" s="28">
        <v>51136</v>
      </c>
      <c r="E8127">
        <v>0</v>
      </c>
    </row>
    <row r="8128" spans="1:5">
      <c r="A8128" t="s">
        <v>1224</v>
      </c>
      <c r="B8128" t="s">
        <v>2295</v>
      </c>
      <c r="C8128" s="28">
        <v>52963</v>
      </c>
      <c r="E8128">
        <v>0</v>
      </c>
    </row>
    <row r="8129" spans="1:5">
      <c r="A8129" t="s">
        <v>1224</v>
      </c>
      <c r="B8129" t="s">
        <v>2296</v>
      </c>
      <c r="C8129" s="28">
        <v>46023</v>
      </c>
      <c r="E8129">
        <v>0</v>
      </c>
    </row>
    <row r="8130" spans="1:5">
      <c r="A8130" t="s">
        <v>1224</v>
      </c>
      <c r="B8130" t="s">
        <v>2296</v>
      </c>
      <c r="C8130" s="28">
        <v>46753</v>
      </c>
      <c r="E8130">
        <v>0</v>
      </c>
    </row>
    <row r="8131" spans="1:5">
      <c r="A8131" t="s">
        <v>1224</v>
      </c>
      <c r="B8131" t="s">
        <v>2296</v>
      </c>
      <c r="C8131" s="28">
        <v>47484</v>
      </c>
      <c r="E8131">
        <v>0</v>
      </c>
    </row>
    <row r="8132" spans="1:5">
      <c r="A8132" t="s">
        <v>1224</v>
      </c>
      <c r="B8132" t="s">
        <v>2296</v>
      </c>
      <c r="C8132" s="28">
        <v>48214</v>
      </c>
      <c r="E8132">
        <v>0</v>
      </c>
    </row>
    <row r="8133" spans="1:5">
      <c r="A8133" t="s">
        <v>1224</v>
      </c>
      <c r="B8133" t="s">
        <v>2296</v>
      </c>
      <c r="C8133" s="28">
        <v>48945</v>
      </c>
      <c r="E8133">
        <v>0</v>
      </c>
    </row>
    <row r="8134" spans="1:5">
      <c r="A8134" t="s">
        <v>1224</v>
      </c>
      <c r="B8134" t="s">
        <v>2296</v>
      </c>
      <c r="C8134" s="28">
        <v>49310</v>
      </c>
      <c r="E8134">
        <v>0</v>
      </c>
    </row>
    <row r="8135" spans="1:5">
      <c r="A8135" t="s">
        <v>1224</v>
      </c>
      <c r="B8135" t="s">
        <v>2296</v>
      </c>
      <c r="C8135" s="28">
        <v>50771</v>
      </c>
      <c r="E8135">
        <v>0</v>
      </c>
    </row>
    <row r="8136" spans="1:5">
      <c r="A8136" t="s">
        <v>1224</v>
      </c>
      <c r="B8136" t="s">
        <v>2296</v>
      </c>
      <c r="C8136" s="28">
        <v>51136</v>
      </c>
      <c r="E8136">
        <v>0</v>
      </c>
    </row>
    <row r="8137" spans="1:5">
      <c r="A8137" t="s">
        <v>1224</v>
      </c>
      <c r="B8137" t="s">
        <v>2296</v>
      </c>
      <c r="C8137" s="28">
        <v>52963</v>
      </c>
      <c r="E8137">
        <v>0</v>
      </c>
    </row>
    <row r="8138" spans="1:5">
      <c r="A8138" t="s">
        <v>1224</v>
      </c>
      <c r="B8138" t="s">
        <v>2297</v>
      </c>
      <c r="C8138" s="28">
        <v>46023</v>
      </c>
      <c r="E8138">
        <v>0</v>
      </c>
    </row>
    <row r="8139" spans="1:5">
      <c r="A8139" t="s">
        <v>1224</v>
      </c>
      <c r="B8139" t="s">
        <v>2297</v>
      </c>
      <c r="C8139" s="28">
        <v>46753</v>
      </c>
      <c r="E8139">
        <v>0</v>
      </c>
    </row>
    <row r="8140" spans="1:5">
      <c r="A8140" t="s">
        <v>1224</v>
      </c>
      <c r="B8140" t="s">
        <v>2297</v>
      </c>
      <c r="C8140" s="28">
        <v>47484</v>
      </c>
      <c r="E8140">
        <v>0</v>
      </c>
    </row>
    <row r="8141" spans="1:5">
      <c r="A8141" t="s">
        <v>1224</v>
      </c>
      <c r="B8141" t="s">
        <v>2297</v>
      </c>
      <c r="C8141" s="28">
        <v>48214</v>
      </c>
      <c r="E8141">
        <v>0</v>
      </c>
    </row>
    <row r="8142" spans="1:5">
      <c r="A8142" t="s">
        <v>1224</v>
      </c>
      <c r="B8142" t="s">
        <v>2297</v>
      </c>
      <c r="C8142" s="28">
        <v>48945</v>
      </c>
      <c r="E8142">
        <v>0</v>
      </c>
    </row>
    <row r="8143" spans="1:5">
      <c r="A8143" t="s">
        <v>1224</v>
      </c>
      <c r="B8143" t="s">
        <v>2297</v>
      </c>
      <c r="C8143" s="28">
        <v>49310</v>
      </c>
      <c r="E8143">
        <v>0</v>
      </c>
    </row>
    <row r="8144" spans="1:5">
      <c r="A8144" t="s">
        <v>1224</v>
      </c>
      <c r="B8144" t="s">
        <v>2297</v>
      </c>
      <c r="C8144" s="28">
        <v>50771</v>
      </c>
      <c r="E8144">
        <v>0</v>
      </c>
    </row>
    <row r="8145" spans="1:5">
      <c r="A8145" t="s">
        <v>1224</v>
      </c>
      <c r="B8145" t="s">
        <v>2297</v>
      </c>
      <c r="C8145" s="28">
        <v>51136</v>
      </c>
      <c r="E8145">
        <v>0</v>
      </c>
    </row>
    <row r="8146" spans="1:5">
      <c r="A8146" t="s">
        <v>1224</v>
      </c>
      <c r="B8146" t="s">
        <v>2297</v>
      </c>
      <c r="C8146" s="28">
        <v>52963</v>
      </c>
      <c r="E8146">
        <v>0</v>
      </c>
    </row>
    <row r="8147" spans="1:5">
      <c r="A8147" t="s">
        <v>1224</v>
      </c>
      <c r="B8147" t="s">
        <v>2298</v>
      </c>
      <c r="C8147" s="28">
        <v>46023</v>
      </c>
      <c r="E8147">
        <v>0</v>
      </c>
    </row>
    <row r="8148" spans="1:5">
      <c r="A8148" t="s">
        <v>1224</v>
      </c>
      <c r="B8148" t="s">
        <v>2298</v>
      </c>
      <c r="C8148" s="28">
        <v>46753</v>
      </c>
      <c r="E8148">
        <v>0</v>
      </c>
    </row>
    <row r="8149" spans="1:5">
      <c r="A8149" t="s">
        <v>1224</v>
      </c>
      <c r="B8149" t="s">
        <v>2298</v>
      </c>
      <c r="C8149" s="28">
        <v>47484</v>
      </c>
      <c r="E8149">
        <v>0</v>
      </c>
    </row>
    <row r="8150" spans="1:5">
      <c r="A8150" t="s">
        <v>1224</v>
      </c>
      <c r="B8150" t="s">
        <v>2298</v>
      </c>
      <c r="C8150" s="28">
        <v>48214</v>
      </c>
      <c r="E8150">
        <v>0</v>
      </c>
    </row>
    <row r="8151" spans="1:5">
      <c r="A8151" t="s">
        <v>1224</v>
      </c>
      <c r="B8151" t="s">
        <v>2298</v>
      </c>
      <c r="C8151" s="28">
        <v>48945</v>
      </c>
      <c r="E8151">
        <v>0</v>
      </c>
    </row>
    <row r="8152" spans="1:5">
      <c r="A8152" t="s">
        <v>1224</v>
      </c>
      <c r="B8152" t="s">
        <v>2298</v>
      </c>
      <c r="C8152" s="28">
        <v>49310</v>
      </c>
      <c r="E8152">
        <v>0</v>
      </c>
    </row>
    <row r="8153" spans="1:5">
      <c r="A8153" t="s">
        <v>1224</v>
      </c>
      <c r="B8153" t="s">
        <v>2298</v>
      </c>
      <c r="C8153" s="28">
        <v>50771</v>
      </c>
      <c r="E8153">
        <v>0</v>
      </c>
    </row>
    <row r="8154" spans="1:5">
      <c r="A8154" t="s">
        <v>1224</v>
      </c>
      <c r="B8154" t="s">
        <v>2298</v>
      </c>
      <c r="C8154" s="28">
        <v>51136</v>
      </c>
      <c r="E8154">
        <v>0</v>
      </c>
    </row>
    <row r="8155" spans="1:5">
      <c r="A8155" t="s">
        <v>1224</v>
      </c>
      <c r="B8155" t="s">
        <v>2298</v>
      </c>
      <c r="C8155" s="28">
        <v>52963</v>
      </c>
      <c r="E8155">
        <v>0</v>
      </c>
    </row>
    <row r="8156" spans="1:5">
      <c r="A8156" t="s">
        <v>1224</v>
      </c>
      <c r="B8156" t="s">
        <v>2299</v>
      </c>
      <c r="C8156" s="28">
        <v>46023</v>
      </c>
      <c r="E8156">
        <v>0</v>
      </c>
    </row>
    <row r="8157" spans="1:5">
      <c r="A8157" t="s">
        <v>1224</v>
      </c>
      <c r="B8157" t="s">
        <v>2299</v>
      </c>
      <c r="C8157" s="28">
        <v>46753</v>
      </c>
      <c r="E8157">
        <v>0</v>
      </c>
    </row>
    <row r="8158" spans="1:5">
      <c r="A8158" t="s">
        <v>1224</v>
      </c>
      <c r="B8158" t="s">
        <v>2299</v>
      </c>
      <c r="C8158" s="28">
        <v>47484</v>
      </c>
      <c r="E8158">
        <v>0</v>
      </c>
    </row>
    <row r="8159" spans="1:5">
      <c r="A8159" t="s">
        <v>1224</v>
      </c>
      <c r="B8159" t="s">
        <v>2299</v>
      </c>
      <c r="C8159" s="28">
        <v>48214</v>
      </c>
      <c r="E8159">
        <v>0</v>
      </c>
    </row>
    <row r="8160" spans="1:5">
      <c r="A8160" t="s">
        <v>1224</v>
      </c>
      <c r="B8160" t="s">
        <v>2299</v>
      </c>
      <c r="C8160" s="28">
        <v>48945</v>
      </c>
      <c r="E8160">
        <v>0</v>
      </c>
    </row>
    <row r="8161" spans="1:5">
      <c r="A8161" t="s">
        <v>1224</v>
      </c>
      <c r="B8161" t="s">
        <v>2299</v>
      </c>
      <c r="C8161" s="28">
        <v>49310</v>
      </c>
      <c r="E8161">
        <v>0</v>
      </c>
    </row>
    <row r="8162" spans="1:5">
      <c r="A8162" t="s">
        <v>1224</v>
      </c>
      <c r="B8162" t="s">
        <v>2299</v>
      </c>
      <c r="C8162" s="28">
        <v>50771</v>
      </c>
      <c r="E8162">
        <v>0</v>
      </c>
    </row>
    <row r="8163" spans="1:5">
      <c r="A8163" t="s">
        <v>1224</v>
      </c>
      <c r="B8163" t="s">
        <v>2299</v>
      </c>
      <c r="C8163" s="28">
        <v>51136</v>
      </c>
      <c r="E8163">
        <v>0</v>
      </c>
    </row>
    <row r="8164" spans="1:5">
      <c r="A8164" t="s">
        <v>1224</v>
      </c>
      <c r="B8164" t="s">
        <v>2299</v>
      </c>
      <c r="C8164" s="28">
        <v>52963</v>
      </c>
      <c r="E8164">
        <v>0</v>
      </c>
    </row>
    <row r="8165" spans="1:5">
      <c r="A8165" t="s">
        <v>1224</v>
      </c>
      <c r="B8165" t="s">
        <v>2300</v>
      </c>
      <c r="C8165" s="28">
        <v>46023</v>
      </c>
      <c r="E8165">
        <v>0</v>
      </c>
    </row>
    <row r="8166" spans="1:5">
      <c r="A8166" t="s">
        <v>1224</v>
      </c>
      <c r="B8166" t="s">
        <v>2300</v>
      </c>
      <c r="C8166" s="28">
        <v>46753</v>
      </c>
      <c r="E8166">
        <v>0</v>
      </c>
    </row>
    <row r="8167" spans="1:5">
      <c r="A8167" t="s">
        <v>1224</v>
      </c>
      <c r="B8167" t="s">
        <v>2300</v>
      </c>
      <c r="C8167" s="28">
        <v>47484</v>
      </c>
      <c r="E8167">
        <v>0</v>
      </c>
    </row>
    <row r="8168" spans="1:5">
      <c r="A8168" t="s">
        <v>1224</v>
      </c>
      <c r="B8168" t="s">
        <v>2300</v>
      </c>
      <c r="C8168" s="28">
        <v>48214</v>
      </c>
      <c r="E8168">
        <v>0</v>
      </c>
    </row>
    <row r="8169" spans="1:5">
      <c r="A8169" t="s">
        <v>1224</v>
      </c>
      <c r="B8169" t="s">
        <v>2300</v>
      </c>
      <c r="C8169" s="28">
        <v>48945</v>
      </c>
      <c r="E8169">
        <v>0</v>
      </c>
    </row>
    <row r="8170" spans="1:5">
      <c r="A8170" t="s">
        <v>1224</v>
      </c>
      <c r="B8170" t="s">
        <v>2300</v>
      </c>
      <c r="C8170" s="28">
        <v>49310</v>
      </c>
      <c r="E8170">
        <v>0</v>
      </c>
    </row>
    <row r="8171" spans="1:5">
      <c r="A8171" t="s">
        <v>1224</v>
      </c>
      <c r="B8171" t="s">
        <v>2300</v>
      </c>
      <c r="C8171" s="28">
        <v>50771</v>
      </c>
      <c r="E8171">
        <v>0</v>
      </c>
    </row>
    <row r="8172" spans="1:5">
      <c r="A8172" t="s">
        <v>1224</v>
      </c>
      <c r="B8172" t="s">
        <v>2300</v>
      </c>
      <c r="C8172" s="28">
        <v>51136</v>
      </c>
      <c r="E8172">
        <v>0</v>
      </c>
    </row>
    <row r="8173" spans="1:5">
      <c r="A8173" t="s">
        <v>1224</v>
      </c>
      <c r="B8173" t="s">
        <v>2300</v>
      </c>
      <c r="C8173" s="28">
        <v>52963</v>
      </c>
      <c r="E8173">
        <v>0</v>
      </c>
    </row>
    <row r="8174" spans="1:5">
      <c r="A8174" t="s">
        <v>1224</v>
      </c>
      <c r="B8174" t="s">
        <v>2301</v>
      </c>
      <c r="C8174" s="28">
        <v>46023</v>
      </c>
      <c r="E8174">
        <v>0</v>
      </c>
    </row>
    <row r="8175" spans="1:5">
      <c r="A8175" t="s">
        <v>1224</v>
      </c>
      <c r="B8175" t="s">
        <v>2301</v>
      </c>
      <c r="C8175" s="28">
        <v>46753</v>
      </c>
      <c r="E8175">
        <v>0</v>
      </c>
    </row>
    <row r="8176" spans="1:5">
      <c r="A8176" t="s">
        <v>1224</v>
      </c>
      <c r="B8176" t="s">
        <v>2301</v>
      </c>
      <c r="C8176" s="28">
        <v>47484</v>
      </c>
      <c r="E8176">
        <v>0</v>
      </c>
    </row>
    <row r="8177" spans="1:5">
      <c r="A8177" t="s">
        <v>1224</v>
      </c>
      <c r="B8177" t="s">
        <v>2301</v>
      </c>
      <c r="C8177" s="28">
        <v>48214</v>
      </c>
      <c r="E8177">
        <v>0</v>
      </c>
    </row>
    <row r="8178" spans="1:5">
      <c r="A8178" t="s">
        <v>1224</v>
      </c>
      <c r="B8178" t="s">
        <v>2301</v>
      </c>
      <c r="C8178" s="28">
        <v>48945</v>
      </c>
      <c r="E8178">
        <v>0</v>
      </c>
    </row>
    <row r="8179" spans="1:5">
      <c r="A8179" t="s">
        <v>1224</v>
      </c>
      <c r="B8179" t="s">
        <v>2301</v>
      </c>
      <c r="C8179" s="28">
        <v>49310</v>
      </c>
      <c r="E8179">
        <v>0</v>
      </c>
    </row>
    <row r="8180" spans="1:5">
      <c r="A8180" t="s">
        <v>1224</v>
      </c>
      <c r="B8180" t="s">
        <v>2301</v>
      </c>
      <c r="C8180" s="28">
        <v>50771</v>
      </c>
      <c r="E8180">
        <v>0</v>
      </c>
    </row>
    <row r="8181" spans="1:5">
      <c r="A8181" t="s">
        <v>1224</v>
      </c>
      <c r="B8181" t="s">
        <v>2301</v>
      </c>
      <c r="C8181" s="28">
        <v>51136</v>
      </c>
      <c r="E8181">
        <v>0</v>
      </c>
    </row>
    <row r="8182" spans="1:5">
      <c r="A8182" t="s">
        <v>1224</v>
      </c>
      <c r="B8182" t="s">
        <v>2301</v>
      </c>
      <c r="C8182" s="28">
        <v>52963</v>
      </c>
      <c r="E8182">
        <v>0</v>
      </c>
    </row>
    <row r="8183" spans="1:5">
      <c r="A8183" t="s">
        <v>1224</v>
      </c>
      <c r="B8183" t="s">
        <v>2302</v>
      </c>
      <c r="C8183" s="28">
        <v>46023</v>
      </c>
      <c r="E8183">
        <v>0</v>
      </c>
    </row>
    <row r="8184" spans="1:5">
      <c r="A8184" t="s">
        <v>1224</v>
      </c>
      <c r="B8184" t="s">
        <v>2302</v>
      </c>
      <c r="C8184" s="28">
        <v>46753</v>
      </c>
      <c r="E8184">
        <v>0</v>
      </c>
    </row>
    <row r="8185" spans="1:5">
      <c r="A8185" t="s">
        <v>1224</v>
      </c>
      <c r="B8185" t="s">
        <v>2302</v>
      </c>
      <c r="C8185" s="28">
        <v>47484</v>
      </c>
      <c r="E8185">
        <v>0</v>
      </c>
    </row>
    <row r="8186" spans="1:5">
      <c r="A8186" t="s">
        <v>1224</v>
      </c>
      <c r="B8186" t="s">
        <v>2302</v>
      </c>
      <c r="C8186" s="28">
        <v>48214</v>
      </c>
      <c r="E8186">
        <v>0</v>
      </c>
    </row>
    <row r="8187" spans="1:5">
      <c r="A8187" t="s">
        <v>1224</v>
      </c>
      <c r="B8187" t="s">
        <v>2302</v>
      </c>
      <c r="C8187" s="28">
        <v>48945</v>
      </c>
      <c r="E8187">
        <v>0</v>
      </c>
    </row>
    <row r="8188" spans="1:5">
      <c r="A8188" t="s">
        <v>1224</v>
      </c>
      <c r="B8188" t="s">
        <v>2302</v>
      </c>
      <c r="C8188" s="28">
        <v>49310</v>
      </c>
      <c r="E8188">
        <v>0</v>
      </c>
    </row>
    <row r="8189" spans="1:5">
      <c r="A8189" t="s">
        <v>1224</v>
      </c>
      <c r="B8189" t="s">
        <v>2302</v>
      </c>
      <c r="C8189" s="28">
        <v>50771</v>
      </c>
      <c r="E8189">
        <v>0</v>
      </c>
    </row>
    <row r="8190" spans="1:5">
      <c r="A8190" t="s">
        <v>1224</v>
      </c>
      <c r="B8190" t="s">
        <v>2302</v>
      </c>
      <c r="C8190" s="28">
        <v>51136</v>
      </c>
      <c r="E8190">
        <v>0</v>
      </c>
    </row>
    <row r="8191" spans="1:5">
      <c r="A8191" t="s">
        <v>1224</v>
      </c>
      <c r="B8191" t="s">
        <v>2302</v>
      </c>
      <c r="C8191" s="28">
        <v>52963</v>
      </c>
      <c r="E8191">
        <v>0</v>
      </c>
    </row>
    <row r="8192" spans="1:5">
      <c r="A8192" t="s">
        <v>1224</v>
      </c>
      <c r="B8192" t="s">
        <v>2303</v>
      </c>
      <c r="C8192" s="28">
        <v>46023</v>
      </c>
      <c r="E8192">
        <v>0</v>
      </c>
    </row>
    <row r="8193" spans="1:5">
      <c r="A8193" t="s">
        <v>1224</v>
      </c>
      <c r="B8193" t="s">
        <v>2303</v>
      </c>
      <c r="C8193" s="28">
        <v>46753</v>
      </c>
      <c r="E8193">
        <v>0</v>
      </c>
    </row>
    <row r="8194" spans="1:5">
      <c r="A8194" t="s">
        <v>1224</v>
      </c>
      <c r="B8194" t="s">
        <v>2303</v>
      </c>
      <c r="C8194" s="28">
        <v>47484</v>
      </c>
      <c r="E8194">
        <v>0</v>
      </c>
    </row>
    <row r="8195" spans="1:5">
      <c r="A8195" t="s">
        <v>1224</v>
      </c>
      <c r="B8195" t="s">
        <v>2303</v>
      </c>
      <c r="C8195" s="28">
        <v>48214</v>
      </c>
      <c r="E8195">
        <v>0</v>
      </c>
    </row>
    <row r="8196" spans="1:5">
      <c r="A8196" t="s">
        <v>1224</v>
      </c>
      <c r="B8196" t="s">
        <v>2303</v>
      </c>
      <c r="C8196" s="28">
        <v>48945</v>
      </c>
      <c r="E8196">
        <v>0</v>
      </c>
    </row>
    <row r="8197" spans="1:5">
      <c r="A8197" t="s">
        <v>1224</v>
      </c>
      <c r="B8197" t="s">
        <v>2303</v>
      </c>
      <c r="C8197" s="28">
        <v>49310</v>
      </c>
      <c r="E8197">
        <v>0</v>
      </c>
    </row>
    <row r="8198" spans="1:5">
      <c r="A8198" t="s">
        <v>1224</v>
      </c>
      <c r="B8198" t="s">
        <v>2303</v>
      </c>
      <c r="C8198" s="28">
        <v>50771</v>
      </c>
      <c r="E8198">
        <v>0</v>
      </c>
    </row>
    <row r="8199" spans="1:5">
      <c r="A8199" t="s">
        <v>1224</v>
      </c>
      <c r="B8199" t="s">
        <v>2303</v>
      </c>
      <c r="C8199" s="28">
        <v>51136</v>
      </c>
      <c r="E8199">
        <v>0</v>
      </c>
    </row>
    <row r="8200" spans="1:5">
      <c r="A8200" t="s">
        <v>1224</v>
      </c>
      <c r="B8200" t="s">
        <v>2303</v>
      </c>
      <c r="C8200" s="28">
        <v>52963</v>
      </c>
      <c r="E8200">
        <v>0</v>
      </c>
    </row>
    <row r="8201" spans="1:5">
      <c r="A8201" t="s">
        <v>1224</v>
      </c>
      <c r="B8201" t="s">
        <v>1413</v>
      </c>
      <c r="C8201" s="28">
        <v>46023</v>
      </c>
      <c r="D8201">
        <v>0</v>
      </c>
      <c r="E8201">
        <v>0</v>
      </c>
    </row>
    <row r="8202" spans="1:5">
      <c r="A8202" t="s">
        <v>1224</v>
      </c>
      <c r="B8202" t="s">
        <v>1413</v>
      </c>
      <c r="C8202" s="28">
        <v>46753</v>
      </c>
      <c r="D8202">
        <v>0</v>
      </c>
      <c r="E8202">
        <v>0</v>
      </c>
    </row>
    <row r="8203" spans="1:5">
      <c r="A8203" t="s">
        <v>1224</v>
      </c>
      <c r="B8203" t="s">
        <v>1413</v>
      </c>
      <c r="C8203" s="28">
        <v>47484</v>
      </c>
      <c r="D8203">
        <v>0</v>
      </c>
      <c r="E8203">
        <v>0</v>
      </c>
    </row>
    <row r="8204" spans="1:5">
      <c r="A8204" t="s">
        <v>1224</v>
      </c>
      <c r="B8204" t="s">
        <v>1413</v>
      </c>
      <c r="C8204" s="28">
        <v>48214</v>
      </c>
      <c r="D8204">
        <v>0</v>
      </c>
      <c r="E8204">
        <v>0</v>
      </c>
    </row>
    <row r="8205" spans="1:5">
      <c r="A8205" t="s">
        <v>1224</v>
      </c>
      <c r="B8205" t="s">
        <v>1413</v>
      </c>
      <c r="C8205" s="28">
        <v>48945</v>
      </c>
      <c r="D8205">
        <v>0</v>
      </c>
      <c r="E8205">
        <v>0</v>
      </c>
    </row>
    <row r="8206" spans="1:5">
      <c r="A8206" t="s">
        <v>1224</v>
      </c>
      <c r="B8206" t="s">
        <v>1413</v>
      </c>
      <c r="C8206" s="28">
        <v>49310</v>
      </c>
      <c r="D8206">
        <v>0</v>
      </c>
      <c r="E8206">
        <v>0</v>
      </c>
    </row>
    <row r="8207" spans="1:5">
      <c r="A8207" t="s">
        <v>1224</v>
      </c>
      <c r="B8207" t="s">
        <v>1413</v>
      </c>
      <c r="C8207" s="28">
        <v>50771</v>
      </c>
      <c r="D8207">
        <v>0</v>
      </c>
      <c r="E8207">
        <v>0</v>
      </c>
    </row>
    <row r="8208" spans="1:5">
      <c r="A8208" t="s">
        <v>1224</v>
      </c>
      <c r="B8208" t="s">
        <v>1413</v>
      </c>
      <c r="C8208" s="28">
        <v>51136</v>
      </c>
      <c r="D8208">
        <v>0</v>
      </c>
      <c r="E8208">
        <v>0</v>
      </c>
    </row>
    <row r="8209" spans="1:5">
      <c r="A8209" t="s">
        <v>1224</v>
      </c>
      <c r="B8209" t="s">
        <v>1413</v>
      </c>
      <c r="C8209" s="28">
        <v>52963</v>
      </c>
      <c r="D8209">
        <v>0</v>
      </c>
      <c r="E8209">
        <v>0</v>
      </c>
    </row>
    <row r="8210" spans="1:5">
      <c r="A8210" t="s">
        <v>1224</v>
      </c>
      <c r="B8210" t="s">
        <v>2304</v>
      </c>
      <c r="C8210" s="28">
        <v>46023</v>
      </c>
      <c r="E8210">
        <v>0</v>
      </c>
    </row>
    <row r="8211" spans="1:5">
      <c r="A8211" t="s">
        <v>1224</v>
      </c>
      <c r="B8211" t="s">
        <v>2304</v>
      </c>
      <c r="C8211" s="28">
        <v>46753</v>
      </c>
      <c r="E8211">
        <v>0</v>
      </c>
    </row>
    <row r="8212" spans="1:5">
      <c r="A8212" t="s">
        <v>1224</v>
      </c>
      <c r="B8212" t="s">
        <v>2304</v>
      </c>
      <c r="C8212" s="28">
        <v>47484</v>
      </c>
      <c r="E8212">
        <v>0</v>
      </c>
    </row>
    <row r="8213" spans="1:5">
      <c r="A8213" t="s">
        <v>1224</v>
      </c>
      <c r="B8213" t="s">
        <v>2304</v>
      </c>
      <c r="C8213" s="28">
        <v>48214</v>
      </c>
      <c r="E8213">
        <v>0</v>
      </c>
    </row>
    <row r="8214" spans="1:5">
      <c r="A8214" t="s">
        <v>1224</v>
      </c>
      <c r="B8214" t="s">
        <v>2304</v>
      </c>
      <c r="C8214" s="28">
        <v>48945</v>
      </c>
      <c r="E8214">
        <v>0</v>
      </c>
    </row>
    <row r="8215" spans="1:5">
      <c r="A8215" t="s">
        <v>1224</v>
      </c>
      <c r="B8215" t="s">
        <v>2304</v>
      </c>
      <c r="C8215" s="28">
        <v>49310</v>
      </c>
      <c r="E8215">
        <v>0</v>
      </c>
    </row>
    <row r="8216" spans="1:5">
      <c r="A8216" t="s">
        <v>1224</v>
      </c>
      <c r="B8216" t="s">
        <v>2304</v>
      </c>
      <c r="C8216" s="28">
        <v>50771</v>
      </c>
      <c r="E8216">
        <v>0</v>
      </c>
    </row>
    <row r="8217" spans="1:5">
      <c r="A8217" t="s">
        <v>1224</v>
      </c>
      <c r="B8217" t="s">
        <v>2304</v>
      </c>
      <c r="C8217" s="28">
        <v>51136</v>
      </c>
      <c r="E8217">
        <v>0</v>
      </c>
    </row>
    <row r="8218" spans="1:5">
      <c r="A8218" t="s">
        <v>1224</v>
      </c>
      <c r="B8218" t="s">
        <v>2304</v>
      </c>
      <c r="C8218" s="28">
        <v>52963</v>
      </c>
      <c r="E8218">
        <v>0</v>
      </c>
    </row>
    <row r="8219" spans="1:5">
      <c r="A8219" t="s">
        <v>1224</v>
      </c>
      <c r="B8219" t="s">
        <v>2305</v>
      </c>
      <c r="C8219" s="28">
        <v>46023</v>
      </c>
      <c r="E8219">
        <v>0</v>
      </c>
    </row>
    <row r="8220" spans="1:5">
      <c r="A8220" t="s">
        <v>1224</v>
      </c>
      <c r="B8220" t="s">
        <v>2305</v>
      </c>
      <c r="C8220" s="28">
        <v>46753</v>
      </c>
      <c r="E8220">
        <v>0</v>
      </c>
    </row>
    <row r="8221" spans="1:5">
      <c r="A8221" t="s">
        <v>1224</v>
      </c>
      <c r="B8221" t="s">
        <v>2305</v>
      </c>
      <c r="C8221" s="28">
        <v>47484</v>
      </c>
      <c r="E8221">
        <v>0</v>
      </c>
    </row>
    <row r="8222" spans="1:5">
      <c r="A8222" t="s">
        <v>1224</v>
      </c>
      <c r="B8222" t="s">
        <v>2305</v>
      </c>
      <c r="C8222" s="28">
        <v>48214</v>
      </c>
      <c r="E8222">
        <v>0</v>
      </c>
    </row>
    <row r="8223" spans="1:5">
      <c r="A8223" t="s">
        <v>1224</v>
      </c>
      <c r="B8223" t="s">
        <v>2305</v>
      </c>
      <c r="C8223" s="28">
        <v>48945</v>
      </c>
      <c r="E8223">
        <v>0</v>
      </c>
    </row>
    <row r="8224" spans="1:5">
      <c r="A8224" t="s">
        <v>1224</v>
      </c>
      <c r="B8224" t="s">
        <v>2305</v>
      </c>
      <c r="C8224" s="28">
        <v>49310</v>
      </c>
      <c r="E8224">
        <v>0</v>
      </c>
    </row>
    <row r="8225" spans="1:5">
      <c r="A8225" t="s">
        <v>1224</v>
      </c>
      <c r="B8225" t="s">
        <v>2305</v>
      </c>
      <c r="C8225" s="28">
        <v>50771</v>
      </c>
      <c r="E8225">
        <v>0</v>
      </c>
    </row>
    <row r="8226" spans="1:5">
      <c r="A8226" t="s">
        <v>1224</v>
      </c>
      <c r="B8226" t="s">
        <v>2305</v>
      </c>
      <c r="C8226" s="28">
        <v>51136</v>
      </c>
      <c r="E8226">
        <v>0</v>
      </c>
    </row>
    <row r="8227" spans="1:5">
      <c r="A8227" t="s">
        <v>1224</v>
      </c>
      <c r="B8227" t="s">
        <v>2305</v>
      </c>
      <c r="C8227" s="28">
        <v>52963</v>
      </c>
      <c r="E8227">
        <v>0</v>
      </c>
    </row>
    <row r="8228" spans="1:5">
      <c r="A8228" t="s">
        <v>1224</v>
      </c>
      <c r="B8228" t="s">
        <v>2306</v>
      </c>
      <c r="C8228" s="28">
        <v>46023</v>
      </c>
      <c r="E8228">
        <v>0</v>
      </c>
    </row>
    <row r="8229" spans="1:5">
      <c r="A8229" t="s">
        <v>1224</v>
      </c>
      <c r="B8229" t="s">
        <v>2306</v>
      </c>
      <c r="C8229" s="28">
        <v>46753</v>
      </c>
      <c r="E8229">
        <v>0</v>
      </c>
    </row>
    <row r="8230" spans="1:5">
      <c r="A8230" t="s">
        <v>1224</v>
      </c>
      <c r="B8230" t="s">
        <v>2306</v>
      </c>
      <c r="C8230" s="28">
        <v>47484</v>
      </c>
      <c r="E8230">
        <v>0</v>
      </c>
    </row>
    <row r="8231" spans="1:5">
      <c r="A8231" t="s">
        <v>1224</v>
      </c>
      <c r="B8231" t="s">
        <v>2306</v>
      </c>
      <c r="C8231" s="28">
        <v>48214</v>
      </c>
      <c r="E8231">
        <v>0</v>
      </c>
    </row>
    <row r="8232" spans="1:5">
      <c r="A8232" t="s">
        <v>1224</v>
      </c>
      <c r="B8232" t="s">
        <v>2306</v>
      </c>
      <c r="C8232" s="28">
        <v>48945</v>
      </c>
      <c r="E8232">
        <v>0</v>
      </c>
    </row>
    <row r="8233" spans="1:5">
      <c r="A8233" t="s">
        <v>1224</v>
      </c>
      <c r="B8233" t="s">
        <v>2306</v>
      </c>
      <c r="C8233" s="28">
        <v>49310</v>
      </c>
      <c r="E8233">
        <v>0</v>
      </c>
    </row>
    <row r="8234" spans="1:5">
      <c r="A8234" t="s">
        <v>1224</v>
      </c>
      <c r="B8234" t="s">
        <v>2306</v>
      </c>
      <c r="C8234" s="28">
        <v>50771</v>
      </c>
      <c r="E8234">
        <v>0</v>
      </c>
    </row>
    <row r="8235" spans="1:5">
      <c r="A8235" t="s">
        <v>1224</v>
      </c>
      <c r="B8235" t="s">
        <v>2306</v>
      </c>
      <c r="C8235" s="28">
        <v>51136</v>
      </c>
      <c r="E8235">
        <v>0</v>
      </c>
    </row>
    <row r="8236" spans="1:5">
      <c r="A8236" t="s">
        <v>1224</v>
      </c>
      <c r="B8236" t="s">
        <v>2306</v>
      </c>
      <c r="C8236" s="28">
        <v>52963</v>
      </c>
      <c r="E8236">
        <v>0</v>
      </c>
    </row>
    <row r="8237" spans="1:5">
      <c r="A8237" t="s">
        <v>1224</v>
      </c>
      <c r="B8237" t="s">
        <v>2307</v>
      </c>
      <c r="C8237" s="28">
        <v>46023</v>
      </c>
      <c r="E8237">
        <v>0</v>
      </c>
    </row>
    <row r="8238" spans="1:5">
      <c r="A8238" t="s">
        <v>1224</v>
      </c>
      <c r="B8238" t="s">
        <v>2307</v>
      </c>
      <c r="C8238" s="28">
        <v>46753</v>
      </c>
      <c r="E8238">
        <v>0</v>
      </c>
    </row>
    <row r="8239" spans="1:5">
      <c r="A8239" t="s">
        <v>1224</v>
      </c>
      <c r="B8239" t="s">
        <v>2307</v>
      </c>
      <c r="C8239" s="28">
        <v>47484</v>
      </c>
      <c r="E8239">
        <v>0</v>
      </c>
    </row>
    <row r="8240" spans="1:5">
      <c r="A8240" t="s">
        <v>1224</v>
      </c>
      <c r="B8240" t="s">
        <v>2307</v>
      </c>
      <c r="C8240" s="28">
        <v>48214</v>
      </c>
      <c r="E8240">
        <v>0</v>
      </c>
    </row>
    <row r="8241" spans="1:5">
      <c r="A8241" t="s">
        <v>1224</v>
      </c>
      <c r="B8241" t="s">
        <v>2307</v>
      </c>
      <c r="C8241" s="28">
        <v>48945</v>
      </c>
      <c r="E8241">
        <v>0</v>
      </c>
    </row>
    <row r="8242" spans="1:5">
      <c r="A8242" t="s">
        <v>1224</v>
      </c>
      <c r="B8242" t="s">
        <v>2307</v>
      </c>
      <c r="C8242" s="28">
        <v>49310</v>
      </c>
      <c r="E8242">
        <v>0</v>
      </c>
    </row>
    <row r="8243" spans="1:5">
      <c r="A8243" t="s">
        <v>1224</v>
      </c>
      <c r="B8243" t="s">
        <v>2307</v>
      </c>
      <c r="C8243" s="28">
        <v>50771</v>
      </c>
      <c r="E8243">
        <v>0</v>
      </c>
    </row>
    <row r="8244" spans="1:5">
      <c r="A8244" t="s">
        <v>1224</v>
      </c>
      <c r="B8244" t="s">
        <v>2307</v>
      </c>
      <c r="C8244" s="28">
        <v>51136</v>
      </c>
      <c r="E8244">
        <v>0</v>
      </c>
    </row>
    <row r="8245" spans="1:5">
      <c r="A8245" t="s">
        <v>1224</v>
      </c>
      <c r="B8245" t="s">
        <v>2307</v>
      </c>
      <c r="C8245" s="28">
        <v>52963</v>
      </c>
      <c r="E8245">
        <v>0</v>
      </c>
    </row>
    <row r="8246" spans="1:5">
      <c r="A8246" t="s">
        <v>1224</v>
      </c>
      <c r="B8246" t="s">
        <v>2308</v>
      </c>
      <c r="C8246" s="28">
        <v>46023</v>
      </c>
      <c r="E8246">
        <v>0</v>
      </c>
    </row>
    <row r="8247" spans="1:5">
      <c r="A8247" t="s">
        <v>1224</v>
      </c>
      <c r="B8247" t="s">
        <v>2308</v>
      </c>
      <c r="C8247" s="28">
        <v>46753</v>
      </c>
      <c r="E8247">
        <v>0</v>
      </c>
    </row>
    <row r="8248" spans="1:5">
      <c r="A8248" t="s">
        <v>1224</v>
      </c>
      <c r="B8248" t="s">
        <v>2308</v>
      </c>
      <c r="C8248" s="28">
        <v>47484</v>
      </c>
      <c r="E8248">
        <v>0</v>
      </c>
    </row>
    <row r="8249" spans="1:5">
      <c r="A8249" t="s">
        <v>1224</v>
      </c>
      <c r="B8249" t="s">
        <v>2308</v>
      </c>
      <c r="C8249" s="28">
        <v>48214</v>
      </c>
      <c r="E8249">
        <v>0</v>
      </c>
    </row>
    <row r="8250" spans="1:5">
      <c r="A8250" t="s">
        <v>1224</v>
      </c>
      <c r="B8250" t="s">
        <v>2308</v>
      </c>
      <c r="C8250" s="28">
        <v>48945</v>
      </c>
      <c r="E8250">
        <v>0</v>
      </c>
    </row>
    <row r="8251" spans="1:5">
      <c r="A8251" t="s">
        <v>1224</v>
      </c>
      <c r="B8251" t="s">
        <v>2308</v>
      </c>
      <c r="C8251" s="28">
        <v>49310</v>
      </c>
      <c r="E8251">
        <v>0</v>
      </c>
    </row>
    <row r="8252" spans="1:5">
      <c r="A8252" t="s">
        <v>1224</v>
      </c>
      <c r="B8252" t="s">
        <v>2308</v>
      </c>
      <c r="C8252" s="28">
        <v>50771</v>
      </c>
      <c r="E8252">
        <v>0</v>
      </c>
    </row>
    <row r="8253" spans="1:5">
      <c r="A8253" t="s">
        <v>1224</v>
      </c>
      <c r="B8253" t="s">
        <v>2308</v>
      </c>
      <c r="C8253" s="28">
        <v>51136</v>
      </c>
      <c r="E8253">
        <v>0</v>
      </c>
    </row>
    <row r="8254" spans="1:5">
      <c r="A8254" t="s">
        <v>1224</v>
      </c>
      <c r="B8254" t="s">
        <v>2308</v>
      </c>
      <c r="C8254" s="28">
        <v>52963</v>
      </c>
      <c r="E8254">
        <v>0</v>
      </c>
    </row>
    <row r="8255" spans="1:5">
      <c r="A8255" t="s">
        <v>1224</v>
      </c>
      <c r="B8255" t="s">
        <v>2309</v>
      </c>
      <c r="C8255" s="28">
        <v>46023</v>
      </c>
      <c r="E8255">
        <v>0</v>
      </c>
    </row>
    <row r="8256" spans="1:5">
      <c r="A8256" t="s">
        <v>1224</v>
      </c>
      <c r="B8256" t="s">
        <v>2309</v>
      </c>
      <c r="C8256" s="28">
        <v>46753</v>
      </c>
      <c r="E8256">
        <v>0</v>
      </c>
    </row>
    <row r="8257" spans="1:5">
      <c r="A8257" t="s">
        <v>1224</v>
      </c>
      <c r="B8257" t="s">
        <v>2309</v>
      </c>
      <c r="C8257" s="28">
        <v>47484</v>
      </c>
      <c r="E8257">
        <v>0</v>
      </c>
    </row>
    <row r="8258" spans="1:5">
      <c r="A8258" t="s">
        <v>1224</v>
      </c>
      <c r="B8258" t="s">
        <v>2309</v>
      </c>
      <c r="C8258" s="28">
        <v>48214</v>
      </c>
      <c r="E8258">
        <v>0</v>
      </c>
    </row>
    <row r="8259" spans="1:5">
      <c r="A8259" t="s">
        <v>1224</v>
      </c>
      <c r="B8259" t="s">
        <v>2309</v>
      </c>
      <c r="C8259" s="28">
        <v>48945</v>
      </c>
      <c r="E8259">
        <v>0</v>
      </c>
    </row>
    <row r="8260" spans="1:5">
      <c r="A8260" t="s">
        <v>1224</v>
      </c>
      <c r="B8260" t="s">
        <v>2309</v>
      </c>
      <c r="C8260" s="28">
        <v>49310</v>
      </c>
      <c r="E8260">
        <v>0</v>
      </c>
    </row>
    <row r="8261" spans="1:5">
      <c r="A8261" t="s">
        <v>1224</v>
      </c>
      <c r="B8261" t="s">
        <v>2309</v>
      </c>
      <c r="C8261" s="28">
        <v>50771</v>
      </c>
      <c r="E8261">
        <v>0</v>
      </c>
    </row>
    <row r="8262" spans="1:5">
      <c r="A8262" t="s">
        <v>1224</v>
      </c>
      <c r="B8262" t="s">
        <v>2309</v>
      </c>
      <c r="C8262" s="28">
        <v>51136</v>
      </c>
      <c r="E8262">
        <v>0</v>
      </c>
    </row>
    <row r="8263" spans="1:5">
      <c r="A8263" t="s">
        <v>1224</v>
      </c>
      <c r="B8263" t="s">
        <v>2309</v>
      </c>
      <c r="C8263" s="28">
        <v>52963</v>
      </c>
      <c r="E8263">
        <v>0</v>
      </c>
    </row>
    <row r="8264" spans="1:5">
      <c r="A8264" t="s">
        <v>1224</v>
      </c>
      <c r="B8264" t="s">
        <v>2310</v>
      </c>
      <c r="C8264" s="28">
        <v>46023</v>
      </c>
      <c r="E8264">
        <v>0</v>
      </c>
    </row>
    <row r="8265" spans="1:5">
      <c r="A8265" t="s">
        <v>1224</v>
      </c>
      <c r="B8265" t="s">
        <v>2310</v>
      </c>
      <c r="C8265" s="28">
        <v>46753</v>
      </c>
      <c r="E8265">
        <v>0</v>
      </c>
    </row>
    <row r="8266" spans="1:5">
      <c r="A8266" t="s">
        <v>1224</v>
      </c>
      <c r="B8266" t="s">
        <v>2310</v>
      </c>
      <c r="C8266" s="28">
        <v>47484</v>
      </c>
      <c r="E8266">
        <v>0</v>
      </c>
    </row>
    <row r="8267" spans="1:5">
      <c r="A8267" t="s">
        <v>1224</v>
      </c>
      <c r="B8267" t="s">
        <v>2310</v>
      </c>
      <c r="C8267" s="28">
        <v>48214</v>
      </c>
      <c r="E8267">
        <v>0</v>
      </c>
    </row>
    <row r="8268" spans="1:5">
      <c r="A8268" t="s">
        <v>1224</v>
      </c>
      <c r="B8268" t="s">
        <v>2310</v>
      </c>
      <c r="C8268" s="28">
        <v>48945</v>
      </c>
      <c r="E8268">
        <v>0</v>
      </c>
    </row>
    <row r="8269" spans="1:5">
      <c r="A8269" t="s">
        <v>1224</v>
      </c>
      <c r="B8269" t="s">
        <v>2310</v>
      </c>
      <c r="C8269" s="28">
        <v>49310</v>
      </c>
      <c r="E8269">
        <v>0</v>
      </c>
    </row>
    <row r="8270" spans="1:5">
      <c r="A8270" t="s">
        <v>1224</v>
      </c>
      <c r="B8270" t="s">
        <v>2310</v>
      </c>
      <c r="C8270" s="28">
        <v>50771</v>
      </c>
      <c r="E8270">
        <v>0</v>
      </c>
    </row>
    <row r="8271" spans="1:5">
      <c r="A8271" t="s">
        <v>1224</v>
      </c>
      <c r="B8271" t="s">
        <v>2310</v>
      </c>
      <c r="C8271" s="28">
        <v>51136</v>
      </c>
      <c r="E8271">
        <v>0</v>
      </c>
    </row>
    <row r="8272" spans="1:5">
      <c r="A8272" t="s">
        <v>1224</v>
      </c>
      <c r="B8272" t="s">
        <v>2310</v>
      </c>
      <c r="C8272" s="28">
        <v>52963</v>
      </c>
      <c r="E8272">
        <v>0</v>
      </c>
    </row>
    <row r="8273" spans="1:5">
      <c r="A8273" t="s">
        <v>1224</v>
      </c>
      <c r="B8273" t="s">
        <v>2311</v>
      </c>
      <c r="C8273" s="28">
        <v>46023</v>
      </c>
      <c r="E8273">
        <v>0</v>
      </c>
    </row>
    <row r="8274" spans="1:5">
      <c r="A8274" t="s">
        <v>1224</v>
      </c>
      <c r="B8274" t="s">
        <v>2311</v>
      </c>
      <c r="C8274" s="28">
        <v>46753</v>
      </c>
      <c r="E8274">
        <v>0</v>
      </c>
    </row>
    <row r="8275" spans="1:5">
      <c r="A8275" t="s">
        <v>1224</v>
      </c>
      <c r="B8275" t="s">
        <v>2311</v>
      </c>
      <c r="C8275" s="28">
        <v>47484</v>
      </c>
      <c r="E8275">
        <v>0</v>
      </c>
    </row>
    <row r="8276" spans="1:5">
      <c r="A8276" t="s">
        <v>1224</v>
      </c>
      <c r="B8276" t="s">
        <v>2311</v>
      </c>
      <c r="C8276" s="28">
        <v>48214</v>
      </c>
      <c r="E8276">
        <v>0</v>
      </c>
    </row>
    <row r="8277" spans="1:5">
      <c r="A8277" t="s">
        <v>1224</v>
      </c>
      <c r="B8277" t="s">
        <v>2311</v>
      </c>
      <c r="C8277" s="28">
        <v>48945</v>
      </c>
      <c r="E8277">
        <v>0</v>
      </c>
    </row>
    <row r="8278" spans="1:5">
      <c r="A8278" t="s">
        <v>1224</v>
      </c>
      <c r="B8278" t="s">
        <v>2311</v>
      </c>
      <c r="C8278" s="28">
        <v>49310</v>
      </c>
      <c r="E8278">
        <v>0</v>
      </c>
    </row>
    <row r="8279" spans="1:5">
      <c r="A8279" t="s">
        <v>1224</v>
      </c>
      <c r="B8279" t="s">
        <v>2311</v>
      </c>
      <c r="C8279" s="28">
        <v>50771</v>
      </c>
      <c r="E8279">
        <v>0</v>
      </c>
    </row>
    <row r="8280" spans="1:5">
      <c r="A8280" t="s">
        <v>1224</v>
      </c>
      <c r="B8280" t="s">
        <v>2311</v>
      </c>
      <c r="C8280" s="28">
        <v>51136</v>
      </c>
      <c r="E8280">
        <v>0</v>
      </c>
    </row>
    <row r="8281" spans="1:5">
      <c r="A8281" t="s">
        <v>1224</v>
      </c>
      <c r="B8281" t="s">
        <v>2311</v>
      </c>
      <c r="C8281" s="28">
        <v>52963</v>
      </c>
      <c r="E8281">
        <v>0</v>
      </c>
    </row>
    <row r="8282" spans="1:5">
      <c r="A8282" t="s">
        <v>1224</v>
      </c>
      <c r="B8282" t="s">
        <v>2312</v>
      </c>
      <c r="C8282" s="28">
        <v>46023</v>
      </c>
      <c r="E8282">
        <v>0</v>
      </c>
    </row>
    <row r="8283" spans="1:5">
      <c r="A8283" t="s">
        <v>1224</v>
      </c>
      <c r="B8283" t="s">
        <v>2312</v>
      </c>
      <c r="C8283" s="28">
        <v>46753</v>
      </c>
      <c r="E8283">
        <v>0</v>
      </c>
    </row>
    <row r="8284" spans="1:5">
      <c r="A8284" t="s">
        <v>1224</v>
      </c>
      <c r="B8284" t="s">
        <v>2312</v>
      </c>
      <c r="C8284" s="28">
        <v>47484</v>
      </c>
      <c r="E8284">
        <v>0</v>
      </c>
    </row>
    <row r="8285" spans="1:5">
      <c r="A8285" t="s">
        <v>1224</v>
      </c>
      <c r="B8285" t="s">
        <v>2312</v>
      </c>
      <c r="C8285" s="28">
        <v>48214</v>
      </c>
      <c r="E8285">
        <v>0</v>
      </c>
    </row>
    <row r="8286" spans="1:5">
      <c r="A8286" t="s">
        <v>1224</v>
      </c>
      <c r="B8286" t="s">
        <v>2312</v>
      </c>
      <c r="C8286" s="28">
        <v>48945</v>
      </c>
      <c r="E8286">
        <v>0</v>
      </c>
    </row>
    <row r="8287" spans="1:5">
      <c r="A8287" t="s">
        <v>1224</v>
      </c>
      <c r="B8287" t="s">
        <v>2312</v>
      </c>
      <c r="C8287" s="28">
        <v>49310</v>
      </c>
      <c r="E8287">
        <v>0</v>
      </c>
    </row>
    <row r="8288" spans="1:5">
      <c r="A8288" t="s">
        <v>1224</v>
      </c>
      <c r="B8288" t="s">
        <v>2312</v>
      </c>
      <c r="C8288" s="28">
        <v>50771</v>
      </c>
      <c r="E8288">
        <v>0</v>
      </c>
    </row>
    <row r="8289" spans="1:5">
      <c r="A8289" t="s">
        <v>1224</v>
      </c>
      <c r="B8289" t="s">
        <v>2312</v>
      </c>
      <c r="C8289" s="28">
        <v>51136</v>
      </c>
      <c r="E8289">
        <v>0</v>
      </c>
    </row>
    <row r="8290" spans="1:5">
      <c r="A8290" t="s">
        <v>1224</v>
      </c>
      <c r="B8290" t="s">
        <v>2312</v>
      </c>
      <c r="C8290" s="28">
        <v>52963</v>
      </c>
      <c r="E8290">
        <v>0</v>
      </c>
    </row>
    <row r="8291" spans="1:5">
      <c r="A8291" t="s">
        <v>1224</v>
      </c>
      <c r="B8291" t="s">
        <v>2313</v>
      </c>
      <c r="C8291" s="28">
        <v>46023</v>
      </c>
      <c r="E8291">
        <v>0</v>
      </c>
    </row>
    <row r="8292" spans="1:5">
      <c r="A8292" t="s">
        <v>1224</v>
      </c>
      <c r="B8292" t="s">
        <v>2313</v>
      </c>
      <c r="C8292" s="28">
        <v>46753</v>
      </c>
      <c r="E8292">
        <v>0</v>
      </c>
    </row>
    <row r="8293" spans="1:5">
      <c r="A8293" t="s">
        <v>1224</v>
      </c>
      <c r="B8293" t="s">
        <v>2313</v>
      </c>
      <c r="C8293" s="28">
        <v>47484</v>
      </c>
      <c r="E8293">
        <v>0</v>
      </c>
    </row>
    <row r="8294" spans="1:5">
      <c r="A8294" t="s">
        <v>1224</v>
      </c>
      <c r="B8294" t="s">
        <v>2313</v>
      </c>
      <c r="C8294" s="28">
        <v>48214</v>
      </c>
      <c r="E8294">
        <v>0</v>
      </c>
    </row>
    <row r="8295" spans="1:5">
      <c r="A8295" t="s">
        <v>1224</v>
      </c>
      <c r="B8295" t="s">
        <v>2313</v>
      </c>
      <c r="C8295" s="28">
        <v>48945</v>
      </c>
      <c r="E8295">
        <v>0</v>
      </c>
    </row>
    <row r="8296" spans="1:5">
      <c r="A8296" t="s">
        <v>1224</v>
      </c>
      <c r="B8296" t="s">
        <v>2313</v>
      </c>
      <c r="C8296" s="28">
        <v>49310</v>
      </c>
      <c r="E8296">
        <v>0</v>
      </c>
    </row>
    <row r="8297" spans="1:5">
      <c r="A8297" t="s">
        <v>1224</v>
      </c>
      <c r="B8297" t="s">
        <v>2313</v>
      </c>
      <c r="C8297" s="28">
        <v>50771</v>
      </c>
      <c r="E8297">
        <v>0</v>
      </c>
    </row>
    <row r="8298" spans="1:5">
      <c r="A8298" t="s">
        <v>1224</v>
      </c>
      <c r="B8298" t="s">
        <v>2313</v>
      </c>
      <c r="C8298" s="28">
        <v>51136</v>
      </c>
      <c r="E8298">
        <v>0</v>
      </c>
    </row>
    <row r="8299" spans="1:5">
      <c r="A8299" t="s">
        <v>1224</v>
      </c>
      <c r="B8299" t="s">
        <v>2313</v>
      </c>
      <c r="C8299" s="28">
        <v>52963</v>
      </c>
      <c r="E8299">
        <v>0</v>
      </c>
    </row>
    <row r="8300" spans="1:5">
      <c r="A8300" t="s">
        <v>1224</v>
      </c>
      <c r="B8300" t="s">
        <v>2314</v>
      </c>
      <c r="C8300" s="28">
        <v>46023</v>
      </c>
      <c r="E8300">
        <v>0</v>
      </c>
    </row>
    <row r="8301" spans="1:5">
      <c r="A8301" t="s">
        <v>1224</v>
      </c>
      <c r="B8301" t="s">
        <v>2314</v>
      </c>
      <c r="C8301" s="28">
        <v>46753</v>
      </c>
      <c r="E8301">
        <v>0</v>
      </c>
    </row>
    <row r="8302" spans="1:5">
      <c r="A8302" t="s">
        <v>1224</v>
      </c>
      <c r="B8302" t="s">
        <v>2314</v>
      </c>
      <c r="C8302" s="28">
        <v>47484</v>
      </c>
      <c r="E8302">
        <v>0</v>
      </c>
    </row>
    <row r="8303" spans="1:5">
      <c r="A8303" t="s">
        <v>1224</v>
      </c>
      <c r="B8303" t="s">
        <v>2314</v>
      </c>
      <c r="C8303" s="28">
        <v>48214</v>
      </c>
      <c r="E8303">
        <v>0</v>
      </c>
    </row>
    <row r="8304" spans="1:5">
      <c r="A8304" t="s">
        <v>1224</v>
      </c>
      <c r="B8304" t="s">
        <v>2314</v>
      </c>
      <c r="C8304" s="28">
        <v>48945</v>
      </c>
      <c r="E8304">
        <v>0</v>
      </c>
    </row>
    <row r="8305" spans="1:5">
      <c r="A8305" t="s">
        <v>1224</v>
      </c>
      <c r="B8305" t="s">
        <v>2314</v>
      </c>
      <c r="C8305" s="28">
        <v>49310</v>
      </c>
      <c r="E8305">
        <v>0</v>
      </c>
    </row>
    <row r="8306" spans="1:5">
      <c r="A8306" t="s">
        <v>1224</v>
      </c>
      <c r="B8306" t="s">
        <v>2314</v>
      </c>
      <c r="C8306" s="28">
        <v>50771</v>
      </c>
      <c r="E8306">
        <v>0</v>
      </c>
    </row>
    <row r="8307" spans="1:5">
      <c r="A8307" t="s">
        <v>1224</v>
      </c>
      <c r="B8307" t="s">
        <v>2314</v>
      </c>
      <c r="C8307" s="28">
        <v>51136</v>
      </c>
      <c r="E8307">
        <v>0</v>
      </c>
    </row>
    <row r="8308" spans="1:5">
      <c r="A8308" t="s">
        <v>1224</v>
      </c>
      <c r="B8308" t="s">
        <v>2314</v>
      </c>
      <c r="C8308" s="28">
        <v>52963</v>
      </c>
      <c r="E8308">
        <v>0</v>
      </c>
    </row>
    <row r="8309" spans="1:5">
      <c r="A8309" t="s">
        <v>1224</v>
      </c>
      <c r="B8309" t="s">
        <v>2315</v>
      </c>
      <c r="C8309" s="28">
        <v>46023</v>
      </c>
      <c r="E8309">
        <v>0</v>
      </c>
    </row>
    <row r="8310" spans="1:5">
      <c r="A8310" t="s">
        <v>1224</v>
      </c>
      <c r="B8310" t="s">
        <v>2315</v>
      </c>
      <c r="C8310" s="28">
        <v>46753</v>
      </c>
      <c r="E8310">
        <v>0</v>
      </c>
    </row>
    <row r="8311" spans="1:5">
      <c r="A8311" t="s">
        <v>1224</v>
      </c>
      <c r="B8311" t="s">
        <v>2315</v>
      </c>
      <c r="C8311" s="28">
        <v>47484</v>
      </c>
      <c r="E8311">
        <v>0</v>
      </c>
    </row>
    <row r="8312" spans="1:5">
      <c r="A8312" t="s">
        <v>1224</v>
      </c>
      <c r="B8312" t="s">
        <v>2315</v>
      </c>
      <c r="C8312" s="28">
        <v>48214</v>
      </c>
      <c r="E8312">
        <v>0</v>
      </c>
    </row>
    <row r="8313" spans="1:5">
      <c r="A8313" t="s">
        <v>1224</v>
      </c>
      <c r="B8313" t="s">
        <v>2315</v>
      </c>
      <c r="C8313" s="28">
        <v>48945</v>
      </c>
      <c r="E8313">
        <v>0</v>
      </c>
    </row>
    <row r="8314" spans="1:5">
      <c r="A8314" t="s">
        <v>1224</v>
      </c>
      <c r="B8314" t="s">
        <v>2315</v>
      </c>
      <c r="C8314" s="28">
        <v>49310</v>
      </c>
      <c r="E8314">
        <v>0</v>
      </c>
    </row>
    <row r="8315" spans="1:5">
      <c r="A8315" t="s">
        <v>1224</v>
      </c>
      <c r="B8315" t="s">
        <v>2315</v>
      </c>
      <c r="C8315" s="28">
        <v>50771</v>
      </c>
      <c r="E8315">
        <v>0</v>
      </c>
    </row>
    <row r="8316" spans="1:5">
      <c r="A8316" t="s">
        <v>1224</v>
      </c>
      <c r="B8316" t="s">
        <v>2315</v>
      </c>
      <c r="C8316" s="28">
        <v>51136</v>
      </c>
      <c r="E8316">
        <v>0</v>
      </c>
    </row>
    <row r="8317" spans="1:5">
      <c r="A8317" t="s">
        <v>1224</v>
      </c>
      <c r="B8317" t="s">
        <v>2315</v>
      </c>
      <c r="C8317" s="28">
        <v>52963</v>
      </c>
      <c r="E8317">
        <v>0</v>
      </c>
    </row>
    <row r="8318" spans="1:5">
      <c r="A8318" t="s">
        <v>1224</v>
      </c>
      <c r="B8318" t="s">
        <v>2316</v>
      </c>
      <c r="C8318" s="28">
        <v>46023</v>
      </c>
      <c r="E8318">
        <v>0</v>
      </c>
    </row>
    <row r="8319" spans="1:5">
      <c r="A8319" t="s">
        <v>1224</v>
      </c>
      <c r="B8319" t="s">
        <v>2316</v>
      </c>
      <c r="C8319" s="28">
        <v>46753</v>
      </c>
      <c r="E8319">
        <v>0</v>
      </c>
    </row>
    <row r="8320" spans="1:5">
      <c r="A8320" t="s">
        <v>1224</v>
      </c>
      <c r="B8320" t="s">
        <v>2316</v>
      </c>
      <c r="C8320" s="28">
        <v>47484</v>
      </c>
      <c r="E8320">
        <v>0</v>
      </c>
    </row>
    <row r="8321" spans="1:5">
      <c r="A8321" t="s">
        <v>1224</v>
      </c>
      <c r="B8321" t="s">
        <v>2316</v>
      </c>
      <c r="C8321" s="28">
        <v>48214</v>
      </c>
      <c r="E8321">
        <v>0</v>
      </c>
    </row>
    <row r="8322" spans="1:5">
      <c r="A8322" t="s">
        <v>1224</v>
      </c>
      <c r="B8322" t="s">
        <v>2316</v>
      </c>
      <c r="C8322" s="28">
        <v>48945</v>
      </c>
      <c r="E8322">
        <v>0</v>
      </c>
    </row>
    <row r="8323" spans="1:5">
      <c r="A8323" t="s">
        <v>1224</v>
      </c>
      <c r="B8323" t="s">
        <v>2316</v>
      </c>
      <c r="C8323" s="28">
        <v>49310</v>
      </c>
      <c r="E8323">
        <v>0</v>
      </c>
    </row>
    <row r="8324" spans="1:5">
      <c r="A8324" t="s">
        <v>1224</v>
      </c>
      <c r="B8324" t="s">
        <v>2316</v>
      </c>
      <c r="C8324" s="28">
        <v>50771</v>
      </c>
      <c r="E8324">
        <v>0</v>
      </c>
    </row>
    <row r="8325" spans="1:5">
      <c r="A8325" t="s">
        <v>1224</v>
      </c>
      <c r="B8325" t="s">
        <v>2316</v>
      </c>
      <c r="C8325" s="28">
        <v>51136</v>
      </c>
      <c r="E8325">
        <v>0</v>
      </c>
    </row>
    <row r="8326" spans="1:5">
      <c r="A8326" t="s">
        <v>1224</v>
      </c>
      <c r="B8326" t="s">
        <v>2316</v>
      </c>
      <c r="C8326" s="28">
        <v>52963</v>
      </c>
      <c r="E8326">
        <v>0</v>
      </c>
    </row>
    <row r="8327" spans="1:5">
      <c r="A8327" t="s">
        <v>1224</v>
      </c>
      <c r="B8327" t="s">
        <v>2317</v>
      </c>
      <c r="C8327" s="28">
        <v>46023</v>
      </c>
      <c r="E8327">
        <v>0</v>
      </c>
    </row>
    <row r="8328" spans="1:5">
      <c r="A8328" t="s">
        <v>1224</v>
      </c>
      <c r="B8328" t="s">
        <v>2317</v>
      </c>
      <c r="C8328" s="28">
        <v>46753</v>
      </c>
      <c r="E8328">
        <v>0</v>
      </c>
    </row>
    <row r="8329" spans="1:5">
      <c r="A8329" t="s">
        <v>1224</v>
      </c>
      <c r="B8329" t="s">
        <v>2317</v>
      </c>
      <c r="C8329" s="28">
        <v>47484</v>
      </c>
      <c r="E8329">
        <v>0</v>
      </c>
    </row>
    <row r="8330" spans="1:5">
      <c r="A8330" t="s">
        <v>1224</v>
      </c>
      <c r="B8330" t="s">
        <v>2317</v>
      </c>
      <c r="C8330" s="28">
        <v>48214</v>
      </c>
      <c r="E8330">
        <v>0</v>
      </c>
    </row>
    <row r="8331" spans="1:5">
      <c r="A8331" t="s">
        <v>1224</v>
      </c>
      <c r="B8331" t="s">
        <v>2317</v>
      </c>
      <c r="C8331" s="28">
        <v>48945</v>
      </c>
      <c r="E8331">
        <v>0</v>
      </c>
    </row>
    <row r="8332" spans="1:5">
      <c r="A8332" t="s">
        <v>1224</v>
      </c>
      <c r="B8332" t="s">
        <v>2317</v>
      </c>
      <c r="C8332" s="28">
        <v>49310</v>
      </c>
      <c r="E8332">
        <v>0</v>
      </c>
    </row>
    <row r="8333" spans="1:5">
      <c r="A8333" t="s">
        <v>1224</v>
      </c>
      <c r="B8333" t="s">
        <v>2317</v>
      </c>
      <c r="C8333" s="28">
        <v>50771</v>
      </c>
      <c r="E8333">
        <v>0</v>
      </c>
    </row>
    <row r="8334" spans="1:5">
      <c r="A8334" t="s">
        <v>1224</v>
      </c>
      <c r="B8334" t="s">
        <v>2317</v>
      </c>
      <c r="C8334" s="28">
        <v>51136</v>
      </c>
      <c r="E8334">
        <v>0</v>
      </c>
    </row>
    <row r="8335" spans="1:5">
      <c r="A8335" t="s">
        <v>1224</v>
      </c>
      <c r="B8335" t="s">
        <v>2317</v>
      </c>
      <c r="C8335" s="28">
        <v>52963</v>
      </c>
      <c r="E8335">
        <v>0</v>
      </c>
    </row>
    <row r="8336" spans="1:5">
      <c r="A8336" t="s">
        <v>1224</v>
      </c>
      <c r="B8336" t="s">
        <v>1414</v>
      </c>
      <c r="C8336" s="28">
        <v>46023</v>
      </c>
      <c r="D8336">
        <v>0</v>
      </c>
      <c r="E8336">
        <v>0</v>
      </c>
    </row>
    <row r="8337" spans="1:5">
      <c r="A8337" t="s">
        <v>1224</v>
      </c>
      <c r="B8337" t="s">
        <v>1414</v>
      </c>
      <c r="C8337" s="28">
        <v>46753</v>
      </c>
      <c r="D8337">
        <v>0</v>
      </c>
      <c r="E8337">
        <v>0</v>
      </c>
    </row>
    <row r="8338" spans="1:5">
      <c r="A8338" t="s">
        <v>1224</v>
      </c>
      <c r="B8338" t="s">
        <v>1414</v>
      </c>
      <c r="C8338" s="28">
        <v>47484</v>
      </c>
      <c r="D8338">
        <v>0</v>
      </c>
      <c r="E8338">
        <v>0</v>
      </c>
    </row>
    <row r="8339" spans="1:5">
      <c r="A8339" t="s">
        <v>1224</v>
      </c>
      <c r="B8339" t="s">
        <v>1414</v>
      </c>
      <c r="C8339" s="28">
        <v>48214</v>
      </c>
      <c r="D8339">
        <v>0</v>
      </c>
      <c r="E8339">
        <v>0</v>
      </c>
    </row>
    <row r="8340" spans="1:5">
      <c r="A8340" t="s">
        <v>1224</v>
      </c>
      <c r="B8340" t="s">
        <v>1414</v>
      </c>
      <c r="C8340" s="28">
        <v>48945</v>
      </c>
      <c r="D8340">
        <v>0</v>
      </c>
      <c r="E8340">
        <v>0</v>
      </c>
    </row>
    <row r="8341" spans="1:5">
      <c r="A8341" t="s">
        <v>1224</v>
      </c>
      <c r="B8341" t="s">
        <v>1414</v>
      </c>
      <c r="C8341" s="28">
        <v>49310</v>
      </c>
      <c r="D8341">
        <v>0</v>
      </c>
      <c r="E8341">
        <v>0</v>
      </c>
    </row>
    <row r="8342" spans="1:5">
      <c r="A8342" t="s">
        <v>1224</v>
      </c>
      <c r="B8342" t="s">
        <v>1414</v>
      </c>
      <c r="C8342" s="28">
        <v>50771</v>
      </c>
      <c r="D8342">
        <v>0</v>
      </c>
      <c r="E8342">
        <v>0</v>
      </c>
    </row>
    <row r="8343" spans="1:5">
      <c r="A8343" t="s">
        <v>1224</v>
      </c>
      <c r="B8343" t="s">
        <v>1414</v>
      </c>
      <c r="C8343" s="28">
        <v>51136</v>
      </c>
      <c r="D8343">
        <v>0</v>
      </c>
      <c r="E8343">
        <v>0</v>
      </c>
    </row>
    <row r="8344" spans="1:5">
      <c r="A8344" t="s">
        <v>1224</v>
      </c>
      <c r="B8344" t="s">
        <v>1414</v>
      </c>
      <c r="C8344" s="28">
        <v>52963</v>
      </c>
      <c r="D8344">
        <v>0</v>
      </c>
      <c r="E8344">
        <v>0</v>
      </c>
    </row>
    <row r="8345" spans="1:5">
      <c r="A8345" t="s">
        <v>1224</v>
      </c>
      <c r="B8345" t="s">
        <v>2318</v>
      </c>
      <c r="C8345" s="28">
        <v>46023</v>
      </c>
      <c r="E8345">
        <v>0</v>
      </c>
    </row>
    <row r="8346" spans="1:5">
      <c r="A8346" t="s">
        <v>1224</v>
      </c>
      <c r="B8346" t="s">
        <v>2318</v>
      </c>
      <c r="C8346" s="28">
        <v>46753</v>
      </c>
      <c r="E8346">
        <v>0</v>
      </c>
    </row>
    <row r="8347" spans="1:5">
      <c r="A8347" t="s">
        <v>1224</v>
      </c>
      <c r="B8347" t="s">
        <v>2318</v>
      </c>
      <c r="C8347" s="28">
        <v>47484</v>
      </c>
      <c r="E8347">
        <v>0</v>
      </c>
    </row>
    <row r="8348" spans="1:5">
      <c r="A8348" t="s">
        <v>1224</v>
      </c>
      <c r="B8348" t="s">
        <v>2318</v>
      </c>
      <c r="C8348" s="28">
        <v>48214</v>
      </c>
      <c r="E8348">
        <v>0</v>
      </c>
    </row>
    <row r="8349" spans="1:5">
      <c r="A8349" t="s">
        <v>1224</v>
      </c>
      <c r="B8349" t="s">
        <v>2318</v>
      </c>
      <c r="C8349" s="28">
        <v>48945</v>
      </c>
      <c r="E8349">
        <v>0</v>
      </c>
    </row>
    <row r="8350" spans="1:5">
      <c r="A8350" t="s">
        <v>1224</v>
      </c>
      <c r="B8350" t="s">
        <v>2318</v>
      </c>
      <c r="C8350" s="28">
        <v>49310</v>
      </c>
      <c r="E8350">
        <v>0</v>
      </c>
    </row>
    <row r="8351" spans="1:5">
      <c r="A8351" t="s">
        <v>1224</v>
      </c>
      <c r="B8351" t="s">
        <v>2318</v>
      </c>
      <c r="C8351" s="28">
        <v>50771</v>
      </c>
      <c r="E8351">
        <v>0</v>
      </c>
    </row>
    <row r="8352" spans="1:5">
      <c r="A8352" t="s">
        <v>1224</v>
      </c>
      <c r="B8352" t="s">
        <v>2318</v>
      </c>
      <c r="C8352" s="28">
        <v>51136</v>
      </c>
      <c r="E8352">
        <v>0</v>
      </c>
    </row>
    <row r="8353" spans="1:5">
      <c r="A8353" t="s">
        <v>1224</v>
      </c>
      <c r="B8353" t="s">
        <v>2318</v>
      </c>
      <c r="C8353" s="28">
        <v>52963</v>
      </c>
      <c r="E8353">
        <v>0</v>
      </c>
    </row>
    <row r="8354" spans="1:5">
      <c r="A8354" t="s">
        <v>1224</v>
      </c>
      <c r="B8354" t="s">
        <v>2319</v>
      </c>
      <c r="C8354" s="28">
        <v>46023</v>
      </c>
      <c r="E8354">
        <v>0</v>
      </c>
    </row>
    <row r="8355" spans="1:5">
      <c r="A8355" t="s">
        <v>1224</v>
      </c>
      <c r="B8355" t="s">
        <v>2319</v>
      </c>
      <c r="C8355" s="28">
        <v>46753</v>
      </c>
      <c r="E8355">
        <v>0</v>
      </c>
    </row>
    <row r="8356" spans="1:5">
      <c r="A8356" t="s">
        <v>1224</v>
      </c>
      <c r="B8356" t="s">
        <v>2319</v>
      </c>
      <c r="C8356" s="28">
        <v>47484</v>
      </c>
      <c r="E8356">
        <v>0</v>
      </c>
    </row>
    <row r="8357" spans="1:5">
      <c r="A8357" t="s">
        <v>1224</v>
      </c>
      <c r="B8357" t="s">
        <v>2319</v>
      </c>
      <c r="C8357" s="28">
        <v>48214</v>
      </c>
      <c r="E8357">
        <v>0</v>
      </c>
    </row>
    <row r="8358" spans="1:5">
      <c r="A8358" t="s">
        <v>1224</v>
      </c>
      <c r="B8358" t="s">
        <v>2319</v>
      </c>
      <c r="C8358" s="28">
        <v>48945</v>
      </c>
      <c r="E8358">
        <v>0</v>
      </c>
    </row>
    <row r="8359" spans="1:5">
      <c r="A8359" t="s">
        <v>1224</v>
      </c>
      <c r="B8359" t="s">
        <v>2319</v>
      </c>
      <c r="C8359" s="28">
        <v>49310</v>
      </c>
      <c r="E8359">
        <v>0</v>
      </c>
    </row>
    <row r="8360" spans="1:5">
      <c r="A8360" t="s">
        <v>1224</v>
      </c>
      <c r="B8360" t="s">
        <v>2319</v>
      </c>
      <c r="C8360" s="28">
        <v>50771</v>
      </c>
      <c r="E8360">
        <v>0</v>
      </c>
    </row>
    <row r="8361" spans="1:5">
      <c r="A8361" t="s">
        <v>1224</v>
      </c>
      <c r="B8361" t="s">
        <v>2319</v>
      </c>
      <c r="C8361" s="28">
        <v>51136</v>
      </c>
      <c r="E8361">
        <v>0</v>
      </c>
    </row>
    <row r="8362" spans="1:5">
      <c r="A8362" t="s">
        <v>1224</v>
      </c>
      <c r="B8362" t="s">
        <v>2319</v>
      </c>
      <c r="C8362" s="28">
        <v>52963</v>
      </c>
      <c r="E8362">
        <v>0</v>
      </c>
    </row>
    <row r="8363" spans="1:5">
      <c r="A8363" t="s">
        <v>1224</v>
      </c>
      <c r="B8363" t="s">
        <v>2320</v>
      </c>
      <c r="C8363" s="28">
        <v>46023</v>
      </c>
      <c r="E8363">
        <v>0</v>
      </c>
    </row>
    <row r="8364" spans="1:5">
      <c r="A8364" t="s">
        <v>1224</v>
      </c>
      <c r="B8364" t="s">
        <v>2320</v>
      </c>
      <c r="C8364" s="28">
        <v>46753</v>
      </c>
      <c r="E8364">
        <v>0</v>
      </c>
    </row>
    <row r="8365" spans="1:5">
      <c r="A8365" t="s">
        <v>1224</v>
      </c>
      <c r="B8365" t="s">
        <v>2320</v>
      </c>
      <c r="C8365" s="28">
        <v>47484</v>
      </c>
      <c r="E8365">
        <v>0</v>
      </c>
    </row>
    <row r="8366" spans="1:5">
      <c r="A8366" t="s">
        <v>1224</v>
      </c>
      <c r="B8366" t="s">
        <v>2320</v>
      </c>
      <c r="C8366" s="28">
        <v>48214</v>
      </c>
      <c r="E8366">
        <v>0</v>
      </c>
    </row>
    <row r="8367" spans="1:5">
      <c r="A8367" t="s">
        <v>1224</v>
      </c>
      <c r="B8367" t="s">
        <v>2320</v>
      </c>
      <c r="C8367" s="28">
        <v>48945</v>
      </c>
      <c r="E8367">
        <v>0</v>
      </c>
    </row>
    <row r="8368" spans="1:5">
      <c r="A8368" t="s">
        <v>1224</v>
      </c>
      <c r="B8368" t="s">
        <v>2320</v>
      </c>
      <c r="C8368" s="28">
        <v>49310</v>
      </c>
      <c r="E8368">
        <v>0</v>
      </c>
    </row>
    <row r="8369" spans="1:5">
      <c r="A8369" t="s">
        <v>1224</v>
      </c>
      <c r="B8369" t="s">
        <v>2320</v>
      </c>
      <c r="C8369" s="28">
        <v>50771</v>
      </c>
      <c r="E8369">
        <v>0</v>
      </c>
    </row>
    <row r="8370" spans="1:5">
      <c r="A8370" t="s">
        <v>1224</v>
      </c>
      <c r="B8370" t="s">
        <v>2320</v>
      </c>
      <c r="C8370" s="28">
        <v>51136</v>
      </c>
      <c r="E8370">
        <v>0</v>
      </c>
    </row>
    <row r="8371" spans="1:5">
      <c r="A8371" t="s">
        <v>1224</v>
      </c>
      <c r="B8371" t="s">
        <v>2320</v>
      </c>
      <c r="C8371" s="28">
        <v>52963</v>
      </c>
      <c r="E8371">
        <v>0</v>
      </c>
    </row>
    <row r="8372" spans="1:5">
      <c r="A8372" t="s">
        <v>1224</v>
      </c>
      <c r="B8372" t="s">
        <v>2321</v>
      </c>
      <c r="C8372" s="28">
        <v>46023</v>
      </c>
      <c r="E8372">
        <v>0</v>
      </c>
    </row>
    <row r="8373" spans="1:5">
      <c r="A8373" t="s">
        <v>1224</v>
      </c>
      <c r="B8373" t="s">
        <v>2321</v>
      </c>
      <c r="C8373" s="28">
        <v>46753</v>
      </c>
      <c r="E8373">
        <v>0</v>
      </c>
    </row>
    <row r="8374" spans="1:5">
      <c r="A8374" t="s">
        <v>1224</v>
      </c>
      <c r="B8374" t="s">
        <v>2321</v>
      </c>
      <c r="C8374" s="28">
        <v>47484</v>
      </c>
      <c r="E8374">
        <v>0</v>
      </c>
    </row>
    <row r="8375" spans="1:5">
      <c r="A8375" t="s">
        <v>1224</v>
      </c>
      <c r="B8375" t="s">
        <v>2321</v>
      </c>
      <c r="C8375" s="28">
        <v>48214</v>
      </c>
      <c r="E8375">
        <v>0</v>
      </c>
    </row>
    <row r="8376" spans="1:5">
      <c r="A8376" t="s">
        <v>1224</v>
      </c>
      <c r="B8376" t="s">
        <v>2321</v>
      </c>
      <c r="C8376" s="28">
        <v>48945</v>
      </c>
      <c r="E8376">
        <v>0</v>
      </c>
    </row>
    <row r="8377" spans="1:5">
      <c r="A8377" t="s">
        <v>1224</v>
      </c>
      <c r="B8377" t="s">
        <v>2321</v>
      </c>
      <c r="C8377" s="28">
        <v>49310</v>
      </c>
      <c r="E8377">
        <v>0</v>
      </c>
    </row>
    <row r="8378" spans="1:5">
      <c r="A8378" t="s">
        <v>1224</v>
      </c>
      <c r="B8378" t="s">
        <v>2321</v>
      </c>
      <c r="C8378" s="28">
        <v>50771</v>
      </c>
      <c r="E8378">
        <v>0</v>
      </c>
    </row>
    <row r="8379" spans="1:5">
      <c r="A8379" t="s">
        <v>1224</v>
      </c>
      <c r="B8379" t="s">
        <v>2321</v>
      </c>
      <c r="C8379" s="28">
        <v>51136</v>
      </c>
      <c r="E8379">
        <v>0</v>
      </c>
    </row>
    <row r="8380" spans="1:5">
      <c r="A8380" t="s">
        <v>1224</v>
      </c>
      <c r="B8380" t="s">
        <v>2321</v>
      </c>
      <c r="C8380" s="28">
        <v>52963</v>
      </c>
      <c r="E8380">
        <v>0</v>
      </c>
    </row>
    <row r="8381" spans="1:5">
      <c r="A8381" t="s">
        <v>1224</v>
      </c>
      <c r="B8381" t="s">
        <v>2322</v>
      </c>
      <c r="C8381" s="28">
        <v>46023</v>
      </c>
      <c r="E8381">
        <v>0</v>
      </c>
    </row>
    <row r="8382" spans="1:5">
      <c r="A8382" t="s">
        <v>1224</v>
      </c>
      <c r="B8382" t="s">
        <v>2322</v>
      </c>
      <c r="C8382" s="28">
        <v>46753</v>
      </c>
      <c r="E8382">
        <v>0</v>
      </c>
    </row>
    <row r="8383" spans="1:5">
      <c r="A8383" t="s">
        <v>1224</v>
      </c>
      <c r="B8383" t="s">
        <v>2322</v>
      </c>
      <c r="C8383" s="28">
        <v>47484</v>
      </c>
      <c r="E8383">
        <v>0</v>
      </c>
    </row>
    <row r="8384" spans="1:5">
      <c r="A8384" t="s">
        <v>1224</v>
      </c>
      <c r="B8384" t="s">
        <v>2322</v>
      </c>
      <c r="C8384" s="28">
        <v>48214</v>
      </c>
      <c r="E8384">
        <v>0</v>
      </c>
    </row>
    <row r="8385" spans="1:5">
      <c r="A8385" t="s">
        <v>1224</v>
      </c>
      <c r="B8385" t="s">
        <v>2322</v>
      </c>
      <c r="C8385" s="28">
        <v>48945</v>
      </c>
      <c r="E8385">
        <v>0</v>
      </c>
    </row>
    <row r="8386" spans="1:5">
      <c r="A8386" t="s">
        <v>1224</v>
      </c>
      <c r="B8386" t="s">
        <v>2322</v>
      </c>
      <c r="C8386" s="28">
        <v>49310</v>
      </c>
      <c r="E8386">
        <v>0</v>
      </c>
    </row>
    <row r="8387" spans="1:5">
      <c r="A8387" t="s">
        <v>1224</v>
      </c>
      <c r="B8387" t="s">
        <v>2322</v>
      </c>
      <c r="C8387" s="28">
        <v>50771</v>
      </c>
      <c r="E8387">
        <v>0</v>
      </c>
    </row>
    <row r="8388" spans="1:5">
      <c r="A8388" t="s">
        <v>1224</v>
      </c>
      <c r="B8388" t="s">
        <v>2322</v>
      </c>
      <c r="C8388" s="28">
        <v>51136</v>
      </c>
      <c r="E8388">
        <v>0</v>
      </c>
    </row>
    <row r="8389" spans="1:5">
      <c r="A8389" t="s">
        <v>1224</v>
      </c>
      <c r="B8389" t="s">
        <v>2322</v>
      </c>
      <c r="C8389" s="28">
        <v>52963</v>
      </c>
      <c r="E8389">
        <v>0</v>
      </c>
    </row>
    <row r="8390" spans="1:5">
      <c r="A8390" t="s">
        <v>1224</v>
      </c>
      <c r="B8390" t="s">
        <v>2323</v>
      </c>
      <c r="C8390" s="28">
        <v>46023</v>
      </c>
      <c r="E8390">
        <v>0</v>
      </c>
    </row>
    <row r="8391" spans="1:5">
      <c r="A8391" t="s">
        <v>1224</v>
      </c>
      <c r="B8391" t="s">
        <v>2323</v>
      </c>
      <c r="C8391" s="28">
        <v>46753</v>
      </c>
      <c r="E8391">
        <v>0</v>
      </c>
    </row>
    <row r="8392" spans="1:5">
      <c r="A8392" t="s">
        <v>1224</v>
      </c>
      <c r="B8392" t="s">
        <v>2323</v>
      </c>
      <c r="C8392" s="28">
        <v>47484</v>
      </c>
      <c r="E8392">
        <v>0</v>
      </c>
    </row>
    <row r="8393" spans="1:5">
      <c r="A8393" t="s">
        <v>1224</v>
      </c>
      <c r="B8393" t="s">
        <v>2323</v>
      </c>
      <c r="C8393" s="28">
        <v>48214</v>
      </c>
      <c r="E8393">
        <v>0</v>
      </c>
    </row>
    <row r="8394" spans="1:5">
      <c r="A8394" t="s">
        <v>1224</v>
      </c>
      <c r="B8394" t="s">
        <v>2323</v>
      </c>
      <c r="C8394" s="28">
        <v>48945</v>
      </c>
      <c r="E8394">
        <v>0</v>
      </c>
    </row>
    <row r="8395" spans="1:5">
      <c r="A8395" t="s">
        <v>1224</v>
      </c>
      <c r="B8395" t="s">
        <v>2323</v>
      </c>
      <c r="C8395" s="28">
        <v>49310</v>
      </c>
      <c r="E8395">
        <v>0</v>
      </c>
    </row>
    <row r="8396" spans="1:5">
      <c r="A8396" t="s">
        <v>1224</v>
      </c>
      <c r="B8396" t="s">
        <v>2323</v>
      </c>
      <c r="C8396" s="28">
        <v>50771</v>
      </c>
      <c r="E8396">
        <v>0</v>
      </c>
    </row>
    <row r="8397" spans="1:5">
      <c r="A8397" t="s">
        <v>1224</v>
      </c>
      <c r="B8397" t="s">
        <v>2323</v>
      </c>
      <c r="C8397" s="28">
        <v>51136</v>
      </c>
      <c r="E8397">
        <v>0</v>
      </c>
    </row>
    <row r="8398" spans="1:5">
      <c r="A8398" t="s">
        <v>1224</v>
      </c>
      <c r="B8398" t="s">
        <v>2323</v>
      </c>
      <c r="C8398" s="28">
        <v>52963</v>
      </c>
      <c r="E8398">
        <v>0</v>
      </c>
    </row>
    <row r="8399" spans="1:5">
      <c r="A8399" t="s">
        <v>1224</v>
      </c>
      <c r="B8399" t="s">
        <v>2324</v>
      </c>
      <c r="C8399" s="28">
        <v>46023</v>
      </c>
      <c r="E8399">
        <v>0</v>
      </c>
    </row>
    <row r="8400" spans="1:5">
      <c r="A8400" t="s">
        <v>1224</v>
      </c>
      <c r="B8400" t="s">
        <v>2324</v>
      </c>
      <c r="C8400" s="28">
        <v>46753</v>
      </c>
      <c r="E8400">
        <v>0</v>
      </c>
    </row>
    <row r="8401" spans="1:5">
      <c r="A8401" t="s">
        <v>1224</v>
      </c>
      <c r="B8401" t="s">
        <v>2324</v>
      </c>
      <c r="C8401" s="28">
        <v>47484</v>
      </c>
      <c r="E8401">
        <v>0</v>
      </c>
    </row>
    <row r="8402" spans="1:5">
      <c r="A8402" t="s">
        <v>1224</v>
      </c>
      <c r="B8402" t="s">
        <v>2324</v>
      </c>
      <c r="C8402" s="28">
        <v>48214</v>
      </c>
      <c r="E8402">
        <v>0</v>
      </c>
    </row>
    <row r="8403" spans="1:5">
      <c r="A8403" t="s">
        <v>1224</v>
      </c>
      <c r="B8403" t="s">
        <v>2324</v>
      </c>
      <c r="C8403" s="28">
        <v>48945</v>
      </c>
      <c r="E8403">
        <v>0</v>
      </c>
    </row>
    <row r="8404" spans="1:5">
      <c r="A8404" t="s">
        <v>1224</v>
      </c>
      <c r="B8404" t="s">
        <v>2324</v>
      </c>
      <c r="C8404" s="28">
        <v>49310</v>
      </c>
      <c r="E8404">
        <v>0</v>
      </c>
    </row>
    <row r="8405" spans="1:5">
      <c r="A8405" t="s">
        <v>1224</v>
      </c>
      <c r="B8405" t="s">
        <v>2324</v>
      </c>
      <c r="C8405" s="28">
        <v>50771</v>
      </c>
      <c r="E8405">
        <v>0</v>
      </c>
    </row>
    <row r="8406" spans="1:5">
      <c r="A8406" t="s">
        <v>1224</v>
      </c>
      <c r="B8406" t="s">
        <v>2324</v>
      </c>
      <c r="C8406" s="28">
        <v>51136</v>
      </c>
      <c r="E8406">
        <v>0</v>
      </c>
    </row>
    <row r="8407" spans="1:5">
      <c r="A8407" t="s">
        <v>1224</v>
      </c>
      <c r="B8407" t="s">
        <v>2324</v>
      </c>
      <c r="C8407" s="28">
        <v>52963</v>
      </c>
      <c r="E8407">
        <v>0</v>
      </c>
    </row>
    <row r="8408" spans="1:5">
      <c r="A8408" t="s">
        <v>1224</v>
      </c>
      <c r="B8408" t="s">
        <v>2325</v>
      </c>
      <c r="C8408" s="28">
        <v>46023</v>
      </c>
      <c r="E8408">
        <v>0</v>
      </c>
    </row>
    <row r="8409" spans="1:5">
      <c r="A8409" t="s">
        <v>1224</v>
      </c>
      <c r="B8409" t="s">
        <v>2325</v>
      </c>
      <c r="C8409" s="28">
        <v>46753</v>
      </c>
      <c r="E8409">
        <v>0</v>
      </c>
    </row>
    <row r="8410" spans="1:5">
      <c r="A8410" t="s">
        <v>1224</v>
      </c>
      <c r="B8410" t="s">
        <v>2325</v>
      </c>
      <c r="C8410" s="28">
        <v>47484</v>
      </c>
      <c r="E8410">
        <v>0</v>
      </c>
    </row>
    <row r="8411" spans="1:5">
      <c r="A8411" t="s">
        <v>1224</v>
      </c>
      <c r="B8411" t="s">
        <v>2325</v>
      </c>
      <c r="C8411" s="28">
        <v>48214</v>
      </c>
      <c r="E8411">
        <v>0</v>
      </c>
    </row>
    <row r="8412" spans="1:5">
      <c r="A8412" t="s">
        <v>1224</v>
      </c>
      <c r="B8412" t="s">
        <v>2325</v>
      </c>
      <c r="C8412" s="28">
        <v>48945</v>
      </c>
      <c r="E8412">
        <v>0</v>
      </c>
    </row>
    <row r="8413" spans="1:5">
      <c r="A8413" t="s">
        <v>1224</v>
      </c>
      <c r="B8413" t="s">
        <v>2325</v>
      </c>
      <c r="C8413" s="28">
        <v>49310</v>
      </c>
      <c r="E8413">
        <v>0</v>
      </c>
    </row>
    <row r="8414" spans="1:5">
      <c r="A8414" t="s">
        <v>1224</v>
      </c>
      <c r="B8414" t="s">
        <v>2325</v>
      </c>
      <c r="C8414" s="28">
        <v>50771</v>
      </c>
      <c r="E8414">
        <v>0</v>
      </c>
    </row>
    <row r="8415" spans="1:5">
      <c r="A8415" t="s">
        <v>1224</v>
      </c>
      <c r="B8415" t="s">
        <v>2325</v>
      </c>
      <c r="C8415" s="28">
        <v>51136</v>
      </c>
      <c r="E8415">
        <v>0</v>
      </c>
    </row>
    <row r="8416" spans="1:5">
      <c r="A8416" t="s">
        <v>1224</v>
      </c>
      <c r="B8416" t="s">
        <v>2325</v>
      </c>
      <c r="C8416" s="28">
        <v>52963</v>
      </c>
      <c r="E8416">
        <v>0</v>
      </c>
    </row>
    <row r="8417" spans="1:5">
      <c r="A8417" t="s">
        <v>1224</v>
      </c>
      <c r="B8417" t="s">
        <v>2326</v>
      </c>
      <c r="C8417" s="28">
        <v>46023</v>
      </c>
      <c r="E8417">
        <v>0</v>
      </c>
    </row>
    <row r="8418" spans="1:5">
      <c r="A8418" t="s">
        <v>1224</v>
      </c>
      <c r="B8418" t="s">
        <v>2326</v>
      </c>
      <c r="C8418" s="28">
        <v>46753</v>
      </c>
      <c r="E8418">
        <v>0</v>
      </c>
    </row>
    <row r="8419" spans="1:5">
      <c r="A8419" t="s">
        <v>1224</v>
      </c>
      <c r="B8419" t="s">
        <v>2326</v>
      </c>
      <c r="C8419" s="28">
        <v>47484</v>
      </c>
      <c r="E8419">
        <v>0</v>
      </c>
    </row>
    <row r="8420" spans="1:5">
      <c r="A8420" t="s">
        <v>1224</v>
      </c>
      <c r="B8420" t="s">
        <v>2326</v>
      </c>
      <c r="C8420" s="28">
        <v>48214</v>
      </c>
      <c r="E8420">
        <v>0</v>
      </c>
    </row>
    <row r="8421" spans="1:5">
      <c r="A8421" t="s">
        <v>1224</v>
      </c>
      <c r="B8421" t="s">
        <v>2326</v>
      </c>
      <c r="C8421" s="28">
        <v>48945</v>
      </c>
      <c r="E8421">
        <v>0</v>
      </c>
    </row>
    <row r="8422" spans="1:5">
      <c r="A8422" t="s">
        <v>1224</v>
      </c>
      <c r="B8422" t="s">
        <v>2326</v>
      </c>
      <c r="C8422" s="28">
        <v>49310</v>
      </c>
      <c r="E8422">
        <v>0</v>
      </c>
    </row>
    <row r="8423" spans="1:5">
      <c r="A8423" t="s">
        <v>1224</v>
      </c>
      <c r="B8423" t="s">
        <v>2326</v>
      </c>
      <c r="C8423" s="28">
        <v>50771</v>
      </c>
      <c r="E8423">
        <v>0</v>
      </c>
    </row>
    <row r="8424" spans="1:5">
      <c r="A8424" t="s">
        <v>1224</v>
      </c>
      <c r="B8424" t="s">
        <v>2326</v>
      </c>
      <c r="C8424" s="28">
        <v>51136</v>
      </c>
      <c r="E8424">
        <v>0</v>
      </c>
    </row>
    <row r="8425" spans="1:5">
      <c r="A8425" t="s">
        <v>1224</v>
      </c>
      <c r="B8425" t="s">
        <v>2326</v>
      </c>
      <c r="C8425" s="28">
        <v>52963</v>
      </c>
      <c r="E8425">
        <v>0</v>
      </c>
    </row>
    <row r="8426" spans="1:5">
      <c r="A8426" t="s">
        <v>1224</v>
      </c>
      <c r="B8426" t="s">
        <v>2327</v>
      </c>
      <c r="C8426" s="28">
        <v>46023</v>
      </c>
      <c r="E8426">
        <v>0</v>
      </c>
    </row>
    <row r="8427" spans="1:5">
      <c r="A8427" t="s">
        <v>1224</v>
      </c>
      <c r="B8427" t="s">
        <v>2327</v>
      </c>
      <c r="C8427" s="28">
        <v>46753</v>
      </c>
      <c r="E8427">
        <v>0</v>
      </c>
    </row>
    <row r="8428" spans="1:5">
      <c r="A8428" t="s">
        <v>1224</v>
      </c>
      <c r="B8428" t="s">
        <v>2327</v>
      </c>
      <c r="C8428" s="28">
        <v>47484</v>
      </c>
      <c r="E8428">
        <v>0</v>
      </c>
    </row>
    <row r="8429" spans="1:5">
      <c r="A8429" t="s">
        <v>1224</v>
      </c>
      <c r="B8429" t="s">
        <v>2327</v>
      </c>
      <c r="C8429" s="28">
        <v>48214</v>
      </c>
      <c r="E8429">
        <v>0</v>
      </c>
    </row>
    <row r="8430" spans="1:5">
      <c r="A8430" t="s">
        <v>1224</v>
      </c>
      <c r="B8430" t="s">
        <v>2327</v>
      </c>
      <c r="C8430" s="28">
        <v>48945</v>
      </c>
      <c r="E8430">
        <v>0</v>
      </c>
    </row>
    <row r="8431" spans="1:5">
      <c r="A8431" t="s">
        <v>1224</v>
      </c>
      <c r="B8431" t="s">
        <v>2327</v>
      </c>
      <c r="C8431" s="28">
        <v>49310</v>
      </c>
      <c r="E8431">
        <v>0</v>
      </c>
    </row>
    <row r="8432" spans="1:5">
      <c r="A8432" t="s">
        <v>1224</v>
      </c>
      <c r="B8432" t="s">
        <v>2327</v>
      </c>
      <c r="C8432" s="28">
        <v>50771</v>
      </c>
      <c r="E8432">
        <v>0</v>
      </c>
    </row>
    <row r="8433" spans="1:5">
      <c r="A8433" t="s">
        <v>1224</v>
      </c>
      <c r="B8433" t="s">
        <v>2327</v>
      </c>
      <c r="C8433" s="28">
        <v>51136</v>
      </c>
      <c r="E8433">
        <v>0</v>
      </c>
    </row>
    <row r="8434" spans="1:5">
      <c r="A8434" t="s">
        <v>1224</v>
      </c>
      <c r="B8434" t="s">
        <v>2327</v>
      </c>
      <c r="C8434" s="28">
        <v>52963</v>
      </c>
      <c r="E8434">
        <v>0</v>
      </c>
    </row>
    <row r="8435" spans="1:5">
      <c r="A8435" t="s">
        <v>1224</v>
      </c>
      <c r="B8435" t="s">
        <v>2328</v>
      </c>
      <c r="C8435" s="28">
        <v>46023</v>
      </c>
      <c r="E8435">
        <v>0</v>
      </c>
    </row>
    <row r="8436" spans="1:5">
      <c r="A8436" t="s">
        <v>1224</v>
      </c>
      <c r="B8436" t="s">
        <v>2328</v>
      </c>
      <c r="C8436" s="28">
        <v>46753</v>
      </c>
      <c r="E8436">
        <v>0</v>
      </c>
    </row>
    <row r="8437" spans="1:5">
      <c r="A8437" t="s">
        <v>1224</v>
      </c>
      <c r="B8437" t="s">
        <v>2328</v>
      </c>
      <c r="C8437" s="28">
        <v>47484</v>
      </c>
      <c r="E8437">
        <v>0</v>
      </c>
    </row>
    <row r="8438" spans="1:5">
      <c r="A8438" t="s">
        <v>1224</v>
      </c>
      <c r="B8438" t="s">
        <v>2328</v>
      </c>
      <c r="C8438" s="28">
        <v>48214</v>
      </c>
      <c r="E8438">
        <v>0</v>
      </c>
    </row>
    <row r="8439" spans="1:5">
      <c r="A8439" t="s">
        <v>1224</v>
      </c>
      <c r="B8439" t="s">
        <v>2328</v>
      </c>
      <c r="C8439" s="28">
        <v>48945</v>
      </c>
      <c r="E8439">
        <v>0</v>
      </c>
    </row>
    <row r="8440" spans="1:5">
      <c r="A8440" t="s">
        <v>1224</v>
      </c>
      <c r="B8440" t="s">
        <v>2328</v>
      </c>
      <c r="C8440" s="28">
        <v>49310</v>
      </c>
      <c r="E8440">
        <v>0</v>
      </c>
    </row>
    <row r="8441" spans="1:5">
      <c r="A8441" t="s">
        <v>1224</v>
      </c>
      <c r="B8441" t="s">
        <v>2328</v>
      </c>
      <c r="C8441" s="28">
        <v>50771</v>
      </c>
      <c r="E8441">
        <v>0</v>
      </c>
    </row>
    <row r="8442" spans="1:5">
      <c r="A8442" t="s">
        <v>1224</v>
      </c>
      <c r="B8442" t="s">
        <v>2328</v>
      </c>
      <c r="C8442" s="28">
        <v>51136</v>
      </c>
      <c r="E8442">
        <v>0</v>
      </c>
    </row>
    <row r="8443" spans="1:5">
      <c r="A8443" t="s">
        <v>1224</v>
      </c>
      <c r="B8443" t="s">
        <v>2328</v>
      </c>
      <c r="C8443" s="28">
        <v>52963</v>
      </c>
      <c r="E8443">
        <v>0</v>
      </c>
    </row>
    <row r="8444" spans="1:5">
      <c r="A8444" t="s">
        <v>1224</v>
      </c>
      <c r="B8444" t="s">
        <v>2329</v>
      </c>
      <c r="C8444" s="28">
        <v>46023</v>
      </c>
      <c r="E8444">
        <v>0</v>
      </c>
    </row>
    <row r="8445" spans="1:5">
      <c r="A8445" t="s">
        <v>1224</v>
      </c>
      <c r="B8445" t="s">
        <v>2329</v>
      </c>
      <c r="C8445" s="28">
        <v>46753</v>
      </c>
      <c r="E8445">
        <v>0</v>
      </c>
    </row>
    <row r="8446" spans="1:5">
      <c r="A8446" t="s">
        <v>1224</v>
      </c>
      <c r="B8446" t="s">
        <v>2329</v>
      </c>
      <c r="C8446" s="28">
        <v>47484</v>
      </c>
      <c r="E8446">
        <v>0</v>
      </c>
    </row>
    <row r="8447" spans="1:5">
      <c r="A8447" t="s">
        <v>1224</v>
      </c>
      <c r="B8447" t="s">
        <v>2329</v>
      </c>
      <c r="C8447" s="28">
        <v>48214</v>
      </c>
      <c r="E8447">
        <v>0</v>
      </c>
    </row>
    <row r="8448" spans="1:5">
      <c r="A8448" t="s">
        <v>1224</v>
      </c>
      <c r="B8448" t="s">
        <v>2329</v>
      </c>
      <c r="C8448" s="28">
        <v>48945</v>
      </c>
      <c r="E8448">
        <v>0</v>
      </c>
    </row>
    <row r="8449" spans="1:5">
      <c r="A8449" t="s">
        <v>1224</v>
      </c>
      <c r="B8449" t="s">
        <v>2329</v>
      </c>
      <c r="C8449" s="28">
        <v>49310</v>
      </c>
      <c r="E8449">
        <v>0</v>
      </c>
    </row>
    <row r="8450" spans="1:5">
      <c r="A8450" t="s">
        <v>1224</v>
      </c>
      <c r="B8450" t="s">
        <v>2329</v>
      </c>
      <c r="C8450" s="28">
        <v>50771</v>
      </c>
      <c r="E8450">
        <v>0</v>
      </c>
    </row>
    <row r="8451" spans="1:5">
      <c r="A8451" t="s">
        <v>1224</v>
      </c>
      <c r="B8451" t="s">
        <v>2329</v>
      </c>
      <c r="C8451" s="28">
        <v>51136</v>
      </c>
      <c r="E8451">
        <v>0</v>
      </c>
    </row>
    <row r="8452" spans="1:5">
      <c r="A8452" t="s">
        <v>1224</v>
      </c>
      <c r="B8452" t="s">
        <v>2329</v>
      </c>
      <c r="C8452" s="28">
        <v>52963</v>
      </c>
      <c r="E8452">
        <v>0</v>
      </c>
    </row>
    <row r="8453" spans="1:5">
      <c r="A8453" t="s">
        <v>1224</v>
      </c>
      <c r="B8453" t="s">
        <v>2330</v>
      </c>
      <c r="C8453" s="28">
        <v>46023</v>
      </c>
      <c r="E8453">
        <v>0</v>
      </c>
    </row>
    <row r="8454" spans="1:5">
      <c r="A8454" t="s">
        <v>1224</v>
      </c>
      <c r="B8454" t="s">
        <v>2330</v>
      </c>
      <c r="C8454" s="28">
        <v>46753</v>
      </c>
      <c r="E8454">
        <v>0</v>
      </c>
    </row>
    <row r="8455" spans="1:5">
      <c r="A8455" t="s">
        <v>1224</v>
      </c>
      <c r="B8455" t="s">
        <v>2330</v>
      </c>
      <c r="C8455" s="28">
        <v>47484</v>
      </c>
      <c r="E8455">
        <v>0</v>
      </c>
    </row>
    <row r="8456" spans="1:5">
      <c r="A8456" t="s">
        <v>1224</v>
      </c>
      <c r="B8456" t="s">
        <v>2330</v>
      </c>
      <c r="C8456" s="28">
        <v>48214</v>
      </c>
      <c r="E8456">
        <v>0</v>
      </c>
    </row>
    <row r="8457" spans="1:5">
      <c r="A8457" t="s">
        <v>1224</v>
      </c>
      <c r="B8457" t="s">
        <v>2330</v>
      </c>
      <c r="C8457" s="28">
        <v>48945</v>
      </c>
      <c r="E8457">
        <v>0</v>
      </c>
    </row>
    <row r="8458" spans="1:5">
      <c r="A8458" t="s">
        <v>1224</v>
      </c>
      <c r="B8458" t="s">
        <v>2330</v>
      </c>
      <c r="C8458" s="28">
        <v>49310</v>
      </c>
      <c r="E8458">
        <v>0</v>
      </c>
    </row>
    <row r="8459" spans="1:5">
      <c r="A8459" t="s">
        <v>1224</v>
      </c>
      <c r="B8459" t="s">
        <v>2330</v>
      </c>
      <c r="C8459" s="28">
        <v>50771</v>
      </c>
      <c r="E8459">
        <v>0</v>
      </c>
    </row>
    <row r="8460" spans="1:5">
      <c r="A8460" t="s">
        <v>1224</v>
      </c>
      <c r="B8460" t="s">
        <v>2330</v>
      </c>
      <c r="C8460" s="28">
        <v>51136</v>
      </c>
      <c r="E8460">
        <v>0</v>
      </c>
    </row>
    <row r="8461" spans="1:5">
      <c r="A8461" t="s">
        <v>1224</v>
      </c>
      <c r="B8461" t="s">
        <v>2330</v>
      </c>
      <c r="C8461" s="28">
        <v>52963</v>
      </c>
      <c r="E8461">
        <v>0</v>
      </c>
    </row>
    <row r="8462" spans="1:5">
      <c r="A8462" t="s">
        <v>1224</v>
      </c>
      <c r="B8462" t="s">
        <v>2331</v>
      </c>
      <c r="C8462" s="28">
        <v>46023</v>
      </c>
      <c r="E8462">
        <v>0</v>
      </c>
    </row>
    <row r="8463" spans="1:5">
      <c r="A8463" t="s">
        <v>1224</v>
      </c>
      <c r="B8463" t="s">
        <v>2331</v>
      </c>
      <c r="C8463" s="28">
        <v>46753</v>
      </c>
      <c r="E8463">
        <v>0</v>
      </c>
    </row>
    <row r="8464" spans="1:5">
      <c r="A8464" t="s">
        <v>1224</v>
      </c>
      <c r="B8464" t="s">
        <v>2331</v>
      </c>
      <c r="C8464" s="28">
        <v>47484</v>
      </c>
      <c r="E8464">
        <v>0</v>
      </c>
    </row>
    <row r="8465" spans="1:5">
      <c r="A8465" t="s">
        <v>1224</v>
      </c>
      <c r="B8465" t="s">
        <v>2331</v>
      </c>
      <c r="C8465" s="28">
        <v>48214</v>
      </c>
      <c r="E8465">
        <v>0</v>
      </c>
    </row>
    <row r="8466" spans="1:5">
      <c r="A8466" t="s">
        <v>1224</v>
      </c>
      <c r="B8466" t="s">
        <v>2331</v>
      </c>
      <c r="C8466" s="28">
        <v>48945</v>
      </c>
      <c r="E8466">
        <v>0</v>
      </c>
    </row>
    <row r="8467" spans="1:5">
      <c r="A8467" t="s">
        <v>1224</v>
      </c>
      <c r="B8467" t="s">
        <v>2331</v>
      </c>
      <c r="C8467" s="28">
        <v>49310</v>
      </c>
      <c r="E8467">
        <v>0</v>
      </c>
    </row>
    <row r="8468" spans="1:5">
      <c r="A8468" t="s">
        <v>1224</v>
      </c>
      <c r="B8468" t="s">
        <v>2331</v>
      </c>
      <c r="C8468" s="28">
        <v>50771</v>
      </c>
      <c r="E8468">
        <v>0</v>
      </c>
    </row>
    <row r="8469" spans="1:5">
      <c r="A8469" t="s">
        <v>1224</v>
      </c>
      <c r="B8469" t="s">
        <v>2331</v>
      </c>
      <c r="C8469" s="28">
        <v>51136</v>
      </c>
      <c r="E8469">
        <v>0</v>
      </c>
    </row>
    <row r="8470" spans="1:5">
      <c r="A8470" t="s">
        <v>1224</v>
      </c>
      <c r="B8470" t="s">
        <v>2331</v>
      </c>
      <c r="C8470" s="28">
        <v>52963</v>
      </c>
      <c r="E8470">
        <v>0</v>
      </c>
    </row>
    <row r="8471" spans="1:5">
      <c r="A8471" t="s">
        <v>1224</v>
      </c>
      <c r="B8471" t="s">
        <v>1415</v>
      </c>
      <c r="C8471" s="28">
        <v>46023</v>
      </c>
      <c r="D8471">
        <v>0</v>
      </c>
      <c r="E8471">
        <v>0</v>
      </c>
    </row>
    <row r="8472" spans="1:5">
      <c r="A8472" t="s">
        <v>1224</v>
      </c>
      <c r="B8472" t="s">
        <v>1415</v>
      </c>
      <c r="C8472" s="28">
        <v>46753</v>
      </c>
      <c r="D8472">
        <v>0</v>
      </c>
      <c r="E8472">
        <v>0</v>
      </c>
    </row>
    <row r="8473" spans="1:5">
      <c r="A8473" t="s">
        <v>1224</v>
      </c>
      <c r="B8473" t="s">
        <v>1415</v>
      </c>
      <c r="C8473" s="28">
        <v>47484</v>
      </c>
      <c r="D8473">
        <v>0</v>
      </c>
      <c r="E8473">
        <v>0</v>
      </c>
    </row>
    <row r="8474" spans="1:5">
      <c r="A8474" t="s">
        <v>1224</v>
      </c>
      <c r="B8474" t="s">
        <v>1415</v>
      </c>
      <c r="C8474" s="28">
        <v>48214</v>
      </c>
      <c r="D8474">
        <v>0</v>
      </c>
      <c r="E8474">
        <v>0</v>
      </c>
    </row>
    <row r="8475" spans="1:5">
      <c r="A8475" t="s">
        <v>1224</v>
      </c>
      <c r="B8475" t="s">
        <v>1415</v>
      </c>
      <c r="C8475" s="28">
        <v>48945</v>
      </c>
      <c r="D8475">
        <v>0</v>
      </c>
      <c r="E8475">
        <v>0</v>
      </c>
    </row>
    <row r="8476" spans="1:5">
      <c r="A8476" t="s">
        <v>1224</v>
      </c>
      <c r="B8476" t="s">
        <v>1415</v>
      </c>
      <c r="C8476" s="28">
        <v>49310</v>
      </c>
      <c r="D8476">
        <v>0</v>
      </c>
      <c r="E8476">
        <v>0</v>
      </c>
    </row>
    <row r="8477" spans="1:5">
      <c r="A8477" t="s">
        <v>1224</v>
      </c>
      <c r="B8477" t="s">
        <v>1415</v>
      </c>
      <c r="C8477" s="28">
        <v>50771</v>
      </c>
      <c r="D8477">
        <v>0</v>
      </c>
      <c r="E8477">
        <v>0</v>
      </c>
    </row>
    <row r="8478" spans="1:5">
      <c r="A8478" t="s">
        <v>1224</v>
      </c>
      <c r="B8478" t="s">
        <v>1415</v>
      </c>
      <c r="C8478" s="28">
        <v>51136</v>
      </c>
      <c r="D8478">
        <v>0</v>
      </c>
      <c r="E8478">
        <v>0</v>
      </c>
    </row>
    <row r="8479" spans="1:5">
      <c r="A8479" t="s">
        <v>1224</v>
      </c>
      <c r="B8479" t="s">
        <v>1415</v>
      </c>
      <c r="C8479" s="28">
        <v>52963</v>
      </c>
      <c r="D8479">
        <v>0</v>
      </c>
      <c r="E8479">
        <v>0</v>
      </c>
    </row>
    <row r="8480" spans="1:5">
      <c r="A8480" t="s">
        <v>1224</v>
      </c>
      <c r="B8480" t="s">
        <v>2332</v>
      </c>
      <c r="C8480" s="28">
        <v>46023</v>
      </c>
      <c r="E8480">
        <v>0</v>
      </c>
    </row>
    <row r="8481" spans="1:5">
      <c r="A8481" t="s">
        <v>1224</v>
      </c>
      <c r="B8481" t="s">
        <v>2332</v>
      </c>
      <c r="C8481" s="28">
        <v>46753</v>
      </c>
      <c r="E8481">
        <v>0</v>
      </c>
    </row>
    <row r="8482" spans="1:5">
      <c r="A8482" t="s">
        <v>1224</v>
      </c>
      <c r="B8482" t="s">
        <v>2332</v>
      </c>
      <c r="C8482" s="28">
        <v>47484</v>
      </c>
      <c r="E8482">
        <v>0</v>
      </c>
    </row>
    <row r="8483" spans="1:5">
      <c r="A8483" t="s">
        <v>1224</v>
      </c>
      <c r="B8483" t="s">
        <v>2332</v>
      </c>
      <c r="C8483" s="28">
        <v>48214</v>
      </c>
      <c r="E8483">
        <v>0</v>
      </c>
    </row>
    <row r="8484" spans="1:5">
      <c r="A8484" t="s">
        <v>1224</v>
      </c>
      <c r="B8484" t="s">
        <v>2332</v>
      </c>
      <c r="C8484" s="28">
        <v>48945</v>
      </c>
      <c r="E8484">
        <v>0</v>
      </c>
    </row>
    <row r="8485" spans="1:5">
      <c r="A8485" t="s">
        <v>1224</v>
      </c>
      <c r="B8485" t="s">
        <v>2332</v>
      </c>
      <c r="C8485" s="28">
        <v>49310</v>
      </c>
      <c r="E8485">
        <v>0</v>
      </c>
    </row>
    <row r="8486" spans="1:5">
      <c r="A8486" t="s">
        <v>1224</v>
      </c>
      <c r="B8486" t="s">
        <v>2332</v>
      </c>
      <c r="C8486" s="28">
        <v>50771</v>
      </c>
      <c r="E8486">
        <v>0</v>
      </c>
    </row>
    <row r="8487" spans="1:5">
      <c r="A8487" t="s">
        <v>1224</v>
      </c>
      <c r="B8487" t="s">
        <v>2332</v>
      </c>
      <c r="C8487" s="28">
        <v>51136</v>
      </c>
      <c r="E8487">
        <v>0</v>
      </c>
    </row>
    <row r="8488" spans="1:5">
      <c r="A8488" t="s">
        <v>1224</v>
      </c>
      <c r="B8488" t="s">
        <v>2332</v>
      </c>
      <c r="C8488" s="28">
        <v>52963</v>
      </c>
      <c r="E8488">
        <v>0</v>
      </c>
    </row>
    <row r="8489" spans="1:5">
      <c r="A8489" t="s">
        <v>1224</v>
      </c>
      <c r="B8489" t="s">
        <v>2333</v>
      </c>
      <c r="C8489" s="28">
        <v>46023</v>
      </c>
      <c r="E8489">
        <v>0</v>
      </c>
    </row>
    <row r="8490" spans="1:5">
      <c r="A8490" t="s">
        <v>1224</v>
      </c>
      <c r="B8490" t="s">
        <v>2333</v>
      </c>
      <c r="C8490" s="28">
        <v>46753</v>
      </c>
      <c r="E8490">
        <v>0</v>
      </c>
    </row>
    <row r="8491" spans="1:5">
      <c r="A8491" t="s">
        <v>1224</v>
      </c>
      <c r="B8491" t="s">
        <v>2333</v>
      </c>
      <c r="C8491" s="28">
        <v>47484</v>
      </c>
      <c r="E8491">
        <v>0</v>
      </c>
    </row>
    <row r="8492" spans="1:5">
      <c r="A8492" t="s">
        <v>1224</v>
      </c>
      <c r="B8492" t="s">
        <v>2333</v>
      </c>
      <c r="C8492" s="28">
        <v>48214</v>
      </c>
      <c r="E8492">
        <v>0</v>
      </c>
    </row>
    <row r="8493" spans="1:5">
      <c r="A8493" t="s">
        <v>1224</v>
      </c>
      <c r="B8493" t="s">
        <v>2333</v>
      </c>
      <c r="C8493" s="28">
        <v>48945</v>
      </c>
      <c r="E8493">
        <v>0</v>
      </c>
    </row>
    <row r="8494" spans="1:5">
      <c r="A8494" t="s">
        <v>1224</v>
      </c>
      <c r="B8494" t="s">
        <v>2333</v>
      </c>
      <c r="C8494" s="28">
        <v>49310</v>
      </c>
      <c r="E8494">
        <v>0</v>
      </c>
    </row>
    <row r="8495" spans="1:5">
      <c r="A8495" t="s">
        <v>1224</v>
      </c>
      <c r="B8495" t="s">
        <v>2333</v>
      </c>
      <c r="C8495" s="28">
        <v>50771</v>
      </c>
      <c r="E8495">
        <v>0</v>
      </c>
    </row>
    <row r="8496" spans="1:5">
      <c r="A8496" t="s">
        <v>1224</v>
      </c>
      <c r="B8496" t="s">
        <v>2333</v>
      </c>
      <c r="C8496" s="28">
        <v>51136</v>
      </c>
      <c r="E8496">
        <v>0</v>
      </c>
    </row>
    <row r="8497" spans="1:5">
      <c r="A8497" t="s">
        <v>1224</v>
      </c>
      <c r="B8497" t="s">
        <v>2333</v>
      </c>
      <c r="C8497" s="28">
        <v>52963</v>
      </c>
      <c r="E8497">
        <v>0</v>
      </c>
    </row>
    <row r="8498" spans="1:5">
      <c r="A8498" t="s">
        <v>1224</v>
      </c>
      <c r="B8498" t="s">
        <v>2334</v>
      </c>
      <c r="C8498" s="28">
        <v>46023</v>
      </c>
      <c r="E8498">
        <v>0</v>
      </c>
    </row>
    <row r="8499" spans="1:5">
      <c r="A8499" t="s">
        <v>1224</v>
      </c>
      <c r="B8499" t="s">
        <v>2334</v>
      </c>
      <c r="C8499" s="28">
        <v>46753</v>
      </c>
      <c r="E8499">
        <v>0</v>
      </c>
    </row>
    <row r="8500" spans="1:5">
      <c r="A8500" t="s">
        <v>1224</v>
      </c>
      <c r="B8500" t="s">
        <v>2334</v>
      </c>
      <c r="C8500" s="28">
        <v>47484</v>
      </c>
      <c r="E8500">
        <v>0</v>
      </c>
    </row>
    <row r="8501" spans="1:5">
      <c r="A8501" t="s">
        <v>1224</v>
      </c>
      <c r="B8501" t="s">
        <v>2334</v>
      </c>
      <c r="C8501" s="28">
        <v>48214</v>
      </c>
      <c r="E8501">
        <v>0</v>
      </c>
    </row>
    <row r="8502" spans="1:5">
      <c r="A8502" t="s">
        <v>1224</v>
      </c>
      <c r="B8502" t="s">
        <v>2334</v>
      </c>
      <c r="C8502" s="28">
        <v>48945</v>
      </c>
      <c r="E8502">
        <v>0</v>
      </c>
    </row>
    <row r="8503" spans="1:5">
      <c r="A8503" t="s">
        <v>1224</v>
      </c>
      <c r="B8503" t="s">
        <v>2334</v>
      </c>
      <c r="C8503" s="28">
        <v>49310</v>
      </c>
      <c r="E8503">
        <v>0</v>
      </c>
    </row>
    <row r="8504" spans="1:5">
      <c r="A8504" t="s">
        <v>1224</v>
      </c>
      <c r="B8504" t="s">
        <v>2334</v>
      </c>
      <c r="C8504" s="28">
        <v>50771</v>
      </c>
      <c r="E8504">
        <v>0</v>
      </c>
    </row>
    <row r="8505" spans="1:5">
      <c r="A8505" t="s">
        <v>1224</v>
      </c>
      <c r="B8505" t="s">
        <v>2334</v>
      </c>
      <c r="C8505" s="28">
        <v>51136</v>
      </c>
      <c r="E8505">
        <v>0</v>
      </c>
    </row>
    <row r="8506" spans="1:5">
      <c r="A8506" t="s">
        <v>1224</v>
      </c>
      <c r="B8506" t="s">
        <v>2334</v>
      </c>
      <c r="C8506" s="28">
        <v>52963</v>
      </c>
      <c r="E8506">
        <v>0</v>
      </c>
    </row>
    <row r="8507" spans="1:5">
      <c r="A8507" t="s">
        <v>1224</v>
      </c>
      <c r="B8507" t="s">
        <v>2335</v>
      </c>
      <c r="C8507" s="28">
        <v>46023</v>
      </c>
      <c r="E8507">
        <v>0</v>
      </c>
    </row>
    <row r="8508" spans="1:5">
      <c r="A8508" t="s">
        <v>1224</v>
      </c>
      <c r="B8508" t="s">
        <v>2335</v>
      </c>
      <c r="C8508" s="28">
        <v>46753</v>
      </c>
      <c r="E8508">
        <v>0</v>
      </c>
    </row>
    <row r="8509" spans="1:5">
      <c r="A8509" t="s">
        <v>1224</v>
      </c>
      <c r="B8509" t="s">
        <v>2335</v>
      </c>
      <c r="C8509" s="28">
        <v>47484</v>
      </c>
      <c r="E8509">
        <v>0</v>
      </c>
    </row>
    <row r="8510" spans="1:5">
      <c r="A8510" t="s">
        <v>1224</v>
      </c>
      <c r="B8510" t="s">
        <v>2335</v>
      </c>
      <c r="C8510" s="28">
        <v>48214</v>
      </c>
      <c r="E8510">
        <v>0</v>
      </c>
    </row>
    <row r="8511" spans="1:5">
      <c r="A8511" t="s">
        <v>1224</v>
      </c>
      <c r="B8511" t="s">
        <v>2335</v>
      </c>
      <c r="C8511" s="28">
        <v>48945</v>
      </c>
      <c r="E8511">
        <v>0</v>
      </c>
    </row>
    <row r="8512" spans="1:5">
      <c r="A8512" t="s">
        <v>1224</v>
      </c>
      <c r="B8512" t="s">
        <v>2335</v>
      </c>
      <c r="C8512" s="28">
        <v>49310</v>
      </c>
      <c r="E8512">
        <v>0</v>
      </c>
    </row>
    <row r="8513" spans="1:5">
      <c r="A8513" t="s">
        <v>1224</v>
      </c>
      <c r="B8513" t="s">
        <v>2335</v>
      </c>
      <c r="C8513" s="28">
        <v>50771</v>
      </c>
      <c r="E8513">
        <v>0</v>
      </c>
    </row>
    <row r="8514" spans="1:5">
      <c r="A8514" t="s">
        <v>1224</v>
      </c>
      <c r="B8514" t="s">
        <v>2335</v>
      </c>
      <c r="C8514" s="28">
        <v>51136</v>
      </c>
      <c r="E8514">
        <v>0</v>
      </c>
    </row>
    <row r="8515" spans="1:5">
      <c r="A8515" t="s">
        <v>1224</v>
      </c>
      <c r="B8515" t="s">
        <v>2335</v>
      </c>
      <c r="C8515" s="28">
        <v>52963</v>
      </c>
      <c r="E8515">
        <v>0</v>
      </c>
    </row>
    <row r="8516" spans="1:5">
      <c r="A8516" t="s">
        <v>1224</v>
      </c>
      <c r="B8516" t="s">
        <v>2336</v>
      </c>
      <c r="C8516" s="28">
        <v>46023</v>
      </c>
      <c r="E8516">
        <v>0</v>
      </c>
    </row>
    <row r="8517" spans="1:5">
      <c r="A8517" t="s">
        <v>1224</v>
      </c>
      <c r="B8517" t="s">
        <v>2336</v>
      </c>
      <c r="C8517" s="28">
        <v>46753</v>
      </c>
      <c r="E8517">
        <v>0</v>
      </c>
    </row>
    <row r="8518" spans="1:5">
      <c r="A8518" t="s">
        <v>1224</v>
      </c>
      <c r="B8518" t="s">
        <v>2336</v>
      </c>
      <c r="C8518" s="28">
        <v>47484</v>
      </c>
      <c r="E8518">
        <v>0</v>
      </c>
    </row>
    <row r="8519" spans="1:5">
      <c r="A8519" t="s">
        <v>1224</v>
      </c>
      <c r="B8519" t="s">
        <v>2336</v>
      </c>
      <c r="C8519" s="28">
        <v>48214</v>
      </c>
      <c r="E8519">
        <v>0</v>
      </c>
    </row>
    <row r="8520" spans="1:5">
      <c r="A8520" t="s">
        <v>1224</v>
      </c>
      <c r="B8520" t="s">
        <v>2336</v>
      </c>
      <c r="C8520" s="28">
        <v>48945</v>
      </c>
      <c r="E8520">
        <v>0</v>
      </c>
    </row>
    <row r="8521" spans="1:5">
      <c r="A8521" t="s">
        <v>1224</v>
      </c>
      <c r="B8521" t="s">
        <v>2336</v>
      </c>
      <c r="C8521" s="28">
        <v>49310</v>
      </c>
      <c r="E8521">
        <v>0</v>
      </c>
    </row>
    <row r="8522" spans="1:5">
      <c r="A8522" t="s">
        <v>1224</v>
      </c>
      <c r="B8522" t="s">
        <v>2336</v>
      </c>
      <c r="C8522" s="28">
        <v>50771</v>
      </c>
      <c r="E8522">
        <v>0</v>
      </c>
    </row>
    <row r="8523" spans="1:5">
      <c r="A8523" t="s">
        <v>1224</v>
      </c>
      <c r="B8523" t="s">
        <v>2336</v>
      </c>
      <c r="C8523" s="28">
        <v>51136</v>
      </c>
      <c r="E8523">
        <v>0</v>
      </c>
    </row>
    <row r="8524" spans="1:5">
      <c r="A8524" t="s">
        <v>1224</v>
      </c>
      <c r="B8524" t="s">
        <v>2336</v>
      </c>
      <c r="C8524" s="28">
        <v>52963</v>
      </c>
      <c r="E8524">
        <v>0</v>
      </c>
    </row>
    <row r="8525" spans="1:5">
      <c r="A8525" t="s">
        <v>1224</v>
      </c>
      <c r="B8525" t="s">
        <v>2337</v>
      </c>
      <c r="C8525" s="28">
        <v>46023</v>
      </c>
      <c r="E8525">
        <v>0</v>
      </c>
    </row>
    <row r="8526" spans="1:5">
      <c r="A8526" t="s">
        <v>1224</v>
      </c>
      <c r="B8526" t="s">
        <v>2337</v>
      </c>
      <c r="C8526" s="28">
        <v>46753</v>
      </c>
      <c r="E8526">
        <v>0</v>
      </c>
    </row>
    <row r="8527" spans="1:5">
      <c r="A8527" t="s">
        <v>1224</v>
      </c>
      <c r="B8527" t="s">
        <v>2337</v>
      </c>
      <c r="C8527" s="28">
        <v>47484</v>
      </c>
      <c r="E8527">
        <v>0</v>
      </c>
    </row>
    <row r="8528" spans="1:5">
      <c r="A8528" t="s">
        <v>1224</v>
      </c>
      <c r="B8528" t="s">
        <v>2337</v>
      </c>
      <c r="C8528" s="28">
        <v>48214</v>
      </c>
      <c r="E8528">
        <v>0</v>
      </c>
    </row>
    <row r="8529" spans="1:5">
      <c r="A8529" t="s">
        <v>1224</v>
      </c>
      <c r="B8529" t="s">
        <v>2337</v>
      </c>
      <c r="C8529" s="28">
        <v>48945</v>
      </c>
      <c r="E8529">
        <v>0</v>
      </c>
    </row>
    <row r="8530" spans="1:5">
      <c r="A8530" t="s">
        <v>1224</v>
      </c>
      <c r="B8530" t="s">
        <v>2337</v>
      </c>
      <c r="C8530" s="28">
        <v>49310</v>
      </c>
      <c r="E8530">
        <v>0</v>
      </c>
    </row>
    <row r="8531" spans="1:5">
      <c r="A8531" t="s">
        <v>1224</v>
      </c>
      <c r="B8531" t="s">
        <v>2337</v>
      </c>
      <c r="C8531" s="28">
        <v>50771</v>
      </c>
      <c r="E8531">
        <v>0</v>
      </c>
    </row>
    <row r="8532" spans="1:5">
      <c r="A8532" t="s">
        <v>1224</v>
      </c>
      <c r="B8532" t="s">
        <v>2337</v>
      </c>
      <c r="C8532" s="28">
        <v>51136</v>
      </c>
      <c r="E8532">
        <v>0</v>
      </c>
    </row>
    <row r="8533" spans="1:5">
      <c r="A8533" t="s">
        <v>1224</v>
      </c>
      <c r="B8533" t="s">
        <v>2337</v>
      </c>
      <c r="C8533" s="28">
        <v>52963</v>
      </c>
      <c r="E8533">
        <v>0</v>
      </c>
    </row>
    <row r="8534" spans="1:5">
      <c r="A8534" t="s">
        <v>1224</v>
      </c>
      <c r="B8534" t="s">
        <v>2338</v>
      </c>
      <c r="C8534" s="28">
        <v>46023</v>
      </c>
      <c r="E8534">
        <v>0</v>
      </c>
    </row>
    <row r="8535" spans="1:5">
      <c r="A8535" t="s">
        <v>1224</v>
      </c>
      <c r="B8535" t="s">
        <v>2338</v>
      </c>
      <c r="C8535" s="28">
        <v>46753</v>
      </c>
      <c r="E8535">
        <v>0</v>
      </c>
    </row>
    <row r="8536" spans="1:5">
      <c r="A8536" t="s">
        <v>1224</v>
      </c>
      <c r="B8536" t="s">
        <v>2338</v>
      </c>
      <c r="C8536" s="28">
        <v>47484</v>
      </c>
      <c r="E8536">
        <v>0</v>
      </c>
    </row>
    <row r="8537" spans="1:5">
      <c r="A8537" t="s">
        <v>1224</v>
      </c>
      <c r="B8537" t="s">
        <v>2338</v>
      </c>
      <c r="C8537" s="28">
        <v>48214</v>
      </c>
      <c r="E8537">
        <v>0</v>
      </c>
    </row>
    <row r="8538" spans="1:5">
      <c r="A8538" t="s">
        <v>1224</v>
      </c>
      <c r="B8538" t="s">
        <v>2338</v>
      </c>
      <c r="C8538" s="28">
        <v>48945</v>
      </c>
      <c r="E8538">
        <v>0</v>
      </c>
    </row>
    <row r="8539" spans="1:5">
      <c r="A8539" t="s">
        <v>1224</v>
      </c>
      <c r="B8539" t="s">
        <v>2338</v>
      </c>
      <c r="C8539" s="28">
        <v>49310</v>
      </c>
      <c r="E8539">
        <v>0</v>
      </c>
    </row>
    <row r="8540" spans="1:5">
      <c r="A8540" t="s">
        <v>1224</v>
      </c>
      <c r="B8540" t="s">
        <v>2338</v>
      </c>
      <c r="C8540" s="28">
        <v>50771</v>
      </c>
      <c r="E8540">
        <v>0</v>
      </c>
    </row>
    <row r="8541" spans="1:5">
      <c r="A8541" t="s">
        <v>1224</v>
      </c>
      <c r="B8541" t="s">
        <v>2338</v>
      </c>
      <c r="C8541" s="28">
        <v>51136</v>
      </c>
      <c r="E8541">
        <v>0</v>
      </c>
    </row>
    <row r="8542" spans="1:5">
      <c r="A8542" t="s">
        <v>1224</v>
      </c>
      <c r="B8542" t="s">
        <v>2338</v>
      </c>
      <c r="C8542" s="28">
        <v>52963</v>
      </c>
      <c r="E8542">
        <v>0</v>
      </c>
    </row>
    <row r="8543" spans="1:5">
      <c r="A8543" t="s">
        <v>1224</v>
      </c>
      <c r="B8543" t="s">
        <v>2339</v>
      </c>
      <c r="C8543" s="28">
        <v>46023</v>
      </c>
      <c r="E8543">
        <v>0</v>
      </c>
    </row>
    <row r="8544" spans="1:5">
      <c r="A8544" t="s">
        <v>1224</v>
      </c>
      <c r="B8544" t="s">
        <v>2339</v>
      </c>
      <c r="C8544" s="28">
        <v>46753</v>
      </c>
      <c r="E8544">
        <v>0</v>
      </c>
    </row>
    <row r="8545" spans="1:5">
      <c r="A8545" t="s">
        <v>1224</v>
      </c>
      <c r="B8545" t="s">
        <v>2339</v>
      </c>
      <c r="C8545" s="28">
        <v>47484</v>
      </c>
      <c r="E8545">
        <v>0</v>
      </c>
    </row>
    <row r="8546" spans="1:5">
      <c r="A8546" t="s">
        <v>1224</v>
      </c>
      <c r="B8546" t="s">
        <v>2339</v>
      </c>
      <c r="C8546" s="28">
        <v>48214</v>
      </c>
      <c r="E8546">
        <v>0</v>
      </c>
    </row>
    <row r="8547" spans="1:5">
      <c r="A8547" t="s">
        <v>1224</v>
      </c>
      <c r="B8547" t="s">
        <v>2339</v>
      </c>
      <c r="C8547" s="28">
        <v>48945</v>
      </c>
      <c r="E8547">
        <v>0</v>
      </c>
    </row>
    <row r="8548" spans="1:5">
      <c r="A8548" t="s">
        <v>1224</v>
      </c>
      <c r="B8548" t="s">
        <v>2339</v>
      </c>
      <c r="C8548" s="28">
        <v>49310</v>
      </c>
      <c r="E8548">
        <v>0</v>
      </c>
    </row>
    <row r="8549" spans="1:5">
      <c r="A8549" t="s">
        <v>1224</v>
      </c>
      <c r="B8549" t="s">
        <v>2339</v>
      </c>
      <c r="C8549" s="28">
        <v>50771</v>
      </c>
      <c r="E8549">
        <v>0</v>
      </c>
    </row>
    <row r="8550" spans="1:5">
      <c r="A8550" t="s">
        <v>1224</v>
      </c>
      <c r="B8550" t="s">
        <v>2339</v>
      </c>
      <c r="C8550" s="28">
        <v>51136</v>
      </c>
      <c r="E8550">
        <v>0</v>
      </c>
    </row>
    <row r="8551" spans="1:5">
      <c r="A8551" t="s">
        <v>1224</v>
      </c>
      <c r="B8551" t="s">
        <v>2339</v>
      </c>
      <c r="C8551" s="28">
        <v>52963</v>
      </c>
      <c r="E8551">
        <v>0</v>
      </c>
    </row>
    <row r="8552" spans="1:5">
      <c r="A8552" t="s">
        <v>1224</v>
      </c>
      <c r="B8552" t="s">
        <v>2340</v>
      </c>
      <c r="C8552" s="28">
        <v>46023</v>
      </c>
      <c r="E8552">
        <v>0</v>
      </c>
    </row>
    <row r="8553" spans="1:5">
      <c r="A8553" t="s">
        <v>1224</v>
      </c>
      <c r="B8553" t="s">
        <v>2340</v>
      </c>
      <c r="C8553" s="28">
        <v>46753</v>
      </c>
      <c r="E8553">
        <v>0</v>
      </c>
    </row>
    <row r="8554" spans="1:5">
      <c r="A8554" t="s">
        <v>1224</v>
      </c>
      <c r="B8554" t="s">
        <v>2340</v>
      </c>
      <c r="C8554" s="28">
        <v>47484</v>
      </c>
      <c r="E8554">
        <v>0</v>
      </c>
    </row>
    <row r="8555" spans="1:5">
      <c r="A8555" t="s">
        <v>1224</v>
      </c>
      <c r="B8555" t="s">
        <v>2340</v>
      </c>
      <c r="C8555" s="28">
        <v>48214</v>
      </c>
      <c r="E8555">
        <v>0</v>
      </c>
    </row>
    <row r="8556" spans="1:5">
      <c r="A8556" t="s">
        <v>1224</v>
      </c>
      <c r="B8556" t="s">
        <v>2340</v>
      </c>
      <c r="C8556" s="28">
        <v>48945</v>
      </c>
      <c r="E8556">
        <v>0</v>
      </c>
    </row>
    <row r="8557" spans="1:5">
      <c r="A8557" t="s">
        <v>1224</v>
      </c>
      <c r="B8557" t="s">
        <v>2340</v>
      </c>
      <c r="C8557" s="28">
        <v>49310</v>
      </c>
      <c r="E8557">
        <v>0</v>
      </c>
    </row>
    <row r="8558" spans="1:5">
      <c r="A8558" t="s">
        <v>1224</v>
      </c>
      <c r="B8558" t="s">
        <v>2340</v>
      </c>
      <c r="C8558" s="28">
        <v>50771</v>
      </c>
      <c r="E8558">
        <v>0</v>
      </c>
    </row>
    <row r="8559" spans="1:5">
      <c r="A8559" t="s">
        <v>1224</v>
      </c>
      <c r="B8559" t="s">
        <v>2340</v>
      </c>
      <c r="C8559" s="28">
        <v>51136</v>
      </c>
      <c r="E8559">
        <v>0</v>
      </c>
    </row>
    <row r="8560" spans="1:5">
      <c r="A8560" t="s">
        <v>1224</v>
      </c>
      <c r="B8560" t="s">
        <v>2340</v>
      </c>
      <c r="C8560" s="28">
        <v>52963</v>
      </c>
      <c r="E8560">
        <v>0</v>
      </c>
    </row>
    <row r="8561" spans="1:5">
      <c r="A8561" t="s">
        <v>1224</v>
      </c>
      <c r="B8561" t="s">
        <v>2341</v>
      </c>
      <c r="C8561" s="28">
        <v>46023</v>
      </c>
      <c r="E8561">
        <v>0</v>
      </c>
    </row>
    <row r="8562" spans="1:5">
      <c r="A8562" t="s">
        <v>1224</v>
      </c>
      <c r="B8562" t="s">
        <v>2341</v>
      </c>
      <c r="C8562" s="28">
        <v>46753</v>
      </c>
      <c r="E8562">
        <v>0</v>
      </c>
    </row>
    <row r="8563" spans="1:5">
      <c r="A8563" t="s">
        <v>1224</v>
      </c>
      <c r="B8563" t="s">
        <v>2341</v>
      </c>
      <c r="C8563" s="28">
        <v>47484</v>
      </c>
      <c r="E8563">
        <v>0</v>
      </c>
    </row>
    <row r="8564" spans="1:5">
      <c r="A8564" t="s">
        <v>1224</v>
      </c>
      <c r="B8564" t="s">
        <v>2341</v>
      </c>
      <c r="C8564" s="28">
        <v>48214</v>
      </c>
      <c r="E8564">
        <v>0</v>
      </c>
    </row>
    <row r="8565" spans="1:5">
      <c r="A8565" t="s">
        <v>1224</v>
      </c>
      <c r="B8565" t="s">
        <v>2341</v>
      </c>
      <c r="C8565" s="28">
        <v>48945</v>
      </c>
      <c r="E8565">
        <v>0</v>
      </c>
    </row>
    <row r="8566" spans="1:5">
      <c r="A8566" t="s">
        <v>1224</v>
      </c>
      <c r="B8566" t="s">
        <v>2341</v>
      </c>
      <c r="C8566" s="28">
        <v>49310</v>
      </c>
      <c r="E8566">
        <v>0</v>
      </c>
    </row>
    <row r="8567" spans="1:5">
      <c r="A8567" t="s">
        <v>1224</v>
      </c>
      <c r="B8567" t="s">
        <v>2341</v>
      </c>
      <c r="C8567" s="28">
        <v>50771</v>
      </c>
      <c r="E8567">
        <v>0</v>
      </c>
    </row>
    <row r="8568" spans="1:5">
      <c r="A8568" t="s">
        <v>1224</v>
      </c>
      <c r="B8568" t="s">
        <v>2341</v>
      </c>
      <c r="C8568" s="28">
        <v>51136</v>
      </c>
      <c r="E8568">
        <v>0</v>
      </c>
    </row>
    <row r="8569" spans="1:5">
      <c r="A8569" t="s">
        <v>1224</v>
      </c>
      <c r="B8569" t="s">
        <v>2341</v>
      </c>
      <c r="C8569" s="28">
        <v>52963</v>
      </c>
      <c r="E8569">
        <v>0</v>
      </c>
    </row>
    <row r="8570" spans="1:5">
      <c r="A8570" t="s">
        <v>1224</v>
      </c>
      <c r="B8570" t="s">
        <v>2342</v>
      </c>
      <c r="C8570" s="28">
        <v>46023</v>
      </c>
      <c r="E8570">
        <v>0</v>
      </c>
    </row>
    <row r="8571" spans="1:5">
      <c r="A8571" t="s">
        <v>1224</v>
      </c>
      <c r="B8571" t="s">
        <v>2342</v>
      </c>
      <c r="C8571" s="28">
        <v>46753</v>
      </c>
      <c r="E8571">
        <v>0</v>
      </c>
    </row>
    <row r="8572" spans="1:5">
      <c r="A8572" t="s">
        <v>1224</v>
      </c>
      <c r="B8572" t="s">
        <v>2342</v>
      </c>
      <c r="C8572" s="28">
        <v>47484</v>
      </c>
      <c r="E8572">
        <v>0</v>
      </c>
    </row>
    <row r="8573" spans="1:5">
      <c r="A8573" t="s">
        <v>1224</v>
      </c>
      <c r="B8573" t="s">
        <v>2342</v>
      </c>
      <c r="C8573" s="28">
        <v>48214</v>
      </c>
      <c r="E8573">
        <v>0</v>
      </c>
    </row>
    <row r="8574" spans="1:5">
      <c r="A8574" t="s">
        <v>1224</v>
      </c>
      <c r="B8574" t="s">
        <v>2342</v>
      </c>
      <c r="C8574" s="28">
        <v>48945</v>
      </c>
      <c r="E8574">
        <v>0</v>
      </c>
    </row>
    <row r="8575" spans="1:5">
      <c r="A8575" t="s">
        <v>1224</v>
      </c>
      <c r="B8575" t="s">
        <v>2342</v>
      </c>
      <c r="C8575" s="28">
        <v>49310</v>
      </c>
      <c r="E8575">
        <v>0</v>
      </c>
    </row>
    <row r="8576" spans="1:5">
      <c r="A8576" t="s">
        <v>1224</v>
      </c>
      <c r="B8576" t="s">
        <v>2342</v>
      </c>
      <c r="C8576" s="28">
        <v>50771</v>
      </c>
      <c r="E8576">
        <v>0</v>
      </c>
    </row>
    <row r="8577" spans="1:5">
      <c r="A8577" t="s">
        <v>1224</v>
      </c>
      <c r="B8577" t="s">
        <v>2342</v>
      </c>
      <c r="C8577" s="28">
        <v>51136</v>
      </c>
      <c r="E8577">
        <v>0</v>
      </c>
    </row>
    <row r="8578" spans="1:5">
      <c r="A8578" t="s">
        <v>1224</v>
      </c>
      <c r="B8578" t="s">
        <v>2342</v>
      </c>
      <c r="C8578" s="28">
        <v>52963</v>
      </c>
      <c r="E8578">
        <v>0</v>
      </c>
    </row>
    <row r="8579" spans="1:5">
      <c r="A8579" t="s">
        <v>1224</v>
      </c>
      <c r="B8579" t="s">
        <v>2343</v>
      </c>
      <c r="C8579" s="28">
        <v>46023</v>
      </c>
      <c r="E8579">
        <v>0</v>
      </c>
    </row>
    <row r="8580" spans="1:5">
      <c r="A8580" t="s">
        <v>1224</v>
      </c>
      <c r="B8580" t="s">
        <v>2343</v>
      </c>
      <c r="C8580" s="28">
        <v>46753</v>
      </c>
      <c r="E8580">
        <v>0</v>
      </c>
    </row>
    <row r="8581" spans="1:5">
      <c r="A8581" t="s">
        <v>1224</v>
      </c>
      <c r="B8581" t="s">
        <v>2343</v>
      </c>
      <c r="C8581" s="28">
        <v>47484</v>
      </c>
      <c r="E8581">
        <v>0</v>
      </c>
    </row>
    <row r="8582" spans="1:5">
      <c r="A8582" t="s">
        <v>1224</v>
      </c>
      <c r="B8582" t="s">
        <v>2343</v>
      </c>
      <c r="C8582" s="28">
        <v>48214</v>
      </c>
      <c r="E8582">
        <v>0</v>
      </c>
    </row>
    <row r="8583" spans="1:5">
      <c r="A8583" t="s">
        <v>1224</v>
      </c>
      <c r="B8583" t="s">
        <v>2343</v>
      </c>
      <c r="C8583" s="28">
        <v>48945</v>
      </c>
      <c r="E8583">
        <v>0</v>
      </c>
    </row>
    <row r="8584" spans="1:5">
      <c r="A8584" t="s">
        <v>1224</v>
      </c>
      <c r="B8584" t="s">
        <v>2343</v>
      </c>
      <c r="C8584" s="28">
        <v>49310</v>
      </c>
      <c r="E8584">
        <v>0</v>
      </c>
    </row>
    <row r="8585" spans="1:5">
      <c r="A8585" t="s">
        <v>1224</v>
      </c>
      <c r="B8585" t="s">
        <v>2343</v>
      </c>
      <c r="C8585" s="28">
        <v>50771</v>
      </c>
      <c r="E8585">
        <v>0</v>
      </c>
    </row>
    <row r="8586" spans="1:5">
      <c r="A8586" t="s">
        <v>1224</v>
      </c>
      <c r="B8586" t="s">
        <v>2343</v>
      </c>
      <c r="C8586" s="28">
        <v>51136</v>
      </c>
      <c r="E8586">
        <v>0</v>
      </c>
    </row>
    <row r="8587" spans="1:5">
      <c r="A8587" t="s">
        <v>1224</v>
      </c>
      <c r="B8587" t="s">
        <v>2343</v>
      </c>
      <c r="C8587" s="28">
        <v>52963</v>
      </c>
      <c r="E8587">
        <v>0</v>
      </c>
    </row>
    <row r="8588" spans="1:5">
      <c r="A8588" t="s">
        <v>1224</v>
      </c>
      <c r="B8588" t="s">
        <v>2344</v>
      </c>
      <c r="C8588" s="28">
        <v>46023</v>
      </c>
      <c r="E8588">
        <v>0</v>
      </c>
    </row>
    <row r="8589" spans="1:5">
      <c r="A8589" t="s">
        <v>1224</v>
      </c>
      <c r="B8589" t="s">
        <v>2344</v>
      </c>
      <c r="C8589" s="28">
        <v>46753</v>
      </c>
      <c r="E8589">
        <v>0</v>
      </c>
    </row>
    <row r="8590" spans="1:5">
      <c r="A8590" t="s">
        <v>1224</v>
      </c>
      <c r="B8590" t="s">
        <v>2344</v>
      </c>
      <c r="C8590" s="28">
        <v>47484</v>
      </c>
      <c r="E8590">
        <v>0</v>
      </c>
    </row>
    <row r="8591" spans="1:5">
      <c r="A8591" t="s">
        <v>1224</v>
      </c>
      <c r="B8591" t="s">
        <v>2344</v>
      </c>
      <c r="C8591" s="28">
        <v>48214</v>
      </c>
      <c r="E8591">
        <v>0</v>
      </c>
    </row>
    <row r="8592" spans="1:5">
      <c r="A8592" t="s">
        <v>1224</v>
      </c>
      <c r="B8592" t="s">
        <v>2344</v>
      </c>
      <c r="C8592" s="28">
        <v>48945</v>
      </c>
      <c r="E8592">
        <v>0</v>
      </c>
    </row>
    <row r="8593" spans="1:5">
      <c r="A8593" t="s">
        <v>1224</v>
      </c>
      <c r="B8593" t="s">
        <v>2344</v>
      </c>
      <c r="C8593" s="28">
        <v>49310</v>
      </c>
      <c r="E8593">
        <v>0</v>
      </c>
    </row>
    <row r="8594" spans="1:5">
      <c r="A8594" t="s">
        <v>1224</v>
      </c>
      <c r="B8594" t="s">
        <v>2344</v>
      </c>
      <c r="C8594" s="28">
        <v>50771</v>
      </c>
      <c r="E8594">
        <v>0</v>
      </c>
    </row>
    <row r="8595" spans="1:5">
      <c r="A8595" t="s">
        <v>1224</v>
      </c>
      <c r="B8595" t="s">
        <v>2344</v>
      </c>
      <c r="C8595" s="28">
        <v>51136</v>
      </c>
      <c r="E8595">
        <v>0</v>
      </c>
    </row>
    <row r="8596" spans="1:5">
      <c r="A8596" t="s">
        <v>1224</v>
      </c>
      <c r="B8596" t="s">
        <v>2344</v>
      </c>
      <c r="C8596" s="28">
        <v>52963</v>
      </c>
      <c r="E8596">
        <v>0</v>
      </c>
    </row>
    <row r="8597" spans="1:5">
      <c r="A8597" t="s">
        <v>1224</v>
      </c>
      <c r="B8597" t="s">
        <v>2345</v>
      </c>
      <c r="C8597" s="28">
        <v>46023</v>
      </c>
      <c r="E8597">
        <v>0</v>
      </c>
    </row>
    <row r="8598" spans="1:5">
      <c r="A8598" t="s">
        <v>1224</v>
      </c>
      <c r="B8598" t="s">
        <v>2345</v>
      </c>
      <c r="C8598" s="28">
        <v>46753</v>
      </c>
      <c r="E8598">
        <v>0</v>
      </c>
    </row>
    <row r="8599" spans="1:5">
      <c r="A8599" t="s">
        <v>1224</v>
      </c>
      <c r="B8599" t="s">
        <v>2345</v>
      </c>
      <c r="C8599" s="28">
        <v>47484</v>
      </c>
      <c r="E8599">
        <v>0</v>
      </c>
    </row>
    <row r="8600" spans="1:5">
      <c r="A8600" t="s">
        <v>1224</v>
      </c>
      <c r="B8600" t="s">
        <v>2345</v>
      </c>
      <c r="C8600" s="28">
        <v>48214</v>
      </c>
      <c r="E8600">
        <v>0</v>
      </c>
    </row>
    <row r="8601" spans="1:5">
      <c r="A8601" t="s">
        <v>1224</v>
      </c>
      <c r="B8601" t="s">
        <v>2345</v>
      </c>
      <c r="C8601" s="28">
        <v>48945</v>
      </c>
      <c r="E8601">
        <v>0</v>
      </c>
    </row>
    <row r="8602" spans="1:5">
      <c r="A8602" t="s">
        <v>1224</v>
      </c>
      <c r="B8602" t="s">
        <v>2345</v>
      </c>
      <c r="C8602" s="28">
        <v>49310</v>
      </c>
      <c r="E8602">
        <v>0</v>
      </c>
    </row>
    <row r="8603" spans="1:5">
      <c r="A8603" t="s">
        <v>1224</v>
      </c>
      <c r="B8603" t="s">
        <v>2345</v>
      </c>
      <c r="C8603" s="28">
        <v>50771</v>
      </c>
      <c r="E8603">
        <v>0</v>
      </c>
    </row>
    <row r="8604" spans="1:5">
      <c r="A8604" t="s">
        <v>1224</v>
      </c>
      <c r="B8604" t="s">
        <v>2345</v>
      </c>
      <c r="C8604" s="28">
        <v>51136</v>
      </c>
      <c r="E8604">
        <v>0</v>
      </c>
    </row>
    <row r="8605" spans="1:5">
      <c r="A8605" t="s">
        <v>1224</v>
      </c>
      <c r="B8605" t="s">
        <v>2345</v>
      </c>
      <c r="C8605" s="28">
        <v>52963</v>
      </c>
      <c r="E8605">
        <v>0</v>
      </c>
    </row>
    <row r="8606" spans="1:5">
      <c r="A8606" t="s">
        <v>1224</v>
      </c>
      <c r="B8606" t="s">
        <v>1416</v>
      </c>
      <c r="C8606" s="28">
        <v>46023</v>
      </c>
      <c r="D8606">
        <v>0</v>
      </c>
      <c r="E8606">
        <v>0</v>
      </c>
    </row>
    <row r="8607" spans="1:5">
      <c r="A8607" t="s">
        <v>1224</v>
      </c>
      <c r="B8607" t="s">
        <v>1416</v>
      </c>
      <c r="C8607" s="28">
        <v>46753</v>
      </c>
      <c r="D8607">
        <v>0</v>
      </c>
      <c r="E8607">
        <v>0</v>
      </c>
    </row>
    <row r="8608" spans="1:5">
      <c r="A8608" t="s">
        <v>1224</v>
      </c>
      <c r="B8608" t="s">
        <v>1416</v>
      </c>
      <c r="C8608" s="28">
        <v>47484</v>
      </c>
      <c r="D8608">
        <v>0</v>
      </c>
      <c r="E8608">
        <v>0</v>
      </c>
    </row>
    <row r="8609" spans="1:5">
      <c r="A8609" t="s">
        <v>1224</v>
      </c>
      <c r="B8609" t="s">
        <v>1416</v>
      </c>
      <c r="C8609" s="28">
        <v>48214</v>
      </c>
      <c r="D8609">
        <v>0</v>
      </c>
      <c r="E8609">
        <v>0</v>
      </c>
    </row>
    <row r="8610" spans="1:5">
      <c r="A8610" t="s">
        <v>1224</v>
      </c>
      <c r="B8610" t="s">
        <v>1416</v>
      </c>
      <c r="C8610" s="28">
        <v>48945</v>
      </c>
      <c r="D8610">
        <v>0</v>
      </c>
      <c r="E8610">
        <v>0</v>
      </c>
    </row>
    <row r="8611" spans="1:5">
      <c r="A8611" t="s">
        <v>1224</v>
      </c>
      <c r="B8611" t="s">
        <v>1416</v>
      </c>
      <c r="C8611" s="28">
        <v>49310</v>
      </c>
      <c r="D8611">
        <v>0</v>
      </c>
      <c r="E8611">
        <v>0</v>
      </c>
    </row>
    <row r="8612" spans="1:5">
      <c r="A8612" t="s">
        <v>1224</v>
      </c>
      <c r="B8612" t="s">
        <v>1416</v>
      </c>
      <c r="C8612" s="28">
        <v>50771</v>
      </c>
      <c r="D8612">
        <v>0</v>
      </c>
      <c r="E8612">
        <v>0</v>
      </c>
    </row>
    <row r="8613" spans="1:5">
      <c r="A8613" t="s">
        <v>1224</v>
      </c>
      <c r="B8613" t="s">
        <v>1416</v>
      </c>
      <c r="C8613" s="28">
        <v>51136</v>
      </c>
      <c r="D8613">
        <v>0</v>
      </c>
      <c r="E8613">
        <v>0</v>
      </c>
    </row>
    <row r="8614" spans="1:5">
      <c r="A8614" t="s">
        <v>1224</v>
      </c>
      <c r="B8614" t="s">
        <v>1416</v>
      </c>
      <c r="C8614" s="28">
        <v>52963</v>
      </c>
      <c r="D8614">
        <v>0</v>
      </c>
      <c r="E8614">
        <v>0</v>
      </c>
    </row>
    <row r="8615" spans="1:5">
      <c r="A8615" t="s">
        <v>1224</v>
      </c>
      <c r="B8615" t="s">
        <v>2346</v>
      </c>
      <c r="C8615" s="28">
        <v>46023</v>
      </c>
      <c r="E8615">
        <v>0</v>
      </c>
    </row>
    <row r="8616" spans="1:5">
      <c r="A8616" t="s">
        <v>1224</v>
      </c>
      <c r="B8616" t="s">
        <v>2346</v>
      </c>
      <c r="C8616" s="28">
        <v>46753</v>
      </c>
      <c r="E8616">
        <v>0</v>
      </c>
    </row>
    <row r="8617" spans="1:5">
      <c r="A8617" t="s">
        <v>1224</v>
      </c>
      <c r="B8617" t="s">
        <v>2346</v>
      </c>
      <c r="C8617" s="28">
        <v>47484</v>
      </c>
      <c r="E8617">
        <v>0</v>
      </c>
    </row>
    <row r="8618" spans="1:5">
      <c r="A8618" t="s">
        <v>1224</v>
      </c>
      <c r="B8618" t="s">
        <v>2346</v>
      </c>
      <c r="C8618" s="28">
        <v>48214</v>
      </c>
      <c r="E8618">
        <v>0</v>
      </c>
    </row>
    <row r="8619" spans="1:5">
      <c r="A8619" t="s">
        <v>1224</v>
      </c>
      <c r="B8619" t="s">
        <v>2346</v>
      </c>
      <c r="C8619" s="28">
        <v>48945</v>
      </c>
      <c r="E8619">
        <v>0</v>
      </c>
    </row>
    <row r="8620" spans="1:5">
      <c r="A8620" t="s">
        <v>1224</v>
      </c>
      <c r="B8620" t="s">
        <v>2346</v>
      </c>
      <c r="C8620" s="28">
        <v>49310</v>
      </c>
      <c r="E8620">
        <v>0</v>
      </c>
    </row>
    <row r="8621" spans="1:5">
      <c r="A8621" t="s">
        <v>1224</v>
      </c>
      <c r="B8621" t="s">
        <v>2346</v>
      </c>
      <c r="C8621" s="28">
        <v>50771</v>
      </c>
      <c r="E8621">
        <v>0</v>
      </c>
    </row>
    <row r="8622" spans="1:5">
      <c r="A8622" t="s">
        <v>1224</v>
      </c>
      <c r="B8622" t="s">
        <v>2346</v>
      </c>
      <c r="C8622" s="28">
        <v>51136</v>
      </c>
      <c r="E8622">
        <v>0</v>
      </c>
    </row>
    <row r="8623" spans="1:5">
      <c r="A8623" t="s">
        <v>1224</v>
      </c>
      <c r="B8623" t="s">
        <v>2346</v>
      </c>
      <c r="C8623" s="28">
        <v>52963</v>
      </c>
      <c r="E8623">
        <v>0</v>
      </c>
    </row>
    <row r="8624" spans="1:5">
      <c r="A8624" t="s">
        <v>1224</v>
      </c>
      <c r="B8624" t="s">
        <v>2347</v>
      </c>
      <c r="C8624" s="28">
        <v>46023</v>
      </c>
      <c r="E8624">
        <v>0</v>
      </c>
    </row>
    <row r="8625" spans="1:5">
      <c r="A8625" t="s">
        <v>1224</v>
      </c>
      <c r="B8625" t="s">
        <v>2347</v>
      </c>
      <c r="C8625" s="28">
        <v>46753</v>
      </c>
      <c r="E8625">
        <v>0</v>
      </c>
    </row>
    <row r="8626" spans="1:5">
      <c r="A8626" t="s">
        <v>1224</v>
      </c>
      <c r="B8626" t="s">
        <v>2347</v>
      </c>
      <c r="C8626" s="28">
        <v>47484</v>
      </c>
      <c r="E8626">
        <v>0</v>
      </c>
    </row>
    <row r="8627" spans="1:5">
      <c r="A8627" t="s">
        <v>1224</v>
      </c>
      <c r="B8627" t="s">
        <v>2347</v>
      </c>
      <c r="C8627" s="28">
        <v>48214</v>
      </c>
      <c r="E8627">
        <v>0</v>
      </c>
    </row>
    <row r="8628" spans="1:5">
      <c r="A8628" t="s">
        <v>1224</v>
      </c>
      <c r="B8628" t="s">
        <v>2347</v>
      </c>
      <c r="C8628" s="28">
        <v>48945</v>
      </c>
      <c r="E8628">
        <v>0</v>
      </c>
    </row>
    <row r="8629" spans="1:5">
      <c r="A8629" t="s">
        <v>1224</v>
      </c>
      <c r="B8629" t="s">
        <v>2347</v>
      </c>
      <c r="C8629" s="28">
        <v>49310</v>
      </c>
      <c r="E8629">
        <v>0</v>
      </c>
    </row>
    <row r="8630" spans="1:5">
      <c r="A8630" t="s">
        <v>1224</v>
      </c>
      <c r="B8630" t="s">
        <v>2347</v>
      </c>
      <c r="C8630" s="28">
        <v>50771</v>
      </c>
      <c r="E8630">
        <v>0</v>
      </c>
    </row>
    <row r="8631" spans="1:5">
      <c r="A8631" t="s">
        <v>1224</v>
      </c>
      <c r="B8631" t="s">
        <v>2347</v>
      </c>
      <c r="C8631" s="28">
        <v>51136</v>
      </c>
      <c r="E8631">
        <v>0</v>
      </c>
    </row>
    <row r="8632" spans="1:5">
      <c r="A8632" t="s">
        <v>1224</v>
      </c>
      <c r="B8632" t="s">
        <v>2347</v>
      </c>
      <c r="C8632" s="28">
        <v>52963</v>
      </c>
      <c r="E8632">
        <v>0</v>
      </c>
    </row>
    <row r="8633" spans="1:5">
      <c r="A8633" t="s">
        <v>1224</v>
      </c>
      <c r="B8633" t="s">
        <v>2348</v>
      </c>
      <c r="C8633" s="28">
        <v>46023</v>
      </c>
      <c r="E8633">
        <v>0</v>
      </c>
    </row>
    <row r="8634" spans="1:5">
      <c r="A8634" t="s">
        <v>1224</v>
      </c>
      <c r="B8634" t="s">
        <v>2348</v>
      </c>
      <c r="C8634" s="28">
        <v>46753</v>
      </c>
      <c r="E8634">
        <v>0</v>
      </c>
    </row>
    <row r="8635" spans="1:5">
      <c r="A8635" t="s">
        <v>1224</v>
      </c>
      <c r="B8635" t="s">
        <v>2348</v>
      </c>
      <c r="C8635" s="28">
        <v>47484</v>
      </c>
      <c r="E8635">
        <v>0</v>
      </c>
    </row>
    <row r="8636" spans="1:5">
      <c r="A8636" t="s">
        <v>1224</v>
      </c>
      <c r="B8636" t="s">
        <v>2348</v>
      </c>
      <c r="C8636" s="28">
        <v>48214</v>
      </c>
      <c r="E8636">
        <v>0</v>
      </c>
    </row>
    <row r="8637" spans="1:5">
      <c r="A8637" t="s">
        <v>1224</v>
      </c>
      <c r="B8637" t="s">
        <v>2348</v>
      </c>
      <c r="C8637" s="28">
        <v>48945</v>
      </c>
      <c r="E8637">
        <v>0</v>
      </c>
    </row>
    <row r="8638" spans="1:5">
      <c r="A8638" t="s">
        <v>1224</v>
      </c>
      <c r="B8638" t="s">
        <v>2348</v>
      </c>
      <c r="C8638" s="28">
        <v>49310</v>
      </c>
      <c r="E8638">
        <v>0</v>
      </c>
    </row>
    <row r="8639" spans="1:5">
      <c r="A8639" t="s">
        <v>1224</v>
      </c>
      <c r="B8639" t="s">
        <v>2348</v>
      </c>
      <c r="C8639" s="28">
        <v>50771</v>
      </c>
      <c r="E8639">
        <v>0</v>
      </c>
    </row>
    <row r="8640" spans="1:5">
      <c r="A8640" t="s">
        <v>1224</v>
      </c>
      <c r="B8640" t="s">
        <v>2348</v>
      </c>
      <c r="C8640" s="28">
        <v>51136</v>
      </c>
      <c r="E8640">
        <v>0</v>
      </c>
    </row>
    <row r="8641" spans="1:5">
      <c r="A8641" t="s">
        <v>1224</v>
      </c>
      <c r="B8641" t="s">
        <v>2348</v>
      </c>
      <c r="C8641" s="28">
        <v>52963</v>
      </c>
      <c r="E8641">
        <v>0</v>
      </c>
    </row>
    <row r="8642" spans="1:5">
      <c r="A8642" t="s">
        <v>1224</v>
      </c>
      <c r="B8642" t="s">
        <v>2349</v>
      </c>
      <c r="C8642" s="28">
        <v>46023</v>
      </c>
      <c r="E8642">
        <v>0</v>
      </c>
    </row>
    <row r="8643" spans="1:5">
      <c r="A8643" t="s">
        <v>1224</v>
      </c>
      <c r="B8643" t="s">
        <v>2349</v>
      </c>
      <c r="C8643" s="28">
        <v>46753</v>
      </c>
      <c r="E8643">
        <v>0</v>
      </c>
    </row>
    <row r="8644" spans="1:5">
      <c r="A8644" t="s">
        <v>1224</v>
      </c>
      <c r="B8644" t="s">
        <v>2349</v>
      </c>
      <c r="C8644" s="28">
        <v>47484</v>
      </c>
      <c r="E8644">
        <v>0</v>
      </c>
    </row>
    <row r="8645" spans="1:5">
      <c r="A8645" t="s">
        <v>1224</v>
      </c>
      <c r="B8645" t="s">
        <v>2349</v>
      </c>
      <c r="C8645" s="28">
        <v>48214</v>
      </c>
      <c r="E8645">
        <v>0</v>
      </c>
    </row>
    <row r="8646" spans="1:5">
      <c r="A8646" t="s">
        <v>1224</v>
      </c>
      <c r="B8646" t="s">
        <v>2349</v>
      </c>
      <c r="C8646" s="28">
        <v>48945</v>
      </c>
      <c r="E8646">
        <v>0</v>
      </c>
    </row>
    <row r="8647" spans="1:5">
      <c r="A8647" t="s">
        <v>1224</v>
      </c>
      <c r="B8647" t="s">
        <v>2349</v>
      </c>
      <c r="C8647" s="28">
        <v>49310</v>
      </c>
      <c r="E8647">
        <v>0</v>
      </c>
    </row>
    <row r="8648" spans="1:5">
      <c r="A8648" t="s">
        <v>1224</v>
      </c>
      <c r="B8648" t="s">
        <v>2349</v>
      </c>
      <c r="C8648" s="28">
        <v>50771</v>
      </c>
      <c r="E8648">
        <v>0</v>
      </c>
    </row>
    <row r="8649" spans="1:5">
      <c r="A8649" t="s">
        <v>1224</v>
      </c>
      <c r="B8649" t="s">
        <v>2349</v>
      </c>
      <c r="C8649" s="28">
        <v>51136</v>
      </c>
      <c r="E8649">
        <v>0</v>
      </c>
    </row>
    <row r="8650" spans="1:5">
      <c r="A8650" t="s">
        <v>1224</v>
      </c>
      <c r="B8650" t="s">
        <v>2349</v>
      </c>
      <c r="C8650" s="28">
        <v>52963</v>
      </c>
      <c r="E8650">
        <v>0</v>
      </c>
    </row>
    <row r="8651" spans="1:5">
      <c r="A8651" t="s">
        <v>1224</v>
      </c>
      <c r="B8651" t="s">
        <v>2350</v>
      </c>
      <c r="C8651" s="28">
        <v>46023</v>
      </c>
      <c r="E8651">
        <v>0</v>
      </c>
    </row>
    <row r="8652" spans="1:5">
      <c r="A8652" t="s">
        <v>1224</v>
      </c>
      <c r="B8652" t="s">
        <v>2350</v>
      </c>
      <c r="C8652" s="28">
        <v>46753</v>
      </c>
      <c r="E8652">
        <v>0</v>
      </c>
    </row>
    <row r="8653" spans="1:5">
      <c r="A8653" t="s">
        <v>1224</v>
      </c>
      <c r="B8653" t="s">
        <v>2350</v>
      </c>
      <c r="C8653" s="28">
        <v>47484</v>
      </c>
      <c r="E8653">
        <v>0</v>
      </c>
    </row>
    <row r="8654" spans="1:5">
      <c r="A8654" t="s">
        <v>1224</v>
      </c>
      <c r="B8654" t="s">
        <v>2350</v>
      </c>
      <c r="C8654" s="28">
        <v>48214</v>
      </c>
      <c r="E8654">
        <v>0</v>
      </c>
    </row>
    <row r="8655" spans="1:5">
      <c r="A8655" t="s">
        <v>1224</v>
      </c>
      <c r="B8655" t="s">
        <v>2350</v>
      </c>
      <c r="C8655" s="28">
        <v>48945</v>
      </c>
      <c r="E8655">
        <v>0</v>
      </c>
    </row>
    <row r="8656" spans="1:5">
      <c r="A8656" t="s">
        <v>1224</v>
      </c>
      <c r="B8656" t="s">
        <v>2350</v>
      </c>
      <c r="C8656" s="28">
        <v>49310</v>
      </c>
      <c r="E8656">
        <v>0</v>
      </c>
    </row>
    <row r="8657" spans="1:5">
      <c r="A8657" t="s">
        <v>1224</v>
      </c>
      <c r="B8657" t="s">
        <v>2350</v>
      </c>
      <c r="C8657" s="28">
        <v>50771</v>
      </c>
      <c r="E8657">
        <v>0</v>
      </c>
    </row>
    <row r="8658" spans="1:5">
      <c r="A8658" t="s">
        <v>1224</v>
      </c>
      <c r="B8658" t="s">
        <v>2350</v>
      </c>
      <c r="C8658" s="28">
        <v>51136</v>
      </c>
      <c r="E8658">
        <v>0</v>
      </c>
    </row>
    <row r="8659" spans="1:5">
      <c r="A8659" t="s">
        <v>1224</v>
      </c>
      <c r="B8659" t="s">
        <v>2350</v>
      </c>
      <c r="C8659" s="28">
        <v>52963</v>
      </c>
      <c r="E8659">
        <v>0</v>
      </c>
    </row>
    <row r="8660" spans="1:5">
      <c r="A8660" t="s">
        <v>1224</v>
      </c>
      <c r="B8660" t="s">
        <v>2351</v>
      </c>
      <c r="C8660" s="28">
        <v>46023</v>
      </c>
      <c r="E8660">
        <v>0</v>
      </c>
    </row>
    <row r="8661" spans="1:5">
      <c r="A8661" t="s">
        <v>1224</v>
      </c>
      <c r="B8661" t="s">
        <v>2351</v>
      </c>
      <c r="C8661" s="28">
        <v>46753</v>
      </c>
      <c r="E8661">
        <v>0</v>
      </c>
    </row>
    <row r="8662" spans="1:5">
      <c r="A8662" t="s">
        <v>1224</v>
      </c>
      <c r="B8662" t="s">
        <v>2351</v>
      </c>
      <c r="C8662" s="28">
        <v>47484</v>
      </c>
      <c r="E8662">
        <v>0</v>
      </c>
    </row>
    <row r="8663" spans="1:5">
      <c r="A8663" t="s">
        <v>1224</v>
      </c>
      <c r="B8663" t="s">
        <v>2351</v>
      </c>
      <c r="C8663" s="28">
        <v>48214</v>
      </c>
      <c r="E8663">
        <v>0</v>
      </c>
    </row>
    <row r="8664" spans="1:5">
      <c r="A8664" t="s">
        <v>1224</v>
      </c>
      <c r="B8664" t="s">
        <v>2351</v>
      </c>
      <c r="C8664" s="28">
        <v>48945</v>
      </c>
      <c r="E8664">
        <v>0</v>
      </c>
    </row>
    <row r="8665" spans="1:5">
      <c r="A8665" t="s">
        <v>1224</v>
      </c>
      <c r="B8665" t="s">
        <v>2351</v>
      </c>
      <c r="C8665" s="28">
        <v>49310</v>
      </c>
      <c r="E8665">
        <v>0</v>
      </c>
    </row>
    <row r="8666" spans="1:5">
      <c r="A8666" t="s">
        <v>1224</v>
      </c>
      <c r="B8666" t="s">
        <v>2351</v>
      </c>
      <c r="C8666" s="28">
        <v>50771</v>
      </c>
      <c r="E8666">
        <v>0</v>
      </c>
    </row>
    <row r="8667" spans="1:5">
      <c r="A8667" t="s">
        <v>1224</v>
      </c>
      <c r="B8667" t="s">
        <v>2351</v>
      </c>
      <c r="C8667" s="28">
        <v>51136</v>
      </c>
      <c r="E8667">
        <v>0</v>
      </c>
    </row>
    <row r="8668" spans="1:5">
      <c r="A8668" t="s">
        <v>1224</v>
      </c>
      <c r="B8668" t="s">
        <v>2351</v>
      </c>
      <c r="C8668" s="28">
        <v>52963</v>
      </c>
      <c r="E8668">
        <v>0</v>
      </c>
    </row>
    <row r="8669" spans="1:5">
      <c r="A8669" t="s">
        <v>1224</v>
      </c>
      <c r="B8669" t="s">
        <v>2352</v>
      </c>
      <c r="C8669" s="28">
        <v>46023</v>
      </c>
      <c r="E8669">
        <v>0</v>
      </c>
    </row>
    <row r="8670" spans="1:5">
      <c r="A8670" t="s">
        <v>1224</v>
      </c>
      <c r="B8670" t="s">
        <v>2352</v>
      </c>
      <c r="C8670" s="28">
        <v>46753</v>
      </c>
      <c r="E8670">
        <v>0</v>
      </c>
    </row>
    <row r="8671" spans="1:5">
      <c r="A8671" t="s">
        <v>1224</v>
      </c>
      <c r="B8671" t="s">
        <v>2352</v>
      </c>
      <c r="C8671" s="28">
        <v>47484</v>
      </c>
      <c r="E8671">
        <v>0</v>
      </c>
    </row>
    <row r="8672" spans="1:5">
      <c r="A8672" t="s">
        <v>1224</v>
      </c>
      <c r="B8672" t="s">
        <v>2352</v>
      </c>
      <c r="C8672" s="28">
        <v>48214</v>
      </c>
      <c r="E8672">
        <v>0</v>
      </c>
    </row>
    <row r="8673" spans="1:5">
      <c r="A8673" t="s">
        <v>1224</v>
      </c>
      <c r="B8673" t="s">
        <v>2352</v>
      </c>
      <c r="C8673" s="28">
        <v>48945</v>
      </c>
      <c r="E8673">
        <v>0</v>
      </c>
    </row>
    <row r="8674" spans="1:5">
      <c r="A8674" t="s">
        <v>1224</v>
      </c>
      <c r="B8674" t="s">
        <v>2352</v>
      </c>
      <c r="C8674" s="28">
        <v>49310</v>
      </c>
      <c r="E8674">
        <v>0</v>
      </c>
    </row>
    <row r="8675" spans="1:5">
      <c r="A8675" t="s">
        <v>1224</v>
      </c>
      <c r="B8675" t="s">
        <v>2352</v>
      </c>
      <c r="C8675" s="28">
        <v>50771</v>
      </c>
      <c r="E8675">
        <v>0</v>
      </c>
    </row>
    <row r="8676" spans="1:5">
      <c r="A8676" t="s">
        <v>1224</v>
      </c>
      <c r="B8676" t="s">
        <v>2352</v>
      </c>
      <c r="C8676" s="28">
        <v>51136</v>
      </c>
      <c r="E8676">
        <v>0</v>
      </c>
    </row>
    <row r="8677" spans="1:5">
      <c r="A8677" t="s">
        <v>1224</v>
      </c>
      <c r="B8677" t="s">
        <v>2352</v>
      </c>
      <c r="C8677" s="28">
        <v>52963</v>
      </c>
      <c r="E8677">
        <v>0</v>
      </c>
    </row>
    <row r="8678" spans="1:5">
      <c r="A8678" t="s">
        <v>1224</v>
      </c>
      <c r="B8678" t="s">
        <v>2353</v>
      </c>
      <c r="C8678" s="28">
        <v>46023</v>
      </c>
      <c r="E8678">
        <v>0</v>
      </c>
    </row>
    <row r="8679" spans="1:5">
      <c r="A8679" t="s">
        <v>1224</v>
      </c>
      <c r="B8679" t="s">
        <v>2353</v>
      </c>
      <c r="C8679" s="28">
        <v>46753</v>
      </c>
      <c r="E8679">
        <v>0</v>
      </c>
    </row>
    <row r="8680" spans="1:5">
      <c r="A8680" t="s">
        <v>1224</v>
      </c>
      <c r="B8680" t="s">
        <v>2353</v>
      </c>
      <c r="C8680" s="28">
        <v>47484</v>
      </c>
      <c r="E8680">
        <v>0</v>
      </c>
    </row>
    <row r="8681" spans="1:5">
      <c r="A8681" t="s">
        <v>1224</v>
      </c>
      <c r="B8681" t="s">
        <v>2353</v>
      </c>
      <c r="C8681" s="28">
        <v>48214</v>
      </c>
      <c r="E8681">
        <v>0</v>
      </c>
    </row>
    <row r="8682" spans="1:5">
      <c r="A8682" t="s">
        <v>1224</v>
      </c>
      <c r="B8682" t="s">
        <v>2353</v>
      </c>
      <c r="C8682" s="28">
        <v>48945</v>
      </c>
      <c r="E8682">
        <v>0</v>
      </c>
    </row>
    <row r="8683" spans="1:5">
      <c r="A8683" t="s">
        <v>1224</v>
      </c>
      <c r="B8683" t="s">
        <v>2353</v>
      </c>
      <c r="C8683" s="28">
        <v>49310</v>
      </c>
      <c r="E8683">
        <v>0</v>
      </c>
    </row>
    <row r="8684" spans="1:5">
      <c r="A8684" t="s">
        <v>1224</v>
      </c>
      <c r="B8684" t="s">
        <v>2353</v>
      </c>
      <c r="C8684" s="28">
        <v>50771</v>
      </c>
      <c r="E8684">
        <v>0</v>
      </c>
    </row>
    <row r="8685" spans="1:5">
      <c r="A8685" t="s">
        <v>1224</v>
      </c>
      <c r="B8685" t="s">
        <v>2353</v>
      </c>
      <c r="C8685" s="28">
        <v>51136</v>
      </c>
      <c r="E8685">
        <v>0</v>
      </c>
    </row>
    <row r="8686" spans="1:5">
      <c r="A8686" t="s">
        <v>1224</v>
      </c>
      <c r="B8686" t="s">
        <v>2353</v>
      </c>
      <c r="C8686" s="28">
        <v>52963</v>
      </c>
      <c r="E8686">
        <v>0</v>
      </c>
    </row>
    <row r="8687" spans="1:5">
      <c r="A8687" t="s">
        <v>1224</v>
      </c>
      <c r="B8687" t="s">
        <v>2354</v>
      </c>
      <c r="C8687" s="28">
        <v>46023</v>
      </c>
      <c r="E8687">
        <v>0</v>
      </c>
    </row>
    <row r="8688" spans="1:5">
      <c r="A8688" t="s">
        <v>1224</v>
      </c>
      <c r="B8688" t="s">
        <v>2354</v>
      </c>
      <c r="C8688" s="28">
        <v>46753</v>
      </c>
      <c r="E8688">
        <v>0</v>
      </c>
    </row>
    <row r="8689" spans="1:5">
      <c r="A8689" t="s">
        <v>1224</v>
      </c>
      <c r="B8689" t="s">
        <v>2354</v>
      </c>
      <c r="C8689" s="28">
        <v>47484</v>
      </c>
      <c r="E8689">
        <v>0</v>
      </c>
    </row>
    <row r="8690" spans="1:5">
      <c r="A8690" t="s">
        <v>1224</v>
      </c>
      <c r="B8690" t="s">
        <v>2354</v>
      </c>
      <c r="C8690" s="28">
        <v>48214</v>
      </c>
      <c r="E8690">
        <v>0</v>
      </c>
    </row>
    <row r="8691" spans="1:5">
      <c r="A8691" t="s">
        <v>1224</v>
      </c>
      <c r="B8691" t="s">
        <v>2354</v>
      </c>
      <c r="C8691" s="28">
        <v>48945</v>
      </c>
      <c r="E8691">
        <v>0</v>
      </c>
    </row>
    <row r="8692" spans="1:5">
      <c r="A8692" t="s">
        <v>1224</v>
      </c>
      <c r="B8692" t="s">
        <v>2354</v>
      </c>
      <c r="C8692" s="28">
        <v>49310</v>
      </c>
      <c r="E8692">
        <v>0</v>
      </c>
    </row>
    <row r="8693" spans="1:5">
      <c r="A8693" t="s">
        <v>1224</v>
      </c>
      <c r="B8693" t="s">
        <v>2354</v>
      </c>
      <c r="C8693" s="28">
        <v>50771</v>
      </c>
      <c r="E8693">
        <v>0</v>
      </c>
    </row>
    <row r="8694" spans="1:5">
      <c r="A8694" t="s">
        <v>1224</v>
      </c>
      <c r="B8694" t="s">
        <v>2354</v>
      </c>
      <c r="C8694" s="28">
        <v>51136</v>
      </c>
      <c r="E8694">
        <v>0</v>
      </c>
    </row>
    <row r="8695" spans="1:5">
      <c r="A8695" t="s">
        <v>1224</v>
      </c>
      <c r="B8695" t="s">
        <v>2354</v>
      </c>
      <c r="C8695" s="28">
        <v>52963</v>
      </c>
      <c r="E8695">
        <v>0</v>
      </c>
    </row>
    <row r="8696" spans="1:5">
      <c r="A8696" t="s">
        <v>1224</v>
      </c>
      <c r="B8696" t="s">
        <v>2355</v>
      </c>
      <c r="C8696" s="28">
        <v>46023</v>
      </c>
      <c r="E8696">
        <v>0</v>
      </c>
    </row>
    <row r="8697" spans="1:5">
      <c r="A8697" t="s">
        <v>1224</v>
      </c>
      <c r="B8697" t="s">
        <v>2355</v>
      </c>
      <c r="C8697" s="28">
        <v>46753</v>
      </c>
      <c r="E8697">
        <v>0</v>
      </c>
    </row>
    <row r="8698" spans="1:5">
      <c r="A8698" t="s">
        <v>1224</v>
      </c>
      <c r="B8698" t="s">
        <v>2355</v>
      </c>
      <c r="C8698" s="28">
        <v>47484</v>
      </c>
      <c r="E8698">
        <v>0</v>
      </c>
    </row>
    <row r="8699" spans="1:5">
      <c r="A8699" t="s">
        <v>1224</v>
      </c>
      <c r="B8699" t="s">
        <v>2355</v>
      </c>
      <c r="C8699" s="28">
        <v>48214</v>
      </c>
      <c r="E8699">
        <v>0</v>
      </c>
    </row>
    <row r="8700" spans="1:5">
      <c r="A8700" t="s">
        <v>1224</v>
      </c>
      <c r="B8700" t="s">
        <v>2355</v>
      </c>
      <c r="C8700" s="28">
        <v>48945</v>
      </c>
      <c r="E8700">
        <v>0</v>
      </c>
    </row>
    <row r="8701" spans="1:5">
      <c r="A8701" t="s">
        <v>1224</v>
      </c>
      <c r="B8701" t="s">
        <v>2355</v>
      </c>
      <c r="C8701" s="28">
        <v>49310</v>
      </c>
      <c r="E8701">
        <v>0</v>
      </c>
    </row>
    <row r="8702" spans="1:5">
      <c r="A8702" t="s">
        <v>1224</v>
      </c>
      <c r="B8702" t="s">
        <v>2355</v>
      </c>
      <c r="C8702" s="28">
        <v>50771</v>
      </c>
      <c r="E8702">
        <v>0</v>
      </c>
    </row>
    <row r="8703" spans="1:5">
      <c r="A8703" t="s">
        <v>1224</v>
      </c>
      <c r="B8703" t="s">
        <v>2355</v>
      </c>
      <c r="C8703" s="28">
        <v>51136</v>
      </c>
      <c r="E8703">
        <v>0</v>
      </c>
    </row>
    <row r="8704" spans="1:5">
      <c r="A8704" t="s">
        <v>1224</v>
      </c>
      <c r="B8704" t="s">
        <v>2355</v>
      </c>
      <c r="C8704" s="28">
        <v>52963</v>
      </c>
      <c r="E8704">
        <v>0</v>
      </c>
    </row>
    <row r="8705" spans="1:5">
      <c r="A8705" t="s">
        <v>1224</v>
      </c>
      <c r="B8705" t="s">
        <v>2356</v>
      </c>
      <c r="C8705" s="28">
        <v>46023</v>
      </c>
      <c r="E8705">
        <v>0</v>
      </c>
    </row>
    <row r="8706" spans="1:5">
      <c r="A8706" t="s">
        <v>1224</v>
      </c>
      <c r="B8706" t="s">
        <v>2356</v>
      </c>
      <c r="C8706" s="28">
        <v>46753</v>
      </c>
      <c r="E8706">
        <v>0</v>
      </c>
    </row>
    <row r="8707" spans="1:5">
      <c r="A8707" t="s">
        <v>1224</v>
      </c>
      <c r="B8707" t="s">
        <v>2356</v>
      </c>
      <c r="C8707" s="28">
        <v>47484</v>
      </c>
      <c r="E8707">
        <v>0</v>
      </c>
    </row>
    <row r="8708" spans="1:5">
      <c r="A8708" t="s">
        <v>1224</v>
      </c>
      <c r="B8708" t="s">
        <v>2356</v>
      </c>
      <c r="C8708" s="28">
        <v>48214</v>
      </c>
      <c r="E8708">
        <v>0</v>
      </c>
    </row>
    <row r="8709" spans="1:5">
      <c r="A8709" t="s">
        <v>1224</v>
      </c>
      <c r="B8709" t="s">
        <v>2356</v>
      </c>
      <c r="C8709" s="28">
        <v>48945</v>
      </c>
      <c r="E8709">
        <v>0</v>
      </c>
    </row>
    <row r="8710" spans="1:5">
      <c r="A8710" t="s">
        <v>1224</v>
      </c>
      <c r="B8710" t="s">
        <v>2356</v>
      </c>
      <c r="C8710" s="28">
        <v>49310</v>
      </c>
      <c r="E8710">
        <v>0</v>
      </c>
    </row>
    <row r="8711" spans="1:5">
      <c r="A8711" t="s">
        <v>1224</v>
      </c>
      <c r="B8711" t="s">
        <v>2356</v>
      </c>
      <c r="C8711" s="28">
        <v>50771</v>
      </c>
      <c r="E8711">
        <v>0</v>
      </c>
    </row>
    <row r="8712" spans="1:5">
      <c r="A8712" t="s">
        <v>1224</v>
      </c>
      <c r="B8712" t="s">
        <v>2356</v>
      </c>
      <c r="C8712" s="28">
        <v>51136</v>
      </c>
      <c r="E8712">
        <v>0</v>
      </c>
    </row>
    <row r="8713" spans="1:5">
      <c r="A8713" t="s">
        <v>1224</v>
      </c>
      <c r="B8713" t="s">
        <v>2356</v>
      </c>
      <c r="C8713" s="28">
        <v>52963</v>
      </c>
      <c r="E8713">
        <v>0</v>
      </c>
    </row>
    <row r="8714" spans="1:5">
      <c r="A8714" t="s">
        <v>1224</v>
      </c>
      <c r="B8714" t="s">
        <v>2357</v>
      </c>
      <c r="C8714" s="28">
        <v>46023</v>
      </c>
      <c r="E8714">
        <v>0</v>
      </c>
    </row>
    <row r="8715" spans="1:5">
      <c r="A8715" t="s">
        <v>1224</v>
      </c>
      <c r="B8715" t="s">
        <v>2357</v>
      </c>
      <c r="C8715" s="28">
        <v>46753</v>
      </c>
      <c r="E8715">
        <v>0</v>
      </c>
    </row>
    <row r="8716" spans="1:5">
      <c r="A8716" t="s">
        <v>1224</v>
      </c>
      <c r="B8716" t="s">
        <v>2357</v>
      </c>
      <c r="C8716" s="28">
        <v>47484</v>
      </c>
      <c r="E8716">
        <v>0</v>
      </c>
    </row>
    <row r="8717" spans="1:5">
      <c r="A8717" t="s">
        <v>1224</v>
      </c>
      <c r="B8717" t="s">
        <v>2357</v>
      </c>
      <c r="C8717" s="28">
        <v>48214</v>
      </c>
      <c r="E8717">
        <v>0</v>
      </c>
    </row>
    <row r="8718" spans="1:5">
      <c r="A8718" t="s">
        <v>1224</v>
      </c>
      <c r="B8718" t="s">
        <v>2357</v>
      </c>
      <c r="C8718" s="28">
        <v>48945</v>
      </c>
      <c r="E8718">
        <v>0</v>
      </c>
    </row>
    <row r="8719" spans="1:5">
      <c r="A8719" t="s">
        <v>1224</v>
      </c>
      <c r="B8719" t="s">
        <v>2357</v>
      </c>
      <c r="C8719" s="28">
        <v>49310</v>
      </c>
      <c r="E8719">
        <v>0</v>
      </c>
    </row>
    <row r="8720" spans="1:5">
      <c r="A8720" t="s">
        <v>1224</v>
      </c>
      <c r="B8720" t="s">
        <v>2357</v>
      </c>
      <c r="C8720" s="28">
        <v>50771</v>
      </c>
      <c r="E8720">
        <v>0</v>
      </c>
    </row>
    <row r="8721" spans="1:5">
      <c r="A8721" t="s">
        <v>1224</v>
      </c>
      <c r="B8721" t="s">
        <v>2357</v>
      </c>
      <c r="C8721" s="28">
        <v>51136</v>
      </c>
      <c r="E8721">
        <v>0</v>
      </c>
    </row>
    <row r="8722" spans="1:5">
      <c r="A8722" t="s">
        <v>1224</v>
      </c>
      <c r="B8722" t="s">
        <v>2357</v>
      </c>
      <c r="C8722" s="28">
        <v>52963</v>
      </c>
      <c r="E8722">
        <v>0</v>
      </c>
    </row>
    <row r="8723" spans="1:5">
      <c r="A8723" t="s">
        <v>1224</v>
      </c>
      <c r="B8723" t="s">
        <v>2358</v>
      </c>
      <c r="C8723" s="28">
        <v>46023</v>
      </c>
      <c r="E8723">
        <v>0</v>
      </c>
    </row>
    <row r="8724" spans="1:5">
      <c r="A8724" t="s">
        <v>1224</v>
      </c>
      <c r="B8724" t="s">
        <v>2358</v>
      </c>
      <c r="C8724" s="28">
        <v>46753</v>
      </c>
      <c r="E8724">
        <v>0</v>
      </c>
    </row>
    <row r="8725" spans="1:5">
      <c r="A8725" t="s">
        <v>1224</v>
      </c>
      <c r="B8725" t="s">
        <v>2358</v>
      </c>
      <c r="C8725" s="28">
        <v>47484</v>
      </c>
      <c r="E8725">
        <v>0</v>
      </c>
    </row>
    <row r="8726" spans="1:5">
      <c r="A8726" t="s">
        <v>1224</v>
      </c>
      <c r="B8726" t="s">
        <v>2358</v>
      </c>
      <c r="C8726" s="28">
        <v>48214</v>
      </c>
      <c r="E8726">
        <v>0</v>
      </c>
    </row>
    <row r="8727" spans="1:5">
      <c r="A8727" t="s">
        <v>1224</v>
      </c>
      <c r="B8727" t="s">
        <v>2358</v>
      </c>
      <c r="C8727" s="28">
        <v>48945</v>
      </c>
      <c r="E8727">
        <v>0</v>
      </c>
    </row>
    <row r="8728" spans="1:5">
      <c r="A8728" t="s">
        <v>1224</v>
      </c>
      <c r="B8728" t="s">
        <v>2358</v>
      </c>
      <c r="C8728" s="28">
        <v>49310</v>
      </c>
      <c r="E8728">
        <v>0</v>
      </c>
    </row>
    <row r="8729" spans="1:5">
      <c r="A8729" t="s">
        <v>1224</v>
      </c>
      <c r="B8729" t="s">
        <v>2358</v>
      </c>
      <c r="C8729" s="28">
        <v>50771</v>
      </c>
      <c r="E8729">
        <v>0</v>
      </c>
    </row>
    <row r="8730" spans="1:5">
      <c r="A8730" t="s">
        <v>1224</v>
      </c>
      <c r="B8730" t="s">
        <v>2358</v>
      </c>
      <c r="C8730" s="28">
        <v>51136</v>
      </c>
      <c r="E8730">
        <v>0</v>
      </c>
    </row>
    <row r="8731" spans="1:5">
      <c r="A8731" t="s">
        <v>1224</v>
      </c>
      <c r="B8731" t="s">
        <v>2358</v>
      </c>
      <c r="C8731" s="28">
        <v>52963</v>
      </c>
      <c r="E8731">
        <v>0</v>
      </c>
    </row>
    <row r="8732" spans="1:5">
      <c r="A8732" t="s">
        <v>1224</v>
      </c>
      <c r="B8732" t="s">
        <v>2359</v>
      </c>
      <c r="C8732" s="28">
        <v>46023</v>
      </c>
      <c r="E8732">
        <v>0</v>
      </c>
    </row>
    <row r="8733" spans="1:5">
      <c r="A8733" t="s">
        <v>1224</v>
      </c>
      <c r="B8733" t="s">
        <v>2359</v>
      </c>
      <c r="C8733" s="28">
        <v>46753</v>
      </c>
      <c r="E8733">
        <v>0</v>
      </c>
    </row>
    <row r="8734" spans="1:5">
      <c r="A8734" t="s">
        <v>1224</v>
      </c>
      <c r="B8734" t="s">
        <v>2359</v>
      </c>
      <c r="C8734" s="28">
        <v>47484</v>
      </c>
      <c r="E8734">
        <v>0</v>
      </c>
    </row>
    <row r="8735" spans="1:5">
      <c r="A8735" t="s">
        <v>1224</v>
      </c>
      <c r="B8735" t="s">
        <v>2359</v>
      </c>
      <c r="C8735" s="28">
        <v>48214</v>
      </c>
      <c r="E8735">
        <v>0</v>
      </c>
    </row>
    <row r="8736" spans="1:5">
      <c r="A8736" t="s">
        <v>1224</v>
      </c>
      <c r="B8736" t="s">
        <v>2359</v>
      </c>
      <c r="C8736" s="28">
        <v>48945</v>
      </c>
      <c r="E8736">
        <v>0</v>
      </c>
    </row>
    <row r="8737" spans="1:5">
      <c r="A8737" t="s">
        <v>1224</v>
      </c>
      <c r="B8737" t="s">
        <v>2359</v>
      </c>
      <c r="C8737" s="28">
        <v>49310</v>
      </c>
      <c r="E8737">
        <v>0</v>
      </c>
    </row>
    <row r="8738" spans="1:5">
      <c r="A8738" t="s">
        <v>1224</v>
      </c>
      <c r="B8738" t="s">
        <v>2359</v>
      </c>
      <c r="C8738" s="28">
        <v>50771</v>
      </c>
      <c r="E8738">
        <v>0</v>
      </c>
    </row>
    <row r="8739" spans="1:5">
      <c r="A8739" t="s">
        <v>1224</v>
      </c>
      <c r="B8739" t="s">
        <v>2359</v>
      </c>
      <c r="C8739" s="28">
        <v>51136</v>
      </c>
      <c r="E8739">
        <v>0</v>
      </c>
    </row>
    <row r="8740" spans="1:5">
      <c r="A8740" t="s">
        <v>1224</v>
      </c>
      <c r="B8740" t="s">
        <v>2359</v>
      </c>
      <c r="C8740" s="28">
        <v>52963</v>
      </c>
      <c r="E8740">
        <v>0</v>
      </c>
    </row>
    <row r="8741" spans="1:5">
      <c r="A8741" t="s">
        <v>1224</v>
      </c>
      <c r="B8741" t="s">
        <v>1417</v>
      </c>
      <c r="C8741" s="28">
        <v>46023</v>
      </c>
      <c r="D8741">
        <v>0</v>
      </c>
      <c r="E8741">
        <v>0</v>
      </c>
    </row>
    <row r="8742" spans="1:5">
      <c r="A8742" t="s">
        <v>1224</v>
      </c>
      <c r="B8742" t="s">
        <v>1417</v>
      </c>
      <c r="C8742" s="28">
        <v>46753</v>
      </c>
      <c r="D8742">
        <v>0</v>
      </c>
      <c r="E8742">
        <v>0</v>
      </c>
    </row>
    <row r="8743" spans="1:5">
      <c r="A8743" t="s">
        <v>1224</v>
      </c>
      <c r="B8743" t="s">
        <v>1417</v>
      </c>
      <c r="C8743" s="28">
        <v>47484</v>
      </c>
      <c r="D8743">
        <v>0</v>
      </c>
      <c r="E8743">
        <v>0</v>
      </c>
    </row>
    <row r="8744" spans="1:5">
      <c r="A8744" t="s">
        <v>1224</v>
      </c>
      <c r="B8744" t="s">
        <v>1417</v>
      </c>
      <c r="C8744" s="28">
        <v>48214</v>
      </c>
      <c r="D8744">
        <v>0</v>
      </c>
      <c r="E8744">
        <v>0</v>
      </c>
    </row>
    <row r="8745" spans="1:5">
      <c r="A8745" t="s">
        <v>1224</v>
      </c>
      <c r="B8745" t="s">
        <v>1417</v>
      </c>
      <c r="C8745" s="28">
        <v>48945</v>
      </c>
      <c r="D8745">
        <v>0</v>
      </c>
      <c r="E8745">
        <v>0</v>
      </c>
    </row>
    <row r="8746" spans="1:5">
      <c r="A8746" t="s">
        <v>1224</v>
      </c>
      <c r="B8746" t="s">
        <v>1417</v>
      </c>
      <c r="C8746" s="28">
        <v>49310</v>
      </c>
      <c r="D8746">
        <v>0</v>
      </c>
      <c r="E8746">
        <v>0</v>
      </c>
    </row>
    <row r="8747" spans="1:5">
      <c r="A8747" t="s">
        <v>1224</v>
      </c>
      <c r="B8747" t="s">
        <v>1417</v>
      </c>
      <c r="C8747" s="28">
        <v>50771</v>
      </c>
      <c r="D8747">
        <v>0</v>
      </c>
      <c r="E8747">
        <v>0</v>
      </c>
    </row>
    <row r="8748" spans="1:5">
      <c r="A8748" t="s">
        <v>1224</v>
      </c>
      <c r="B8748" t="s">
        <v>1417</v>
      </c>
      <c r="C8748" s="28">
        <v>51136</v>
      </c>
      <c r="D8748">
        <v>0</v>
      </c>
      <c r="E8748">
        <v>0</v>
      </c>
    </row>
    <row r="8749" spans="1:5">
      <c r="A8749" t="s">
        <v>1224</v>
      </c>
      <c r="B8749" t="s">
        <v>1417</v>
      </c>
      <c r="C8749" s="28">
        <v>52963</v>
      </c>
      <c r="D8749">
        <v>0</v>
      </c>
      <c r="E8749">
        <v>0</v>
      </c>
    </row>
    <row r="8750" spans="1:5">
      <c r="A8750" t="s">
        <v>1224</v>
      </c>
      <c r="B8750" t="s">
        <v>2360</v>
      </c>
      <c r="C8750" s="28">
        <v>46023</v>
      </c>
      <c r="E8750">
        <v>0</v>
      </c>
    </row>
    <row r="8751" spans="1:5">
      <c r="A8751" t="s">
        <v>1224</v>
      </c>
      <c r="B8751" t="s">
        <v>2360</v>
      </c>
      <c r="C8751" s="28">
        <v>46753</v>
      </c>
      <c r="E8751">
        <v>0</v>
      </c>
    </row>
    <row r="8752" spans="1:5">
      <c r="A8752" t="s">
        <v>1224</v>
      </c>
      <c r="B8752" t="s">
        <v>2360</v>
      </c>
      <c r="C8752" s="28">
        <v>47484</v>
      </c>
      <c r="E8752">
        <v>0</v>
      </c>
    </row>
    <row r="8753" spans="1:5">
      <c r="A8753" t="s">
        <v>1224</v>
      </c>
      <c r="B8753" t="s">
        <v>2360</v>
      </c>
      <c r="C8753" s="28">
        <v>48214</v>
      </c>
      <c r="E8753">
        <v>0</v>
      </c>
    </row>
    <row r="8754" spans="1:5">
      <c r="A8754" t="s">
        <v>1224</v>
      </c>
      <c r="B8754" t="s">
        <v>2360</v>
      </c>
      <c r="C8754" s="28">
        <v>48945</v>
      </c>
      <c r="E8754">
        <v>0</v>
      </c>
    </row>
    <row r="8755" spans="1:5">
      <c r="A8755" t="s">
        <v>1224</v>
      </c>
      <c r="B8755" t="s">
        <v>2360</v>
      </c>
      <c r="C8755" s="28">
        <v>49310</v>
      </c>
      <c r="E8755">
        <v>0</v>
      </c>
    </row>
    <row r="8756" spans="1:5">
      <c r="A8756" t="s">
        <v>1224</v>
      </c>
      <c r="B8756" t="s">
        <v>2360</v>
      </c>
      <c r="C8756" s="28">
        <v>50771</v>
      </c>
      <c r="E8756">
        <v>0</v>
      </c>
    </row>
    <row r="8757" spans="1:5">
      <c r="A8757" t="s">
        <v>1224</v>
      </c>
      <c r="B8757" t="s">
        <v>2360</v>
      </c>
      <c r="C8757" s="28">
        <v>51136</v>
      </c>
      <c r="E8757">
        <v>0</v>
      </c>
    </row>
    <row r="8758" spans="1:5">
      <c r="A8758" t="s">
        <v>1224</v>
      </c>
      <c r="B8758" t="s">
        <v>2360</v>
      </c>
      <c r="C8758" s="28">
        <v>52963</v>
      </c>
      <c r="E8758">
        <v>0</v>
      </c>
    </row>
    <row r="8759" spans="1:5">
      <c r="A8759" t="s">
        <v>1224</v>
      </c>
      <c r="B8759" t="s">
        <v>2361</v>
      </c>
      <c r="C8759" s="28">
        <v>46023</v>
      </c>
      <c r="E8759">
        <v>0</v>
      </c>
    </row>
    <row r="8760" spans="1:5">
      <c r="A8760" t="s">
        <v>1224</v>
      </c>
      <c r="B8760" t="s">
        <v>2361</v>
      </c>
      <c r="C8760" s="28">
        <v>46753</v>
      </c>
      <c r="E8760">
        <v>0</v>
      </c>
    </row>
    <row r="8761" spans="1:5">
      <c r="A8761" t="s">
        <v>1224</v>
      </c>
      <c r="B8761" t="s">
        <v>2361</v>
      </c>
      <c r="C8761" s="28">
        <v>47484</v>
      </c>
      <c r="E8761">
        <v>0</v>
      </c>
    </row>
    <row r="8762" spans="1:5">
      <c r="A8762" t="s">
        <v>1224</v>
      </c>
      <c r="B8762" t="s">
        <v>2361</v>
      </c>
      <c r="C8762" s="28">
        <v>48214</v>
      </c>
      <c r="E8762">
        <v>0</v>
      </c>
    </row>
    <row r="8763" spans="1:5">
      <c r="A8763" t="s">
        <v>1224</v>
      </c>
      <c r="B8763" t="s">
        <v>2361</v>
      </c>
      <c r="C8763" s="28">
        <v>48945</v>
      </c>
      <c r="E8763">
        <v>0</v>
      </c>
    </row>
    <row r="8764" spans="1:5">
      <c r="A8764" t="s">
        <v>1224</v>
      </c>
      <c r="B8764" t="s">
        <v>2361</v>
      </c>
      <c r="C8764" s="28">
        <v>49310</v>
      </c>
      <c r="E8764">
        <v>0</v>
      </c>
    </row>
    <row r="8765" spans="1:5">
      <c r="A8765" t="s">
        <v>1224</v>
      </c>
      <c r="B8765" t="s">
        <v>2361</v>
      </c>
      <c r="C8765" s="28">
        <v>50771</v>
      </c>
      <c r="E8765">
        <v>0</v>
      </c>
    </row>
    <row r="8766" spans="1:5">
      <c r="A8766" t="s">
        <v>1224</v>
      </c>
      <c r="B8766" t="s">
        <v>2361</v>
      </c>
      <c r="C8766" s="28">
        <v>51136</v>
      </c>
      <c r="E8766">
        <v>0</v>
      </c>
    </row>
    <row r="8767" spans="1:5">
      <c r="A8767" t="s">
        <v>1224</v>
      </c>
      <c r="B8767" t="s">
        <v>2361</v>
      </c>
      <c r="C8767" s="28">
        <v>52963</v>
      </c>
      <c r="E8767">
        <v>0</v>
      </c>
    </row>
    <row r="8768" spans="1:5">
      <c r="A8768" t="s">
        <v>1224</v>
      </c>
      <c r="B8768" t="s">
        <v>2362</v>
      </c>
      <c r="C8768" s="28">
        <v>46023</v>
      </c>
      <c r="E8768">
        <v>0</v>
      </c>
    </row>
    <row r="8769" spans="1:5">
      <c r="A8769" t="s">
        <v>1224</v>
      </c>
      <c r="B8769" t="s">
        <v>2362</v>
      </c>
      <c r="C8769" s="28">
        <v>46753</v>
      </c>
      <c r="E8769">
        <v>0</v>
      </c>
    </row>
    <row r="8770" spans="1:5">
      <c r="A8770" t="s">
        <v>1224</v>
      </c>
      <c r="B8770" t="s">
        <v>2362</v>
      </c>
      <c r="C8770" s="28">
        <v>47484</v>
      </c>
      <c r="E8770">
        <v>0</v>
      </c>
    </row>
    <row r="8771" spans="1:5">
      <c r="A8771" t="s">
        <v>1224</v>
      </c>
      <c r="B8771" t="s">
        <v>2362</v>
      </c>
      <c r="C8771" s="28">
        <v>48214</v>
      </c>
      <c r="E8771">
        <v>0</v>
      </c>
    </row>
    <row r="8772" spans="1:5">
      <c r="A8772" t="s">
        <v>1224</v>
      </c>
      <c r="B8772" t="s">
        <v>2362</v>
      </c>
      <c r="C8772" s="28">
        <v>48945</v>
      </c>
      <c r="E8772">
        <v>0</v>
      </c>
    </row>
    <row r="8773" spans="1:5">
      <c r="A8773" t="s">
        <v>1224</v>
      </c>
      <c r="B8773" t="s">
        <v>2362</v>
      </c>
      <c r="C8773" s="28">
        <v>49310</v>
      </c>
      <c r="E8773">
        <v>0</v>
      </c>
    </row>
    <row r="8774" spans="1:5">
      <c r="A8774" t="s">
        <v>1224</v>
      </c>
      <c r="B8774" t="s">
        <v>2362</v>
      </c>
      <c r="C8774" s="28">
        <v>50771</v>
      </c>
      <c r="E8774">
        <v>0</v>
      </c>
    </row>
    <row r="8775" spans="1:5">
      <c r="A8775" t="s">
        <v>1224</v>
      </c>
      <c r="B8775" t="s">
        <v>2362</v>
      </c>
      <c r="C8775" s="28">
        <v>51136</v>
      </c>
      <c r="E8775">
        <v>0</v>
      </c>
    </row>
    <row r="8776" spans="1:5">
      <c r="A8776" t="s">
        <v>1224</v>
      </c>
      <c r="B8776" t="s">
        <v>2362</v>
      </c>
      <c r="C8776" s="28">
        <v>52963</v>
      </c>
      <c r="E8776">
        <v>0</v>
      </c>
    </row>
    <row r="8777" spans="1:5">
      <c r="A8777" t="s">
        <v>1224</v>
      </c>
      <c r="B8777" t="s">
        <v>2363</v>
      </c>
      <c r="C8777" s="28">
        <v>46023</v>
      </c>
      <c r="E8777">
        <v>0</v>
      </c>
    </row>
    <row r="8778" spans="1:5">
      <c r="A8778" t="s">
        <v>1224</v>
      </c>
      <c r="B8778" t="s">
        <v>2363</v>
      </c>
      <c r="C8778" s="28">
        <v>46753</v>
      </c>
      <c r="E8778">
        <v>0</v>
      </c>
    </row>
    <row r="8779" spans="1:5">
      <c r="A8779" t="s">
        <v>1224</v>
      </c>
      <c r="B8779" t="s">
        <v>2363</v>
      </c>
      <c r="C8779" s="28">
        <v>47484</v>
      </c>
      <c r="E8779">
        <v>0</v>
      </c>
    </row>
    <row r="8780" spans="1:5">
      <c r="A8780" t="s">
        <v>1224</v>
      </c>
      <c r="B8780" t="s">
        <v>2363</v>
      </c>
      <c r="C8780" s="28">
        <v>48214</v>
      </c>
      <c r="E8780">
        <v>0</v>
      </c>
    </row>
    <row r="8781" spans="1:5">
      <c r="A8781" t="s">
        <v>1224</v>
      </c>
      <c r="B8781" t="s">
        <v>2363</v>
      </c>
      <c r="C8781" s="28">
        <v>48945</v>
      </c>
      <c r="E8781">
        <v>0</v>
      </c>
    </row>
    <row r="8782" spans="1:5">
      <c r="A8782" t="s">
        <v>1224</v>
      </c>
      <c r="B8782" t="s">
        <v>2363</v>
      </c>
      <c r="C8782" s="28">
        <v>49310</v>
      </c>
      <c r="E8782">
        <v>0</v>
      </c>
    </row>
    <row r="8783" spans="1:5">
      <c r="A8783" t="s">
        <v>1224</v>
      </c>
      <c r="B8783" t="s">
        <v>2363</v>
      </c>
      <c r="C8783" s="28">
        <v>50771</v>
      </c>
      <c r="E8783">
        <v>0</v>
      </c>
    </row>
    <row r="8784" spans="1:5">
      <c r="A8784" t="s">
        <v>1224</v>
      </c>
      <c r="B8784" t="s">
        <v>2363</v>
      </c>
      <c r="C8784" s="28">
        <v>51136</v>
      </c>
      <c r="E8784">
        <v>0</v>
      </c>
    </row>
    <row r="8785" spans="1:5">
      <c r="A8785" t="s">
        <v>1224</v>
      </c>
      <c r="B8785" t="s">
        <v>2363</v>
      </c>
      <c r="C8785" s="28">
        <v>52963</v>
      </c>
      <c r="E8785">
        <v>0</v>
      </c>
    </row>
    <row r="8786" spans="1:5">
      <c r="A8786" t="s">
        <v>1224</v>
      </c>
      <c r="B8786" t="s">
        <v>2364</v>
      </c>
      <c r="C8786" s="28">
        <v>46023</v>
      </c>
      <c r="E8786">
        <v>0</v>
      </c>
    </row>
    <row r="8787" spans="1:5">
      <c r="A8787" t="s">
        <v>1224</v>
      </c>
      <c r="B8787" t="s">
        <v>2364</v>
      </c>
      <c r="C8787" s="28">
        <v>46753</v>
      </c>
      <c r="E8787">
        <v>0</v>
      </c>
    </row>
    <row r="8788" spans="1:5">
      <c r="A8788" t="s">
        <v>1224</v>
      </c>
      <c r="B8788" t="s">
        <v>2364</v>
      </c>
      <c r="C8788" s="28">
        <v>47484</v>
      </c>
      <c r="E8788">
        <v>0</v>
      </c>
    </row>
    <row r="8789" spans="1:5">
      <c r="A8789" t="s">
        <v>1224</v>
      </c>
      <c r="B8789" t="s">
        <v>2364</v>
      </c>
      <c r="C8789" s="28">
        <v>48214</v>
      </c>
      <c r="E8789">
        <v>0</v>
      </c>
    </row>
    <row r="8790" spans="1:5">
      <c r="A8790" t="s">
        <v>1224</v>
      </c>
      <c r="B8790" t="s">
        <v>2364</v>
      </c>
      <c r="C8790" s="28">
        <v>48945</v>
      </c>
      <c r="E8790">
        <v>0</v>
      </c>
    </row>
    <row r="8791" spans="1:5">
      <c r="A8791" t="s">
        <v>1224</v>
      </c>
      <c r="B8791" t="s">
        <v>2364</v>
      </c>
      <c r="C8791" s="28">
        <v>49310</v>
      </c>
      <c r="E8791">
        <v>0</v>
      </c>
    </row>
    <row r="8792" spans="1:5">
      <c r="A8792" t="s">
        <v>1224</v>
      </c>
      <c r="B8792" t="s">
        <v>2364</v>
      </c>
      <c r="C8792" s="28">
        <v>50771</v>
      </c>
      <c r="E8792">
        <v>0</v>
      </c>
    </row>
    <row r="8793" spans="1:5">
      <c r="A8793" t="s">
        <v>1224</v>
      </c>
      <c r="B8793" t="s">
        <v>2364</v>
      </c>
      <c r="C8793" s="28">
        <v>51136</v>
      </c>
      <c r="E8793">
        <v>0</v>
      </c>
    </row>
    <row r="8794" spans="1:5">
      <c r="A8794" t="s">
        <v>1224</v>
      </c>
      <c r="B8794" t="s">
        <v>2364</v>
      </c>
      <c r="C8794" s="28">
        <v>52963</v>
      </c>
      <c r="E8794">
        <v>0</v>
      </c>
    </row>
    <row r="8795" spans="1:5">
      <c r="A8795" t="s">
        <v>1224</v>
      </c>
      <c r="B8795" t="s">
        <v>2365</v>
      </c>
      <c r="C8795" s="28">
        <v>46023</v>
      </c>
      <c r="E8795">
        <v>0</v>
      </c>
    </row>
    <row r="8796" spans="1:5">
      <c r="A8796" t="s">
        <v>1224</v>
      </c>
      <c r="B8796" t="s">
        <v>2365</v>
      </c>
      <c r="C8796" s="28">
        <v>46753</v>
      </c>
      <c r="E8796">
        <v>0</v>
      </c>
    </row>
    <row r="8797" spans="1:5">
      <c r="A8797" t="s">
        <v>1224</v>
      </c>
      <c r="B8797" t="s">
        <v>2365</v>
      </c>
      <c r="C8797" s="28">
        <v>47484</v>
      </c>
      <c r="E8797">
        <v>0</v>
      </c>
    </row>
    <row r="8798" spans="1:5">
      <c r="A8798" t="s">
        <v>1224</v>
      </c>
      <c r="B8798" t="s">
        <v>2365</v>
      </c>
      <c r="C8798" s="28">
        <v>48214</v>
      </c>
      <c r="E8798">
        <v>0</v>
      </c>
    </row>
    <row r="8799" spans="1:5">
      <c r="A8799" t="s">
        <v>1224</v>
      </c>
      <c r="B8799" t="s">
        <v>2365</v>
      </c>
      <c r="C8799" s="28">
        <v>48945</v>
      </c>
      <c r="E8799">
        <v>0</v>
      </c>
    </row>
    <row r="8800" spans="1:5">
      <c r="A8800" t="s">
        <v>1224</v>
      </c>
      <c r="B8800" t="s">
        <v>2365</v>
      </c>
      <c r="C8800" s="28">
        <v>49310</v>
      </c>
      <c r="E8800">
        <v>0</v>
      </c>
    </row>
    <row r="8801" spans="1:5">
      <c r="A8801" t="s">
        <v>1224</v>
      </c>
      <c r="B8801" t="s">
        <v>2365</v>
      </c>
      <c r="C8801" s="28">
        <v>50771</v>
      </c>
      <c r="E8801">
        <v>0</v>
      </c>
    </row>
    <row r="8802" spans="1:5">
      <c r="A8802" t="s">
        <v>1224</v>
      </c>
      <c r="B8802" t="s">
        <v>2365</v>
      </c>
      <c r="C8802" s="28">
        <v>51136</v>
      </c>
      <c r="E8802">
        <v>0</v>
      </c>
    </row>
    <row r="8803" spans="1:5">
      <c r="A8803" t="s">
        <v>1224</v>
      </c>
      <c r="B8803" t="s">
        <v>2365</v>
      </c>
      <c r="C8803" s="28">
        <v>52963</v>
      </c>
      <c r="E8803">
        <v>0</v>
      </c>
    </row>
    <row r="8804" spans="1:5">
      <c r="A8804" t="s">
        <v>1224</v>
      </c>
      <c r="B8804" t="s">
        <v>2366</v>
      </c>
      <c r="C8804" s="28">
        <v>46023</v>
      </c>
      <c r="E8804">
        <v>0</v>
      </c>
    </row>
    <row r="8805" spans="1:5">
      <c r="A8805" t="s">
        <v>1224</v>
      </c>
      <c r="B8805" t="s">
        <v>2366</v>
      </c>
      <c r="C8805" s="28">
        <v>46753</v>
      </c>
      <c r="E8805">
        <v>0</v>
      </c>
    </row>
    <row r="8806" spans="1:5">
      <c r="A8806" t="s">
        <v>1224</v>
      </c>
      <c r="B8806" t="s">
        <v>2366</v>
      </c>
      <c r="C8806" s="28">
        <v>47484</v>
      </c>
      <c r="E8806">
        <v>0</v>
      </c>
    </row>
    <row r="8807" spans="1:5">
      <c r="A8807" t="s">
        <v>1224</v>
      </c>
      <c r="B8807" t="s">
        <v>2366</v>
      </c>
      <c r="C8807" s="28">
        <v>48214</v>
      </c>
      <c r="E8807">
        <v>0</v>
      </c>
    </row>
    <row r="8808" spans="1:5">
      <c r="A8808" t="s">
        <v>1224</v>
      </c>
      <c r="B8808" t="s">
        <v>2366</v>
      </c>
      <c r="C8808" s="28">
        <v>48945</v>
      </c>
      <c r="E8808">
        <v>0</v>
      </c>
    </row>
    <row r="8809" spans="1:5">
      <c r="A8809" t="s">
        <v>1224</v>
      </c>
      <c r="B8809" t="s">
        <v>2366</v>
      </c>
      <c r="C8809" s="28">
        <v>49310</v>
      </c>
      <c r="E8809">
        <v>0</v>
      </c>
    </row>
    <row r="8810" spans="1:5">
      <c r="A8810" t="s">
        <v>1224</v>
      </c>
      <c r="B8810" t="s">
        <v>2366</v>
      </c>
      <c r="C8810" s="28">
        <v>50771</v>
      </c>
      <c r="E8810">
        <v>0</v>
      </c>
    </row>
    <row r="8811" spans="1:5">
      <c r="A8811" t="s">
        <v>1224</v>
      </c>
      <c r="B8811" t="s">
        <v>2366</v>
      </c>
      <c r="C8811" s="28">
        <v>51136</v>
      </c>
      <c r="E8811">
        <v>0</v>
      </c>
    </row>
    <row r="8812" spans="1:5">
      <c r="A8812" t="s">
        <v>1224</v>
      </c>
      <c r="B8812" t="s">
        <v>2366</v>
      </c>
      <c r="C8812" s="28">
        <v>52963</v>
      </c>
      <c r="E8812">
        <v>0</v>
      </c>
    </row>
    <row r="8813" spans="1:5">
      <c r="A8813" t="s">
        <v>1224</v>
      </c>
      <c r="B8813" t="s">
        <v>2367</v>
      </c>
      <c r="C8813" s="28">
        <v>46023</v>
      </c>
      <c r="E8813">
        <v>0</v>
      </c>
    </row>
    <row r="8814" spans="1:5">
      <c r="A8814" t="s">
        <v>1224</v>
      </c>
      <c r="B8814" t="s">
        <v>2367</v>
      </c>
      <c r="C8814" s="28">
        <v>46753</v>
      </c>
      <c r="E8814">
        <v>0</v>
      </c>
    </row>
    <row r="8815" spans="1:5">
      <c r="A8815" t="s">
        <v>1224</v>
      </c>
      <c r="B8815" t="s">
        <v>2367</v>
      </c>
      <c r="C8815" s="28">
        <v>47484</v>
      </c>
      <c r="E8815">
        <v>0</v>
      </c>
    </row>
    <row r="8816" spans="1:5">
      <c r="A8816" t="s">
        <v>1224</v>
      </c>
      <c r="B8816" t="s">
        <v>2367</v>
      </c>
      <c r="C8816" s="28">
        <v>48214</v>
      </c>
      <c r="E8816">
        <v>0</v>
      </c>
    </row>
    <row r="8817" spans="1:5">
      <c r="A8817" t="s">
        <v>1224</v>
      </c>
      <c r="B8817" t="s">
        <v>2367</v>
      </c>
      <c r="C8817" s="28">
        <v>48945</v>
      </c>
      <c r="E8817">
        <v>0</v>
      </c>
    </row>
    <row r="8818" spans="1:5">
      <c r="A8818" t="s">
        <v>1224</v>
      </c>
      <c r="B8818" t="s">
        <v>2367</v>
      </c>
      <c r="C8818" s="28">
        <v>49310</v>
      </c>
      <c r="E8818">
        <v>0</v>
      </c>
    </row>
    <row r="8819" spans="1:5">
      <c r="A8819" t="s">
        <v>1224</v>
      </c>
      <c r="B8819" t="s">
        <v>2367</v>
      </c>
      <c r="C8819" s="28">
        <v>50771</v>
      </c>
      <c r="E8819">
        <v>0</v>
      </c>
    </row>
    <row r="8820" spans="1:5">
      <c r="A8820" t="s">
        <v>1224</v>
      </c>
      <c r="B8820" t="s">
        <v>2367</v>
      </c>
      <c r="C8820" s="28">
        <v>51136</v>
      </c>
      <c r="E8820">
        <v>0</v>
      </c>
    </row>
    <row r="8821" spans="1:5">
      <c r="A8821" t="s">
        <v>1224</v>
      </c>
      <c r="B8821" t="s">
        <v>2367</v>
      </c>
      <c r="C8821" s="28">
        <v>52963</v>
      </c>
      <c r="E8821">
        <v>0</v>
      </c>
    </row>
    <row r="8822" spans="1:5">
      <c r="A8822" t="s">
        <v>1224</v>
      </c>
      <c r="B8822" t="s">
        <v>2368</v>
      </c>
      <c r="C8822" s="28">
        <v>46023</v>
      </c>
      <c r="E8822">
        <v>0</v>
      </c>
    </row>
    <row r="8823" spans="1:5">
      <c r="A8823" t="s">
        <v>1224</v>
      </c>
      <c r="B8823" t="s">
        <v>2368</v>
      </c>
      <c r="C8823" s="28">
        <v>46753</v>
      </c>
      <c r="E8823">
        <v>0</v>
      </c>
    </row>
    <row r="8824" spans="1:5">
      <c r="A8824" t="s">
        <v>1224</v>
      </c>
      <c r="B8824" t="s">
        <v>2368</v>
      </c>
      <c r="C8824" s="28">
        <v>47484</v>
      </c>
      <c r="E8824">
        <v>0</v>
      </c>
    </row>
    <row r="8825" spans="1:5">
      <c r="A8825" t="s">
        <v>1224</v>
      </c>
      <c r="B8825" t="s">
        <v>2368</v>
      </c>
      <c r="C8825" s="28">
        <v>48214</v>
      </c>
      <c r="E8825">
        <v>0</v>
      </c>
    </row>
    <row r="8826" spans="1:5">
      <c r="A8826" t="s">
        <v>1224</v>
      </c>
      <c r="B8826" t="s">
        <v>2368</v>
      </c>
      <c r="C8826" s="28">
        <v>48945</v>
      </c>
      <c r="E8826">
        <v>0</v>
      </c>
    </row>
    <row r="8827" spans="1:5">
      <c r="A8827" t="s">
        <v>1224</v>
      </c>
      <c r="B8827" t="s">
        <v>2368</v>
      </c>
      <c r="C8827" s="28">
        <v>49310</v>
      </c>
      <c r="E8827">
        <v>0</v>
      </c>
    </row>
    <row r="8828" spans="1:5">
      <c r="A8828" t="s">
        <v>1224</v>
      </c>
      <c r="B8828" t="s">
        <v>2368</v>
      </c>
      <c r="C8828" s="28">
        <v>50771</v>
      </c>
      <c r="E8828">
        <v>0</v>
      </c>
    </row>
    <row r="8829" spans="1:5">
      <c r="A8829" t="s">
        <v>1224</v>
      </c>
      <c r="B8829" t="s">
        <v>2368</v>
      </c>
      <c r="C8829" s="28">
        <v>51136</v>
      </c>
      <c r="E8829">
        <v>0</v>
      </c>
    </row>
    <row r="8830" spans="1:5">
      <c r="A8830" t="s">
        <v>1224</v>
      </c>
      <c r="B8830" t="s">
        <v>2368</v>
      </c>
      <c r="C8830" s="28">
        <v>52963</v>
      </c>
      <c r="E8830">
        <v>0</v>
      </c>
    </row>
    <row r="8831" spans="1:5">
      <c r="A8831" t="s">
        <v>1224</v>
      </c>
      <c r="B8831" t="s">
        <v>2369</v>
      </c>
      <c r="C8831" s="28">
        <v>46023</v>
      </c>
      <c r="E8831">
        <v>0</v>
      </c>
    </row>
    <row r="8832" spans="1:5">
      <c r="A8832" t="s">
        <v>1224</v>
      </c>
      <c r="B8832" t="s">
        <v>2369</v>
      </c>
      <c r="C8832" s="28">
        <v>46753</v>
      </c>
      <c r="E8832">
        <v>0</v>
      </c>
    </row>
    <row r="8833" spans="1:5">
      <c r="A8833" t="s">
        <v>1224</v>
      </c>
      <c r="B8833" t="s">
        <v>2369</v>
      </c>
      <c r="C8833" s="28">
        <v>47484</v>
      </c>
      <c r="E8833">
        <v>0</v>
      </c>
    </row>
    <row r="8834" spans="1:5">
      <c r="A8834" t="s">
        <v>1224</v>
      </c>
      <c r="B8834" t="s">
        <v>2369</v>
      </c>
      <c r="C8834" s="28">
        <v>48214</v>
      </c>
      <c r="E8834">
        <v>0</v>
      </c>
    </row>
    <row r="8835" spans="1:5">
      <c r="A8835" t="s">
        <v>1224</v>
      </c>
      <c r="B8835" t="s">
        <v>2369</v>
      </c>
      <c r="C8835" s="28">
        <v>48945</v>
      </c>
      <c r="E8835">
        <v>0</v>
      </c>
    </row>
    <row r="8836" spans="1:5">
      <c r="A8836" t="s">
        <v>1224</v>
      </c>
      <c r="B8836" t="s">
        <v>2369</v>
      </c>
      <c r="C8836" s="28">
        <v>49310</v>
      </c>
      <c r="E8836">
        <v>0</v>
      </c>
    </row>
    <row r="8837" spans="1:5">
      <c r="A8837" t="s">
        <v>1224</v>
      </c>
      <c r="B8837" t="s">
        <v>2369</v>
      </c>
      <c r="C8837" s="28">
        <v>50771</v>
      </c>
      <c r="E8837">
        <v>0</v>
      </c>
    </row>
    <row r="8838" spans="1:5">
      <c r="A8838" t="s">
        <v>1224</v>
      </c>
      <c r="B8838" t="s">
        <v>2369</v>
      </c>
      <c r="C8838" s="28">
        <v>51136</v>
      </c>
      <c r="E8838">
        <v>0</v>
      </c>
    </row>
    <row r="8839" spans="1:5">
      <c r="A8839" t="s">
        <v>1224</v>
      </c>
      <c r="B8839" t="s">
        <v>2369</v>
      </c>
      <c r="C8839" s="28">
        <v>52963</v>
      </c>
      <c r="E8839">
        <v>0</v>
      </c>
    </row>
    <row r="8840" spans="1:5">
      <c r="A8840" t="s">
        <v>1224</v>
      </c>
      <c r="B8840" t="s">
        <v>2370</v>
      </c>
      <c r="C8840" s="28">
        <v>46023</v>
      </c>
      <c r="E8840">
        <v>0</v>
      </c>
    </row>
    <row r="8841" spans="1:5">
      <c r="A8841" t="s">
        <v>1224</v>
      </c>
      <c r="B8841" t="s">
        <v>2370</v>
      </c>
      <c r="C8841" s="28">
        <v>46753</v>
      </c>
      <c r="E8841">
        <v>0</v>
      </c>
    </row>
    <row r="8842" spans="1:5">
      <c r="A8842" t="s">
        <v>1224</v>
      </c>
      <c r="B8842" t="s">
        <v>2370</v>
      </c>
      <c r="C8842" s="28">
        <v>47484</v>
      </c>
      <c r="E8842">
        <v>0</v>
      </c>
    </row>
    <row r="8843" spans="1:5">
      <c r="A8843" t="s">
        <v>1224</v>
      </c>
      <c r="B8843" t="s">
        <v>2370</v>
      </c>
      <c r="C8843" s="28">
        <v>48214</v>
      </c>
      <c r="E8843">
        <v>0</v>
      </c>
    </row>
    <row r="8844" spans="1:5">
      <c r="A8844" t="s">
        <v>1224</v>
      </c>
      <c r="B8844" t="s">
        <v>2370</v>
      </c>
      <c r="C8844" s="28">
        <v>48945</v>
      </c>
      <c r="E8844">
        <v>0</v>
      </c>
    </row>
    <row r="8845" spans="1:5">
      <c r="A8845" t="s">
        <v>1224</v>
      </c>
      <c r="B8845" t="s">
        <v>2370</v>
      </c>
      <c r="C8845" s="28">
        <v>49310</v>
      </c>
      <c r="E8845">
        <v>0</v>
      </c>
    </row>
    <row r="8846" spans="1:5">
      <c r="A8846" t="s">
        <v>1224</v>
      </c>
      <c r="B8846" t="s">
        <v>2370</v>
      </c>
      <c r="C8846" s="28">
        <v>50771</v>
      </c>
      <c r="E8846">
        <v>0</v>
      </c>
    </row>
    <row r="8847" spans="1:5">
      <c r="A8847" t="s">
        <v>1224</v>
      </c>
      <c r="B8847" t="s">
        <v>2370</v>
      </c>
      <c r="C8847" s="28">
        <v>51136</v>
      </c>
      <c r="E8847">
        <v>0</v>
      </c>
    </row>
    <row r="8848" spans="1:5">
      <c r="A8848" t="s">
        <v>1224</v>
      </c>
      <c r="B8848" t="s">
        <v>2370</v>
      </c>
      <c r="C8848" s="28">
        <v>52963</v>
      </c>
      <c r="E8848">
        <v>0</v>
      </c>
    </row>
    <row r="8849" spans="1:5">
      <c r="A8849" t="s">
        <v>1224</v>
      </c>
      <c r="B8849" t="s">
        <v>2371</v>
      </c>
      <c r="C8849" s="28">
        <v>46023</v>
      </c>
      <c r="E8849">
        <v>0</v>
      </c>
    </row>
    <row r="8850" spans="1:5">
      <c r="A8850" t="s">
        <v>1224</v>
      </c>
      <c r="B8850" t="s">
        <v>2371</v>
      </c>
      <c r="C8850" s="28">
        <v>46753</v>
      </c>
      <c r="E8850">
        <v>0</v>
      </c>
    </row>
    <row r="8851" spans="1:5">
      <c r="A8851" t="s">
        <v>1224</v>
      </c>
      <c r="B8851" t="s">
        <v>2371</v>
      </c>
      <c r="C8851" s="28">
        <v>47484</v>
      </c>
      <c r="E8851">
        <v>0</v>
      </c>
    </row>
    <row r="8852" spans="1:5">
      <c r="A8852" t="s">
        <v>1224</v>
      </c>
      <c r="B8852" t="s">
        <v>2371</v>
      </c>
      <c r="C8852" s="28">
        <v>48214</v>
      </c>
      <c r="E8852">
        <v>0</v>
      </c>
    </row>
    <row r="8853" spans="1:5">
      <c r="A8853" t="s">
        <v>1224</v>
      </c>
      <c r="B8853" t="s">
        <v>2371</v>
      </c>
      <c r="C8853" s="28">
        <v>48945</v>
      </c>
      <c r="E8853">
        <v>0</v>
      </c>
    </row>
    <row r="8854" spans="1:5">
      <c r="A8854" t="s">
        <v>1224</v>
      </c>
      <c r="B8854" t="s">
        <v>2371</v>
      </c>
      <c r="C8854" s="28">
        <v>49310</v>
      </c>
      <c r="E8854">
        <v>0</v>
      </c>
    </row>
    <row r="8855" spans="1:5">
      <c r="A8855" t="s">
        <v>1224</v>
      </c>
      <c r="B8855" t="s">
        <v>2371</v>
      </c>
      <c r="C8855" s="28">
        <v>50771</v>
      </c>
      <c r="E8855">
        <v>0</v>
      </c>
    </row>
    <row r="8856" spans="1:5">
      <c r="A8856" t="s">
        <v>1224</v>
      </c>
      <c r="B8856" t="s">
        <v>2371</v>
      </c>
      <c r="C8856" s="28">
        <v>51136</v>
      </c>
      <c r="E8856">
        <v>0</v>
      </c>
    </row>
    <row r="8857" spans="1:5">
      <c r="A8857" t="s">
        <v>1224</v>
      </c>
      <c r="B8857" t="s">
        <v>2371</v>
      </c>
      <c r="C8857" s="28">
        <v>52963</v>
      </c>
      <c r="E8857">
        <v>0</v>
      </c>
    </row>
    <row r="8858" spans="1:5">
      <c r="A8858" t="s">
        <v>1224</v>
      </c>
      <c r="B8858" t="s">
        <v>2372</v>
      </c>
      <c r="C8858" s="28">
        <v>46023</v>
      </c>
      <c r="E8858">
        <v>0</v>
      </c>
    </row>
    <row r="8859" spans="1:5">
      <c r="A8859" t="s">
        <v>1224</v>
      </c>
      <c r="B8859" t="s">
        <v>2372</v>
      </c>
      <c r="C8859" s="28">
        <v>46753</v>
      </c>
      <c r="E8859">
        <v>0</v>
      </c>
    </row>
    <row r="8860" spans="1:5">
      <c r="A8860" t="s">
        <v>1224</v>
      </c>
      <c r="B8860" t="s">
        <v>2372</v>
      </c>
      <c r="C8860" s="28">
        <v>47484</v>
      </c>
      <c r="E8860">
        <v>0</v>
      </c>
    </row>
    <row r="8861" spans="1:5">
      <c r="A8861" t="s">
        <v>1224</v>
      </c>
      <c r="B8861" t="s">
        <v>2372</v>
      </c>
      <c r="C8861" s="28">
        <v>48214</v>
      </c>
      <c r="E8861">
        <v>0</v>
      </c>
    </row>
    <row r="8862" spans="1:5">
      <c r="A8862" t="s">
        <v>1224</v>
      </c>
      <c r="B8862" t="s">
        <v>2372</v>
      </c>
      <c r="C8862" s="28">
        <v>48945</v>
      </c>
      <c r="E8862">
        <v>0</v>
      </c>
    </row>
    <row r="8863" spans="1:5">
      <c r="A8863" t="s">
        <v>1224</v>
      </c>
      <c r="B8863" t="s">
        <v>2372</v>
      </c>
      <c r="C8863" s="28">
        <v>49310</v>
      </c>
      <c r="E8863">
        <v>0</v>
      </c>
    </row>
    <row r="8864" spans="1:5">
      <c r="A8864" t="s">
        <v>1224</v>
      </c>
      <c r="B8864" t="s">
        <v>2372</v>
      </c>
      <c r="C8864" s="28">
        <v>50771</v>
      </c>
      <c r="E8864">
        <v>0</v>
      </c>
    </row>
    <row r="8865" spans="1:5">
      <c r="A8865" t="s">
        <v>1224</v>
      </c>
      <c r="B8865" t="s">
        <v>2372</v>
      </c>
      <c r="C8865" s="28">
        <v>51136</v>
      </c>
      <c r="E8865">
        <v>0</v>
      </c>
    </row>
    <row r="8866" spans="1:5">
      <c r="A8866" t="s">
        <v>1224</v>
      </c>
      <c r="B8866" t="s">
        <v>2372</v>
      </c>
      <c r="C8866" s="28">
        <v>52963</v>
      </c>
      <c r="E8866">
        <v>0</v>
      </c>
    </row>
    <row r="8867" spans="1:5">
      <c r="A8867" t="s">
        <v>1224</v>
      </c>
      <c r="B8867" t="s">
        <v>2373</v>
      </c>
      <c r="C8867" s="28">
        <v>46023</v>
      </c>
      <c r="E8867">
        <v>0</v>
      </c>
    </row>
    <row r="8868" spans="1:5">
      <c r="A8868" t="s">
        <v>1224</v>
      </c>
      <c r="B8868" t="s">
        <v>2373</v>
      </c>
      <c r="C8868" s="28">
        <v>46753</v>
      </c>
      <c r="E8868">
        <v>0</v>
      </c>
    </row>
    <row r="8869" spans="1:5">
      <c r="A8869" t="s">
        <v>1224</v>
      </c>
      <c r="B8869" t="s">
        <v>2373</v>
      </c>
      <c r="C8869" s="28">
        <v>47484</v>
      </c>
      <c r="E8869">
        <v>0</v>
      </c>
    </row>
    <row r="8870" spans="1:5">
      <c r="A8870" t="s">
        <v>1224</v>
      </c>
      <c r="B8870" t="s">
        <v>2373</v>
      </c>
      <c r="C8870" s="28">
        <v>48214</v>
      </c>
      <c r="E8870">
        <v>0</v>
      </c>
    </row>
    <row r="8871" spans="1:5">
      <c r="A8871" t="s">
        <v>1224</v>
      </c>
      <c r="B8871" t="s">
        <v>2373</v>
      </c>
      <c r="C8871" s="28">
        <v>48945</v>
      </c>
      <c r="E8871">
        <v>0</v>
      </c>
    </row>
    <row r="8872" spans="1:5">
      <c r="A8872" t="s">
        <v>1224</v>
      </c>
      <c r="B8872" t="s">
        <v>2373</v>
      </c>
      <c r="C8872" s="28">
        <v>49310</v>
      </c>
      <c r="E8872">
        <v>0</v>
      </c>
    </row>
    <row r="8873" spans="1:5">
      <c r="A8873" t="s">
        <v>1224</v>
      </c>
      <c r="B8873" t="s">
        <v>2373</v>
      </c>
      <c r="C8873" s="28">
        <v>50771</v>
      </c>
      <c r="E8873">
        <v>0</v>
      </c>
    </row>
    <row r="8874" spans="1:5">
      <c r="A8874" t="s">
        <v>1224</v>
      </c>
      <c r="B8874" t="s">
        <v>2373</v>
      </c>
      <c r="C8874" s="28">
        <v>51136</v>
      </c>
      <c r="E8874">
        <v>0</v>
      </c>
    </row>
    <row r="8875" spans="1:5">
      <c r="A8875" t="s">
        <v>1224</v>
      </c>
      <c r="B8875" t="s">
        <v>2373</v>
      </c>
      <c r="C8875" s="28">
        <v>52963</v>
      </c>
      <c r="E8875">
        <v>0</v>
      </c>
    </row>
    <row r="8876" spans="1:5">
      <c r="A8876" t="s">
        <v>1224</v>
      </c>
      <c r="B8876" t="s">
        <v>1418</v>
      </c>
      <c r="C8876" s="28">
        <v>46023</v>
      </c>
      <c r="D8876">
        <v>0</v>
      </c>
      <c r="E8876">
        <v>0</v>
      </c>
    </row>
    <row r="8877" spans="1:5">
      <c r="A8877" t="s">
        <v>1224</v>
      </c>
      <c r="B8877" t="s">
        <v>1418</v>
      </c>
      <c r="C8877" s="28">
        <v>46753</v>
      </c>
      <c r="D8877">
        <v>0</v>
      </c>
      <c r="E8877">
        <v>0</v>
      </c>
    </row>
    <row r="8878" spans="1:5">
      <c r="A8878" t="s">
        <v>1224</v>
      </c>
      <c r="B8878" t="s">
        <v>1418</v>
      </c>
      <c r="C8878" s="28">
        <v>47484</v>
      </c>
      <c r="D8878">
        <v>0</v>
      </c>
      <c r="E8878">
        <v>0</v>
      </c>
    </row>
    <row r="8879" spans="1:5">
      <c r="A8879" t="s">
        <v>1224</v>
      </c>
      <c r="B8879" t="s">
        <v>1418</v>
      </c>
      <c r="C8879" s="28">
        <v>48214</v>
      </c>
      <c r="D8879">
        <v>0</v>
      </c>
      <c r="E8879">
        <v>0</v>
      </c>
    </row>
    <row r="8880" spans="1:5">
      <c r="A8880" t="s">
        <v>1224</v>
      </c>
      <c r="B8880" t="s">
        <v>1418</v>
      </c>
      <c r="C8880" s="28">
        <v>48945</v>
      </c>
      <c r="D8880">
        <v>0</v>
      </c>
      <c r="E8880">
        <v>0</v>
      </c>
    </row>
    <row r="8881" spans="1:5">
      <c r="A8881" t="s">
        <v>1224</v>
      </c>
      <c r="B8881" t="s">
        <v>1418</v>
      </c>
      <c r="C8881" s="28">
        <v>49310</v>
      </c>
      <c r="D8881">
        <v>0</v>
      </c>
      <c r="E8881">
        <v>0</v>
      </c>
    </row>
    <row r="8882" spans="1:5">
      <c r="A8882" t="s">
        <v>1224</v>
      </c>
      <c r="B8882" t="s">
        <v>1418</v>
      </c>
      <c r="C8882" s="28">
        <v>50771</v>
      </c>
      <c r="D8882">
        <v>0</v>
      </c>
      <c r="E8882">
        <v>0</v>
      </c>
    </row>
    <row r="8883" spans="1:5">
      <c r="A8883" t="s">
        <v>1224</v>
      </c>
      <c r="B8883" t="s">
        <v>1418</v>
      </c>
      <c r="C8883" s="28">
        <v>51136</v>
      </c>
      <c r="D8883">
        <v>0</v>
      </c>
      <c r="E8883">
        <v>0</v>
      </c>
    </row>
    <row r="8884" spans="1:5">
      <c r="A8884" t="s">
        <v>1224</v>
      </c>
      <c r="B8884" t="s">
        <v>1418</v>
      </c>
      <c r="C8884" s="28">
        <v>52963</v>
      </c>
      <c r="D8884">
        <v>0</v>
      </c>
      <c r="E8884">
        <v>0</v>
      </c>
    </row>
    <row r="8885" spans="1:5">
      <c r="A8885" t="s">
        <v>1224</v>
      </c>
      <c r="B8885" t="s">
        <v>2374</v>
      </c>
      <c r="C8885" s="28">
        <v>46023</v>
      </c>
      <c r="E8885">
        <v>0</v>
      </c>
    </row>
    <row r="8886" spans="1:5">
      <c r="A8886" t="s">
        <v>1224</v>
      </c>
      <c r="B8886" t="s">
        <v>2374</v>
      </c>
      <c r="C8886" s="28">
        <v>46753</v>
      </c>
      <c r="E8886">
        <v>0</v>
      </c>
    </row>
    <row r="8887" spans="1:5">
      <c r="A8887" t="s">
        <v>1224</v>
      </c>
      <c r="B8887" t="s">
        <v>2374</v>
      </c>
      <c r="C8887" s="28">
        <v>47484</v>
      </c>
      <c r="E8887">
        <v>0</v>
      </c>
    </row>
    <row r="8888" spans="1:5">
      <c r="A8888" t="s">
        <v>1224</v>
      </c>
      <c r="B8888" t="s">
        <v>2374</v>
      </c>
      <c r="C8888" s="28">
        <v>48214</v>
      </c>
      <c r="E8888">
        <v>0</v>
      </c>
    </row>
    <row r="8889" spans="1:5">
      <c r="A8889" t="s">
        <v>1224</v>
      </c>
      <c r="B8889" t="s">
        <v>2374</v>
      </c>
      <c r="C8889" s="28">
        <v>48945</v>
      </c>
      <c r="E8889">
        <v>0</v>
      </c>
    </row>
    <row r="8890" spans="1:5">
      <c r="A8890" t="s">
        <v>1224</v>
      </c>
      <c r="B8890" t="s">
        <v>2374</v>
      </c>
      <c r="C8890" s="28">
        <v>49310</v>
      </c>
      <c r="E8890">
        <v>0</v>
      </c>
    </row>
    <row r="8891" spans="1:5">
      <c r="A8891" t="s">
        <v>1224</v>
      </c>
      <c r="B8891" t="s">
        <v>2374</v>
      </c>
      <c r="C8891" s="28">
        <v>50771</v>
      </c>
      <c r="E8891">
        <v>0</v>
      </c>
    </row>
    <row r="8892" spans="1:5">
      <c r="A8892" t="s">
        <v>1224</v>
      </c>
      <c r="B8892" t="s">
        <v>2374</v>
      </c>
      <c r="C8892" s="28">
        <v>51136</v>
      </c>
      <c r="E8892">
        <v>0</v>
      </c>
    </row>
    <row r="8893" spans="1:5">
      <c r="A8893" t="s">
        <v>1224</v>
      </c>
      <c r="B8893" t="s">
        <v>2374</v>
      </c>
      <c r="C8893" s="28">
        <v>52963</v>
      </c>
      <c r="E8893">
        <v>0</v>
      </c>
    </row>
    <row r="8894" spans="1:5">
      <c r="A8894" t="s">
        <v>1224</v>
      </c>
      <c r="B8894" t="s">
        <v>2375</v>
      </c>
      <c r="C8894" s="28">
        <v>46023</v>
      </c>
      <c r="E8894">
        <v>0</v>
      </c>
    </row>
    <row r="8895" spans="1:5">
      <c r="A8895" t="s">
        <v>1224</v>
      </c>
      <c r="B8895" t="s">
        <v>2375</v>
      </c>
      <c r="C8895" s="28">
        <v>46753</v>
      </c>
      <c r="E8895">
        <v>0</v>
      </c>
    </row>
    <row r="8896" spans="1:5">
      <c r="A8896" t="s">
        <v>1224</v>
      </c>
      <c r="B8896" t="s">
        <v>2375</v>
      </c>
      <c r="C8896" s="28">
        <v>47484</v>
      </c>
      <c r="E8896">
        <v>0</v>
      </c>
    </row>
    <row r="8897" spans="1:5">
      <c r="A8897" t="s">
        <v>1224</v>
      </c>
      <c r="B8897" t="s">
        <v>2375</v>
      </c>
      <c r="C8897" s="28">
        <v>48214</v>
      </c>
      <c r="E8897">
        <v>0</v>
      </c>
    </row>
    <row r="8898" spans="1:5">
      <c r="A8898" t="s">
        <v>1224</v>
      </c>
      <c r="B8898" t="s">
        <v>2375</v>
      </c>
      <c r="C8898" s="28">
        <v>48945</v>
      </c>
      <c r="E8898">
        <v>0</v>
      </c>
    </row>
    <row r="8899" spans="1:5">
      <c r="A8899" t="s">
        <v>1224</v>
      </c>
      <c r="B8899" t="s">
        <v>2375</v>
      </c>
      <c r="C8899" s="28">
        <v>49310</v>
      </c>
      <c r="E8899">
        <v>0</v>
      </c>
    </row>
    <row r="8900" spans="1:5">
      <c r="A8900" t="s">
        <v>1224</v>
      </c>
      <c r="B8900" t="s">
        <v>2375</v>
      </c>
      <c r="C8900" s="28">
        <v>50771</v>
      </c>
      <c r="E8900">
        <v>0</v>
      </c>
    </row>
    <row r="8901" spans="1:5">
      <c r="A8901" t="s">
        <v>1224</v>
      </c>
      <c r="B8901" t="s">
        <v>2375</v>
      </c>
      <c r="C8901" s="28">
        <v>51136</v>
      </c>
      <c r="E8901">
        <v>0</v>
      </c>
    </row>
    <row r="8902" spans="1:5">
      <c r="A8902" t="s">
        <v>1224</v>
      </c>
      <c r="B8902" t="s">
        <v>2375</v>
      </c>
      <c r="C8902" s="28">
        <v>52963</v>
      </c>
      <c r="E8902">
        <v>0</v>
      </c>
    </row>
    <row r="8903" spans="1:5">
      <c r="A8903" t="s">
        <v>1224</v>
      </c>
      <c r="B8903" t="s">
        <v>2376</v>
      </c>
      <c r="C8903" s="28">
        <v>46023</v>
      </c>
      <c r="E8903">
        <v>0</v>
      </c>
    </row>
    <row r="8904" spans="1:5">
      <c r="A8904" t="s">
        <v>1224</v>
      </c>
      <c r="B8904" t="s">
        <v>2376</v>
      </c>
      <c r="C8904" s="28">
        <v>46753</v>
      </c>
      <c r="E8904">
        <v>0</v>
      </c>
    </row>
    <row r="8905" spans="1:5">
      <c r="A8905" t="s">
        <v>1224</v>
      </c>
      <c r="B8905" t="s">
        <v>2376</v>
      </c>
      <c r="C8905" s="28">
        <v>47484</v>
      </c>
      <c r="E8905">
        <v>0</v>
      </c>
    </row>
    <row r="8906" spans="1:5">
      <c r="A8906" t="s">
        <v>1224</v>
      </c>
      <c r="B8906" t="s">
        <v>2376</v>
      </c>
      <c r="C8906" s="28">
        <v>48214</v>
      </c>
      <c r="E8906">
        <v>0</v>
      </c>
    </row>
    <row r="8907" spans="1:5">
      <c r="A8907" t="s">
        <v>1224</v>
      </c>
      <c r="B8907" t="s">
        <v>2376</v>
      </c>
      <c r="C8907" s="28">
        <v>48945</v>
      </c>
      <c r="E8907">
        <v>0</v>
      </c>
    </row>
    <row r="8908" spans="1:5">
      <c r="A8908" t="s">
        <v>1224</v>
      </c>
      <c r="B8908" t="s">
        <v>2376</v>
      </c>
      <c r="C8908" s="28">
        <v>49310</v>
      </c>
      <c r="E8908">
        <v>0</v>
      </c>
    </row>
    <row r="8909" spans="1:5">
      <c r="A8909" t="s">
        <v>1224</v>
      </c>
      <c r="B8909" t="s">
        <v>2376</v>
      </c>
      <c r="C8909" s="28">
        <v>50771</v>
      </c>
      <c r="E8909">
        <v>0</v>
      </c>
    </row>
    <row r="8910" spans="1:5">
      <c r="A8910" t="s">
        <v>1224</v>
      </c>
      <c r="B8910" t="s">
        <v>2376</v>
      </c>
      <c r="C8910" s="28">
        <v>51136</v>
      </c>
      <c r="E8910">
        <v>0</v>
      </c>
    </row>
    <row r="8911" spans="1:5">
      <c r="A8911" t="s">
        <v>1224</v>
      </c>
      <c r="B8911" t="s">
        <v>2376</v>
      </c>
      <c r="C8911" s="28">
        <v>52963</v>
      </c>
      <c r="E8911">
        <v>0</v>
      </c>
    </row>
    <row r="8912" spans="1:5">
      <c r="A8912" t="s">
        <v>1224</v>
      </c>
      <c r="B8912" t="s">
        <v>2377</v>
      </c>
      <c r="C8912" s="28">
        <v>46023</v>
      </c>
      <c r="E8912">
        <v>0</v>
      </c>
    </row>
    <row r="8913" spans="1:5">
      <c r="A8913" t="s">
        <v>1224</v>
      </c>
      <c r="B8913" t="s">
        <v>2377</v>
      </c>
      <c r="C8913" s="28">
        <v>46753</v>
      </c>
      <c r="E8913">
        <v>0</v>
      </c>
    </row>
    <row r="8914" spans="1:5">
      <c r="A8914" t="s">
        <v>1224</v>
      </c>
      <c r="B8914" t="s">
        <v>2377</v>
      </c>
      <c r="C8914" s="28">
        <v>47484</v>
      </c>
      <c r="E8914">
        <v>0</v>
      </c>
    </row>
    <row r="8915" spans="1:5">
      <c r="A8915" t="s">
        <v>1224</v>
      </c>
      <c r="B8915" t="s">
        <v>2377</v>
      </c>
      <c r="C8915" s="28">
        <v>48214</v>
      </c>
      <c r="E8915">
        <v>0</v>
      </c>
    </row>
    <row r="8916" spans="1:5">
      <c r="A8916" t="s">
        <v>1224</v>
      </c>
      <c r="B8916" t="s">
        <v>2377</v>
      </c>
      <c r="C8916" s="28">
        <v>48945</v>
      </c>
      <c r="E8916">
        <v>0</v>
      </c>
    </row>
    <row r="8917" spans="1:5">
      <c r="A8917" t="s">
        <v>1224</v>
      </c>
      <c r="B8917" t="s">
        <v>2377</v>
      </c>
      <c r="C8917" s="28">
        <v>49310</v>
      </c>
      <c r="E8917">
        <v>0</v>
      </c>
    </row>
    <row r="8918" spans="1:5">
      <c r="A8918" t="s">
        <v>1224</v>
      </c>
      <c r="B8918" t="s">
        <v>2377</v>
      </c>
      <c r="C8918" s="28">
        <v>50771</v>
      </c>
      <c r="E8918">
        <v>0</v>
      </c>
    </row>
    <row r="8919" spans="1:5">
      <c r="A8919" t="s">
        <v>1224</v>
      </c>
      <c r="B8919" t="s">
        <v>2377</v>
      </c>
      <c r="C8919" s="28">
        <v>51136</v>
      </c>
      <c r="E8919">
        <v>0</v>
      </c>
    </row>
    <row r="8920" spans="1:5">
      <c r="A8920" t="s">
        <v>1224</v>
      </c>
      <c r="B8920" t="s">
        <v>2377</v>
      </c>
      <c r="C8920" s="28">
        <v>52963</v>
      </c>
      <c r="E8920">
        <v>0</v>
      </c>
    </row>
    <row r="8921" spans="1:5">
      <c r="A8921" t="s">
        <v>1224</v>
      </c>
      <c r="B8921" t="s">
        <v>2378</v>
      </c>
      <c r="C8921" s="28">
        <v>46023</v>
      </c>
      <c r="E8921">
        <v>0</v>
      </c>
    </row>
    <row r="8922" spans="1:5">
      <c r="A8922" t="s">
        <v>1224</v>
      </c>
      <c r="B8922" t="s">
        <v>2378</v>
      </c>
      <c r="C8922" s="28">
        <v>46753</v>
      </c>
      <c r="E8922">
        <v>0</v>
      </c>
    </row>
    <row r="8923" spans="1:5">
      <c r="A8923" t="s">
        <v>1224</v>
      </c>
      <c r="B8923" t="s">
        <v>2378</v>
      </c>
      <c r="C8923" s="28">
        <v>47484</v>
      </c>
      <c r="E8923">
        <v>0</v>
      </c>
    </row>
    <row r="8924" spans="1:5">
      <c r="A8924" t="s">
        <v>1224</v>
      </c>
      <c r="B8924" t="s">
        <v>2378</v>
      </c>
      <c r="C8924" s="28">
        <v>48214</v>
      </c>
      <c r="E8924">
        <v>0</v>
      </c>
    </row>
    <row r="8925" spans="1:5">
      <c r="A8925" t="s">
        <v>1224</v>
      </c>
      <c r="B8925" t="s">
        <v>2378</v>
      </c>
      <c r="C8925" s="28">
        <v>48945</v>
      </c>
      <c r="E8925">
        <v>0</v>
      </c>
    </row>
    <row r="8926" spans="1:5">
      <c r="A8926" t="s">
        <v>1224</v>
      </c>
      <c r="B8926" t="s">
        <v>2378</v>
      </c>
      <c r="C8926" s="28">
        <v>49310</v>
      </c>
      <c r="E8926">
        <v>0</v>
      </c>
    </row>
    <row r="8927" spans="1:5">
      <c r="A8927" t="s">
        <v>1224</v>
      </c>
      <c r="B8927" t="s">
        <v>2378</v>
      </c>
      <c r="C8927" s="28">
        <v>50771</v>
      </c>
      <c r="E8927">
        <v>0</v>
      </c>
    </row>
    <row r="8928" spans="1:5">
      <c r="A8928" t="s">
        <v>1224</v>
      </c>
      <c r="B8928" t="s">
        <v>2378</v>
      </c>
      <c r="C8928" s="28">
        <v>51136</v>
      </c>
      <c r="E8928">
        <v>0</v>
      </c>
    </row>
    <row r="8929" spans="1:5">
      <c r="A8929" t="s">
        <v>1224</v>
      </c>
      <c r="B8929" t="s">
        <v>2378</v>
      </c>
      <c r="C8929" s="28">
        <v>52963</v>
      </c>
      <c r="E8929">
        <v>0</v>
      </c>
    </row>
    <row r="8930" spans="1:5">
      <c r="A8930" t="s">
        <v>1224</v>
      </c>
      <c r="B8930" t="s">
        <v>2379</v>
      </c>
      <c r="C8930" s="28">
        <v>46023</v>
      </c>
      <c r="E8930">
        <v>0</v>
      </c>
    </row>
    <row r="8931" spans="1:5">
      <c r="A8931" t="s">
        <v>1224</v>
      </c>
      <c r="B8931" t="s">
        <v>2379</v>
      </c>
      <c r="C8931" s="28">
        <v>46753</v>
      </c>
      <c r="E8931">
        <v>0</v>
      </c>
    </row>
    <row r="8932" spans="1:5">
      <c r="A8932" t="s">
        <v>1224</v>
      </c>
      <c r="B8932" t="s">
        <v>2379</v>
      </c>
      <c r="C8932" s="28">
        <v>47484</v>
      </c>
      <c r="E8932">
        <v>0</v>
      </c>
    </row>
    <row r="8933" spans="1:5">
      <c r="A8933" t="s">
        <v>1224</v>
      </c>
      <c r="B8933" t="s">
        <v>2379</v>
      </c>
      <c r="C8933" s="28">
        <v>48214</v>
      </c>
      <c r="E8933">
        <v>0</v>
      </c>
    </row>
    <row r="8934" spans="1:5">
      <c r="A8934" t="s">
        <v>1224</v>
      </c>
      <c r="B8934" t="s">
        <v>2379</v>
      </c>
      <c r="C8934" s="28">
        <v>48945</v>
      </c>
      <c r="E8934">
        <v>0</v>
      </c>
    </row>
    <row r="8935" spans="1:5">
      <c r="A8935" t="s">
        <v>1224</v>
      </c>
      <c r="B8935" t="s">
        <v>2379</v>
      </c>
      <c r="C8935" s="28">
        <v>49310</v>
      </c>
      <c r="E8935">
        <v>0</v>
      </c>
    </row>
    <row r="8936" spans="1:5">
      <c r="A8936" t="s">
        <v>1224</v>
      </c>
      <c r="B8936" t="s">
        <v>2379</v>
      </c>
      <c r="C8936" s="28">
        <v>50771</v>
      </c>
      <c r="E8936">
        <v>0</v>
      </c>
    </row>
    <row r="8937" spans="1:5">
      <c r="A8937" t="s">
        <v>1224</v>
      </c>
      <c r="B8937" t="s">
        <v>2379</v>
      </c>
      <c r="C8937" s="28">
        <v>51136</v>
      </c>
      <c r="E8937">
        <v>0</v>
      </c>
    </row>
    <row r="8938" spans="1:5">
      <c r="A8938" t="s">
        <v>1224</v>
      </c>
      <c r="B8938" t="s">
        <v>2379</v>
      </c>
      <c r="C8938" s="28">
        <v>52963</v>
      </c>
      <c r="E8938">
        <v>0</v>
      </c>
    </row>
    <row r="8939" spans="1:5">
      <c r="A8939" t="s">
        <v>1224</v>
      </c>
      <c r="B8939" t="s">
        <v>2380</v>
      </c>
      <c r="C8939" s="28">
        <v>46023</v>
      </c>
      <c r="E8939">
        <v>0</v>
      </c>
    </row>
    <row r="8940" spans="1:5">
      <c r="A8940" t="s">
        <v>1224</v>
      </c>
      <c r="B8940" t="s">
        <v>2380</v>
      </c>
      <c r="C8940" s="28">
        <v>46753</v>
      </c>
      <c r="E8940">
        <v>0</v>
      </c>
    </row>
    <row r="8941" spans="1:5">
      <c r="A8941" t="s">
        <v>1224</v>
      </c>
      <c r="B8941" t="s">
        <v>2380</v>
      </c>
      <c r="C8941" s="28">
        <v>47484</v>
      </c>
      <c r="E8941">
        <v>0</v>
      </c>
    </row>
    <row r="8942" spans="1:5">
      <c r="A8942" t="s">
        <v>1224</v>
      </c>
      <c r="B8942" t="s">
        <v>2380</v>
      </c>
      <c r="C8942" s="28">
        <v>48214</v>
      </c>
      <c r="E8942">
        <v>0</v>
      </c>
    </row>
    <row r="8943" spans="1:5">
      <c r="A8943" t="s">
        <v>1224</v>
      </c>
      <c r="B8943" t="s">
        <v>2380</v>
      </c>
      <c r="C8943" s="28">
        <v>48945</v>
      </c>
      <c r="E8943">
        <v>0</v>
      </c>
    </row>
    <row r="8944" spans="1:5">
      <c r="A8944" t="s">
        <v>1224</v>
      </c>
      <c r="B8944" t="s">
        <v>2380</v>
      </c>
      <c r="C8944" s="28">
        <v>49310</v>
      </c>
      <c r="E8944">
        <v>0</v>
      </c>
    </row>
    <row r="8945" spans="1:5">
      <c r="A8945" t="s">
        <v>1224</v>
      </c>
      <c r="B8945" t="s">
        <v>2380</v>
      </c>
      <c r="C8945" s="28">
        <v>50771</v>
      </c>
      <c r="E8945">
        <v>0</v>
      </c>
    </row>
    <row r="8946" spans="1:5">
      <c r="A8946" t="s">
        <v>1224</v>
      </c>
      <c r="B8946" t="s">
        <v>2380</v>
      </c>
      <c r="C8946" s="28">
        <v>51136</v>
      </c>
      <c r="E8946">
        <v>0</v>
      </c>
    </row>
    <row r="8947" spans="1:5">
      <c r="A8947" t="s">
        <v>1224</v>
      </c>
      <c r="B8947" t="s">
        <v>2380</v>
      </c>
      <c r="C8947" s="28">
        <v>52963</v>
      </c>
      <c r="E8947">
        <v>0</v>
      </c>
    </row>
    <row r="8948" spans="1:5">
      <c r="A8948" t="s">
        <v>1224</v>
      </c>
      <c r="B8948" t="s">
        <v>2381</v>
      </c>
      <c r="C8948" s="28">
        <v>46023</v>
      </c>
      <c r="E8948">
        <v>0</v>
      </c>
    </row>
    <row r="8949" spans="1:5">
      <c r="A8949" t="s">
        <v>1224</v>
      </c>
      <c r="B8949" t="s">
        <v>2381</v>
      </c>
      <c r="C8949" s="28">
        <v>46753</v>
      </c>
      <c r="E8949">
        <v>0</v>
      </c>
    </row>
    <row r="8950" spans="1:5">
      <c r="A8950" t="s">
        <v>1224</v>
      </c>
      <c r="B8950" t="s">
        <v>2381</v>
      </c>
      <c r="C8950" s="28">
        <v>47484</v>
      </c>
      <c r="E8950">
        <v>0</v>
      </c>
    </row>
    <row r="8951" spans="1:5">
      <c r="A8951" t="s">
        <v>1224</v>
      </c>
      <c r="B8951" t="s">
        <v>2381</v>
      </c>
      <c r="C8951" s="28">
        <v>48214</v>
      </c>
      <c r="E8951">
        <v>0</v>
      </c>
    </row>
    <row r="8952" spans="1:5">
      <c r="A8952" t="s">
        <v>1224</v>
      </c>
      <c r="B8952" t="s">
        <v>2381</v>
      </c>
      <c r="C8952" s="28">
        <v>48945</v>
      </c>
      <c r="E8952">
        <v>0</v>
      </c>
    </row>
    <row r="8953" spans="1:5">
      <c r="A8953" t="s">
        <v>1224</v>
      </c>
      <c r="B8953" t="s">
        <v>2381</v>
      </c>
      <c r="C8953" s="28">
        <v>49310</v>
      </c>
      <c r="E8953">
        <v>0</v>
      </c>
    </row>
    <row r="8954" spans="1:5">
      <c r="A8954" t="s">
        <v>1224</v>
      </c>
      <c r="B8954" t="s">
        <v>2381</v>
      </c>
      <c r="C8954" s="28">
        <v>50771</v>
      </c>
      <c r="E8954">
        <v>0</v>
      </c>
    </row>
    <row r="8955" spans="1:5">
      <c r="A8955" t="s">
        <v>1224</v>
      </c>
      <c r="B8955" t="s">
        <v>2381</v>
      </c>
      <c r="C8955" s="28">
        <v>51136</v>
      </c>
      <c r="E8955">
        <v>0</v>
      </c>
    </row>
    <row r="8956" spans="1:5">
      <c r="A8956" t="s">
        <v>1224</v>
      </c>
      <c r="B8956" t="s">
        <v>2381</v>
      </c>
      <c r="C8956" s="28">
        <v>52963</v>
      </c>
      <c r="E8956">
        <v>0</v>
      </c>
    </row>
    <row r="8957" spans="1:5">
      <c r="A8957" t="s">
        <v>1224</v>
      </c>
      <c r="B8957" t="s">
        <v>2382</v>
      </c>
      <c r="C8957" s="28">
        <v>46023</v>
      </c>
      <c r="E8957">
        <v>0</v>
      </c>
    </row>
    <row r="8958" spans="1:5">
      <c r="A8958" t="s">
        <v>1224</v>
      </c>
      <c r="B8958" t="s">
        <v>2382</v>
      </c>
      <c r="C8958" s="28">
        <v>46753</v>
      </c>
      <c r="E8958">
        <v>0</v>
      </c>
    </row>
    <row r="8959" spans="1:5">
      <c r="A8959" t="s">
        <v>1224</v>
      </c>
      <c r="B8959" t="s">
        <v>2382</v>
      </c>
      <c r="C8959" s="28">
        <v>47484</v>
      </c>
      <c r="E8959">
        <v>0</v>
      </c>
    </row>
    <row r="8960" spans="1:5">
      <c r="A8960" t="s">
        <v>1224</v>
      </c>
      <c r="B8960" t="s">
        <v>2382</v>
      </c>
      <c r="C8960" s="28">
        <v>48214</v>
      </c>
      <c r="E8960">
        <v>0</v>
      </c>
    </row>
    <row r="8961" spans="1:5">
      <c r="A8961" t="s">
        <v>1224</v>
      </c>
      <c r="B8961" t="s">
        <v>2382</v>
      </c>
      <c r="C8961" s="28">
        <v>48945</v>
      </c>
      <c r="E8961">
        <v>0</v>
      </c>
    </row>
    <row r="8962" spans="1:5">
      <c r="A8962" t="s">
        <v>1224</v>
      </c>
      <c r="B8962" t="s">
        <v>2382</v>
      </c>
      <c r="C8962" s="28">
        <v>49310</v>
      </c>
      <c r="E8962">
        <v>0</v>
      </c>
    </row>
    <row r="8963" spans="1:5">
      <c r="A8963" t="s">
        <v>1224</v>
      </c>
      <c r="B8963" t="s">
        <v>2382</v>
      </c>
      <c r="C8963" s="28">
        <v>50771</v>
      </c>
      <c r="E8963">
        <v>0</v>
      </c>
    </row>
    <row r="8964" spans="1:5">
      <c r="A8964" t="s">
        <v>1224</v>
      </c>
      <c r="B8964" t="s">
        <v>2382</v>
      </c>
      <c r="C8964" s="28">
        <v>51136</v>
      </c>
      <c r="E8964">
        <v>0</v>
      </c>
    </row>
    <row r="8965" spans="1:5">
      <c r="A8965" t="s">
        <v>1224</v>
      </c>
      <c r="B8965" t="s">
        <v>2382</v>
      </c>
      <c r="C8965" s="28">
        <v>52963</v>
      </c>
      <c r="E8965">
        <v>0</v>
      </c>
    </row>
    <row r="8966" spans="1:5">
      <c r="A8966" t="s">
        <v>1224</v>
      </c>
      <c r="B8966" t="s">
        <v>2383</v>
      </c>
      <c r="C8966" s="28">
        <v>46023</v>
      </c>
      <c r="E8966">
        <v>0</v>
      </c>
    </row>
    <row r="8967" spans="1:5">
      <c r="A8967" t="s">
        <v>1224</v>
      </c>
      <c r="B8967" t="s">
        <v>2383</v>
      </c>
      <c r="C8967" s="28">
        <v>46753</v>
      </c>
      <c r="E8967">
        <v>0</v>
      </c>
    </row>
    <row r="8968" spans="1:5">
      <c r="A8968" t="s">
        <v>1224</v>
      </c>
      <c r="B8968" t="s">
        <v>2383</v>
      </c>
      <c r="C8968" s="28">
        <v>47484</v>
      </c>
      <c r="E8968">
        <v>0</v>
      </c>
    </row>
    <row r="8969" spans="1:5">
      <c r="A8969" t="s">
        <v>1224</v>
      </c>
      <c r="B8969" t="s">
        <v>2383</v>
      </c>
      <c r="C8969" s="28">
        <v>48214</v>
      </c>
      <c r="E8969">
        <v>0</v>
      </c>
    </row>
    <row r="8970" spans="1:5">
      <c r="A8970" t="s">
        <v>1224</v>
      </c>
      <c r="B8970" t="s">
        <v>2383</v>
      </c>
      <c r="C8970" s="28">
        <v>48945</v>
      </c>
      <c r="E8970">
        <v>0</v>
      </c>
    </row>
    <row r="8971" spans="1:5">
      <c r="A8971" t="s">
        <v>1224</v>
      </c>
      <c r="B8971" t="s">
        <v>2383</v>
      </c>
      <c r="C8971" s="28">
        <v>49310</v>
      </c>
      <c r="E8971">
        <v>0</v>
      </c>
    </row>
    <row r="8972" spans="1:5">
      <c r="A8972" t="s">
        <v>1224</v>
      </c>
      <c r="B8972" t="s">
        <v>2383</v>
      </c>
      <c r="C8972" s="28">
        <v>50771</v>
      </c>
      <c r="E8972">
        <v>0</v>
      </c>
    </row>
    <row r="8973" spans="1:5">
      <c r="A8973" t="s">
        <v>1224</v>
      </c>
      <c r="B8973" t="s">
        <v>2383</v>
      </c>
      <c r="C8973" s="28">
        <v>51136</v>
      </c>
      <c r="E8973">
        <v>0</v>
      </c>
    </row>
    <row r="8974" spans="1:5">
      <c r="A8974" t="s">
        <v>1224</v>
      </c>
      <c r="B8974" t="s">
        <v>2383</v>
      </c>
      <c r="C8974" s="28">
        <v>52963</v>
      </c>
      <c r="E8974">
        <v>0</v>
      </c>
    </row>
    <row r="8975" spans="1:5">
      <c r="A8975" t="s">
        <v>1224</v>
      </c>
      <c r="B8975" t="s">
        <v>2384</v>
      </c>
      <c r="C8975" s="28">
        <v>46023</v>
      </c>
      <c r="E8975">
        <v>0</v>
      </c>
    </row>
    <row r="8976" spans="1:5">
      <c r="A8976" t="s">
        <v>1224</v>
      </c>
      <c r="B8976" t="s">
        <v>2384</v>
      </c>
      <c r="C8976" s="28">
        <v>46753</v>
      </c>
      <c r="E8976">
        <v>0</v>
      </c>
    </row>
    <row r="8977" spans="1:5">
      <c r="A8977" t="s">
        <v>1224</v>
      </c>
      <c r="B8977" t="s">
        <v>2384</v>
      </c>
      <c r="C8977" s="28">
        <v>47484</v>
      </c>
      <c r="E8977">
        <v>0</v>
      </c>
    </row>
    <row r="8978" spans="1:5">
      <c r="A8978" t="s">
        <v>1224</v>
      </c>
      <c r="B8978" t="s">
        <v>2384</v>
      </c>
      <c r="C8978" s="28">
        <v>48214</v>
      </c>
      <c r="E8978">
        <v>0</v>
      </c>
    </row>
    <row r="8979" spans="1:5">
      <c r="A8979" t="s">
        <v>1224</v>
      </c>
      <c r="B8979" t="s">
        <v>2384</v>
      </c>
      <c r="C8979" s="28">
        <v>48945</v>
      </c>
      <c r="E8979">
        <v>0</v>
      </c>
    </row>
    <row r="8980" spans="1:5">
      <c r="A8980" t="s">
        <v>1224</v>
      </c>
      <c r="B8980" t="s">
        <v>2384</v>
      </c>
      <c r="C8980" s="28">
        <v>49310</v>
      </c>
      <c r="E8980">
        <v>0</v>
      </c>
    </row>
    <row r="8981" spans="1:5">
      <c r="A8981" t="s">
        <v>1224</v>
      </c>
      <c r="B8981" t="s">
        <v>2384</v>
      </c>
      <c r="C8981" s="28">
        <v>50771</v>
      </c>
      <c r="E8981">
        <v>0</v>
      </c>
    </row>
    <row r="8982" spans="1:5">
      <c r="A8982" t="s">
        <v>1224</v>
      </c>
      <c r="B8982" t="s">
        <v>2384</v>
      </c>
      <c r="C8982" s="28">
        <v>51136</v>
      </c>
      <c r="E8982">
        <v>0</v>
      </c>
    </row>
    <row r="8983" spans="1:5">
      <c r="A8983" t="s">
        <v>1224</v>
      </c>
      <c r="B8983" t="s">
        <v>2384</v>
      </c>
      <c r="C8983" s="28">
        <v>52963</v>
      </c>
      <c r="E8983">
        <v>0</v>
      </c>
    </row>
    <row r="8984" spans="1:5">
      <c r="A8984" t="s">
        <v>1224</v>
      </c>
      <c r="B8984" t="s">
        <v>2385</v>
      </c>
      <c r="C8984" s="28">
        <v>46023</v>
      </c>
      <c r="E8984">
        <v>0</v>
      </c>
    </row>
    <row r="8985" spans="1:5">
      <c r="A8985" t="s">
        <v>1224</v>
      </c>
      <c r="B8985" t="s">
        <v>2385</v>
      </c>
      <c r="C8985" s="28">
        <v>46753</v>
      </c>
      <c r="E8985">
        <v>0</v>
      </c>
    </row>
    <row r="8986" spans="1:5">
      <c r="A8986" t="s">
        <v>1224</v>
      </c>
      <c r="B8986" t="s">
        <v>2385</v>
      </c>
      <c r="C8986" s="28">
        <v>47484</v>
      </c>
      <c r="E8986">
        <v>0</v>
      </c>
    </row>
    <row r="8987" spans="1:5">
      <c r="A8987" t="s">
        <v>1224</v>
      </c>
      <c r="B8987" t="s">
        <v>2385</v>
      </c>
      <c r="C8987" s="28">
        <v>48214</v>
      </c>
      <c r="E8987">
        <v>0</v>
      </c>
    </row>
    <row r="8988" spans="1:5">
      <c r="A8988" t="s">
        <v>1224</v>
      </c>
      <c r="B8988" t="s">
        <v>2385</v>
      </c>
      <c r="C8988" s="28">
        <v>48945</v>
      </c>
      <c r="E8988">
        <v>0</v>
      </c>
    </row>
    <row r="8989" spans="1:5">
      <c r="A8989" t="s">
        <v>1224</v>
      </c>
      <c r="B8989" t="s">
        <v>2385</v>
      </c>
      <c r="C8989" s="28">
        <v>49310</v>
      </c>
      <c r="E8989">
        <v>0</v>
      </c>
    </row>
    <row r="8990" spans="1:5">
      <c r="A8990" t="s">
        <v>1224</v>
      </c>
      <c r="B8990" t="s">
        <v>2385</v>
      </c>
      <c r="C8990" s="28">
        <v>50771</v>
      </c>
      <c r="E8990">
        <v>0</v>
      </c>
    </row>
    <row r="8991" spans="1:5">
      <c r="A8991" t="s">
        <v>1224</v>
      </c>
      <c r="B8991" t="s">
        <v>2385</v>
      </c>
      <c r="C8991" s="28">
        <v>51136</v>
      </c>
      <c r="E8991">
        <v>0</v>
      </c>
    </row>
    <row r="8992" spans="1:5">
      <c r="A8992" t="s">
        <v>1224</v>
      </c>
      <c r="B8992" t="s">
        <v>2385</v>
      </c>
      <c r="C8992" s="28">
        <v>52963</v>
      </c>
      <c r="E8992">
        <v>0</v>
      </c>
    </row>
    <row r="8993" spans="1:5">
      <c r="A8993" t="s">
        <v>1224</v>
      </c>
      <c r="B8993" t="s">
        <v>2386</v>
      </c>
      <c r="C8993" s="28">
        <v>46023</v>
      </c>
      <c r="E8993">
        <v>0</v>
      </c>
    </row>
    <row r="8994" spans="1:5">
      <c r="A8994" t="s">
        <v>1224</v>
      </c>
      <c r="B8994" t="s">
        <v>2386</v>
      </c>
      <c r="C8994" s="28">
        <v>46753</v>
      </c>
      <c r="E8994">
        <v>0</v>
      </c>
    </row>
    <row r="8995" spans="1:5">
      <c r="A8995" t="s">
        <v>1224</v>
      </c>
      <c r="B8995" t="s">
        <v>2386</v>
      </c>
      <c r="C8995" s="28">
        <v>47484</v>
      </c>
      <c r="E8995">
        <v>0</v>
      </c>
    </row>
    <row r="8996" spans="1:5">
      <c r="A8996" t="s">
        <v>1224</v>
      </c>
      <c r="B8996" t="s">
        <v>2386</v>
      </c>
      <c r="C8996" s="28">
        <v>48214</v>
      </c>
      <c r="E8996">
        <v>0</v>
      </c>
    </row>
    <row r="8997" spans="1:5">
      <c r="A8997" t="s">
        <v>1224</v>
      </c>
      <c r="B8997" t="s">
        <v>2386</v>
      </c>
      <c r="C8997" s="28">
        <v>48945</v>
      </c>
      <c r="E8997">
        <v>0</v>
      </c>
    </row>
    <row r="8998" spans="1:5">
      <c r="A8998" t="s">
        <v>1224</v>
      </c>
      <c r="B8998" t="s">
        <v>2386</v>
      </c>
      <c r="C8998" s="28">
        <v>49310</v>
      </c>
      <c r="E8998">
        <v>0</v>
      </c>
    </row>
    <row r="8999" spans="1:5">
      <c r="A8999" t="s">
        <v>1224</v>
      </c>
      <c r="B8999" t="s">
        <v>2386</v>
      </c>
      <c r="C8999" s="28">
        <v>50771</v>
      </c>
      <c r="E8999">
        <v>0</v>
      </c>
    </row>
    <row r="9000" spans="1:5">
      <c r="A9000" t="s">
        <v>1224</v>
      </c>
      <c r="B9000" t="s">
        <v>2386</v>
      </c>
      <c r="C9000" s="28">
        <v>51136</v>
      </c>
      <c r="E9000">
        <v>0</v>
      </c>
    </row>
    <row r="9001" spans="1:5">
      <c r="A9001" t="s">
        <v>1224</v>
      </c>
      <c r="B9001" t="s">
        <v>2386</v>
      </c>
      <c r="C9001" s="28">
        <v>52963</v>
      </c>
      <c r="E9001">
        <v>0</v>
      </c>
    </row>
    <row r="9002" spans="1:5">
      <c r="A9002" t="s">
        <v>1224</v>
      </c>
      <c r="B9002" t="s">
        <v>2387</v>
      </c>
      <c r="C9002" s="28">
        <v>46023</v>
      </c>
      <c r="E9002">
        <v>0</v>
      </c>
    </row>
    <row r="9003" spans="1:5">
      <c r="A9003" t="s">
        <v>1224</v>
      </c>
      <c r="B9003" t="s">
        <v>2387</v>
      </c>
      <c r="C9003" s="28">
        <v>46753</v>
      </c>
      <c r="E9003">
        <v>0</v>
      </c>
    </row>
    <row r="9004" spans="1:5">
      <c r="A9004" t="s">
        <v>1224</v>
      </c>
      <c r="B9004" t="s">
        <v>2387</v>
      </c>
      <c r="C9004" s="28">
        <v>47484</v>
      </c>
      <c r="E9004">
        <v>0</v>
      </c>
    </row>
    <row r="9005" spans="1:5">
      <c r="A9005" t="s">
        <v>1224</v>
      </c>
      <c r="B9005" t="s">
        <v>2387</v>
      </c>
      <c r="C9005" s="28">
        <v>48214</v>
      </c>
      <c r="E9005">
        <v>0</v>
      </c>
    </row>
    <row r="9006" spans="1:5">
      <c r="A9006" t="s">
        <v>1224</v>
      </c>
      <c r="B9006" t="s">
        <v>2387</v>
      </c>
      <c r="C9006" s="28">
        <v>48945</v>
      </c>
      <c r="E9006">
        <v>0</v>
      </c>
    </row>
    <row r="9007" spans="1:5">
      <c r="A9007" t="s">
        <v>1224</v>
      </c>
      <c r="B9007" t="s">
        <v>2387</v>
      </c>
      <c r="C9007" s="28">
        <v>49310</v>
      </c>
      <c r="E9007">
        <v>0</v>
      </c>
    </row>
    <row r="9008" spans="1:5">
      <c r="A9008" t="s">
        <v>1224</v>
      </c>
      <c r="B9008" t="s">
        <v>2387</v>
      </c>
      <c r="C9008" s="28">
        <v>50771</v>
      </c>
      <c r="E9008">
        <v>0</v>
      </c>
    </row>
    <row r="9009" spans="1:5">
      <c r="A9009" t="s">
        <v>1224</v>
      </c>
      <c r="B9009" t="s">
        <v>2387</v>
      </c>
      <c r="C9009" s="28">
        <v>51136</v>
      </c>
      <c r="E9009">
        <v>0</v>
      </c>
    </row>
    <row r="9010" spans="1:5">
      <c r="A9010" t="s">
        <v>1224</v>
      </c>
      <c r="B9010" t="s">
        <v>2387</v>
      </c>
      <c r="C9010" s="28">
        <v>52963</v>
      </c>
      <c r="E9010">
        <v>0</v>
      </c>
    </row>
    <row r="9011" spans="1:5">
      <c r="A9011" t="s">
        <v>1224</v>
      </c>
      <c r="B9011" t="s">
        <v>1419</v>
      </c>
      <c r="C9011" s="28">
        <v>46023</v>
      </c>
      <c r="D9011">
        <v>0</v>
      </c>
      <c r="E9011">
        <v>0</v>
      </c>
    </row>
    <row r="9012" spans="1:5">
      <c r="A9012" t="s">
        <v>1224</v>
      </c>
      <c r="B9012" t="s">
        <v>1419</v>
      </c>
      <c r="C9012" s="28">
        <v>46753</v>
      </c>
      <c r="D9012">
        <v>0</v>
      </c>
      <c r="E9012">
        <v>0</v>
      </c>
    </row>
    <row r="9013" spans="1:5">
      <c r="A9013" t="s">
        <v>1224</v>
      </c>
      <c r="B9013" t="s">
        <v>1419</v>
      </c>
      <c r="C9013" s="28">
        <v>47484</v>
      </c>
      <c r="D9013">
        <v>0</v>
      </c>
      <c r="E9013">
        <v>0</v>
      </c>
    </row>
    <row r="9014" spans="1:5">
      <c r="A9014" t="s">
        <v>1224</v>
      </c>
      <c r="B9014" t="s">
        <v>1419</v>
      </c>
      <c r="C9014" s="28">
        <v>48214</v>
      </c>
      <c r="D9014">
        <v>0</v>
      </c>
      <c r="E9014">
        <v>0</v>
      </c>
    </row>
    <row r="9015" spans="1:5">
      <c r="A9015" t="s">
        <v>1224</v>
      </c>
      <c r="B9015" t="s">
        <v>1419</v>
      </c>
      <c r="C9015" s="28">
        <v>48945</v>
      </c>
      <c r="D9015">
        <v>0</v>
      </c>
      <c r="E9015">
        <v>0</v>
      </c>
    </row>
    <row r="9016" spans="1:5">
      <c r="A9016" t="s">
        <v>1224</v>
      </c>
      <c r="B9016" t="s">
        <v>1419</v>
      </c>
      <c r="C9016" s="28">
        <v>49310</v>
      </c>
      <c r="D9016">
        <v>0</v>
      </c>
      <c r="E9016">
        <v>0</v>
      </c>
    </row>
    <row r="9017" spans="1:5">
      <c r="A9017" t="s">
        <v>1224</v>
      </c>
      <c r="B9017" t="s">
        <v>1419</v>
      </c>
      <c r="C9017" s="28">
        <v>50771</v>
      </c>
      <c r="D9017">
        <v>0</v>
      </c>
      <c r="E9017">
        <v>0</v>
      </c>
    </row>
    <row r="9018" spans="1:5">
      <c r="A9018" t="s">
        <v>1224</v>
      </c>
      <c r="B9018" t="s">
        <v>1419</v>
      </c>
      <c r="C9018" s="28">
        <v>51136</v>
      </c>
      <c r="D9018">
        <v>0</v>
      </c>
      <c r="E9018">
        <v>0</v>
      </c>
    </row>
    <row r="9019" spans="1:5">
      <c r="A9019" t="s">
        <v>1224</v>
      </c>
      <c r="B9019" t="s">
        <v>1419</v>
      </c>
      <c r="C9019" s="28">
        <v>52963</v>
      </c>
      <c r="D9019">
        <v>0</v>
      </c>
      <c r="E9019">
        <v>0</v>
      </c>
    </row>
    <row r="9020" spans="1:5">
      <c r="A9020" t="s">
        <v>1224</v>
      </c>
      <c r="B9020" t="s">
        <v>2388</v>
      </c>
      <c r="C9020" s="28">
        <v>46023</v>
      </c>
      <c r="E9020">
        <v>0</v>
      </c>
    </row>
    <row r="9021" spans="1:5">
      <c r="A9021" t="s">
        <v>1224</v>
      </c>
      <c r="B9021" t="s">
        <v>2388</v>
      </c>
      <c r="C9021" s="28">
        <v>46753</v>
      </c>
      <c r="E9021">
        <v>0</v>
      </c>
    </row>
    <row r="9022" spans="1:5">
      <c r="A9022" t="s">
        <v>1224</v>
      </c>
      <c r="B9022" t="s">
        <v>2388</v>
      </c>
      <c r="C9022" s="28">
        <v>47484</v>
      </c>
      <c r="E9022">
        <v>0</v>
      </c>
    </row>
    <row r="9023" spans="1:5">
      <c r="A9023" t="s">
        <v>1224</v>
      </c>
      <c r="B9023" t="s">
        <v>2388</v>
      </c>
      <c r="C9023" s="28">
        <v>48214</v>
      </c>
      <c r="E9023">
        <v>0</v>
      </c>
    </row>
    <row r="9024" spans="1:5">
      <c r="A9024" t="s">
        <v>1224</v>
      </c>
      <c r="B9024" t="s">
        <v>2388</v>
      </c>
      <c r="C9024" s="28">
        <v>48945</v>
      </c>
      <c r="E9024">
        <v>0</v>
      </c>
    </row>
    <row r="9025" spans="1:5">
      <c r="A9025" t="s">
        <v>1224</v>
      </c>
      <c r="B9025" t="s">
        <v>2388</v>
      </c>
      <c r="C9025" s="28">
        <v>49310</v>
      </c>
      <c r="E9025">
        <v>0</v>
      </c>
    </row>
    <row r="9026" spans="1:5">
      <c r="A9026" t="s">
        <v>1224</v>
      </c>
      <c r="B9026" t="s">
        <v>2388</v>
      </c>
      <c r="C9026" s="28">
        <v>50771</v>
      </c>
      <c r="E9026">
        <v>0</v>
      </c>
    </row>
    <row r="9027" spans="1:5">
      <c r="A9027" t="s">
        <v>1224</v>
      </c>
      <c r="B9027" t="s">
        <v>2388</v>
      </c>
      <c r="C9027" s="28">
        <v>51136</v>
      </c>
      <c r="E9027">
        <v>0</v>
      </c>
    </row>
    <row r="9028" spans="1:5">
      <c r="A9028" t="s">
        <v>1224</v>
      </c>
      <c r="B9028" t="s">
        <v>2388</v>
      </c>
      <c r="C9028" s="28">
        <v>52963</v>
      </c>
      <c r="E9028">
        <v>0</v>
      </c>
    </row>
    <row r="9029" spans="1:5">
      <c r="A9029" t="s">
        <v>1224</v>
      </c>
      <c r="B9029" t="s">
        <v>2389</v>
      </c>
      <c r="C9029" s="28">
        <v>46023</v>
      </c>
      <c r="E9029">
        <v>0</v>
      </c>
    </row>
    <row r="9030" spans="1:5">
      <c r="A9030" t="s">
        <v>1224</v>
      </c>
      <c r="B9030" t="s">
        <v>2389</v>
      </c>
      <c r="C9030" s="28">
        <v>46753</v>
      </c>
      <c r="E9030">
        <v>0</v>
      </c>
    </row>
    <row r="9031" spans="1:5">
      <c r="A9031" t="s">
        <v>1224</v>
      </c>
      <c r="B9031" t="s">
        <v>2389</v>
      </c>
      <c r="C9031" s="28">
        <v>47484</v>
      </c>
      <c r="E9031">
        <v>0</v>
      </c>
    </row>
    <row r="9032" spans="1:5">
      <c r="A9032" t="s">
        <v>1224</v>
      </c>
      <c r="B9032" t="s">
        <v>2389</v>
      </c>
      <c r="C9032" s="28">
        <v>48214</v>
      </c>
      <c r="E9032">
        <v>0</v>
      </c>
    </row>
    <row r="9033" spans="1:5">
      <c r="A9033" t="s">
        <v>1224</v>
      </c>
      <c r="B9033" t="s">
        <v>2389</v>
      </c>
      <c r="C9033" s="28">
        <v>48945</v>
      </c>
      <c r="E9033">
        <v>0</v>
      </c>
    </row>
    <row r="9034" spans="1:5">
      <c r="A9034" t="s">
        <v>1224</v>
      </c>
      <c r="B9034" t="s">
        <v>2389</v>
      </c>
      <c r="C9034" s="28">
        <v>49310</v>
      </c>
      <c r="E9034">
        <v>0</v>
      </c>
    </row>
    <row r="9035" spans="1:5">
      <c r="A9035" t="s">
        <v>1224</v>
      </c>
      <c r="B9035" t="s">
        <v>2389</v>
      </c>
      <c r="C9035" s="28">
        <v>50771</v>
      </c>
      <c r="E9035">
        <v>0</v>
      </c>
    </row>
    <row r="9036" spans="1:5">
      <c r="A9036" t="s">
        <v>1224</v>
      </c>
      <c r="B9036" t="s">
        <v>2389</v>
      </c>
      <c r="C9036" s="28">
        <v>51136</v>
      </c>
      <c r="E9036">
        <v>0</v>
      </c>
    </row>
    <row r="9037" spans="1:5">
      <c r="A9037" t="s">
        <v>1224</v>
      </c>
      <c r="B9037" t="s">
        <v>2389</v>
      </c>
      <c r="C9037" s="28">
        <v>52963</v>
      </c>
      <c r="E9037">
        <v>0</v>
      </c>
    </row>
    <row r="9038" spans="1:5">
      <c r="A9038" t="s">
        <v>1224</v>
      </c>
      <c r="B9038" t="s">
        <v>2390</v>
      </c>
      <c r="C9038" s="28">
        <v>46023</v>
      </c>
      <c r="E9038">
        <v>0</v>
      </c>
    </row>
    <row r="9039" spans="1:5">
      <c r="A9039" t="s">
        <v>1224</v>
      </c>
      <c r="B9039" t="s">
        <v>2390</v>
      </c>
      <c r="C9039" s="28">
        <v>46753</v>
      </c>
      <c r="E9039">
        <v>0</v>
      </c>
    </row>
    <row r="9040" spans="1:5">
      <c r="A9040" t="s">
        <v>1224</v>
      </c>
      <c r="B9040" t="s">
        <v>2390</v>
      </c>
      <c r="C9040" s="28">
        <v>47484</v>
      </c>
      <c r="E9040">
        <v>0</v>
      </c>
    </row>
    <row r="9041" spans="1:5">
      <c r="A9041" t="s">
        <v>1224</v>
      </c>
      <c r="B9041" t="s">
        <v>2390</v>
      </c>
      <c r="C9041" s="28">
        <v>48214</v>
      </c>
      <c r="E9041">
        <v>0</v>
      </c>
    </row>
    <row r="9042" spans="1:5">
      <c r="A9042" t="s">
        <v>1224</v>
      </c>
      <c r="B9042" t="s">
        <v>2390</v>
      </c>
      <c r="C9042" s="28">
        <v>48945</v>
      </c>
      <c r="E9042">
        <v>0</v>
      </c>
    </row>
    <row r="9043" spans="1:5">
      <c r="A9043" t="s">
        <v>1224</v>
      </c>
      <c r="B9043" t="s">
        <v>2390</v>
      </c>
      <c r="C9043" s="28">
        <v>49310</v>
      </c>
      <c r="E9043">
        <v>0</v>
      </c>
    </row>
    <row r="9044" spans="1:5">
      <c r="A9044" t="s">
        <v>1224</v>
      </c>
      <c r="B9044" t="s">
        <v>2390</v>
      </c>
      <c r="C9044" s="28">
        <v>50771</v>
      </c>
      <c r="E9044">
        <v>0</v>
      </c>
    </row>
    <row r="9045" spans="1:5">
      <c r="A9045" t="s">
        <v>1224</v>
      </c>
      <c r="B9045" t="s">
        <v>2390</v>
      </c>
      <c r="C9045" s="28">
        <v>51136</v>
      </c>
      <c r="E9045">
        <v>0</v>
      </c>
    </row>
    <row r="9046" spans="1:5">
      <c r="A9046" t="s">
        <v>1224</v>
      </c>
      <c r="B9046" t="s">
        <v>2390</v>
      </c>
      <c r="C9046" s="28">
        <v>52963</v>
      </c>
      <c r="E9046">
        <v>0</v>
      </c>
    </row>
    <row r="9047" spans="1:5">
      <c r="A9047" t="s">
        <v>1224</v>
      </c>
      <c r="B9047" t="s">
        <v>2391</v>
      </c>
      <c r="C9047" s="28">
        <v>46023</v>
      </c>
      <c r="E9047">
        <v>0</v>
      </c>
    </row>
    <row r="9048" spans="1:5">
      <c r="A9048" t="s">
        <v>1224</v>
      </c>
      <c r="B9048" t="s">
        <v>2391</v>
      </c>
      <c r="C9048" s="28">
        <v>46753</v>
      </c>
      <c r="E9048">
        <v>0</v>
      </c>
    </row>
    <row r="9049" spans="1:5">
      <c r="A9049" t="s">
        <v>1224</v>
      </c>
      <c r="B9049" t="s">
        <v>2391</v>
      </c>
      <c r="C9049" s="28">
        <v>47484</v>
      </c>
      <c r="E9049">
        <v>0</v>
      </c>
    </row>
    <row r="9050" spans="1:5">
      <c r="A9050" t="s">
        <v>1224</v>
      </c>
      <c r="B9050" t="s">
        <v>2391</v>
      </c>
      <c r="C9050" s="28">
        <v>48214</v>
      </c>
      <c r="E9050">
        <v>0</v>
      </c>
    </row>
    <row r="9051" spans="1:5">
      <c r="A9051" t="s">
        <v>1224</v>
      </c>
      <c r="B9051" t="s">
        <v>2391</v>
      </c>
      <c r="C9051" s="28">
        <v>48945</v>
      </c>
      <c r="E9051">
        <v>0</v>
      </c>
    </row>
    <row r="9052" spans="1:5">
      <c r="A9052" t="s">
        <v>1224</v>
      </c>
      <c r="B9052" t="s">
        <v>2391</v>
      </c>
      <c r="C9052" s="28">
        <v>49310</v>
      </c>
      <c r="E9052">
        <v>0</v>
      </c>
    </row>
    <row r="9053" spans="1:5">
      <c r="A9053" t="s">
        <v>1224</v>
      </c>
      <c r="B9053" t="s">
        <v>2391</v>
      </c>
      <c r="C9053" s="28">
        <v>50771</v>
      </c>
      <c r="E9053">
        <v>0</v>
      </c>
    </row>
    <row r="9054" spans="1:5">
      <c r="A9054" t="s">
        <v>1224</v>
      </c>
      <c r="B9054" t="s">
        <v>2391</v>
      </c>
      <c r="C9054" s="28">
        <v>51136</v>
      </c>
      <c r="E9054">
        <v>0</v>
      </c>
    </row>
    <row r="9055" spans="1:5">
      <c r="A9055" t="s">
        <v>1224</v>
      </c>
      <c r="B9055" t="s">
        <v>2391</v>
      </c>
      <c r="C9055" s="28">
        <v>52963</v>
      </c>
      <c r="E9055">
        <v>0</v>
      </c>
    </row>
    <row r="9056" spans="1:5">
      <c r="A9056" t="s">
        <v>1224</v>
      </c>
      <c r="B9056" t="s">
        <v>2392</v>
      </c>
      <c r="C9056" s="28">
        <v>46023</v>
      </c>
      <c r="E9056">
        <v>0</v>
      </c>
    </row>
    <row r="9057" spans="1:5">
      <c r="A9057" t="s">
        <v>1224</v>
      </c>
      <c r="B9057" t="s">
        <v>2392</v>
      </c>
      <c r="C9057" s="28">
        <v>46753</v>
      </c>
      <c r="E9057">
        <v>0</v>
      </c>
    </row>
    <row r="9058" spans="1:5">
      <c r="A9058" t="s">
        <v>1224</v>
      </c>
      <c r="B9058" t="s">
        <v>2392</v>
      </c>
      <c r="C9058" s="28">
        <v>47484</v>
      </c>
      <c r="E9058">
        <v>0</v>
      </c>
    </row>
    <row r="9059" spans="1:5">
      <c r="A9059" t="s">
        <v>1224</v>
      </c>
      <c r="B9059" t="s">
        <v>2392</v>
      </c>
      <c r="C9059" s="28">
        <v>48214</v>
      </c>
      <c r="E9059">
        <v>0</v>
      </c>
    </row>
    <row r="9060" spans="1:5">
      <c r="A9060" t="s">
        <v>1224</v>
      </c>
      <c r="B9060" t="s">
        <v>2392</v>
      </c>
      <c r="C9060" s="28">
        <v>48945</v>
      </c>
      <c r="E9060">
        <v>0</v>
      </c>
    </row>
    <row r="9061" spans="1:5">
      <c r="A9061" t="s">
        <v>1224</v>
      </c>
      <c r="B9061" t="s">
        <v>2392</v>
      </c>
      <c r="C9061" s="28">
        <v>49310</v>
      </c>
      <c r="E9061">
        <v>0</v>
      </c>
    </row>
    <row r="9062" spans="1:5">
      <c r="A9062" t="s">
        <v>1224</v>
      </c>
      <c r="B9062" t="s">
        <v>2392</v>
      </c>
      <c r="C9062" s="28">
        <v>50771</v>
      </c>
      <c r="E9062">
        <v>0</v>
      </c>
    </row>
    <row r="9063" spans="1:5">
      <c r="A9063" t="s">
        <v>1224</v>
      </c>
      <c r="B9063" t="s">
        <v>2392</v>
      </c>
      <c r="C9063" s="28">
        <v>51136</v>
      </c>
      <c r="E9063">
        <v>0</v>
      </c>
    </row>
    <row r="9064" spans="1:5">
      <c r="A9064" t="s">
        <v>1224</v>
      </c>
      <c r="B9064" t="s">
        <v>2392</v>
      </c>
      <c r="C9064" s="28">
        <v>52963</v>
      </c>
      <c r="E9064">
        <v>0</v>
      </c>
    </row>
    <row r="9065" spans="1:5">
      <c r="A9065" t="s">
        <v>1224</v>
      </c>
      <c r="B9065" t="s">
        <v>2393</v>
      </c>
      <c r="C9065" s="28">
        <v>46023</v>
      </c>
      <c r="E9065">
        <v>0</v>
      </c>
    </row>
    <row r="9066" spans="1:5">
      <c r="A9066" t="s">
        <v>1224</v>
      </c>
      <c r="B9066" t="s">
        <v>2393</v>
      </c>
      <c r="C9066" s="28">
        <v>46753</v>
      </c>
      <c r="E9066">
        <v>0</v>
      </c>
    </row>
    <row r="9067" spans="1:5">
      <c r="A9067" t="s">
        <v>1224</v>
      </c>
      <c r="B9067" t="s">
        <v>2393</v>
      </c>
      <c r="C9067" s="28">
        <v>47484</v>
      </c>
      <c r="E9067">
        <v>0</v>
      </c>
    </row>
    <row r="9068" spans="1:5">
      <c r="A9068" t="s">
        <v>1224</v>
      </c>
      <c r="B9068" t="s">
        <v>2393</v>
      </c>
      <c r="C9068" s="28">
        <v>48214</v>
      </c>
      <c r="E9068">
        <v>0</v>
      </c>
    </row>
    <row r="9069" spans="1:5">
      <c r="A9069" t="s">
        <v>1224</v>
      </c>
      <c r="B9069" t="s">
        <v>2393</v>
      </c>
      <c r="C9069" s="28">
        <v>48945</v>
      </c>
      <c r="E9069">
        <v>0</v>
      </c>
    </row>
    <row r="9070" spans="1:5">
      <c r="A9070" t="s">
        <v>1224</v>
      </c>
      <c r="B9070" t="s">
        <v>2393</v>
      </c>
      <c r="C9070" s="28">
        <v>49310</v>
      </c>
      <c r="E9070">
        <v>0</v>
      </c>
    </row>
    <row r="9071" spans="1:5">
      <c r="A9071" t="s">
        <v>1224</v>
      </c>
      <c r="B9071" t="s">
        <v>2393</v>
      </c>
      <c r="C9071" s="28">
        <v>50771</v>
      </c>
      <c r="E9071">
        <v>0</v>
      </c>
    </row>
    <row r="9072" spans="1:5">
      <c r="A9072" t="s">
        <v>1224</v>
      </c>
      <c r="B9072" t="s">
        <v>2393</v>
      </c>
      <c r="C9072" s="28">
        <v>51136</v>
      </c>
      <c r="E9072">
        <v>0</v>
      </c>
    </row>
    <row r="9073" spans="1:5">
      <c r="A9073" t="s">
        <v>1224</v>
      </c>
      <c r="B9073" t="s">
        <v>2393</v>
      </c>
      <c r="C9073" s="28">
        <v>52963</v>
      </c>
      <c r="E9073">
        <v>0</v>
      </c>
    </row>
    <row r="9074" spans="1:5">
      <c r="A9074" t="s">
        <v>1224</v>
      </c>
      <c r="B9074" t="s">
        <v>2394</v>
      </c>
      <c r="C9074" s="28">
        <v>46023</v>
      </c>
      <c r="E9074">
        <v>0</v>
      </c>
    </row>
    <row r="9075" spans="1:5">
      <c r="A9075" t="s">
        <v>1224</v>
      </c>
      <c r="B9075" t="s">
        <v>2394</v>
      </c>
      <c r="C9075" s="28">
        <v>46753</v>
      </c>
      <c r="E9075">
        <v>0</v>
      </c>
    </row>
    <row r="9076" spans="1:5">
      <c r="A9076" t="s">
        <v>1224</v>
      </c>
      <c r="B9076" t="s">
        <v>2394</v>
      </c>
      <c r="C9076" s="28">
        <v>47484</v>
      </c>
      <c r="E9076">
        <v>0</v>
      </c>
    </row>
    <row r="9077" spans="1:5">
      <c r="A9077" t="s">
        <v>1224</v>
      </c>
      <c r="B9077" t="s">
        <v>2394</v>
      </c>
      <c r="C9077" s="28">
        <v>48214</v>
      </c>
      <c r="E9077">
        <v>0</v>
      </c>
    </row>
    <row r="9078" spans="1:5">
      <c r="A9078" t="s">
        <v>1224</v>
      </c>
      <c r="B9078" t="s">
        <v>2394</v>
      </c>
      <c r="C9078" s="28">
        <v>48945</v>
      </c>
      <c r="E9078">
        <v>0</v>
      </c>
    </row>
    <row r="9079" spans="1:5">
      <c r="A9079" t="s">
        <v>1224</v>
      </c>
      <c r="B9079" t="s">
        <v>2394</v>
      </c>
      <c r="C9079" s="28">
        <v>49310</v>
      </c>
      <c r="E9079">
        <v>0</v>
      </c>
    </row>
    <row r="9080" spans="1:5">
      <c r="A9080" t="s">
        <v>1224</v>
      </c>
      <c r="B9080" t="s">
        <v>2394</v>
      </c>
      <c r="C9080" s="28">
        <v>50771</v>
      </c>
      <c r="E9080">
        <v>0</v>
      </c>
    </row>
    <row r="9081" spans="1:5">
      <c r="A9081" t="s">
        <v>1224</v>
      </c>
      <c r="B9081" t="s">
        <v>2394</v>
      </c>
      <c r="C9081" s="28">
        <v>51136</v>
      </c>
      <c r="E9081">
        <v>0</v>
      </c>
    </row>
    <row r="9082" spans="1:5">
      <c r="A9082" t="s">
        <v>1224</v>
      </c>
      <c r="B9082" t="s">
        <v>2394</v>
      </c>
      <c r="C9082" s="28">
        <v>52963</v>
      </c>
      <c r="E9082">
        <v>0</v>
      </c>
    </row>
    <row r="9083" spans="1:5">
      <c r="A9083" t="s">
        <v>1224</v>
      </c>
      <c r="B9083" t="s">
        <v>2395</v>
      </c>
      <c r="C9083" s="28">
        <v>46023</v>
      </c>
      <c r="E9083">
        <v>0</v>
      </c>
    </row>
    <row r="9084" spans="1:5">
      <c r="A9084" t="s">
        <v>1224</v>
      </c>
      <c r="B9084" t="s">
        <v>2395</v>
      </c>
      <c r="C9084" s="28">
        <v>46753</v>
      </c>
      <c r="E9084">
        <v>0</v>
      </c>
    </row>
    <row r="9085" spans="1:5">
      <c r="A9085" t="s">
        <v>1224</v>
      </c>
      <c r="B9085" t="s">
        <v>2395</v>
      </c>
      <c r="C9085" s="28">
        <v>47484</v>
      </c>
      <c r="E9085">
        <v>0</v>
      </c>
    </row>
    <row r="9086" spans="1:5">
      <c r="A9086" t="s">
        <v>1224</v>
      </c>
      <c r="B9086" t="s">
        <v>2395</v>
      </c>
      <c r="C9086" s="28">
        <v>48214</v>
      </c>
      <c r="E9086">
        <v>0</v>
      </c>
    </row>
    <row r="9087" spans="1:5">
      <c r="A9087" t="s">
        <v>1224</v>
      </c>
      <c r="B9087" t="s">
        <v>2395</v>
      </c>
      <c r="C9087" s="28">
        <v>48945</v>
      </c>
      <c r="E9087">
        <v>0</v>
      </c>
    </row>
    <row r="9088" spans="1:5">
      <c r="A9088" t="s">
        <v>1224</v>
      </c>
      <c r="B9088" t="s">
        <v>2395</v>
      </c>
      <c r="C9088" s="28">
        <v>49310</v>
      </c>
      <c r="E9088">
        <v>0</v>
      </c>
    </row>
    <row r="9089" spans="1:5">
      <c r="A9089" t="s">
        <v>1224</v>
      </c>
      <c r="B9089" t="s">
        <v>2395</v>
      </c>
      <c r="C9089" s="28">
        <v>50771</v>
      </c>
      <c r="E9089">
        <v>0</v>
      </c>
    </row>
    <row r="9090" spans="1:5">
      <c r="A9090" t="s">
        <v>1224</v>
      </c>
      <c r="B9090" t="s">
        <v>2395</v>
      </c>
      <c r="C9090" s="28">
        <v>51136</v>
      </c>
      <c r="E9090">
        <v>0</v>
      </c>
    </row>
    <row r="9091" spans="1:5">
      <c r="A9091" t="s">
        <v>1224</v>
      </c>
      <c r="B9091" t="s">
        <v>2395</v>
      </c>
      <c r="C9091" s="28">
        <v>52963</v>
      </c>
      <c r="E9091">
        <v>0</v>
      </c>
    </row>
    <row r="9092" spans="1:5">
      <c r="A9092" t="s">
        <v>1224</v>
      </c>
      <c r="B9092" t="s">
        <v>2396</v>
      </c>
      <c r="C9092" s="28">
        <v>46023</v>
      </c>
      <c r="E9092">
        <v>0</v>
      </c>
    </row>
    <row r="9093" spans="1:5">
      <c r="A9093" t="s">
        <v>1224</v>
      </c>
      <c r="B9093" t="s">
        <v>2396</v>
      </c>
      <c r="C9093" s="28">
        <v>46753</v>
      </c>
      <c r="E9093">
        <v>0</v>
      </c>
    </row>
    <row r="9094" spans="1:5">
      <c r="A9094" t="s">
        <v>1224</v>
      </c>
      <c r="B9094" t="s">
        <v>2396</v>
      </c>
      <c r="C9094" s="28">
        <v>47484</v>
      </c>
      <c r="E9094">
        <v>0</v>
      </c>
    </row>
    <row r="9095" spans="1:5">
      <c r="A9095" t="s">
        <v>1224</v>
      </c>
      <c r="B9095" t="s">
        <v>2396</v>
      </c>
      <c r="C9095" s="28">
        <v>48214</v>
      </c>
      <c r="E9095">
        <v>0</v>
      </c>
    </row>
    <row r="9096" spans="1:5">
      <c r="A9096" t="s">
        <v>1224</v>
      </c>
      <c r="B9096" t="s">
        <v>2396</v>
      </c>
      <c r="C9096" s="28">
        <v>48945</v>
      </c>
      <c r="E9096">
        <v>0</v>
      </c>
    </row>
    <row r="9097" spans="1:5">
      <c r="A9097" t="s">
        <v>1224</v>
      </c>
      <c r="B9097" t="s">
        <v>2396</v>
      </c>
      <c r="C9097" s="28">
        <v>49310</v>
      </c>
      <c r="E9097">
        <v>0</v>
      </c>
    </row>
    <row r="9098" spans="1:5">
      <c r="A9098" t="s">
        <v>1224</v>
      </c>
      <c r="B9098" t="s">
        <v>2396</v>
      </c>
      <c r="C9098" s="28">
        <v>50771</v>
      </c>
      <c r="E9098">
        <v>0</v>
      </c>
    </row>
    <row r="9099" spans="1:5">
      <c r="A9099" t="s">
        <v>1224</v>
      </c>
      <c r="B9099" t="s">
        <v>2396</v>
      </c>
      <c r="C9099" s="28">
        <v>51136</v>
      </c>
      <c r="E9099">
        <v>0</v>
      </c>
    </row>
    <row r="9100" spans="1:5">
      <c r="A9100" t="s">
        <v>1224</v>
      </c>
      <c r="B9100" t="s">
        <v>2396</v>
      </c>
      <c r="C9100" s="28">
        <v>52963</v>
      </c>
      <c r="E9100">
        <v>0</v>
      </c>
    </row>
    <row r="9101" spans="1:5">
      <c r="A9101" t="s">
        <v>1224</v>
      </c>
      <c r="B9101" t="s">
        <v>2397</v>
      </c>
      <c r="C9101" s="28">
        <v>46023</v>
      </c>
      <c r="E9101">
        <v>0</v>
      </c>
    </row>
    <row r="9102" spans="1:5">
      <c r="A9102" t="s">
        <v>1224</v>
      </c>
      <c r="B9102" t="s">
        <v>2397</v>
      </c>
      <c r="C9102" s="28">
        <v>46753</v>
      </c>
      <c r="E9102">
        <v>0</v>
      </c>
    </row>
    <row r="9103" spans="1:5">
      <c r="A9103" t="s">
        <v>1224</v>
      </c>
      <c r="B9103" t="s">
        <v>2397</v>
      </c>
      <c r="C9103" s="28">
        <v>47484</v>
      </c>
      <c r="E9103">
        <v>0</v>
      </c>
    </row>
    <row r="9104" spans="1:5">
      <c r="A9104" t="s">
        <v>1224</v>
      </c>
      <c r="B9104" t="s">
        <v>2397</v>
      </c>
      <c r="C9104" s="28">
        <v>48214</v>
      </c>
      <c r="E9104">
        <v>0</v>
      </c>
    </row>
    <row r="9105" spans="1:5">
      <c r="A9105" t="s">
        <v>1224</v>
      </c>
      <c r="B9105" t="s">
        <v>2397</v>
      </c>
      <c r="C9105" s="28">
        <v>48945</v>
      </c>
      <c r="E9105">
        <v>0</v>
      </c>
    </row>
    <row r="9106" spans="1:5">
      <c r="A9106" t="s">
        <v>1224</v>
      </c>
      <c r="B9106" t="s">
        <v>2397</v>
      </c>
      <c r="C9106" s="28">
        <v>49310</v>
      </c>
      <c r="E9106">
        <v>0</v>
      </c>
    </row>
    <row r="9107" spans="1:5">
      <c r="A9107" t="s">
        <v>1224</v>
      </c>
      <c r="B9107" t="s">
        <v>2397</v>
      </c>
      <c r="C9107" s="28">
        <v>50771</v>
      </c>
      <c r="E9107">
        <v>0</v>
      </c>
    </row>
    <row r="9108" spans="1:5">
      <c r="A9108" t="s">
        <v>1224</v>
      </c>
      <c r="B9108" t="s">
        <v>2397</v>
      </c>
      <c r="C9108" s="28">
        <v>51136</v>
      </c>
      <c r="E9108">
        <v>0</v>
      </c>
    </row>
    <row r="9109" spans="1:5">
      <c r="A9109" t="s">
        <v>1224</v>
      </c>
      <c r="B9109" t="s">
        <v>2397</v>
      </c>
      <c r="C9109" s="28">
        <v>52963</v>
      </c>
      <c r="E9109">
        <v>0</v>
      </c>
    </row>
    <row r="9110" spans="1:5">
      <c r="A9110" t="s">
        <v>1224</v>
      </c>
      <c r="B9110" t="s">
        <v>2398</v>
      </c>
      <c r="C9110" s="28">
        <v>46023</v>
      </c>
      <c r="E9110">
        <v>0</v>
      </c>
    </row>
    <row r="9111" spans="1:5">
      <c r="A9111" t="s">
        <v>1224</v>
      </c>
      <c r="B9111" t="s">
        <v>2398</v>
      </c>
      <c r="C9111" s="28">
        <v>46753</v>
      </c>
      <c r="E9111">
        <v>0</v>
      </c>
    </row>
    <row r="9112" spans="1:5">
      <c r="A9112" t="s">
        <v>1224</v>
      </c>
      <c r="B9112" t="s">
        <v>2398</v>
      </c>
      <c r="C9112" s="28">
        <v>47484</v>
      </c>
      <c r="E9112">
        <v>0</v>
      </c>
    </row>
    <row r="9113" spans="1:5">
      <c r="A9113" t="s">
        <v>1224</v>
      </c>
      <c r="B9113" t="s">
        <v>2398</v>
      </c>
      <c r="C9113" s="28">
        <v>48214</v>
      </c>
      <c r="E9113">
        <v>0</v>
      </c>
    </row>
    <row r="9114" spans="1:5">
      <c r="A9114" t="s">
        <v>1224</v>
      </c>
      <c r="B9114" t="s">
        <v>2398</v>
      </c>
      <c r="C9114" s="28">
        <v>48945</v>
      </c>
      <c r="E9114">
        <v>0</v>
      </c>
    </row>
    <row r="9115" spans="1:5">
      <c r="A9115" t="s">
        <v>1224</v>
      </c>
      <c r="B9115" t="s">
        <v>2398</v>
      </c>
      <c r="C9115" s="28">
        <v>49310</v>
      </c>
      <c r="E9115">
        <v>0</v>
      </c>
    </row>
    <row r="9116" spans="1:5">
      <c r="A9116" t="s">
        <v>1224</v>
      </c>
      <c r="B9116" t="s">
        <v>2398</v>
      </c>
      <c r="C9116" s="28">
        <v>50771</v>
      </c>
      <c r="E9116">
        <v>0</v>
      </c>
    </row>
    <row r="9117" spans="1:5">
      <c r="A9117" t="s">
        <v>1224</v>
      </c>
      <c r="B9117" t="s">
        <v>2398</v>
      </c>
      <c r="C9117" s="28">
        <v>51136</v>
      </c>
      <c r="E9117">
        <v>0</v>
      </c>
    </row>
    <row r="9118" spans="1:5">
      <c r="A9118" t="s">
        <v>1224</v>
      </c>
      <c r="B9118" t="s">
        <v>2398</v>
      </c>
      <c r="C9118" s="28">
        <v>52963</v>
      </c>
      <c r="E9118">
        <v>0</v>
      </c>
    </row>
    <row r="9119" spans="1:5">
      <c r="A9119" t="s">
        <v>1224</v>
      </c>
      <c r="B9119" t="s">
        <v>2399</v>
      </c>
      <c r="C9119" s="28">
        <v>46023</v>
      </c>
      <c r="E9119">
        <v>0</v>
      </c>
    </row>
    <row r="9120" spans="1:5">
      <c r="A9120" t="s">
        <v>1224</v>
      </c>
      <c r="B9120" t="s">
        <v>2399</v>
      </c>
      <c r="C9120" s="28">
        <v>46753</v>
      </c>
      <c r="E9120">
        <v>0</v>
      </c>
    </row>
    <row r="9121" spans="1:5">
      <c r="A9121" t="s">
        <v>1224</v>
      </c>
      <c r="B9121" t="s">
        <v>2399</v>
      </c>
      <c r="C9121" s="28">
        <v>47484</v>
      </c>
      <c r="E9121">
        <v>0</v>
      </c>
    </row>
    <row r="9122" spans="1:5">
      <c r="A9122" t="s">
        <v>1224</v>
      </c>
      <c r="B9122" t="s">
        <v>2399</v>
      </c>
      <c r="C9122" s="28">
        <v>48214</v>
      </c>
      <c r="E9122">
        <v>0</v>
      </c>
    </row>
    <row r="9123" spans="1:5">
      <c r="A9123" t="s">
        <v>1224</v>
      </c>
      <c r="B9123" t="s">
        <v>2399</v>
      </c>
      <c r="C9123" s="28">
        <v>48945</v>
      </c>
      <c r="E9123">
        <v>0</v>
      </c>
    </row>
    <row r="9124" spans="1:5">
      <c r="A9124" t="s">
        <v>1224</v>
      </c>
      <c r="B9124" t="s">
        <v>2399</v>
      </c>
      <c r="C9124" s="28">
        <v>49310</v>
      </c>
      <c r="E9124">
        <v>0</v>
      </c>
    </row>
    <row r="9125" spans="1:5">
      <c r="A9125" t="s">
        <v>1224</v>
      </c>
      <c r="B9125" t="s">
        <v>2399</v>
      </c>
      <c r="C9125" s="28">
        <v>50771</v>
      </c>
      <c r="E9125">
        <v>0</v>
      </c>
    </row>
    <row r="9126" spans="1:5">
      <c r="A9126" t="s">
        <v>1224</v>
      </c>
      <c r="B9126" t="s">
        <v>2399</v>
      </c>
      <c r="C9126" s="28">
        <v>51136</v>
      </c>
      <c r="E9126">
        <v>0</v>
      </c>
    </row>
    <row r="9127" spans="1:5">
      <c r="A9127" t="s">
        <v>1224</v>
      </c>
      <c r="B9127" t="s">
        <v>2399</v>
      </c>
      <c r="C9127" s="28">
        <v>52963</v>
      </c>
      <c r="E9127">
        <v>0</v>
      </c>
    </row>
    <row r="9128" spans="1:5">
      <c r="A9128" t="s">
        <v>1224</v>
      </c>
      <c r="B9128" t="s">
        <v>2400</v>
      </c>
      <c r="C9128" s="28">
        <v>46023</v>
      </c>
      <c r="E9128">
        <v>0</v>
      </c>
    </row>
    <row r="9129" spans="1:5">
      <c r="A9129" t="s">
        <v>1224</v>
      </c>
      <c r="B9129" t="s">
        <v>2400</v>
      </c>
      <c r="C9129" s="28">
        <v>46753</v>
      </c>
      <c r="E9129">
        <v>0</v>
      </c>
    </row>
    <row r="9130" spans="1:5">
      <c r="A9130" t="s">
        <v>1224</v>
      </c>
      <c r="B9130" t="s">
        <v>2400</v>
      </c>
      <c r="C9130" s="28">
        <v>47484</v>
      </c>
      <c r="E9130">
        <v>0</v>
      </c>
    </row>
    <row r="9131" spans="1:5">
      <c r="A9131" t="s">
        <v>1224</v>
      </c>
      <c r="B9131" t="s">
        <v>2400</v>
      </c>
      <c r="C9131" s="28">
        <v>48214</v>
      </c>
      <c r="E9131">
        <v>0</v>
      </c>
    </row>
    <row r="9132" spans="1:5">
      <c r="A9132" t="s">
        <v>1224</v>
      </c>
      <c r="B9132" t="s">
        <v>2400</v>
      </c>
      <c r="C9132" s="28">
        <v>48945</v>
      </c>
      <c r="E9132">
        <v>0</v>
      </c>
    </row>
    <row r="9133" spans="1:5">
      <c r="A9133" t="s">
        <v>1224</v>
      </c>
      <c r="B9133" t="s">
        <v>2400</v>
      </c>
      <c r="C9133" s="28">
        <v>49310</v>
      </c>
      <c r="E9133">
        <v>0</v>
      </c>
    </row>
    <row r="9134" spans="1:5">
      <c r="A9134" t="s">
        <v>1224</v>
      </c>
      <c r="B9134" t="s">
        <v>2400</v>
      </c>
      <c r="C9134" s="28">
        <v>50771</v>
      </c>
      <c r="E9134">
        <v>0</v>
      </c>
    </row>
    <row r="9135" spans="1:5">
      <c r="A9135" t="s">
        <v>1224</v>
      </c>
      <c r="B9135" t="s">
        <v>2400</v>
      </c>
      <c r="C9135" s="28">
        <v>51136</v>
      </c>
      <c r="E9135">
        <v>0</v>
      </c>
    </row>
    <row r="9136" spans="1:5">
      <c r="A9136" t="s">
        <v>1224</v>
      </c>
      <c r="B9136" t="s">
        <v>2400</v>
      </c>
      <c r="C9136" s="28">
        <v>52963</v>
      </c>
      <c r="E9136">
        <v>0</v>
      </c>
    </row>
    <row r="9137" spans="1:5">
      <c r="A9137" t="s">
        <v>1224</v>
      </c>
      <c r="B9137" t="s">
        <v>2401</v>
      </c>
      <c r="C9137" s="28">
        <v>46023</v>
      </c>
      <c r="E9137">
        <v>0</v>
      </c>
    </row>
    <row r="9138" spans="1:5">
      <c r="A9138" t="s">
        <v>1224</v>
      </c>
      <c r="B9138" t="s">
        <v>2401</v>
      </c>
      <c r="C9138" s="28">
        <v>46753</v>
      </c>
      <c r="E9138">
        <v>0</v>
      </c>
    </row>
    <row r="9139" spans="1:5">
      <c r="A9139" t="s">
        <v>1224</v>
      </c>
      <c r="B9139" t="s">
        <v>2401</v>
      </c>
      <c r="C9139" s="28">
        <v>47484</v>
      </c>
      <c r="E9139">
        <v>0</v>
      </c>
    </row>
    <row r="9140" spans="1:5">
      <c r="A9140" t="s">
        <v>1224</v>
      </c>
      <c r="B9140" t="s">
        <v>2401</v>
      </c>
      <c r="C9140" s="28">
        <v>48214</v>
      </c>
      <c r="E9140">
        <v>0</v>
      </c>
    </row>
    <row r="9141" spans="1:5">
      <c r="A9141" t="s">
        <v>1224</v>
      </c>
      <c r="B9141" t="s">
        <v>2401</v>
      </c>
      <c r="C9141" s="28">
        <v>48945</v>
      </c>
      <c r="E9141">
        <v>0</v>
      </c>
    </row>
    <row r="9142" spans="1:5">
      <c r="A9142" t="s">
        <v>1224</v>
      </c>
      <c r="B9142" t="s">
        <v>2401</v>
      </c>
      <c r="C9142" s="28">
        <v>49310</v>
      </c>
      <c r="E9142">
        <v>0</v>
      </c>
    </row>
    <row r="9143" spans="1:5">
      <c r="A9143" t="s">
        <v>1224</v>
      </c>
      <c r="B9143" t="s">
        <v>2401</v>
      </c>
      <c r="C9143" s="28">
        <v>50771</v>
      </c>
      <c r="E9143">
        <v>0</v>
      </c>
    </row>
    <row r="9144" spans="1:5">
      <c r="A9144" t="s">
        <v>1224</v>
      </c>
      <c r="B9144" t="s">
        <v>2401</v>
      </c>
      <c r="C9144" s="28">
        <v>51136</v>
      </c>
      <c r="E9144">
        <v>0</v>
      </c>
    </row>
    <row r="9145" spans="1:5">
      <c r="A9145" t="s">
        <v>1224</v>
      </c>
      <c r="B9145" t="s">
        <v>2401</v>
      </c>
      <c r="C9145" s="28">
        <v>52963</v>
      </c>
      <c r="E9145">
        <v>0</v>
      </c>
    </row>
    <row r="9146" spans="1:5">
      <c r="A9146" t="s">
        <v>1224</v>
      </c>
      <c r="B9146" t="s">
        <v>1420</v>
      </c>
      <c r="C9146" s="28">
        <v>46023</v>
      </c>
      <c r="D9146">
        <v>0</v>
      </c>
      <c r="E9146">
        <v>0</v>
      </c>
    </row>
    <row r="9147" spans="1:5">
      <c r="A9147" t="s">
        <v>1224</v>
      </c>
      <c r="B9147" t="s">
        <v>1420</v>
      </c>
      <c r="C9147" s="28">
        <v>46753</v>
      </c>
      <c r="D9147">
        <v>0</v>
      </c>
      <c r="E9147">
        <v>0</v>
      </c>
    </row>
    <row r="9148" spans="1:5">
      <c r="A9148" t="s">
        <v>1224</v>
      </c>
      <c r="B9148" t="s">
        <v>1420</v>
      </c>
      <c r="C9148" s="28">
        <v>47484</v>
      </c>
      <c r="D9148">
        <v>0</v>
      </c>
      <c r="E9148">
        <v>0</v>
      </c>
    </row>
    <row r="9149" spans="1:5">
      <c r="A9149" t="s">
        <v>1224</v>
      </c>
      <c r="B9149" t="s">
        <v>1420</v>
      </c>
      <c r="C9149" s="28">
        <v>48214</v>
      </c>
      <c r="D9149">
        <v>0</v>
      </c>
      <c r="E9149">
        <v>0</v>
      </c>
    </row>
    <row r="9150" spans="1:5">
      <c r="A9150" t="s">
        <v>1224</v>
      </c>
      <c r="B9150" t="s">
        <v>1420</v>
      </c>
      <c r="C9150" s="28">
        <v>48945</v>
      </c>
      <c r="D9150">
        <v>0</v>
      </c>
      <c r="E9150">
        <v>0</v>
      </c>
    </row>
    <row r="9151" spans="1:5">
      <c r="A9151" t="s">
        <v>1224</v>
      </c>
      <c r="B9151" t="s">
        <v>1420</v>
      </c>
      <c r="C9151" s="28">
        <v>49310</v>
      </c>
      <c r="D9151">
        <v>0</v>
      </c>
      <c r="E9151">
        <v>0</v>
      </c>
    </row>
    <row r="9152" spans="1:5">
      <c r="A9152" t="s">
        <v>1224</v>
      </c>
      <c r="B9152" t="s">
        <v>1420</v>
      </c>
      <c r="C9152" s="28">
        <v>50771</v>
      </c>
      <c r="D9152">
        <v>0</v>
      </c>
      <c r="E9152">
        <v>0</v>
      </c>
    </row>
    <row r="9153" spans="1:5">
      <c r="A9153" t="s">
        <v>1224</v>
      </c>
      <c r="B9153" t="s">
        <v>1420</v>
      </c>
      <c r="C9153" s="28">
        <v>51136</v>
      </c>
      <c r="D9153">
        <v>0</v>
      </c>
      <c r="E9153">
        <v>0</v>
      </c>
    </row>
    <row r="9154" spans="1:5">
      <c r="A9154" t="s">
        <v>1224</v>
      </c>
      <c r="B9154" t="s">
        <v>1420</v>
      </c>
      <c r="C9154" s="28">
        <v>52963</v>
      </c>
      <c r="D9154">
        <v>0</v>
      </c>
      <c r="E9154">
        <v>0</v>
      </c>
    </row>
    <row r="9155" spans="1:5">
      <c r="A9155" t="s">
        <v>1224</v>
      </c>
      <c r="B9155" t="s">
        <v>2402</v>
      </c>
      <c r="C9155" s="28">
        <v>46023</v>
      </c>
      <c r="E9155">
        <v>0</v>
      </c>
    </row>
    <row r="9156" spans="1:5">
      <c r="A9156" t="s">
        <v>1224</v>
      </c>
      <c r="B9156" t="s">
        <v>2402</v>
      </c>
      <c r="C9156" s="28">
        <v>46753</v>
      </c>
      <c r="E9156">
        <v>0</v>
      </c>
    </row>
    <row r="9157" spans="1:5">
      <c r="A9157" t="s">
        <v>1224</v>
      </c>
      <c r="B9157" t="s">
        <v>2402</v>
      </c>
      <c r="C9157" s="28">
        <v>47484</v>
      </c>
      <c r="E9157">
        <v>0</v>
      </c>
    </row>
    <row r="9158" spans="1:5">
      <c r="A9158" t="s">
        <v>1224</v>
      </c>
      <c r="B9158" t="s">
        <v>2402</v>
      </c>
      <c r="C9158" s="28">
        <v>48214</v>
      </c>
      <c r="E9158">
        <v>0</v>
      </c>
    </row>
    <row r="9159" spans="1:5">
      <c r="A9159" t="s">
        <v>1224</v>
      </c>
      <c r="B9159" t="s">
        <v>2402</v>
      </c>
      <c r="C9159" s="28">
        <v>48945</v>
      </c>
      <c r="E9159">
        <v>0</v>
      </c>
    </row>
    <row r="9160" spans="1:5">
      <c r="A9160" t="s">
        <v>1224</v>
      </c>
      <c r="B9160" t="s">
        <v>2402</v>
      </c>
      <c r="C9160" s="28">
        <v>49310</v>
      </c>
      <c r="E9160">
        <v>0</v>
      </c>
    </row>
    <row r="9161" spans="1:5">
      <c r="A9161" t="s">
        <v>1224</v>
      </c>
      <c r="B9161" t="s">
        <v>2402</v>
      </c>
      <c r="C9161" s="28">
        <v>50771</v>
      </c>
      <c r="E9161">
        <v>0</v>
      </c>
    </row>
    <row r="9162" spans="1:5">
      <c r="A9162" t="s">
        <v>1224</v>
      </c>
      <c r="B9162" t="s">
        <v>2402</v>
      </c>
      <c r="C9162" s="28">
        <v>51136</v>
      </c>
      <c r="E9162">
        <v>0</v>
      </c>
    </row>
    <row r="9163" spans="1:5">
      <c r="A9163" t="s">
        <v>1224</v>
      </c>
      <c r="B9163" t="s">
        <v>2402</v>
      </c>
      <c r="C9163" s="28">
        <v>52963</v>
      </c>
      <c r="E9163">
        <v>0</v>
      </c>
    </row>
    <row r="9164" spans="1:5">
      <c r="A9164" t="s">
        <v>1224</v>
      </c>
      <c r="B9164" t="s">
        <v>2403</v>
      </c>
      <c r="C9164" s="28">
        <v>46023</v>
      </c>
      <c r="E9164">
        <v>0</v>
      </c>
    </row>
    <row r="9165" spans="1:5">
      <c r="A9165" t="s">
        <v>1224</v>
      </c>
      <c r="B9165" t="s">
        <v>2403</v>
      </c>
      <c r="C9165" s="28">
        <v>46753</v>
      </c>
      <c r="E9165">
        <v>0</v>
      </c>
    </row>
    <row r="9166" spans="1:5">
      <c r="A9166" t="s">
        <v>1224</v>
      </c>
      <c r="B9166" t="s">
        <v>2403</v>
      </c>
      <c r="C9166" s="28">
        <v>47484</v>
      </c>
      <c r="E9166">
        <v>0</v>
      </c>
    </row>
    <row r="9167" spans="1:5">
      <c r="A9167" t="s">
        <v>1224</v>
      </c>
      <c r="B9167" t="s">
        <v>2403</v>
      </c>
      <c r="C9167" s="28">
        <v>48214</v>
      </c>
      <c r="E9167">
        <v>0</v>
      </c>
    </row>
    <row r="9168" spans="1:5">
      <c r="A9168" t="s">
        <v>1224</v>
      </c>
      <c r="B9168" t="s">
        <v>2403</v>
      </c>
      <c r="C9168" s="28">
        <v>48945</v>
      </c>
      <c r="E9168">
        <v>0</v>
      </c>
    </row>
    <row r="9169" spans="1:5">
      <c r="A9169" t="s">
        <v>1224</v>
      </c>
      <c r="B9169" t="s">
        <v>2403</v>
      </c>
      <c r="C9169" s="28">
        <v>49310</v>
      </c>
      <c r="E9169">
        <v>0</v>
      </c>
    </row>
    <row r="9170" spans="1:5">
      <c r="A9170" t="s">
        <v>1224</v>
      </c>
      <c r="B9170" t="s">
        <v>2403</v>
      </c>
      <c r="C9170" s="28">
        <v>50771</v>
      </c>
      <c r="E9170">
        <v>0</v>
      </c>
    </row>
    <row r="9171" spans="1:5">
      <c r="A9171" t="s">
        <v>1224</v>
      </c>
      <c r="B9171" t="s">
        <v>2403</v>
      </c>
      <c r="C9171" s="28">
        <v>51136</v>
      </c>
      <c r="E9171">
        <v>0</v>
      </c>
    </row>
    <row r="9172" spans="1:5">
      <c r="A9172" t="s">
        <v>1224</v>
      </c>
      <c r="B9172" t="s">
        <v>2403</v>
      </c>
      <c r="C9172" s="28">
        <v>52963</v>
      </c>
      <c r="E9172">
        <v>0</v>
      </c>
    </row>
    <row r="9173" spans="1:5">
      <c r="A9173" t="s">
        <v>1224</v>
      </c>
      <c r="B9173" t="s">
        <v>2404</v>
      </c>
      <c r="C9173" s="28">
        <v>46023</v>
      </c>
      <c r="E9173">
        <v>0</v>
      </c>
    </row>
    <row r="9174" spans="1:5">
      <c r="A9174" t="s">
        <v>1224</v>
      </c>
      <c r="B9174" t="s">
        <v>2404</v>
      </c>
      <c r="C9174" s="28">
        <v>46753</v>
      </c>
      <c r="E9174">
        <v>0</v>
      </c>
    </row>
    <row r="9175" spans="1:5">
      <c r="A9175" t="s">
        <v>1224</v>
      </c>
      <c r="B9175" t="s">
        <v>2404</v>
      </c>
      <c r="C9175" s="28">
        <v>47484</v>
      </c>
      <c r="E9175">
        <v>0</v>
      </c>
    </row>
    <row r="9176" spans="1:5">
      <c r="A9176" t="s">
        <v>1224</v>
      </c>
      <c r="B9176" t="s">
        <v>2404</v>
      </c>
      <c r="C9176" s="28">
        <v>48214</v>
      </c>
      <c r="E9176">
        <v>0</v>
      </c>
    </row>
    <row r="9177" spans="1:5">
      <c r="A9177" t="s">
        <v>1224</v>
      </c>
      <c r="B9177" t="s">
        <v>2404</v>
      </c>
      <c r="C9177" s="28">
        <v>48945</v>
      </c>
      <c r="E9177">
        <v>0</v>
      </c>
    </row>
    <row r="9178" spans="1:5">
      <c r="A9178" t="s">
        <v>1224</v>
      </c>
      <c r="B9178" t="s">
        <v>2404</v>
      </c>
      <c r="C9178" s="28">
        <v>49310</v>
      </c>
      <c r="E9178">
        <v>0</v>
      </c>
    </row>
    <row r="9179" spans="1:5">
      <c r="A9179" t="s">
        <v>1224</v>
      </c>
      <c r="B9179" t="s">
        <v>2404</v>
      </c>
      <c r="C9179" s="28">
        <v>50771</v>
      </c>
      <c r="E9179">
        <v>0</v>
      </c>
    </row>
    <row r="9180" spans="1:5">
      <c r="A9180" t="s">
        <v>1224</v>
      </c>
      <c r="B9180" t="s">
        <v>2404</v>
      </c>
      <c r="C9180" s="28">
        <v>51136</v>
      </c>
      <c r="E9180">
        <v>0</v>
      </c>
    </row>
    <row r="9181" spans="1:5">
      <c r="A9181" t="s">
        <v>1224</v>
      </c>
      <c r="B9181" t="s">
        <v>2404</v>
      </c>
      <c r="C9181" s="28">
        <v>52963</v>
      </c>
      <c r="E9181">
        <v>0</v>
      </c>
    </row>
    <row r="9182" spans="1:5">
      <c r="A9182" t="s">
        <v>1224</v>
      </c>
      <c r="B9182" t="s">
        <v>2405</v>
      </c>
      <c r="C9182" s="28">
        <v>46023</v>
      </c>
      <c r="E9182">
        <v>0</v>
      </c>
    </row>
    <row r="9183" spans="1:5">
      <c r="A9183" t="s">
        <v>1224</v>
      </c>
      <c r="B9183" t="s">
        <v>2405</v>
      </c>
      <c r="C9183" s="28">
        <v>46753</v>
      </c>
      <c r="E9183">
        <v>0</v>
      </c>
    </row>
    <row r="9184" spans="1:5">
      <c r="A9184" t="s">
        <v>1224</v>
      </c>
      <c r="B9184" t="s">
        <v>2405</v>
      </c>
      <c r="C9184" s="28">
        <v>47484</v>
      </c>
      <c r="E9184">
        <v>0</v>
      </c>
    </row>
    <row r="9185" spans="1:5">
      <c r="A9185" t="s">
        <v>1224</v>
      </c>
      <c r="B9185" t="s">
        <v>2405</v>
      </c>
      <c r="C9185" s="28">
        <v>48214</v>
      </c>
      <c r="E9185">
        <v>0</v>
      </c>
    </row>
    <row r="9186" spans="1:5">
      <c r="A9186" t="s">
        <v>1224</v>
      </c>
      <c r="B9186" t="s">
        <v>2405</v>
      </c>
      <c r="C9186" s="28">
        <v>48945</v>
      </c>
      <c r="E9186">
        <v>0</v>
      </c>
    </row>
    <row r="9187" spans="1:5">
      <c r="A9187" t="s">
        <v>1224</v>
      </c>
      <c r="B9187" t="s">
        <v>2405</v>
      </c>
      <c r="C9187" s="28">
        <v>49310</v>
      </c>
      <c r="E9187">
        <v>0</v>
      </c>
    </row>
    <row r="9188" spans="1:5">
      <c r="A9188" t="s">
        <v>1224</v>
      </c>
      <c r="B9188" t="s">
        <v>2405</v>
      </c>
      <c r="C9188" s="28">
        <v>50771</v>
      </c>
      <c r="E9188">
        <v>0</v>
      </c>
    </row>
    <row r="9189" spans="1:5">
      <c r="A9189" t="s">
        <v>1224</v>
      </c>
      <c r="B9189" t="s">
        <v>2405</v>
      </c>
      <c r="C9189" s="28">
        <v>51136</v>
      </c>
      <c r="E9189">
        <v>0</v>
      </c>
    </row>
    <row r="9190" spans="1:5">
      <c r="A9190" t="s">
        <v>1224</v>
      </c>
      <c r="B9190" t="s">
        <v>2405</v>
      </c>
      <c r="C9190" s="28">
        <v>52963</v>
      </c>
      <c r="E9190">
        <v>0</v>
      </c>
    </row>
    <row r="9191" spans="1:5">
      <c r="A9191" t="s">
        <v>1224</v>
      </c>
      <c r="B9191" t="s">
        <v>2406</v>
      </c>
      <c r="C9191" s="28">
        <v>46023</v>
      </c>
      <c r="E9191">
        <v>0</v>
      </c>
    </row>
    <row r="9192" spans="1:5">
      <c r="A9192" t="s">
        <v>1224</v>
      </c>
      <c r="B9192" t="s">
        <v>2406</v>
      </c>
      <c r="C9192" s="28">
        <v>46753</v>
      </c>
      <c r="E9192">
        <v>0</v>
      </c>
    </row>
    <row r="9193" spans="1:5">
      <c r="A9193" t="s">
        <v>1224</v>
      </c>
      <c r="B9193" t="s">
        <v>2406</v>
      </c>
      <c r="C9193" s="28">
        <v>47484</v>
      </c>
      <c r="E9193">
        <v>0</v>
      </c>
    </row>
    <row r="9194" spans="1:5">
      <c r="A9194" t="s">
        <v>1224</v>
      </c>
      <c r="B9194" t="s">
        <v>2406</v>
      </c>
      <c r="C9194" s="28">
        <v>48214</v>
      </c>
      <c r="E9194">
        <v>0</v>
      </c>
    </row>
    <row r="9195" spans="1:5">
      <c r="A9195" t="s">
        <v>1224</v>
      </c>
      <c r="B9195" t="s">
        <v>2406</v>
      </c>
      <c r="C9195" s="28">
        <v>48945</v>
      </c>
      <c r="E9195">
        <v>0</v>
      </c>
    </row>
    <row r="9196" spans="1:5">
      <c r="A9196" t="s">
        <v>1224</v>
      </c>
      <c r="B9196" t="s">
        <v>2406</v>
      </c>
      <c r="C9196" s="28">
        <v>49310</v>
      </c>
      <c r="E9196">
        <v>0</v>
      </c>
    </row>
    <row r="9197" spans="1:5">
      <c r="A9197" t="s">
        <v>1224</v>
      </c>
      <c r="B9197" t="s">
        <v>2406</v>
      </c>
      <c r="C9197" s="28">
        <v>50771</v>
      </c>
      <c r="E9197">
        <v>0</v>
      </c>
    </row>
    <row r="9198" spans="1:5">
      <c r="A9198" t="s">
        <v>1224</v>
      </c>
      <c r="B9198" t="s">
        <v>2406</v>
      </c>
      <c r="C9198" s="28">
        <v>51136</v>
      </c>
      <c r="E9198">
        <v>0</v>
      </c>
    </row>
    <row r="9199" spans="1:5">
      <c r="A9199" t="s">
        <v>1224</v>
      </c>
      <c r="B9199" t="s">
        <v>2406</v>
      </c>
      <c r="C9199" s="28">
        <v>52963</v>
      </c>
      <c r="E9199">
        <v>0</v>
      </c>
    </row>
    <row r="9200" spans="1:5">
      <c r="A9200" t="s">
        <v>1224</v>
      </c>
      <c r="B9200" t="s">
        <v>2407</v>
      </c>
      <c r="C9200" s="28">
        <v>46023</v>
      </c>
      <c r="E9200">
        <v>0</v>
      </c>
    </row>
    <row r="9201" spans="1:5">
      <c r="A9201" t="s">
        <v>1224</v>
      </c>
      <c r="B9201" t="s">
        <v>2407</v>
      </c>
      <c r="C9201" s="28">
        <v>46753</v>
      </c>
      <c r="E9201">
        <v>0</v>
      </c>
    </row>
    <row r="9202" spans="1:5">
      <c r="A9202" t="s">
        <v>1224</v>
      </c>
      <c r="B9202" t="s">
        <v>2407</v>
      </c>
      <c r="C9202" s="28">
        <v>47484</v>
      </c>
      <c r="E9202">
        <v>0</v>
      </c>
    </row>
    <row r="9203" spans="1:5">
      <c r="A9203" t="s">
        <v>1224</v>
      </c>
      <c r="B9203" t="s">
        <v>2407</v>
      </c>
      <c r="C9203" s="28">
        <v>48214</v>
      </c>
      <c r="E9203">
        <v>0</v>
      </c>
    </row>
    <row r="9204" spans="1:5">
      <c r="A9204" t="s">
        <v>1224</v>
      </c>
      <c r="B9204" t="s">
        <v>2407</v>
      </c>
      <c r="C9204" s="28">
        <v>48945</v>
      </c>
      <c r="E9204">
        <v>0</v>
      </c>
    </row>
    <row r="9205" spans="1:5">
      <c r="A9205" t="s">
        <v>1224</v>
      </c>
      <c r="B9205" t="s">
        <v>2407</v>
      </c>
      <c r="C9205" s="28">
        <v>49310</v>
      </c>
      <c r="E9205">
        <v>0</v>
      </c>
    </row>
    <row r="9206" spans="1:5">
      <c r="A9206" t="s">
        <v>1224</v>
      </c>
      <c r="B9206" t="s">
        <v>2407</v>
      </c>
      <c r="C9206" s="28">
        <v>50771</v>
      </c>
      <c r="E9206">
        <v>0</v>
      </c>
    </row>
    <row r="9207" spans="1:5">
      <c r="A9207" t="s">
        <v>1224</v>
      </c>
      <c r="B9207" t="s">
        <v>2407</v>
      </c>
      <c r="C9207" s="28">
        <v>51136</v>
      </c>
      <c r="E9207">
        <v>0</v>
      </c>
    </row>
    <row r="9208" spans="1:5">
      <c r="A9208" t="s">
        <v>1224</v>
      </c>
      <c r="B9208" t="s">
        <v>2407</v>
      </c>
      <c r="C9208" s="28">
        <v>52963</v>
      </c>
      <c r="E9208">
        <v>0</v>
      </c>
    </row>
    <row r="9209" spans="1:5">
      <c r="A9209" t="s">
        <v>1224</v>
      </c>
      <c r="B9209" t="s">
        <v>2408</v>
      </c>
      <c r="C9209" s="28">
        <v>46023</v>
      </c>
      <c r="E9209">
        <v>0</v>
      </c>
    </row>
    <row r="9210" spans="1:5">
      <c r="A9210" t="s">
        <v>1224</v>
      </c>
      <c r="B9210" t="s">
        <v>2408</v>
      </c>
      <c r="C9210" s="28">
        <v>46753</v>
      </c>
      <c r="E9210">
        <v>0</v>
      </c>
    </row>
    <row r="9211" spans="1:5">
      <c r="A9211" t="s">
        <v>1224</v>
      </c>
      <c r="B9211" t="s">
        <v>2408</v>
      </c>
      <c r="C9211" s="28">
        <v>47484</v>
      </c>
      <c r="E9211">
        <v>0</v>
      </c>
    </row>
    <row r="9212" spans="1:5">
      <c r="A9212" t="s">
        <v>1224</v>
      </c>
      <c r="B9212" t="s">
        <v>2408</v>
      </c>
      <c r="C9212" s="28">
        <v>48214</v>
      </c>
      <c r="E9212">
        <v>0</v>
      </c>
    </row>
    <row r="9213" spans="1:5">
      <c r="A9213" t="s">
        <v>1224</v>
      </c>
      <c r="B9213" t="s">
        <v>2408</v>
      </c>
      <c r="C9213" s="28">
        <v>48945</v>
      </c>
      <c r="E9213">
        <v>0</v>
      </c>
    </row>
    <row r="9214" spans="1:5">
      <c r="A9214" t="s">
        <v>1224</v>
      </c>
      <c r="B9214" t="s">
        <v>2408</v>
      </c>
      <c r="C9214" s="28">
        <v>49310</v>
      </c>
      <c r="E9214">
        <v>0</v>
      </c>
    </row>
    <row r="9215" spans="1:5">
      <c r="A9215" t="s">
        <v>1224</v>
      </c>
      <c r="B9215" t="s">
        <v>2408</v>
      </c>
      <c r="C9215" s="28">
        <v>50771</v>
      </c>
      <c r="E9215">
        <v>0</v>
      </c>
    </row>
    <row r="9216" spans="1:5">
      <c r="A9216" t="s">
        <v>1224</v>
      </c>
      <c r="B9216" t="s">
        <v>2408</v>
      </c>
      <c r="C9216" s="28">
        <v>51136</v>
      </c>
      <c r="E9216">
        <v>0</v>
      </c>
    </row>
    <row r="9217" spans="1:5">
      <c r="A9217" t="s">
        <v>1224</v>
      </c>
      <c r="B9217" t="s">
        <v>2408</v>
      </c>
      <c r="C9217" s="28">
        <v>52963</v>
      </c>
      <c r="E9217">
        <v>0</v>
      </c>
    </row>
    <row r="9218" spans="1:5">
      <c r="A9218" t="s">
        <v>1224</v>
      </c>
      <c r="B9218" t="s">
        <v>2409</v>
      </c>
      <c r="C9218" s="28">
        <v>46023</v>
      </c>
      <c r="E9218">
        <v>0</v>
      </c>
    </row>
    <row r="9219" spans="1:5">
      <c r="A9219" t="s">
        <v>1224</v>
      </c>
      <c r="B9219" t="s">
        <v>2409</v>
      </c>
      <c r="C9219" s="28">
        <v>46753</v>
      </c>
      <c r="E9219">
        <v>0</v>
      </c>
    </row>
    <row r="9220" spans="1:5">
      <c r="A9220" t="s">
        <v>1224</v>
      </c>
      <c r="B9220" t="s">
        <v>2409</v>
      </c>
      <c r="C9220" s="28">
        <v>47484</v>
      </c>
      <c r="E9220">
        <v>0</v>
      </c>
    </row>
    <row r="9221" spans="1:5">
      <c r="A9221" t="s">
        <v>1224</v>
      </c>
      <c r="B9221" t="s">
        <v>2409</v>
      </c>
      <c r="C9221" s="28">
        <v>48214</v>
      </c>
      <c r="E9221">
        <v>0</v>
      </c>
    </row>
    <row r="9222" spans="1:5">
      <c r="A9222" t="s">
        <v>1224</v>
      </c>
      <c r="B9222" t="s">
        <v>2409</v>
      </c>
      <c r="C9222" s="28">
        <v>48945</v>
      </c>
      <c r="E9222">
        <v>0</v>
      </c>
    </row>
    <row r="9223" spans="1:5">
      <c r="A9223" t="s">
        <v>1224</v>
      </c>
      <c r="B9223" t="s">
        <v>2409</v>
      </c>
      <c r="C9223" s="28">
        <v>49310</v>
      </c>
      <c r="E9223">
        <v>0</v>
      </c>
    </row>
    <row r="9224" spans="1:5">
      <c r="A9224" t="s">
        <v>1224</v>
      </c>
      <c r="B9224" t="s">
        <v>2409</v>
      </c>
      <c r="C9224" s="28">
        <v>50771</v>
      </c>
      <c r="E9224">
        <v>0</v>
      </c>
    </row>
    <row r="9225" spans="1:5">
      <c r="A9225" t="s">
        <v>1224</v>
      </c>
      <c r="B9225" t="s">
        <v>2409</v>
      </c>
      <c r="C9225" s="28">
        <v>51136</v>
      </c>
      <c r="E9225">
        <v>0</v>
      </c>
    </row>
    <row r="9226" spans="1:5">
      <c r="A9226" t="s">
        <v>1224</v>
      </c>
      <c r="B9226" t="s">
        <v>2409</v>
      </c>
      <c r="C9226" s="28">
        <v>52963</v>
      </c>
      <c r="E9226">
        <v>0</v>
      </c>
    </row>
    <row r="9227" spans="1:5">
      <c r="A9227" t="s">
        <v>1224</v>
      </c>
      <c r="B9227" t="s">
        <v>2410</v>
      </c>
      <c r="C9227" s="28">
        <v>46023</v>
      </c>
      <c r="E9227">
        <v>0</v>
      </c>
    </row>
    <row r="9228" spans="1:5">
      <c r="A9228" t="s">
        <v>1224</v>
      </c>
      <c r="B9228" t="s">
        <v>2410</v>
      </c>
      <c r="C9228" s="28">
        <v>46753</v>
      </c>
      <c r="E9228">
        <v>0</v>
      </c>
    </row>
    <row r="9229" spans="1:5">
      <c r="A9229" t="s">
        <v>1224</v>
      </c>
      <c r="B9229" t="s">
        <v>2410</v>
      </c>
      <c r="C9229" s="28">
        <v>47484</v>
      </c>
      <c r="E9229">
        <v>0</v>
      </c>
    </row>
    <row r="9230" spans="1:5">
      <c r="A9230" t="s">
        <v>1224</v>
      </c>
      <c r="B9230" t="s">
        <v>2410</v>
      </c>
      <c r="C9230" s="28">
        <v>48214</v>
      </c>
      <c r="E9230">
        <v>0</v>
      </c>
    </row>
    <row r="9231" spans="1:5">
      <c r="A9231" t="s">
        <v>1224</v>
      </c>
      <c r="B9231" t="s">
        <v>2410</v>
      </c>
      <c r="C9231" s="28">
        <v>48945</v>
      </c>
      <c r="E9231">
        <v>0</v>
      </c>
    </row>
    <row r="9232" spans="1:5">
      <c r="A9232" t="s">
        <v>1224</v>
      </c>
      <c r="B9232" t="s">
        <v>2410</v>
      </c>
      <c r="C9232" s="28">
        <v>49310</v>
      </c>
      <c r="E9232">
        <v>0</v>
      </c>
    </row>
    <row r="9233" spans="1:5">
      <c r="A9233" t="s">
        <v>1224</v>
      </c>
      <c r="B9233" t="s">
        <v>2410</v>
      </c>
      <c r="C9233" s="28">
        <v>50771</v>
      </c>
      <c r="E9233">
        <v>0</v>
      </c>
    </row>
    <row r="9234" spans="1:5">
      <c r="A9234" t="s">
        <v>1224</v>
      </c>
      <c r="B9234" t="s">
        <v>2410</v>
      </c>
      <c r="C9234" s="28">
        <v>51136</v>
      </c>
      <c r="E9234">
        <v>0</v>
      </c>
    </row>
    <row r="9235" spans="1:5">
      <c r="A9235" t="s">
        <v>1224</v>
      </c>
      <c r="B9235" t="s">
        <v>2410</v>
      </c>
      <c r="C9235" s="28">
        <v>52963</v>
      </c>
      <c r="E9235">
        <v>0</v>
      </c>
    </row>
    <row r="9236" spans="1:5">
      <c r="A9236" t="s">
        <v>1224</v>
      </c>
      <c r="B9236" t="s">
        <v>2411</v>
      </c>
      <c r="C9236" s="28">
        <v>46023</v>
      </c>
      <c r="E9236">
        <v>0</v>
      </c>
    </row>
    <row r="9237" spans="1:5">
      <c r="A9237" t="s">
        <v>1224</v>
      </c>
      <c r="B9237" t="s">
        <v>2411</v>
      </c>
      <c r="C9237" s="28">
        <v>46753</v>
      </c>
      <c r="E9237">
        <v>0</v>
      </c>
    </row>
    <row r="9238" spans="1:5">
      <c r="A9238" t="s">
        <v>1224</v>
      </c>
      <c r="B9238" t="s">
        <v>2411</v>
      </c>
      <c r="C9238" s="28">
        <v>47484</v>
      </c>
      <c r="E9238">
        <v>0</v>
      </c>
    </row>
    <row r="9239" spans="1:5">
      <c r="A9239" t="s">
        <v>1224</v>
      </c>
      <c r="B9239" t="s">
        <v>2411</v>
      </c>
      <c r="C9239" s="28">
        <v>48214</v>
      </c>
      <c r="E9239">
        <v>0</v>
      </c>
    </row>
    <row r="9240" spans="1:5">
      <c r="A9240" t="s">
        <v>1224</v>
      </c>
      <c r="B9240" t="s">
        <v>2411</v>
      </c>
      <c r="C9240" s="28">
        <v>48945</v>
      </c>
      <c r="E9240">
        <v>0</v>
      </c>
    </row>
    <row r="9241" spans="1:5">
      <c r="A9241" t="s">
        <v>1224</v>
      </c>
      <c r="B9241" t="s">
        <v>2411</v>
      </c>
      <c r="C9241" s="28">
        <v>49310</v>
      </c>
      <c r="E9241">
        <v>0</v>
      </c>
    </row>
    <row r="9242" spans="1:5">
      <c r="A9242" t="s">
        <v>1224</v>
      </c>
      <c r="B9242" t="s">
        <v>2411</v>
      </c>
      <c r="C9242" s="28">
        <v>50771</v>
      </c>
      <c r="E9242">
        <v>0</v>
      </c>
    </row>
    <row r="9243" spans="1:5">
      <c r="A9243" t="s">
        <v>1224</v>
      </c>
      <c r="B9243" t="s">
        <v>2411</v>
      </c>
      <c r="C9243" s="28">
        <v>51136</v>
      </c>
      <c r="E9243">
        <v>0</v>
      </c>
    </row>
    <row r="9244" spans="1:5">
      <c r="A9244" t="s">
        <v>1224</v>
      </c>
      <c r="B9244" t="s">
        <v>2411</v>
      </c>
      <c r="C9244" s="28">
        <v>52963</v>
      </c>
      <c r="E9244">
        <v>0</v>
      </c>
    </row>
    <row r="9245" spans="1:5">
      <c r="A9245" t="s">
        <v>1224</v>
      </c>
      <c r="B9245" t="s">
        <v>2412</v>
      </c>
      <c r="C9245" s="28">
        <v>46023</v>
      </c>
      <c r="E9245">
        <v>0</v>
      </c>
    </row>
    <row r="9246" spans="1:5">
      <c r="A9246" t="s">
        <v>1224</v>
      </c>
      <c r="B9246" t="s">
        <v>2412</v>
      </c>
      <c r="C9246" s="28">
        <v>46753</v>
      </c>
      <c r="E9246">
        <v>0</v>
      </c>
    </row>
    <row r="9247" spans="1:5">
      <c r="A9247" t="s">
        <v>1224</v>
      </c>
      <c r="B9247" t="s">
        <v>2412</v>
      </c>
      <c r="C9247" s="28">
        <v>47484</v>
      </c>
      <c r="E9247">
        <v>0</v>
      </c>
    </row>
    <row r="9248" spans="1:5">
      <c r="A9248" t="s">
        <v>1224</v>
      </c>
      <c r="B9248" t="s">
        <v>2412</v>
      </c>
      <c r="C9248" s="28">
        <v>48214</v>
      </c>
      <c r="E9248">
        <v>0</v>
      </c>
    </row>
    <row r="9249" spans="1:5">
      <c r="A9249" t="s">
        <v>1224</v>
      </c>
      <c r="B9249" t="s">
        <v>2412</v>
      </c>
      <c r="C9249" s="28">
        <v>48945</v>
      </c>
      <c r="E9249">
        <v>0</v>
      </c>
    </row>
    <row r="9250" spans="1:5">
      <c r="A9250" t="s">
        <v>1224</v>
      </c>
      <c r="B9250" t="s">
        <v>2412</v>
      </c>
      <c r="C9250" s="28">
        <v>49310</v>
      </c>
      <c r="E9250">
        <v>0</v>
      </c>
    </row>
    <row r="9251" spans="1:5">
      <c r="A9251" t="s">
        <v>1224</v>
      </c>
      <c r="B9251" t="s">
        <v>2412</v>
      </c>
      <c r="C9251" s="28">
        <v>50771</v>
      </c>
      <c r="E9251">
        <v>0</v>
      </c>
    </row>
    <row r="9252" spans="1:5">
      <c r="A9252" t="s">
        <v>1224</v>
      </c>
      <c r="B9252" t="s">
        <v>2412</v>
      </c>
      <c r="C9252" s="28">
        <v>51136</v>
      </c>
      <c r="E9252">
        <v>0</v>
      </c>
    </row>
    <row r="9253" spans="1:5">
      <c r="A9253" t="s">
        <v>1224</v>
      </c>
      <c r="B9253" t="s">
        <v>2412</v>
      </c>
      <c r="C9253" s="28">
        <v>52963</v>
      </c>
      <c r="E9253">
        <v>0</v>
      </c>
    </row>
    <row r="9254" spans="1:5">
      <c r="A9254" t="s">
        <v>1224</v>
      </c>
      <c r="B9254" t="s">
        <v>2413</v>
      </c>
      <c r="C9254" s="28">
        <v>46023</v>
      </c>
      <c r="E9254">
        <v>0</v>
      </c>
    </row>
    <row r="9255" spans="1:5">
      <c r="A9255" t="s">
        <v>1224</v>
      </c>
      <c r="B9255" t="s">
        <v>2413</v>
      </c>
      <c r="C9255" s="28">
        <v>46753</v>
      </c>
      <c r="E9255">
        <v>0</v>
      </c>
    </row>
    <row r="9256" spans="1:5">
      <c r="A9256" t="s">
        <v>1224</v>
      </c>
      <c r="B9256" t="s">
        <v>2413</v>
      </c>
      <c r="C9256" s="28">
        <v>47484</v>
      </c>
      <c r="E9256">
        <v>0</v>
      </c>
    </row>
    <row r="9257" spans="1:5">
      <c r="A9257" t="s">
        <v>1224</v>
      </c>
      <c r="B9257" t="s">
        <v>2413</v>
      </c>
      <c r="C9257" s="28">
        <v>48214</v>
      </c>
      <c r="E9257">
        <v>0</v>
      </c>
    </row>
    <row r="9258" spans="1:5">
      <c r="A9258" t="s">
        <v>1224</v>
      </c>
      <c r="B9258" t="s">
        <v>2413</v>
      </c>
      <c r="C9258" s="28">
        <v>48945</v>
      </c>
      <c r="E9258">
        <v>0</v>
      </c>
    </row>
    <row r="9259" spans="1:5">
      <c r="A9259" t="s">
        <v>1224</v>
      </c>
      <c r="B9259" t="s">
        <v>2413</v>
      </c>
      <c r="C9259" s="28">
        <v>49310</v>
      </c>
      <c r="E9259">
        <v>0</v>
      </c>
    </row>
    <row r="9260" spans="1:5">
      <c r="A9260" t="s">
        <v>1224</v>
      </c>
      <c r="B9260" t="s">
        <v>2413</v>
      </c>
      <c r="C9260" s="28">
        <v>50771</v>
      </c>
      <c r="E9260">
        <v>0</v>
      </c>
    </row>
    <row r="9261" spans="1:5">
      <c r="A9261" t="s">
        <v>1224</v>
      </c>
      <c r="B9261" t="s">
        <v>2413</v>
      </c>
      <c r="C9261" s="28">
        <v>51136</v>
      </c>
      <c r="E9261">
        <v>0</v>
      </c>
    </row>
    <row r="9262" spans="1:5">
      <c r="A9262" t="s">
        <v>1224</v>
      </c>
      <c r="B9262" t="s">
        <v>2413</v>
      </c>
      <c r="C9262" s="28">
        <v>52963</v>
      </c>
      <c r="E9262">
        <v>0</v>
      </c>
    </row>
    <row r="9263" spans="1:5">
      <c r="A9263" t="s">
        <v>1224</v>
      </c>
      <c r="B9263" t="s">
        <v>2414</v>
      </c>
      <c r="C9263" s="28">
        <v>46023</v>
      </c>
      <c r="E9263">
        <v>0</v>
      </c>
    </row>
    <row r="9264" spans="1:5">
      <c r="A9264" t="s">
        <v>1224</v>
      </c>
      <c r="B9264" t="s">
        <v>2414</v>
      </c>
      <c r="C9264" s="28">
        <v>46753</v>
      </c>
      <c r="E9264">
        <v>0</v>
      </c>
    </row>
    <row r="9265" spans="1:5">
      <c r="A9265" t="s">
        <v>1224</v>
      </c>
      <c r="B9265" t="s">
        <v>2414</v>
      </c>
      <c r="C9265" s="28">
        <v>47484</v>
      </c>
      <c r="E9265">
        <v>0</v>
      </c>
    </row>
    <row r="9266" spans="1:5">
      <c r="A9266" t="s">
        <v>1224</v>
      </c>
      <c r="B9266" t="s">
        <v>2414</v>
      </c>
      <c r="C9266" s="28">
        <v>48214</v>
      </c>
      <c r="E9266">
        <v>0</v>
      </c>
    </row>
    <row r="9267" spans="1:5">
      <c r="A9267" t="s">
        <v>1224</v>
      </c>
      <c r="B9267" t="s">
        <v>2414</v>
      </c>
      <c r="C9267" s="28">
        <v>48945</v>
      </c>
      <c r="E9267">
        <v>0</v>
      </c>
    </row>
    <row r="9268" spans="1:5">
      <c r="A9268" t="s">
        <v>1224</v>
      </c>
      <c r="B9268" t="s">
        <v>2414</v>
      </c>
      <c r="C9268" s="28">
        <v>49310</v>
      </c>
      <c r="E9268">
        <v>0</v>
      </c>
    </row>
    <row r="9269" spans="1:5">
      <c r="A9269" t="s">
        <v>1224</v>
      </c>
      <c r="B9269" t="s">
        <v>2414</v>
      </c>
      <c r="C9269" s="28">
        <v>50771</v>
      </c>
      <c r="E9269">
        <v>0</v>
      </c>
    </row>
    <row r="9270" spans="1:5">
      <c r="A9270" t="s">
        <v>1224</v>
      </c>
      <c r="B9270" t="s">
        <v>2414</v>
      </c>
      <c r="C9270" s="28">
        <v>51136</v>
      </c>
      <c r="E9270">
        <v>0</v>
      </c>
    </row>
    <row r="9271" spans="1:5">
      <c r="A9271" t="s">
        <v>1224</v>
      </c>
      <c r="B9271" t="s">
        <v>2414</v>
      </c>
      <c r="C9271" s="28">
        <v>52963</v>
      </c>
      <c r="E9271">
        <v>0</v>
      </c>
    </row>
    <row r="9272" spans="1:5">
      <c r="A9272" t="s">
        <v>1224</v>
      </c>
      <c r="B9272" t="s">
        <v>2415</v>
      </c>
      <c r="C9272" s="28">
        <v>46023</v>
      </c>
      <c r="E9272">
        <v>0</v>
      </c>
    </row>
    <row r="9273" spans="1:5">
      <c r="A9273" t="s">
        <v>1224</v>
      </c>
      <c r="B9273" t="s">
        <v>2415</v>
      </c>
      <c r="C9273" s="28">
        <v>46753</v>
      </c>
      <c r="E9273">
        <v>0</v>
      </c>
    </row>
    <row r="9274" spans="1:5">
      <c r="A9274" t="s">
        <v>1224</v>
      </c>
      <c r="B9274" t="s">
        <v>2415</v>
      </c>
      <c r="C9274" s="28">
        <v>47484</v>
      </c>
      <c r="E9274">
        <v>0</v>
      </c>
    </row>
    <row r="9275" spans="1:5">
      <c r="A9275" t="s">
        <v>1224</v>
      </c>
      <c r="B9275" t="s">
        <v>2415</v>
      </c>
      <c r="C9275" s="28">
        <v>48214</v>
      </c>
      <c r="E9275">
        <v>0</v>
      </c>
    </row>
    <row r="9276" spans="1:5">
      <c r="A9276" t="s">
        <v>1224</v>
      </c>
      <c r="B9276" t="s">
        <v>2415</v>
      </c>
      <c r="C9276" s="28">
        <v>48945</v>
      </c>
      <c r="E9276">
        <v>0</v>
      </c>
    </row>
    <row r="9277" spans="1:5">
      <c r="A9277" t="s">
        <v>1224</v>
      </c>
      <c r="B9277" t="s">
        <v>2415</v>
      </c>
      <c r="C9277" s="28">
        <v>49310</v>
      </c>
      <c r="E9277">
        <v>0</v>
      </c>
    </row>
    <row r="9278" spans="1:5">
      <c r="A9278" t="s">
        <v>1224</v>
      </c>
      <c r="B9278" t="s">
        <v>2415</v>
      </c>
      <c r="C9278" s="28">
        <v>50771</v>
      </c>
      <c r="E9278">
        <v>0</v>
      </c>
    </row>
    <row r="9279" spans="1:5">
      <c r="A9279" t="s">
        <v>1224</v>
      </c>
      <c r="B9279" t="s">
        <v>2415</v>
      </c>
      <c r="C9279" s="28">
        <v>51136</v>
      </c>
      <c r="E9279">
        <v>0</v>
      </c>
    </row>
    <row r="9280" spans="1:5">
      <c r="A9280" t="s">
        <v>1224</v>
      </c>
      <c r="B9280" t="s">
        <v>2415</v>
      </c>
      <c r="C9280" s="28">
        <v>52963</v>
      </c>
      <c r="E9280">
        <v>0</v>
      </c>
    </row>
    <row r="9281" spans="1:5">
      <c r="A9281" t="s">
        <v>1224</v>
      </c>
      <c r="B9281" t="s">
        <v>1421</v>
      </c>
      <c r="C9281" s="28">
        <v>46023</v>
      </c>
      <c r="D9281">
        <v>0</v>
      </c>
      <c r="E9281">
        <v>0</v>
      </c>
    </row>
    <row r="9282" spans="1:5">
      <c r="A9282" t="s">
        <v>1224</v>
      </c>
      <c r="B9282" t="s">
        <v>1421</v>
      </c>
      <c r="C9282" s="28">
        <v>46753</v>
      </c>
      <c r="D9282">
        <v>0</v>
      </c>
      <c r="E9282">
        <v>0</v>
      </c>
    </row>
    <row r="9283" spans="1:5">
      <c r="A9283" t="s">
        <v>1224</v>
      </c>
      <c r="B9283" t="s">
        <v>1421</v>
      </c>
      <c r="C9283" s="28">
        <v>47484</v>
      </c>
      <c r="D9283">
        <v>0</v>
      </c>
      <c r="E9283">
        <v>0</v>
      </c>
    </row>
    <row r="9284" spans="1:5">
      <c r="A9284" t="s">
        <v>1224</v>
      </c>
      <c r="B9284" t="s">
        <v>1421</v>
      </c>
      <c r="C9284" s="28">
        <v>48214</v>
      </c>
      <c r="D9284">
        <v>0</v>
      </c>
      <c r="E9284">
        <v>0</v>
      </c>
    </row>
    <row r="9285" spans="1:5">
      <c r="A9285" t="s">
        <v>1224</v>
      </c>
      <c r="B9285" t="s">
        <v>1421</v>
      </c>
      <c r="C9285" s="28">
        <v>48945</v>
      </c>
      <c r="D9285">
        <v>0</v>
      </c>
      <c r="E9285">
        <v>0</v>
      </c>
    </row>
    <row r="9286" spans="1:5">
      <c r="A9286" t="s">
        <v>1224</v>
      </c>
      <c r="B9286" t="s">
        <v>1421</v>
      </c>
      <c r="C9286" s="28">
        <v>49310</v>
      </c>
      <c r="D9286">
        <v>0</v>
      </c>
      <c r="E9286">
        <v>0</v>
      </c>
    </row>
    <row r="9287" spans="1:5">
      <c r="A9287" t="s">
        <v>1224</v>
      </c>
      <c r="B9287" t="s">
        <v>1421</v>
      </c>
      <c r="C9287" s="28">
        <v>50771</v>
      </c>
      <c r="D9287">
        <v>0</v>
      </c>
      <c r="E9287">
        <v>0</v>
      </c>
    </row>
    <row r="9288" spans="1:5">
      <c r="A9288" t="s">
        <v>1224</v>
      </c>
      <c r="B9288" t="s">
        <v>1421</v>
      </c>
      <c r="C9288" s="28">
        <v>51136</v>
      </c>
      <c r="D9288">
        <v>0</v>
      </c>
      <c r="E9288">
        <v>0</v>
      </c>
    </row>
    <row r="9289" spans="1:5">
      <c r="A9289" t="s">
        <v>1224</v>
      </c>
      <c r="B9289" t="s">
        <v>1421</v>
      </c>
      <c r="C9289" s="28">
        <v>52963</v>
      </c>
      <c r="D9289">
        <v>0</v>
      </c>
      <c r="E9289">
        <v>0</v>
      </c>
    </row>
    <row r="9290" spans="1:5">
      <c r="A9290" t="s">
        <v>1224</v>
      </c>
      <c r="B9290" t="s">
        <v>2416</v>
      </c>
      <c r="C9290" s="28">
        <v>46023</v>
      </c>
      <c r="E9290">
        <v>0</v>
      </c>
    </row>
    <row r="9291" spans="1:5">
      <c r="A9291" t="s">
        <v>1224</v>
      </c>
      <c r="B9291" t="s">
        <v>2416</v>
      </c>
      <c r="C9291" s="28">
        <v>46753</v>
      </c>
      <c r="E9291">
        <v>0</v>
      </c>
    </row>
    <row r="9292" spans="1:5">
      <c r="A9292" t="s">
        <v>1224</v>
      </c>
      <c r="B9292" t="s">
        <v>2416</v>
      </c>
      <c r="C9292" s="28">
        <v>47484</v>
      </c>
      <c r="E9292">
        <v>0</v>
      </c>
    </row>
    <row r="9293" spans="1:5">
      <c r="A9293" t="s">
        <v>1224</v>
      </c>
      <c r="B9293" t="s">
        <v>2416</v>
      </c>
      <c r="C9293" s="28">
        <v>48214</v>
      </c>
      <c r="E9293">
        <v>0</v>
      </c>
    </row>
    <row r="9294" spans="1:5">
      <c r="A9294" t="s">
        <v>1224</v>
      </c>
      <c r="B9294" t="s">
        <v>2416</v>
      </c>
      <c r="C9294" s="28">
        <v>48945</v>
      </c>
      <c r="E9294">
        <v>0</v>
      </c>
    </row>
    <row r="9295" spans="1:5">
      <c r="A9295" t="s">
        <v>1224</v>
      </c>
      <c r="B9295" t="s">
        <v>2416</v>
      </c>
      <c r="C9295" s="28">
        <v>49310</v>
      </c>
      <c r="E9295">
        <v>0</v>
      </c>
    </row>
    <row r="9296" spans="1:5">
      <c r="A9296" t="s">
        <v>1224</v>
      </c>
      <c r="B9296" t="s">
        <v>2416</v>
      </c>
      <c r="C9296" s="28">
        <v>50771</v>
      </c>
      <c r="E9296">
        <v>0</v>
      </c>
    </row>
    <row r="9297" spans="1:5">
      <c r="A9297" t="s">
        <v>1224</v>
      </c>
      <c r="B9297" t="s">
        <v>2416</v>
      </c>
      <c r="C9297" s="28">
        <v>51136</v>
      </c>
      <c r="E9297">
        <v>0</v>
      </c>
    </row>
    <row r="9298" spans="1:5">
      <c r="A9298" t="s">
        <v>1224</v>
      </c>
      <c r="B9298" t="s">
        <v>2416</v>
      </c>
      <c r="C9298" s="28">
        <v>52963</v>
      </c>
      <c r="E9298">
        <v>0</v>
      </c>
    </row>
    <row r="9299" spans="1:5">
      <c r="A9299" t="s">
        <v>1224</v>
      </c>
      <c r="B9299" t="s">
        <v>2417</v>
      </c>
      <c r="C9299" s="28">
        <v>46023</v>
      </c>
      <c r="E9299">
        <v>0</v>
      </c>
    </row>
    <row r="9300" spans="1:5">
      <c r="A9300" t="s">
        <v>1224</v>
      </c>
      <c r="B9300" t="s">
        <v>2417</v>
      </c>
      <c r="C9300" s="28">
        <v>46753</v>
      </c>
      <c r="E9300">
        <v>0</v>
      </c>
    </row>
    <row r="9301" spans="1:5">
      <c r="A9301" t="s">
        <v>1224</v>
      </c>
      <c r="B9301" t="s">
        <v>2417</v>
      </c>
      <c r="C9301" s="28">
        <v>47484</v>
      </c>
      <c r="E9301">
        <v>0</v>
      </c>
    </row>
    <row r="9302" spans="1:5">
      <c r="A9302" t="s">
        <v>1224</v>
      </c>
      <c r="B9302" t="s">
        <v>2417</v>
      </c>
      <c r="C9302" s="28">
        <v>48214</v>
      </c>
      <c r="E9302">
        <v>0</v>
      </c>
    </row>
    <row r="9303" spans="1:5">
      <c r="A9303" t="s">
        <v>1224</v>
      </c>
      <c r="B9303" t="s">
        <v>2417</v>
      </c>
      <c r="C9303" s="28">
        <v>48945</v>
      </c>
      <c r="E9303">
        <v>0</v>
      </c>
    </row>
    <row r="9304" spans="1:5">
      <c r="A9304" t="s">
        <v>1224</v>
      </c>
      <c r="B9304" t="s">
        <v>2417</v>
      </c>
      <c r="C9304" s="28">
        <v>49310</v>
      </c>
      <c r="E9304">
        <v>0</v>
      </c>
    </row>
    <row r="9305" spans="1:5">
      <c r="A9305" t="s">
        <v>1224</v>
      </c>
      <c r="B9305" t="s">
        <v>2417</v>
      </c>
      <c r="C9305" s="28">
        <v>50771</v>
      </c>
      <c r="E9305">
        <v>0</v>
      </c>
    </row>
    <row r="9306" spans="1:5">
      <c r="A9306" t="s">
        <v>1224</v>
      </c>
      <c r="B9306" t="s">
        <v>2417</v>
      </c>
      <c r="C9306" s="28">
        <v>51136</v>
      </c>
      <c r="E9306">
        <v>0</v>
      </c>
    </row>
    <row r="9307" spans="1:5">
      <c r="A9307" t="s">
        <v>1224</v>
      </c>
      <c r="B9307" t="s">
        <v>2417</v>
      </c>
      <c r="C9307" s="28">
        <v>52963</v>
      </c>
      <c r="E9307">
        <v>0</v>
      </c>
    </row>
    <row r="9308" spans="1:5">
      <c r="A9308" t="s">
        <v>1224</v>
      </c>
      <c r="B9308" t="s">
        <v>2418</v>
      </c>
      <c r="C9308" s="28">
        <v>46023</v>
      </c>
      <c r="E9308">
        <v>0</v>
      </c>
    </row>
    <row r="9309" spans="1:5">
      <c r="A9309" t="s">
        <v>1224</v>
      </c>
      <c r="B9309" t="s">
        <v>2418</v>
      </c>
      <c r="C9309" s="28">
        <v>46753</v>
      </c>
      <c r="E9309">
        <v>0</v>
      </c>
    </row>
    <row r="9310" spans="1:5">
      <c r="A9310" t="s">
        <v>1224</v>
      </c>
      <c r="B9310" t="s">
        <v>2418</v>
      </c>
      <c r="C9310" s="28">
        <v>47484</v>
      </c>
      <c r="E9310">
        <v>0</v>
      </c>
    </row>
    <row r="9311" spans="1:5">
      <c r="A9311" t="s">
        <v>1224</v>
      </c>
      <c r="B9311" t="s">
        <v>2418</v>
      </c>
      <c r="C9311" s="28">
        <v>48214</v>
      </c>
      <c r="E9311">
        <v>0</v>
      </c>
    </row>
    <row r="9312" spans="1:5">
      <c r="A9312" t="s">
        <v>1224</v>
      </c>
      <c r="B9312" t="s">
        <v>2418</v>
      </c>
      <c r="C9312" s="28">
        <v>48945</v>
      </c>
      <c r="E9312">
        <v>0</v>
      </c>
    </row>
    <row r="9313" spans="1:5">
      <c r="A9313" t="s">
        <v>1224</v>
      </c>
      <c r="B9313" t="s">
        <v>2418</v>
      </c>
      <c r="C9313" s="28">
        <v>49310</v>
      </c>
      <c r="E9313">
        <v>0</v>
      </c>
    </row>
    <row r="9314" spans="1:5">
      <c r="A9314" t="s">
        <v>1224</v>
      </c>
      <c r="B9314" t="s">
        <v>2418</v>
      </c>
      <c r="C9314" s="28">
        <v>50771</v>
      </c>
      <c r="E9314">
        <v>0</v>
      </c>
    </row>
    <row r="9315" spans="1:5">
      <c r="A9315" t="s">
        <v>1224</v>
      </c>
      <c r="B9315" t="s">
        <v>2418</v>
      </c>
      <c r="C9315" s="28">
        <v>51136</v>
      </c>
      <c r="E9315">
        <v>0</v>
      </c>
    </row>
    <row r="9316" spans="1:5">
      <c r="A9316" t="s">
        <v>1224</v>
      </c>
      <c r="B9316" t="s">
        <v>2418</v>
      </c>
      <c r="C9316" s="28">
        <v>52963</v>
      </c>
      <c r="E9316">
        <v>0</v>
      </c>
    </row>
    <row r="9317" spans="1:5">
      <c r="A9317" t="s">
        <v>1224</v>
      </c>
      <c r="B9317" t="s">
        <v>2419</v>
      </c>
      <c r="C9317" s="28">
        <v>46023</v>
      </c>
      <c r="E9317">
        <v>0</v>
      </c>
    </row>
    <row r="9318" spans="1:5">
      <c r="A9318" t="s">
        <v>1224</v>
      </c>
      <c r="B9318" t="s">
        <v>2419</v>
      </c>
      <c r="C9318" s="28">
        <v>46753</v>
      </c>
      <c r="E9318">
        <v>0</v>
      </c>
    </row>
    <row r="9319" spans="1:5">
      <c r="A9319" t="s">
        <v>1224</v>
      </c>
      <c r="B9319" t="s">
        <v>2419</v>
      </c>
      <c r="C9319" s="28">
        <v>47484</v>
      </c>
      <c r="E9319">
        <v>0</v>
      </c>
    </row>
    <row r="9320" spans="1:5">
      <c r="A9320" t="s">
        <v>1224</v>
      </c>
      <c r="B9320" t="s">
        <v>2419</v>
      </c>
      <c r="C9320" s="28">
        <v>48214</v>
      </c>
      <c r="E9320">
        <v>0</v>
      </c>
    </row>
    <row r="9321" spans="1:5">
      <c r="A9321" t="s">
        <v>1224</v>
      </c>
      <c r="B9321" t="s">
        <v>2419</v>
      </c>
      <c r="C9321" s="28">
        <v>48945</v>
      </c>
      <c r="E9321">
        <v>0</v>
      </c>
    </row>
    <row r="9322" spans="1:5">
      <c r="A9322" t="s">
        <v>1224</v>
      </c>
      <c r="B9322" t="s">
        <v>2419</v>
      </c>
      <c r="C9322" s="28">
        <v>49310</v>
      </c>
      <c r="E9322">
        <v>0</v>
      </c>
    </row>
    <row r="9323" spans="1:5">
      <c r="A9323" t="s">
        <v>1224</v>
      </c>
      <c r="B9323" t="s">
        <v>2419</v>
      </c>
      <c r="C9323" s="28">
        <v>50771</v>
      </c>
      <c r="E9323">
        <v>0</v>
      </c>
    </row>
    <row r="9324" spans="1:5">
      <c r="A9324" t="s">
        <v>1224</v>
      </c>
      <c r="B9324" t="s">
        <v>2419</v>
      </c>
      <c r="C9324" s="28">
        <v>51136</v>
      </c>
      <c r="E9324">
        <v>0</v>
      </c>
    </row>
    <row r="9325" spans="1:5">
      <c r="A9325" t="s">
        <v>1224</v>
      </c>
      <c r="B9325" t="s">
        <v>2419</v>
      </c>
      <c r="C9325" s="28">
        <v>52963</v>
      </c>
      <c r="E9325">
        <v>0</v>
      </c>
    </row>
    <row r="9326" spans="1:5">
      <c r="A9326" t="s">
        <v>1224</v>
      </c>
      <c r="B9326" t="s">
        <v>2420</v>
      </c>
      <c r="C9326" s="28">
        <v>46023</v>
      </c>
      <c r="E9326">
        <v>0</v>
      </c>
    </row>
    <row r="9327" spans="1:5">
      <c r="A9327" t="s">
        <v>1224</v>
      </c>
      <c r="B9327" t="s">
        <v>2420</v>
      </c>
      <c r="C9327" s="28">
        <v>46753</v>
      </c>
      <c r="E9327">
        <v>0</v>
      </c>
    </row>
    <row r="9328" spans="1:5">
      <c r="A9328" t="s">
        <v>1224</v>
      </c>
      <c r="B9328" t="s">
        <v>2420</v>
      </c>
      <c r="C9328" s="28">
        <v>47484</v>
      </c>
      <c r="E9328">
        <v>0</v>
      </c>
    </row>
    <row r="9329" spans="1:5">
      <c r="A9329" t="s">
        <v>1224</v>
      </c>
      <c r="B9329" t="s">
        <v>2420</v>
      </c>
      <c r="C9329" s="28">
        <v>48214</v>
      </c>
      <c r="E9329">
        <v>0</v>
      </c>
    </row>
    <row r="9330" spans="1:5">
      <c r="A9330" t="s">
        <v>1224</v>
      </c>
      <c r="B9330" t="s">
        <v>2420</v>
      </c>
      <c r="C9330" s="28">
        <v>48945</v>
      </c>
      <c r="E9330">
        <v>0</v>
      </c>
    </row>
    <row r="9331" spans="1:5">
      <c r="A9331" t="s">
        <v>1224</v>
      </c>
      <c r="B9331" t="s">
        <v>2420</v>
      </c>
      <c r="C9331" s="28">
        <v>49310</v>
      </c>
      <c r="E9331">
        <v>0</v>
      </c>
    </row>
    <row r="9332" spans="1:5">
      <c r="A9332" t="s">
        <v>1224</v>
      </c>
      <c r="B9332" t="s">
        <v>2420</v>
      </c>
      <c r="C9332" s="28">
        <v>50771</v>
      </c>
      <c r="E9332">
        <v>0</v>
      </c>
    </row>
    <row r="9333" spans="1:5">
      <c r="A9333" t="s">
        <v>1224</v>
      </c>
      <c r="B9333" t="s">
        <v>2420</v>
      </c>
      <c r="C9333" s="28">
        <v>51136</v>
      </c>
      <c r="E9333">
        <v>0</v>
      </c>
    </row>
    <row r="9334" spans="1:5">
      <c r="A9334" t="s">
        <v>1224</v>
      </c>
      <c r="B9334" t="s">
        <v>2420</v>
      </c>
      <c r="C9334" s="28">
        <v>52963</v>
      </c>
      <c r="E9334">
        <v>0</v>
      </c>
    </row>
    <row r="9335" spans="1:5">
      <c r="A9335" t="s">
        <v>1224</v>
      </c>
      <c r="B9335" t="s">
        <v>2421</v>
      </c>
      <c r="C9335" s="28">
        <v>46023</v>
      </c>
      <c r="E9335">
        <v>0</v>
      </c>
    </row>
    <row r="9336" spans="1:5">
      <c r="A9336" t="s">
        <v>1224</v>
      </c>
      <c r="B9336" t="s">
        <v>2421</v>
      </c>
      <c r="C9336" s="28">
        <v>46753</v>
      </c>
      <c r="E9336">
        <v>0</v>
      </c>
    </row>
    <row r="9337" spans="1:5">
      <c r="A9337" t="s">
        <v>1224</v>
      </c>
      <c r="B9337" t="s">
        <v>2421</v>
      </c>
      <c r="C9337" s="28">
        <v>47484</v>
      </c>
      <c r="E9337">
        <v>0</v>
      </c>
    </row>
    <row r="9338" spans="1:5">
      <c r="A9338" t="s">
        <v>1224</v>
      </c>
      <c r="B9338" t="s">
        <v>2421</v>
      </c>
      <c r="C9338" s="28">
        <v>48214</v>
      </c>
      <c r="E9338">
        <v>0</v>
      </c>
    </row>
    <row r="9339" spans="1:5">
      <c r="A9339" t="s">
        <v>1224</v>
      </c>
      <c r="B9339" t="s">
        <v>2421</v>
      </c>
      <c r="C9339" s="28">
        <v>48945</v>
      </c>
      <c r="E9339">
        <v>0</v>
      </c>
    </row>
    <row r="9340" spans="1:5">
      <c r="A9340" t="s">
        <v>1224</v>
      </c>
      <c r="B9340" t="s">
        <v>2421</v>
      </c>
      <c r="C9340" s="28">
        <v>49310</v>
      </c>
      <c r="E9340">
        <v>0</v>
      </c>
    </row>
    <row r="9341" spans="1:5">
      <c r="A9341" t="s">
        <v>1224</v>
      </c>
      <c r="B9341" t="s">
        <v>2421</v>
      </c>
      <c r="C9341" s="28">
        <v>50771</v>
      </c>
      <c r="E9341">
        <v>0</v>
      </c>
    </row>
    <row r="9342" spans="1:5">
      <c r="A9342" t="s">
        <v>1224</v>
      </c>
      <c r="B9342" t="s">
        <v>2421</v>
      </c>
      <c r="C9342" s="28">
        <v>51136</v>
      </c>
      <c r="E9342">
        <v>0</v>
      </c>
    </row>
    <row r="9343" spans="1:5">
      <c r="A9343" t="s">
        <v>1224</v>
      </c>
      <c r="B9343" t="s">
        <v>2421</v>
      </c>
      <c r="C9343" s="28">
        <v>52963</v>
      </c>
      <c r="E9343">
        <v>0</v>
      </c>
    </row>
    <row r="9344" spans="1:5">
      <c r="A9344" t="s">
        <v>1224</v>
      </c>
      <c r="B9344" t="s">
        <v>2422</v>
      </c>
      <c r="C9344" s="28">
        <v>46023</v>
      </c>
      <c r="E9344">
        <v>0</v>
      </c>
    </row>
    <row r="9345" spans="1:5">
      <c r="A9345" t="s">
        <v>1224</v>
      </c>
      <c r="B9345" t="s">
        <v>2422</v>
      </c>
      <c r="C9345" s="28">
        <v>46753</v>
      </c>
      <c r="E9345">
        <v>0</v>
      </c>
    </row>
    <row r="9346" spans="1:5">
      <c r="A9346" t="s">
        <v>1224</v>
      </c>
      <c r="B9346" t="s">
        <v>2422</v>
      </c>
      <c r="C9346" s="28">
        <v>47484</v>
      </c>
      <c r="E9346">
        <v>0</v>
      </c>
    </row>
    <row r="9347" spans="1:5">
      <c r="A9347" t="s">
        <v>1224</v>
      </c>
      <c r="B9347" t="s">
        <v>2422</v>
      </c>
      <c r="C9347" s="28">
        <v>48214</v>
      </c>
      <c r="E9347">
        <v>0</v>
      </c>
    </row>
    <row r="9348" spans="1:5">
      <c r="A9348" t="s">
        <v>1224</v>
      </c>
      <c r="B9348" t="s">
        <v>2422</v>
      </c>
      <c r="C9348" s="28">
        <v>48945</v>
      </c>
      <c r="E9348">
        <v>0</v>
      </c>
    </row>
    <row r="9349" spans="1:5">
      <c r="A9349" t="s">
        <v>1224</v>
      </c>
      <c r="B9349" t="s">
        <v>2422</v>
      </c>
      <c r="C9349" s="28">
        <v>49310</v>
      </c>
      <c r="E9349">
        <v>0</v>
      </c>
    </row>
    <row r="9350" spans="1:5">
      <c r="A9350" t="s">
        <v>1224</v>
      </c>
      <c r="B9350" t="s">
        <v>2422</v>
      </c>
      <c r="C9350" s="28">
        <v>50771</v>
      </c>
      <c r="E9350">
        <v>0</v>
      </c>
    </row>
    <row r="9351" spans="1:5">
      <c r="A9351" t="s">
        <v>1224</v>
      </c>
      <c r="B9351" t="s">
        <v>2422</v>
      </c>
      <c r="C9351" s="28">
        <v>51136</v>
      </c>
      <c r="E9351">
        <v>0</v>
      </c>
    </row>
    <row r="9352" spans="1:5">
      <c r="A9352" t="s">
        <v>1224</v>
      </c>
      <c r="B9352" t="s">
        <v>2422</v>
      </c>
      <c r="C9352" s="28">
        <v>52963</v>
      </c>
      <c r="E9352">
        <v>0</v>
      </c>
    </row>
    <row r="9353" spans="1:5">
      <c r="A9353" t="s">
        <v>1224</v>
      </c>
      <c r="B9353" t="s">
        <v>2423</v>
      </c>
      <c r="C9353" s="28">
        <v>46023</v>
      </c>
      <c r="E9353">
        <v>0</v>
      </c>
    </row>
    <row r="9354" spans="1:5">
      <c r="A9354" t="s">
        <v>1224</v>
      </c>
      <c r="B9354" t="s">
        <v>2423</v>
      </c>
      <c r="C9354" s="28">
        <v>46753</v>
      </c>
      <c r="E9354">
        <v>0</v>
      </c>
    </row>
    <row r="9355" spans="1:5">
      <c r="A9355" t="s">
        <v>1224</v>
      </c>
      <c r="B9355" t="s">
        <v>2423</v>
      </c>
      <c r="C9355" s="28">
        <v>47484</v>
      </c>
      <c r="E9355">
        <v>0</v>
      </c>
    </row>
    <row r="9356" spans="1:5">
      <c r="A9356" t="s">
        <v>1224</v>
      </c>
      <c r="B9356" t="s">
        <v>2423</v>
      </c>
      <c r="C9356" s="28">
        <v>48214</v>
      </c>
      <c r="E9356">
        <v>0</v>
      </c>
    </row>
    <row r="9357" spans="1:5">
      <c r="A9357" t="s">
        <v>1224</v>
      </c>
      <c r="B9357" t="s">
        <v>2423</v>
      </c>
      <c r="C9357" s="28">
        <v>48945</v>
      </c>
      <c r="E9357">
        <v>0</v>
      </c>
    </row>
    <row r="9358" spans="1:5">
      <c r="A9358" t="s">
        <v>1224</v>
      </c>
      <c r="B9358" t="s">
        <v>2423</v>
      </c>
      <c r="C9358" s="28">
        <v>49310</v>
      </c>
      <c r="E9358">
        <v>0</v>
      </c>
    </row>
    <row r="9359" spans="1:5">
      <c r="A9359" t="s">
        <v>1224</v>
      </c>
      <c r="B9359" t="s">
        <v>2423</v>
      </c>
      <c r="C9359" s="28">
        <v>50771</v>
      </c>
      <c r="E9359">
        <v>0</v>
      </c>
    </row>
    <row r="9360" spans="1:5">
      <c r="A9360" t="s">
        <v>1224</v>
      </c>
      <c r="B9360" t="s">
        <v>2423</v>
      </c>
      <c r="C9360" s="28">
        <v>51136</v>
      </c>
      <c r="E9360">
        <v>0</v>
      </c>
    </row>
    <row r="9361" spans="1:5">
      <c r="A9361" t="s">
        <v>1224</v>
      </c>
      <c r="B9361" t="s">
        <v>2423</v>
      </c>
      <c r="C9361" s="28">
        <v>52963</v>
      </c>
      <c r="E9361">
        <v>0</v>
      </c>
    </row>
    <row r="9362" spans="1:5">
      <c r="A9362" t="s">
        <v>1224</v>
      </c>
      <c r="B9362" t="s">
        <v>2424</v>
      </c>
      <c r="C9362" s="28">
        <v>46023</v>
      </c>
      <c r="E9362">
        <v>0</v>
      </c>
    </row>
    <row r="9363" spans="1:5">
      <c r="A9363" t="s">
        <v>1224</v>
      </c>
      <c r="B9363" t="s">
        <v>2424</v>
      </c>
      <c r="C9363" s="28">
        <v>46753</v>
      </c>
      <c r="E9363">
        <v>0</v>
      </c>
    </row>
    <row r="9364" spans="1:5">
      <c r="A9364" t="s">
        <v>1224</v>
      </c>
      <c r="B9364" t="s">
        <v>2424</v>
      </c>
      <c r="C9364" s="28">
        <v>47484</v>
      </c>
      <c r="E9364">
        <v>0</v>
      </c>
    </row>
    <row r="9365" spans="1:5">
      <c r="A9365" t="s">
        <v>1224</v>
      </c>
      <c r="B9365" t="s">
        <v>2424</v>
      </c>
      <c r="C9365" s="28">
        <v>48214</v>
      </c>
      <c r="E9365">
        <v>0</v>
      </c>
    </row>
    <row r="9366" spans="1:5">
      <c r="A9366" t="s">
        <v>1224</v>
      </c>
      <c r="B9366" t="s">
        <v>2424</v>
      </c>
      <c r="C9366" s="28">
        <v>48945</v>
      </c>
      <c r="E9366">
        <v>0</v>
      </c>
    </row>
    <row r="9367" spans="1:5">
      <c r="A9367" t="s">
        <v>1224</v>
      </c>
      <c r="B9367" t="s">
        <v>2424</v>
      </c>
      <c r="C9367" s="28">
        <v>49310</v>
      </c>
      <c r="E9367">
        <v>0</v>
      </c>
    </row>
    <row r="9368" spans="1:5">
      <c r="A9368" t="s">
        <v>1224</v>
      </c>
      <c r="B9368" t="s">
        <v>2424</v>
      </c>
      <c r="C9368" s="28">
        <v>50771</v>
      </c>
      <c r="E9368">
        <v>0</v>
      </c>
    </row>
    <row r="9369" spans="1:5">
      <c r="A9369" t="s">
        <v>1224</v>
      </c>
      <c r="B9369" t="s">
        <v>2424</v>
      </c>
      <c r="C9369" s="28">
        <v>51136</v>
      </c>
      <c r="E9369">
        <v>0</v>
      </c>
    </row>
    <row r="9370" spans="1:5">
      <c r="A9370" t="s">
        <v>1224</v>
      </c>
      <c r="B9370" t="s">
        <v>2424</v>
      </c>
      <c r="C9370" s="28">
        <v>52963</v>
      </c>
      <c r="E9370">
        <v>0</v>
      </c>
    </row>
    <row r="9371" spans="1:5">
      <c r="A9371" t="s">
        <v>1224</v>
      </c>
      <c r="B9371" t="s">
        <v>2425</v>
      </c>
      <c r="C9371" s="28">
        <v>46023</v>
      </c>
      <c r="E9371">
        <v>0</v>
      </c>
    </row>
    <row r="9372" spans="1:5">
      <c r="A9372" t="s">
        <v>1224</v>
      </c>
      <c r="B9372" t="s">
        <v>2425</v>
      </c>
      <c r="C9372" s="28">
        <v>46753</v>
      </c>
      <c r="E9372">
        <v>0</v>
      </c>
    </row>
    <row r="9373" spans="1:5">
      <c r="A9373" t="s">
        <v>1224</v>
      </c>
      <c r="B9373" t="s">
        <v>2425</v>
      </c>
      <c r="C9373" s="28">
        <v>47484</v>
      </c>
      <c r="E9373">
        <v>0</v>
      </c>
    </row>
    <row r="9374" spans="1:5">
      <c r="A9374" t="s">
        <v>1224</v>
      </c>
      <c r="B9374" t="s">
        <v>2425</v>
      </c>
      <c r="C9374" s="28">
        <v>48214</v>
      </c>
      <c r="E9374">
        <v>0</v>
      </c>
    </row>
    <row r="9375" spans="1:5">
      <c r="A9375" t="s">
        <v>1224</v>
      </c>
      <c r="B9375" t="s">
        <v>2425</v>
      </c>
      <c r="C9375" s="28">
        <v>48945</v>
      </c>
      <c r="E9375">
        <v>0</v>
      </c>
    </row>
    <row r="9376" spans="1:5">
      <c r="A9376" t="s">
        <v>1224</v>
      </c>
      <c r="B9376" t="s">
        <v>2425</v>
      </c>
      <c r="C9376" s="28">
        <v>49310</v>
      </c>
      <c r="E9376">
        <v>0</v>
      </c>
    </row>
    <row r="9377" spans="1:5">
      <c r="A9377" t="s">
        <v>1224</v>
      </c>
      <c r="B9377" t="s">
        <v>2425</v>
      </c>
      <c r="C9377" s="28">
        <v>50771</v>
      </c>
      <c r="E9377">
        <v>0</v>
      </c>
    </row>
    <row r="9378" spans="1:5">
      <c r="A9378" t="s">
        <v>1224</v>
      </c>
      <c r="B9378" t="s">
        <v>2425</v>
      </c>
      <c r="C9378" s="28">
        <v>51136</v>
      </c>
      <c r="E9378">
        <v>0</v>
      </c>
    </row>
    <row r="9379" spans="1:5">
      <c r="A9379" t="s">
        <v>1224</v>
      </c>
      <c r="B9379" t="s">
        <v>2425</v>
      </c>
      <c r="C9379" s="28">
        <v>52963</v>
      </c>
      <c r="E9379">
        <v>0</v>
      </c>
    </row>
    <row r="9380" spans="1:5">
      <c r="A9380" t="s">
        <v>1224</v>
      </c>
      <c r="B9380" t="s">
        <v>2426</v>
      </c>
      <c r="C9380" s="28">
        <v>46023</v>
      </c>
      <c r="E9380">
        <v>0</v>
      </c>
    </row>
    <row r="9381" spans="1:5">
      <c r="A9381" t="s">
        <v>1224</v>
      </c>
      <c r="B9381" t="s">
        <v>2426</v>
      </c>
      <c r="C9381" s="28">
        <v>46753</v>
      </c>
      <c r="E9381">
        <v>0</v>
      </c>
    </row>
    <row r="9382" spans="1:5">
      <c r="A9382" t="s">
        <v>1224</v>
      </c>
      <c r="B9382" t="s">
        <v>2426</v>
      </c>
      <c r="C9382" s="28">
        <v>47484</v>
      </c>
      <c r="E9382">
        <v>0</v>
      </c>
    </row>
    <row r="9383" spans="1:5">
      <c r="A9383" t="s">
        <v>1224</v>
      </c>
      <c r="B9383" t="s">
        <v>2426</v>
      </c>
      <c r="C9383" s="28">
        <v>48214</v>
      </c>
      <c r="E9383">
        <v>0</v>
      </c>
    </row>
    <row r="9384" spans="1:5">
      <c r="A9384" t="s">
        <v>1224</v>
      </c>
      <c r="B9384" t="s">
        <v>2426</v>
      </c>
      <c r="C9384" s="28">
        <v>48945</v>
      </c>
      <c r="E9384">
        <v>0</v>
      </c>
    </row>
    <row r="9385" spans="1:5">
      <c r="A9385" t="s">
        <v>1224</v>
      </c>
      <c r="B9385" t="s">
        <v>2426</v>
      </c>
      <c r="C9385" s="28">
        <v>49310</v>
      </c>
      <c r="E9385">
        <v>0</v>
      </c>
    </row>
    <row r="9386" spans="1:5">
      <c r="A9386" t="s">
        <v>1224</v>
      </c>
      <c r="B9386" t="s">
        <v>2426</v>
      </c>
      <c r="C9386" s="28">
        <v>50771</v>
      </c>
      <c r="E9386">
        <v>0</v>
      </c>
    </row>
    <row r="9387" spans="1:5">
      <c r="A9387" t="s">
        <v>1224</v>
      </c>
      <c r="B9387" t="s">
        <v>2426</v>
      </c>
      <c r="C9387" s="28">
        <v>51136</v>
      </c>
      <c r="E9387">
        <v>0</v>
      </c>
    </row>
    <row r="9388" spans="1:5">
      <c r="A9388" t="s">
        <v>1224</v>
      </c>
      <c r="B9388" t="s">
        <v>2426</v>
      </c>
      <c r="C9388" s="28">
        <v>52963</v>
      </c>
      <c r="E9388">
        <v>0</v>
      </c>
    </row>
    <row r="9389" spans="1:5">
      <c r="A9389" t="s">
        <v>1224</v>
      </c>
      <c r="B9389" t="s">
        <v>2427</v>
      </c>
      <c r="C9389" s="28">
        <v>46023</v>
      </c>
      <c r="E9389">
        <v>0</v>
      </c>
    </row>
    <row r="9390" spans="1:5">
      <c r="A9390" t="s">
        <v>1224</v>
      </c>
      <c r="B9390" t="s">
        <v>2427</v>
      </c>
      <c r="C9390" s="28">
        <v>46753</v>
      </c>
      <c r="E9390">
        <v>0</v>
      </c>
    </row>
    <row r="9391" spans="1:5">
      <c r="A9391" t="s">
        <v>1224</v>
      </c>
      <c r="B9391" t="s">
        <v>2427</v>
      </c>
      <c r="C9391" s="28">
        <v>47484</v>
      </c>
      <c r="E9391">
        <v>0</v>
      </c>
    </row>
    <row r="9392" spans="1:5">
      <c r="A9392" t="s">
        <v>1224</v>
      </c>
      <c r="B9392" t="s">
        <v>2427</v>
      </c>
      <c r="C9392" s="28">
        <v>48214</v>
      </c>
      <c r="E9392">
        <v>0</v>
      </c>
    </row>
    <row r="9393" spans="1:5">
      <c r="A9393" t="s">
        <v>1224</v>
      </c>
      <c r="B9393" t="s">
        <v>2427</v>
      </c>
      <c r="C9393" s="28">
        <v>48945</v>
      </c>
      <c r="E9393">
        <v>0</v>
      </c>
    </row>
    <row r="9394" spans="1:5">
      <c r="A9394" t="s">
        <v>1224</v>
      </c>
      <c r="B9394" t="s">
        <v>2427</v>
      </c>
      <c r="C9394" s="28">
        <v>49310</v>
      </c>
      <c r="E9394">
        <v>0</v>
      </c>
    </row>
    <row r="9395" spans="1:5">
      <c r="A9395" t="s">
        <v>1224</v>
      </c>
      <c r="B9395" t="s">
        <v>2427</v>
      </c>
      <c r="C9395" s="28">
        <v>50771</v>
      </c>
      <c r="E9395">
        <v>0</v>
      </c>
    </row>
    <row r="9396" spans="1:5">
      <c r="A9396" t="s">
        <v>1224</v>
      </c>
      <c r="B9396" t="s">
        <v>2427</v>
      </c>
      <c r="C9396" s="28">
        <v>51136</v>
      </c>
      <c r="E9396">
        <v>0</v>
      </c>
    </row>
    <row r="9397" spans="1:5">
      <c r="A9397" t="s">
        <v>1224</v>
      </c>
      <c r="B9397" t="s">
        <v>2427</v>
      </c>
      <c r="C9397" s="28">
        <v>52963</v>
      </c>
      <c r="E9397">
        <v>0</v>
      </c>
    </row>
    <row r="9398" spans="1:5">
      <c r="A9398" t="s">
        <v>1224</v>
      </c>
      <c r="B9398" t="s">
        <v>2428</v>
      </c>
      <c r="C9398" s="28">
        <v>46023</v>
      </c>
      <c r="E9398">
        <v>0</v>
      </c>
    </row>
    <row r="9399" spans="1:5">
      <c r="A9399" t="s">
        <v>1224</v>
      </c>
      <c r="B9399" t="s">
        <v>2428</v>
      </c>
      <c r="C9399" s="28">
        <v>46753</v>
      </c>
      <c r="E9399">
        <v>0</v>
      </c>
    </row>
    <row r="9400" spans="1:5">
      <c r="A9400" t="s">
        <v>1224</v>
      </c>
      <c r="B9400" t="s">
        <v>2428</v>
      </c>
      <c r="C9400" s="28">
        <v>47484</v>
      </c>
      <c r="E9400">
        <v>0</v>
      </c>
    </row>
    <row r="9401" spans="1:5">
      <c r="A9401" t="s">
        <v>1224</v>
      </c>
      <c r="B9401" t="s">
        <v>2428</v>
      </c>
      <c r="C9401" s="28">
        <v>48214</v>
      </c>
      <c r="E9401">
        <v>0</v>
      </c>
    </row>
    <row r="9402" spans="1:5">
      <c r="A9402" t="s">
        <v>1224</v>
      </c>
      <c r="B9402" t="s">
        <v>2428</v>
      </c>
      <c r="C9402" s="28">
        <v>48945</v>
      </c>
      <c r="E9402">
        <v>0</v>
      </c>
    </row>
    <row r="9403" spans="1:5">
      <c r="A9403" t="s">
        <v>1224</v>
      </c>
      <c r="B9403" t="s">
        <v>2428</v>
      </c>
      <c r="C9403" s="28">
        <v>49310</v>
      </c>
      <c r="E9403">
        <v>0</v>
      </c>
    </row>
    <row r="9404" spans="1:5">
      <c r="A9404" t="s">
        <v>1224</v>
      </c>
      <c r="B9404" t="s">
        <v>2428</v>
      </c>
      <c r="C9404" s="28">
        <v>50771</v>
      </c>
      <c r="E9404">
        <v>0</v>
      </c>
    </row>
    <row r="9405" spans="1:5">
      <c r="A9405" t="s">
        <v>1224</v>
      </c>
      <c r="B9405" t="s">
        <v>2428</v>
      </c>
      <c r="C9405" s="28">
        <v>51136</v>
      </c>
      <c r="E9405">
        <v>0</v>
      </c>
    </row>
    <row r="9406" spans="1:5">
      <c r="A9406" t="s">
        <v>1224</v>
      </c>
      <c r="B9406" t="s">
        <v>2428</v>
      </c>
      <c r="C9406" s="28">
        <v>52963</v>
      </c>
      <c r="E9406">
        <v>0</v>
      </c>
    </row>
    <row r="9407" spans="1:5">
      <c r="A9407" t="s">
        <v>1224</v>
      </c>
      <c r="B9407" t="s">
        <v>2429</v>
      </c>
      <c r="C9407" s="28">
        <v>46023</v>
      </c>
      <c r="E9407">
        <v>0</v>
      </c>
    </row>
    <row r="9408" spans="1:5">
      <c r="A9408" t="s">
        <v>1224</v>
      </c>
      <c r="B9408" t="s">
        <v>2429</v>
      </c>
      <c r="C9408" s="28">
        <v>46753</v>
      </c>
      <c r="E9408">
        <v>0</v>
      </c>
    </row>
    <row r="9409" spans="1:5">
      <c r="A9409" t="s">
        <v>1224</v>
      </c>
      <c r="B9409" t="s">
        <v>2429</v>
      </c>
      <c r="C9409" s="28">
        <v>47484</v>
      </c>
      <c r="E9409">
        <v>0</v>
      </c>
    </row>
    <row r="9410" spans="1:5">
      <c r="A9410" t="s">
        <v>1224</v>
      </c>
      <c r="B9410" t="s">
        <v>2429</v>
      </c>
      <c r="C9410" s="28">
        <v>48214</v>
      </c>
      <c r="E9410">
        <v>0</v>
      </c>
    </row>
    <row r="9411" spans="1:5">
      <c r="A9411" t="s">
        <v>1224</v>
      </c>
      <c r="B9411" t="s">
        <v>2429</v>
      </c>
      <c r="C9411" s="28">
        <v>48945</v>
      </c>
      <c r="E9411">
        <v>0</v>
      </c>
    </row>
    <row r="9412" spans="1:5">
      <c r="A9412" t="s">
        <v>1224</v>
      </c>
      <c r="B9412" t="s">
        <v>2429</v>
      </c>
      <c r="C9412" s="28">
        <v>49310</v>
      </c>
      <c r="E9412">
        <v>0</v>
      </c>
    </row>
    <row r="9413" spans="1:5">
      <c r="A9413" t="s">
        <v>1224</v>
      </c>
      <c r="B9413" t="s">
        <v>2429</v>
      </c>
      <c r="C9413" s="28">
        <v>50771</v>
      </c>
      <c r="E9413">
        <v>0</v>
      </c>
    </row>
    <row r="9414" spans="1:5">
      <c r="A9414" t="s">
        <v>1224</v>
      </c>
      <c r="B9414" t="s">
        <v>2429</v>
      </c>
      <c r="C9414" s="28">
        <v>51136</v>
      </c>
      <c r="E9414">
        <v>0</v>
      </c>
    </row>
    <row r="9415" spans="1:5">
      <c r="A9415" t="s">
        <v>1224</v>
      </c>
      <c r="B9415" t="s">
        <v>2429</v>
      </c>
      <c r="C9415" s="28">
        <v>52963</v>
      </c>
      <c r="E9415">
        <v>0</v>
      </c>
    </row>
    <row r="9416" spans="1:5">
      <c r="A9416" t="s">
        <v>1224</v>
      </c>
      <c r="B9416" t="s">
        <v>1422</v>
      </c>
      <c r="C9416" s="28">
        <v>46023</v>
      </c>
      <c r="D9416">
        <v>0</v>
      </c>
      <c r="E9416">
        <v>0</v>
      </c>
    </row>
    <row r="9417" spans="1:5">
      <c r="A9417" t="s">
        <v>1224</v>
      </c>
      <c r="B9417" t="s">
        <v>1422</v>
      </c>
      <c r="C9417" s="28">
        <v>46753</v>
      </c>
      <c r="D9417">
        <v>0</v>
      </c>
      <c r="E9417">
        <v>0</v>
      </c>
    </row>
    <row r="9418" spans="1:5">
      <c r="A9418" t="s">
        <v>1224</v>
      </c>
      <c r="B9418" t="s">
        <v>1422</v>
      </c>
      <c r="C9418" s="28">
        <v>47484</v>
      </c>
      <c r="D9418">
        <v>0</v>
      </c>
      <c r="E9418">
        <v>0</v>
      </c>
    </row>
    <row r="9419" spans="1:5">
      <c r="A9419" t="s">
        <v>1224</v>
      </c>
      <c r="B9419" t="s">
        <v>1422</v>
      </c>
      <c r="C9419" s="28">
        <v>48214</v>
      </c>
      <c r="D9419">
        <v>0</v>
      </c>
      <c r="E9419">
        <v>0</v>
      </c>
    </row>
    <row r="9420" spans="1:5">
      <c r="A9420" t="s">
        <v>1224</v>
      </c>
      <c r="B9420" t="s">
        <v>1422</v>
      </c>
      <c r="C9420" s="28">
        <v>48945</v>
      </c>
      <c r="D9420">
        <v>0</v>
      </c>
      <c r="E9420">
        <v>0</v>
      </c>
    </row>
    <row r="9421" spans="1:5">
      <c r="A9421" t="s">
        <v>1224</v>
      </c>
      <c r="B9421" t="s">
        <v>1422</v>
      </c>
      <c r="C9421" s="28">
        <v>49310</v>
      </c>
      <c r="D9421">
        <v>0</v>
      </c>
      <c r="E9421">
        <v>0</v>
      </c>
    </row>
    <row r="9422" spans="1:5">
      <c r="A9422" t="s">
        <v>1224</v>
      </c>
      <c r="B9422" t="s">
        <v>1422</v>
      </c>
      <c r="C9422" s="28">
        <v>50771</v>
      </c>
      <c r="D9422">
        <v>0</v>
      </c>
      <c r="E9422">
        <v>0</v>
      </c>
    </row>
    <row r="9423" spans="1:5">
      <c r="A9423" t="s">
        <v>1224</v>
      </c>
      <c r="B9423" t="s">
        <v>1422</v>
      </c>
      <c r="C9423" s="28">
        <v>51136</v>
      </c>
      <c r="D9423">
        <v>0</v>
      </c>
      <c r="E9423">
        <v>0</v>
      </c>
    </row>
    <row r="9424" spans="1:5">
      <c r="A9424" t="s">
        <v>1224</v>
      </c>
      <c r="B9424" t="s">
        <v>1422</v>
      </c>
      <c r="C9424" s="28">
        <v>52963</v>
      </c>
      <c r="D9424">
        <v>0</v>
      </c>
      <c r="E9424">
        <v>0</v>
      </c>
    </row>
    <row r="9425" spans="1:5">
      <c r="A9425" t="s">
        <v>1224</v>
      </c>
      <c r="B9425" t="s">
        <v>2430</v>
      </c>
      <c r="C9425" s="28">
        <v>46023</v>
      </c>
      <c r="E9425">
        <v>0</v>
      </c>
    </row>
    <row r="9426" spans="1:5">
      <c r="A9426" t="s">
        <v>1224</v>
      </c>
      <c r="B9426" t="s">
        <v>2430</v>
      </c>
      <c r="C9426" s="28">
        <v>46753</v>
      </c>
      <c r="E9426">
        <v>0</v>
      </c>
    </row>
    <row r="9427" spans="1:5">
      <c r="A9427" t="s">
        <v>1224</v>
      </c>
      <c r="B9427" t="s">
        <v>2430</v>
      </c>
      <c r="C9427" s="28">
        <v>47484</v>
      </c>
      <c r="E9427">
        <v>0</v>
      </c>
    </row>
    <row r="9428" spans="1:5">
      <c r="A9428" t="s">
        <v>1224</v>
      </c>
      <c r="B9428" t="s">
        <v>2430</v>
      </c>
      <c r="C9428" s="28">
        <v>48214</v>
      </c>
      <c r="E9428">
        <v>0</v>
      </c>
    </row>
    <row r="9429" spans="1:5">
      <c r="A9429" t="s">
        <v>1224</v>
      </c>
      <c r="B9429" t="s">
        <v>2430</v>
      </c>
      <c r="C9429" s="28">
        <v>48945</v>
      </c>
      <c r="E9429">
        <v>0</v>
      </c>
    </row>
    <row r="9430" spans="1:5">
      <c r="A9430" t="s">
        <v>1224</v>
      </c>
      <c r="B9430" t="s">
        <v>2430</v>
      </c>
      <c r="C9430" s="28">
        <v>49310</v>
      </c>
      <c r="E9430">
        <v>0</v>
      </c>
    </row>
    <row r="9431" spans="1:5">
      <c r="A9431" t="s">
        <v>1224</v>
      </c>
      <c r="B9431" t="s">
        <v>2430</v>
      </c>
      <c r="C9431" s="28">
        <v>50771</v>
      </c>
      <c r="E9431">
        <v>0</v>
      </c>
    </row>
    <row r="9432" spans="1:5">
      <c r="A9432" t="s">
        <v>1224</v>
      </c>
      <c r="B9432" t="s">
        <v>2430</v>
      </c>
      <c r="C9432" s="28">
        <v>51136</v>
      </c>
      <c r="E9432">
        <v>0</v>
      </c>
    </row>
    <row r="9433" spans="1:5">
      <c r="A9433" t="s">
        <v>1224</v>
      </c>
      <c r="B9433" t="s">
        <v>2430</v>
      </c>
      <c r="C9433" s="28">
        <v>52963</v>
      </c>
      <c r="E9433">
        <v>0</v>
      </c>
    </row>
    <row r="9434" spans="1:5">
      <c r="A9434" t="s">
        <v>1224</v>
      </c>
      <c r="B9434" t="s">
        <v>2431</v>
      </c>
      <c r="C9434" s="28">
        <v>46023</v>
      </c>
      <c r="E9434">
        <v>0</v>
      </c>
    </row>
    <row r="9435" spans="1:5">
      <c r="A9435" t="s">
        <v>1224</v>
      </c>
      <c r="B9435" t="s">
        <v>2431</v>
      </c>
      <c r="C9435" s="28">
        <v>46753</v>
      </c>
      <c r="E9435">
        <v>0</v>
      </c>
    </row>
    <row r="9436" spans="1:5">
      <c r="A9436" t="s">
        <v>1224</v>
      </c>
      <c r="B9436" t="s">
        <v>2431</v>
      </c>
      <c r="C9436" s="28">
        <v>47484</v>
      </c>
      <c r="E9436">
        <v>0</v>
      </c>
    </row>
    <row r="9437" spans="1:5">
      <c r="A9437" t="s">
        <v>1224</v>
      </c>
      <c r="B9437" t="s">
        <v>2431</v>
      </c>
      <c r="C9437" s="28">
        <v>48214</v>
      </c>
      <c r="E9437">
        <v>0</v>
      </c>
    </row>
    <row r="9438" spans="1:5">
      <c r="A9438" t="s">
        <v>1224</v>
      </c>
      <c r="B9438" t="s">
        <v>2431</v>
      </c>
      <c r="C9438" s="28">
        <v>48945</v>
      </c>
      <c r="E9438">
        <v>0</v>
      </c>
    </row>
    <row r="9439" spans="1:5">
      <c r="A9439" t="s">
        <v>1224</v>
      </c>
      <c r="B9439" t="s">
        <v>2431</v>
      </c>
      <c r="C9439" s="28">
        <v>49310</v>
      </c>
      <c r="E9439">
        <v>0</v>
      </c>
    </row>
    <row r="9440" spans="1:5">
      <c r="A9440" t="s">
        <v>1224</v>
      </c>
      <c r="B9440" t="s">
        <v>2431</v>
      </c>
      <c r="C9440" s="28">
        <v>50771</v>
      </c>
      <c r="E9440">
        <v>0</v>
      </c>
    </row>
    <row r="9441" spans="1:5">
      <c r="A9441" t="s">
        <v>1224</v>
      </c>
      <c r="B9441" t="s">
        <v>2431</v>
      </c>
      <c r="C9441" s="28">
        <v>51136</v>
      </c>
      <c r="E9441">
        <v>0</v>
      </c>
    </row>
    <row r="9442" spans="1:5">
      <c r="A9442" t="s">
        <v>1224</v>
      </c>
      <c r="B9442" t="s">
        <v>2431</v>
      </c>
      <c r="C9442" s="28">
        <v>52963</v>
      </c>
      <c r="E9442">
        <v>0</v>
      </c>
    </row>
    <row r="9443" spans="1:5">
      <c r="A9443" t="s">
        <v>1224</v>
      </c>
      <c r="B9443" t="s">
        <v>2432</v>
      </c>
      <c r="C9443" s="28">
        <v>46023</v>
      </c>
      <c r="E9443">
        <v>0</v>
      </c>
    </row>
    <row r="9444" spans="1:5">
      <c r="A9444" t="s">
        <v>1224</v>
      </c>
      <c r="B9444" t="s">
        <v>2432</v>
      </c>
      <c r="C9444" s="28">
        <v>46753</v>
      </c>
      <c r="E9444">
        <v>0</v>
      </c>
    </row>
    <row r="9445" spans="1:5">
      <c r="A9445" t="s">
        <v>1224</v>
      </c>
      <c r="B9445" t="s">
        <v>2432</v>
      </c>
      <c r="C9445" s="28">
        <v>47484</v>
      </c>
      <c r="E9445">
        <v>0</v>
      </c>
    </row>
    <row r="9446" spans="1:5">
      <c r="A9446" t="s">
        <v>1224</v>
      </c>
      <c r="B9446" t="s">
        <v>2432</v>
      </c>
      <c r="C9446" s="28">
        <v>48214</v>
      </c>
      <c r="E9446">
        <v>0</v>
      </c>
    </row>
    <row r="9447" spans="1:5">
      <c r="A9447" t="s">
        <v>1224</v>
      </c>
      <c r="B9447" t="s">
        <v>2432</v>
      </c>
      <c r="C9447" s="28">
        <v>48945</v>
      </c>
      <c r="E9447">
        <v>0</v>
      </c>
    </row>
    <row r="9448" spans="1:5">
      <c r="A9448" t="s">
        <v>1224</v>
      </c>
      <c r="B9448" t="s">
        <v>2432</v>
      </c>
      <c r="C9448" s="28">
        <v>49310</v>
      </c>
      <c r="E9448">
        <v>0</v>
      </c>
    </row>
    <row r="9449" spans="1:5">
      <c r="A9449" t="s">
        <v>1224</v>
      </c>
      <c r="B9449" t="s">
        <v>2432</v>
      </c>
      <c r="C9449" s="28">
        <v>50771</v>
      </c>
      <c r="E9449">
        <v>0</v>
      </c>
    </row>
    <row r="9450" spans="1:5">
      <c r="A9450" t="s">
        <v>1224</v>
      </c>
      <c r="B9450" t="s">
        <v>2432</v>
      </c>
      <c r="C9450" s="28">
        <v>51136</v>
      </c>
      <c r="E9450">
        <v>0</v>
      </c>
    </row>
    <row r="9451" spans="1:5">
      <c r="A9451" t="s">
        <v>1224</v>
      </c>
      <c r="B9451" t="s">
        <v>2432</v>
      </c>
      <c r="C9451" s="28">
        <v>52963</v>
      </c>
      <c r="E9451">
        <v>0</v>
      </c>
    </row>
    <row r="9452" spans="1:5">
      <c r="A9452" t="s">
        <v>1224</v>
      </c>
      <c r="B9452" t="s">
        <v>2433</v>
      </c>
      <c r="C9452" s="28">
        <v>46023</v>
      </c>
      <c r="E9452">
        <v>0</v>
      </c>
    </row>
    <row r="9453" spans="1:5">
      <c r="A9453" t="s">
        <v>1224</v>
      </c>
      <c r="B9453" t="s">
        <v>2433</v>
      </c>
      <c r="C9453" s="28">
        <v>46753</v>
      </c>
      <c r="E9453">
        <v>0</v>
      </c>
    </row>
    <row r="9454" spans="1:5">
      <c r="A9454" t="s">
        <v>1224</v>
      </c>
      <c r="B9454" t="s">
        <v>2433</v>
      </c>
      <c r="C9454" s="28">
        <v>47484</v>
      </c>
      <c r="E9454">
        <v>0</v>
      </c>
    </row>
    <row r="9455" spans="1:5">
      <c r="A9455" t="s">
        <v>1224</v>
      </c>
      <c r="B9455" t="s">
        <v>2433</v>
      </c>
      <c r="C9455" s="28">
        <v>48214</v>
      </c>
      <c r="E9455">
        <v>0</v>
      </c>
    </row>
    <row r="9456" spans="1:5">
      <c r="A9456" t="s">
        <v>1224</v>
      </c>
      <c r="B9456" t="s">
        <v>2433</v>
      </c>
      <c r="C9456" s="28">
        <v>48945</v>
      </c>
      <c r="E9456">
        <v>0</v>
      </c>
    </row>
    <row r="9457" spans="1:5">
      <c r="A9457" t="s">
        <v>1224</v>
      </c>
      <c r="B9457" t="s">
        <v>2433</v>
      </c>
      <c r="C9457" s="28">
        <v>49310</v>
      </c>
      <c r="E9457">
        <v>0</v>
      </c>
    </row>
    <row r="9458" spans="1:5">
      <c r="A9458" t="s">
        <v>1224</v>
      </c>
      <c r="B9458" t="s">
        <v>2433</v>
      </c>
      <c r="C9458" s="28">
        <v>50771</v>
      </c>
      <c r="E9458">
        <v>0</v>
      </c>
    </row>
    <row r="9459" spans="1:5">
      <c r="A9459" t="s">
        <v>1224</v>
      </c>
      <c r="B9459" t="s">
        <v>2433</v>
      </c>
      <c r="C9459" s="28">
        <v>51136</v>
      </c>
      <c r="E9459">
        <v>0</v>
      </c>
    </row>
    <row r="9460" spans="1:5">
      <c r="A9460" t="s">
        <v>1224</v>
      </c>
      <c r="B9460" t="s">
        <v>2433</v>
      </c>
      <c r="C9460" s="28">
        <v>52963</v>
      </c>
      <c r="E9460">
        <v>0</v>
      </c>
    </row>
    <row r="9461" spans="1:5">
      <c r="A9461" t="s">
        <v>1224</v>
      </c>
      <c r="B9461" t="s">
        <v>2434</v>
      </c>
      <c r="C9461" s="28">
        <v>46023</v>
      </c>
      <c r="E9461">
        <v>0</v>
      </c>
    </row>
    <row r="9462" spans="1:5">
      <c r="A9462" t="s">
        <v>1224</v>
      </c>
      <c r="B9462" t="s">
        <v>2434</v>
      </c>
      <c r="C9462" s="28">
        <v>46753</v>
      </c>
      <c r="E9462">
        <v>0</v>
      </c>
    </row>
    <row r="9463" spans="1:5">
      <c r="A9463" t="s">
        <v>1224</v>
      </c>
      <c r="B9463" t="s">
        <v>2434</v>
      </c>
      <c r="C9463" s="28">
        <v>47484</v>
      </c>
      <c r="E9463">
        <v>0</v>
      </c>
    </row>
    <row r="9464" spans="1:5">
      <c r="A9464" t="s">
        <v>1224</v>
      </c>
      <c r="B9464" t="s">
        <v>2434</v>
      </c>
      <c r="C9464" s="28">
        <v>48214</v>
      </c>
      <c r="E9464">
        <v>0</v>
      </c>
    </row>
    <row r="9465" spans="1:5">
      <c r="A9465" t="s">
        <v>1224</v>
      </c>
      <c r="B9465" t="s">
        <v>2434</v>
      </c>
      <c r="C9465" s="28">
        <v>48945</v>
      </c>
      <c r="E9465">
        <v>0</v>
      </c>
    </row>
    <row r="9466" spans="1:5">
      <c r="A9466" t="s">
        <v>1224</v>
      </c>
      <c r="B9466" t="s">
        <v>2434</v>
      </c>
      <c r="C9466" s="28">
        <v>49310</v>
      </c>
      <c r="E9466">
        <v>0</v>
      </c>
    </row>
    <row r="9467" spans="1:5">
      <c r="A9467" t="s">
        <v>1224</v>
      </c>
      <c r="B9467" t="s">
        <v>2434</v>
      </c>
      <c r="C9467" s="28">
        <v>50771</v>
      </c>
      <c r="E9467">
        <v>0</v>
      </c>
    </row>
    <row r="9468" spans="1:5">
      <c r="A9468" t="s">
        <v>1224</v>
      </c>
      <c r="B9468" t="s">
        <v>2434</v>
      </c>
      <c r="C9468" s="28">
        <v>51136</v>
      </c>
      <c r="E9468">
        <v>0</v>
      </c>
    </row>
    <row r="9469" spans="1:5">
      <c r="A9469" t="s">
        <v>1224</v>
      </c>
      <c r="B9469" t="s">
        <v>2434</v>
      </c>
      <c r="C9469" s="28">
        <v>52963</v>
      </c>
      <c r="E9469">
        <v>0</v>
      </c>
    </row>
    <row r="9470" spans="1:5">
      <c r="A9470" t="s">
        <v>1224</v>
      </c>
      <c r="B9470" t="s">
        <v>2435</v>
      </c>
      <c r="C9470" s="28">
        <v>46023</v>
      </c>
      <c r="E9470">
        <v>0</v>
      </c>
    </row>
    <row r="9471" spans="1:5">
      <c r="A9471" t="s">
        <v>1224</v>
      </c>
      <c r="B9471" t="s">
        <v>2435</v>
      </c>
      <c r="C9471" s="28">
        <v>46753</v>
      </c>
      <c r="E9471">
        <v>0</v>
      </c>
    </row>
    <row r="9472" spans="1:5">
      <c r="A9472" t="s">
        <v>1224</v>
      </c>
      <c r="B9472" t="s">
        <v>2435</v>
      </c>
      <c r="C9472" s="28">
        <v>47484</v>
      </c>
      <c r="E9472">
        <v>0</v>
      </c>
    </row>
    <row r="9473" spans="1:5">
      <c r="A9473" t="s">
        <v>1224</v>
      </c>
      <c r="B9473" t="s">
        <v>2435</v>
      </c>
      <c r="C9473" s="28">
        <v>48214</v>
      </c>
      <c r="E9473">
        <v>0</v>
      </c>
    </row>
    <row r="9474" spans="1:5">
      <c r="A9474" t="s">
        <v>1224</v>
      </c>
      <c r="B9474" t="s">
        <v>2435</v>
      </c>
      <c r="C9474" s="28">
        <v>48945</v>
      </c>
      <c r="E9474">
        <v>0</v>
      </c>
    </row>
    <row r="9475" spans="1:5">
      <c r="A9475" t="s">
        <v>1224</v>
      </c>
      <c r="B9475" t="s">
        <v>2435</v>
      </c>
      <c r="C9475" s="28">
        <v>49310</v>
      </c>
      <c r="E9475">
        <v>0</v>
      </c>
    </row>
    <row r="9476" spans="1:5">
      <c r="A9476" t="s">
        <v>1224</v>
      </c>
      <c r="B9476" t="s">
        <v>2435</v>
      </c>
      <c r="C9476" s="28">
        <v>50771</v>
      </c>
      <c r="E9476">
        <v>0</v>
      </c>
    </row>
    <row r="9477" spans="1:5">
      <c r="A9477" t="s">
        <v>1224</v>
      </c>
      <c r="B9477" t="s">
        <v>2435</v>
      </c>
      <c r="C9477" s="28">
        <v>51136</v>
      </c>
      <c r="E9477">
        <v>0</v>
      </c>
    </row>
    <row r="9478" spans="1:5">
      <c r="A9478" t="s">
        <v>1224</v>
      </c>
      <c r="B9478" t="s">
        <v>2435</v>
      </c>
      <c r="C9478" s="28">
        <v>52963</v>
      </c>
      <c r="E9478">
        <v>0</v>
      </c>
    </row>
    <row r="9479" spans="1:5">
      <c r="A9479" t="s">
        <v>1224</v>
      </c>
      <c r="B9479" t="s">
        <v>2436</v>
      </c>
      <c r="C9479" s="28">
        <v>46023</v>
      </c>
      <c r="E9479">
        <v>0</v>
      </c>
    </row>
    <row r="9480" spans="1:5">
      <c r="A9480" t="s">
        <v>1224</v>
      </c>
      <c r="B9480" t="s">
        <v>2436</v>
      </c>
      <c r="C9480" s="28">
        <v>46753</v>
      </c>
      <c r="E9480">
        <v>0</v>
      </c>
    </row>
    <row r="9481" spans="1:5">
      <c r="A9481" t="s">
        <v>1224</v>
      </c>
      <c r="B9481" t="s">
        <v>2436</v>
      </c>
      <c r="C9481" s="28">
        <v>47484</v>
      </c>
      <c r="E9481">
        <v>0</v>
      </c>
    </row>
    <row r="9482" spans="1:5">
      <c r="A9482" t="s">
        <v>1224</v>
      </c>
      <c r="B9482" t="s">
        <v>2436</v>
      </c>
      <c r="C9482" s="28">
        <v>48214</v>
      </c>
      <c r="E9482">
        <v>0</v>
      </c>
    </row>
    <row r="9483" spans="1:5">
      <c r="A9483" t="s">
        <v>1224</v>
      </c>
      <c r="B9483" t="s">
        <v>2436</v>
      </c>
      <c r="C9483" s="28">
        <v>48945</v>
      </c>
      <c r="E9483">
        <v>0</v>
      </c>
    </row>
    <row r="9484" spans="1:5">
      <c r="A9484" t="s">
        <v>1224</v>
      </c>
      <c r="B9484" t="s">
        <v>2436</v>
      </c>
      <c r="C9484" s="28">
        <v>49310</v>
      </c>
      <c r="E9484">
        <v>0</v>
      </c>
    </row>
    <row r="9485" spans="1:5">
      <c r="A9485" t="s">
        <v>1224</v>
      </c>
      <c r="B9485" t="s">
        <v>2436</v>
      </c>
      <c r="C9485" s="28">
        <v>50771</v>
      </c>
      <c r="E9485">
        <v>0</v>
      </c>
    </row>
    <row r="9486" spans="1:5">
      <c r="A9486" t="s">
        <v>1224</v>
      </c>
      <c r="B9486" t="s">
        <v>2436</v>
      </c>
      <c r="C9486" s="28">
        <v>51136</v>
      </c>
      <c r="E9486">
        <v>0</v>
      </c>
    </row>
    <row r="9487" spans="1:5">
      <c r="A9487" t="s">
        <v>1224</v>
      </c>
      <c r="B9487" t="s">
        <v>2436</v>
      </c>
      <c r="C9487" s="28">
        <v>52963</v>
      </c>
      <c r="E9487">
        <v>0</v>
      </c>
    </row>
    <row r="9488" spans="1:5">
      <c r="A9488" t="s">
        <v>1224</v>
      </c>
      <c r="B9488" t="s">
        <v>2437</v>
      </c>
      <c r="C9488" s="28">
        <v>46023</v>
      </c>
      <c r="E9488">
        <v>0</v>
      </c>
    </row>
    <row r="9489" spans="1:5">
      <c r="A9489" t="s">
        <v>1224</v>
      </c>
      <c r="B9489" t="s">
        <v>2437</v>
      </c>
      <c r="C9489" s="28">
        <v>46753</v>
      </c>
      <c r="E9489">
        <v>0</v>
      </c>
    </row>
    <row r="9490" spans="1:5">
      <c r="A9490" t="s">
        <v>1224</v>
      </c>
      <c r="B9490" t="s">
        <v>2437</v>
      </c>
      <c r="C9490" s="28">
        <v>47484</v>
      </c>
      <c r="E9490">
        <v>0</v>
      </c>
    </row>
    <row r="9491" spans="1:5">
      <c r="A9491" t="s">
        <v>1224</v>
      </c>
      <c r="B9491" t="s">
        <v>2437</v>
      </c>
      <c r="C9491" s="28">
        <v>48214</v>
      </c>
      <c r="E9491">
        <v>0</v>
      </c>
    </row>
    <row r="9492" spans="1:5">
      <c r="A9492" t="s">
        <v>1224</v>
      </c>
      <c r="B9492" t="s">
        <v>2437</v>
      </c>
      <c r="C9492" s="28">
        <v>48945</v>
      </c>
      <c r="E9492">
        <v>0</v>
      </c>
    </row>
    <row r="9493" spans="1:5">
      <c r="A9493" t="s">
        <v>1224</v>
      </c>
      <c r="B9493" t="s">
        <v>2437</v>
      </c>
      <c r="C9493" s="28">
        <v>49310</v>
      </c>
      <c r="E9493">
        <v>0</v>
      </c>
    </row>
    <row r="9494" spans="1:5">
      <c r="A9494" t="s">
        <v>1224</v>
      </c>
      <c r="B9494" t="s">
        <v>2437</v>
      </c>
      <c r="C9494" s="28">
        <v>50771</v>
      </c>
      <c r="E9494">
        <v>0</v>
      </c>
    </row>
    <row r="9495" spans="1:5">
      <c r="A9495" t="s">
        <v>1224</v>
      </c>
      <c r="B9495" t="s">
        <v>2437</v>
      </c>
      <c r="C9495" s="28">
        <v>51136</v>
      </c>
      <c r="E9495">
        <v>0</v>
      </c>
    </row>
    <row r="9496" spans="1:5">
      <c r="A9496" t="s">
        <v>1224</v>
      </c>
      <c r="B9496" t="s">
        <v>2437</v>
      </c>
      <c r="C9496" s="28">
        <v>52963</v>
      </c>
      <c r="E9496">
        <v>0</v>
      </c>
    </row>
    <row r="9497" spans="1:5">
      <c r="A9497" t="s">
        <v>1224</v>
      </c>
      <c r="B9497" t="s">
        <v>2438</v>
      </c>
      <c r="C9497" s="28">
        <v>46023</v>
      </c>
      <c r="E9497">
        <v>0</v>
      </c>
    </row>
    <row r="9498" spans="1:5">
      <c r="A9498" t="s">
        <v>1224</v>
      </c>
      <c r="B9498" t="s">
        <v>2438</v>
      </c>
      <c r="C9498" s="28">
        <v>46753</v>
      </c>
      <c r="E9498">
        <v>0</v>
      </c>
    </row>
    <row r="9499" spans="1:5">
      <c r="A9499" t="s">
        <v>1224</v>
      </c>
      <c r="B9499" t="s">
        <v>2438</v>
      </c>
      <c r="C9499" s="28">
        <v>47484</v>
      </c>
      <c r="E9499">
        <v>0</v>
      </c>
    </row>
    <row r="9500" spans="1:5">
      <c r="A9500" t="s">
        <v>1224</v>
      </c>
      <c r="B9500" t="s">
        <v>2438</v>
      </c>
      <c r="C9500" s="28">
        <v>48214</v>
      </c>
      <c r="E9500">
        <v>0</v>
      </c>
    </row>
    <row r="9501" spans="1:5">
      <c r="A9501" t="s">
        <v>1224</v>
      </c>
      <c r="B9501" t="s">
        <v>2438</v>
      </c>
      <c r="C9501" s="28">
        <v>48945</v>
      </c>
      <c r="E9501">
        <v>0</v>
      </c>
    </row>
    <row r="9502" spans="1:5">
      <c r="A9502" t="s">
        <v>1224</v>
      </c>
      <c r="B9502" t="s">
        <v>2438</v>
      </c>
      <c r="C9502" s="28">
        <v>49310</v>
      </c>
      <c r="E9502">
        <v>0</v>
      </c>
    </row>
    <row r="9503" spans="1:5">
      <c r="A9503" t="s">
        <v>1224</v>
      </c>
      <c r="B9503" t="s">
        <v>2438</v>
      </c>
      <c r="C9503" s="28">
        <v>50771</v>
      </c>
      <c r="E9503">
        <v>0</v>
      </c>
    </row>
    <row r="9504" spans="1:5">
      <c r="A9504" t="s">
        <v>1224</v>
      </c>
      <c r="B9504" t="s">
        <v>2438</v>
      </c>
      <c r="C9504" s="28">
        <v>51136</v>
      </c>
      <c r="E9504">
        <v>0</v>
      </c>
    </row>
    <row r="9505" spans="1:5">
      <c r="A9505" t="s">
        <v>1224</v>
      </c>
      <c r="B9505" t="s">
        <v>2438</v>
      </c>
      <c r="C9505" s="28">
        <v>52963</v>
      </c>
      <c r="E9505">
        <v>0</v>
      </c>
    </row>
    <row r="9506" spans="1:5">
      <c r="A9506" t="s">
        <v>1224</v>
      </c>
      <c r="B9506" t="s">
        <v>2439</v>
      </c>
      <c r="C9506" s="28">
        <v>46023</v>
      </c>
      <c r="E9506">
        <v>0</v>
      </c>
    </row>
    <row r="9507" spans="1:5">
      <c r="A9507" t="s">
        <v>1224</v>
      </c>
      <c r="B9507" t="s">
        <v>2439</v>
      </c>
      <c r="C9507" s="28">
        <v>46753</v>
      </c>
      <c r="E9507">
        <v>0</v>
      </c>
    </row>
    <row r="9508" spans="1:5">
      <c r="A9508" t="s">
        <v>1224</v>
      </c>
      <c r="B9508" t="s">
        <v>2439</v>
      </c>
      <c r="C9508" s="28">
        <v>47484</v>
      </c>
      <c r="E9508">
        <v>0</v>
      </c>
    </row>
    <row r="9509" spans="1:5">
      <c r="A9509" t="s">
        <v>1224</v>
      </c>
      <c r="B9509" t="s">
        <v>2439</v>
      </c>
      <c r="C9509" s="28">
        <v>48214</v>
      </c>
      <c r="E9509">
        <v>0</v>
      </c>
    </row>
    <row r="9510" spans="1:5">
      <c r="A9510" t="s">
        <v>1224</v>
      </c>
      <c r="B9510" t="s">
        <v>2439</v>
      </c>
      <c r="C9510" s="28">
        <v>48945</v>
      </c>
      <c r="E9510">
        <v>0</v>
      </c>
    </row>
    <row r="9511" spans="1:5">
      <c r="A9511" t="s">
        <v>1224</v>
      </c>
      <c r="B9511" t="s">
        <v>2439</v>
      </c>
      <c r="C9511" s="28">
        <v>49310</v>
      </c>
      <c r="E9511">
        <v>0</v>
      </c>
    </row>
    <row r="9512" spans="1:5">
      <c r="A9512" t="s">
        <v>1224</v>
      </c>
      <c r="B9512" t="s">
        <v>2439</v>
      </c>
      <c r="C9512" s="28">
        <v>50771</v>
      </c>
      <c r="E9512">
        <v>0</v>
      </c>
    </row>
    <row r="9513" spans="1:5">
      <c r="A9513" t="s">
        <v>1224</v>
      </c>
      <c r="B9513" t="s">
        <v>2439</v>
      </c>
      <c r="C9513" s="28">
        <v>51136</v>
      </c>
      <c r="E9513">
        <v>0</v>
      </c>
    </row>
    <row r="9514" spans="1:5">
      <c r="A9514" t="s">
        <v>1224</v>
      </c>
      <c r="B9514" t="s">
        <v>2439</v>
      </c>
      <c r="C9514" s="28">
        <v>52963</v>
      </c>
      <c r="E9514">
        <v>0</v>
      </c>
    </row>
    <row r="9515" spans="1:5">
      <c r="A9515" t="s">
        <v>1224</v>
      </c>
      <c r="B9515" t="s">
        <v>2440</v>
      </c>
      <c r="C9515" s="28">
        <v>46023</v>
      </c>
      <c r="E9515">
        <v>0</v>
      </c>
    </row>
    <row r="9516" spans="1:5">
      <c r="A9516" t="s">
        <v>1224</v>
      </c>
      <c r="B9516" t="s">
        <v>2440</v>
      </c>
      <c r="C9516" s="28">
        <v>46753</v>
      </c>
      <c r="E9516">
        <v>0</v>
      </c>
    </row>
    <row r="9517" spans="1:5">
      <c r="A9517" t="s">
        <v>1224</v>
      </c>
      <c r="B9517" t="s">
        <v>2440</v>
      </c>
      <c r="C9517" s="28">
        <v>47484</v>
      </c>
      <c r="E9517">
        <v>0</v>
      </c>
    </row>
    <row r="9518" spans="1:5">
      <c r="A9518" t="s">
        <v>1224</v>
      </c>
      <c r="B9518" t="s">
        <v>2440</v>
      </c>
      <c r="C9518" s="28">
        <v>48214</v>
      </c>
      <c r="E9518">
        <v>0</v>
      </c>
    </row>
    <row r="9519" spans="1:5">
      <c r="A9519" t="s">
        <v>1224</v>
      </c>
      <c r="B9519" t="s">
        <v>2440</v>
      </c>
      <c r="C9519" s="28">
        <v>48945</v>
      </c>
      <c r="E9519">
        <v>0</v>
      </c>
    </row>
    <row r="9520" spans="1:5">
      <c r="A9520" t="s">
        <v>1224</v>
      </c>
      <c r="B9520" t="s">
        <v>2440</v>
      </c>
      <c r="C9520" s="28">
        <v>49310</v>
      </c>
      <c r="E9520">
        <v>0</v>
      </c>
    </row>
    <row r="9521" spans="1:5">
      <c r="A9521" t="s">
        <v>1224</v>
      </c>
      <c r="B9521" t="s">
        <v>2440</v>
      </c>
      <c r="C9521" s="28">
        <v>50771</v>
      </c>
      <c r="E9521">
        <v>0</v>
      </c>
    </row>
    <row r="9522" spans="1:5">
      <c r="A9522" t="s">
        <v>1224</v>
      </c>
      <c r="B9522" t="s">
        <v>2440</v>
      </c>
      <c r="C9522" s="28">
        <v>51136</v>
      </c>
      <c r="E9522">
        <v>0</v>
      </c>
    </row>
    <row r="9523" spans="1:5">
      <c r="A9523" t="s">
        <v>1224</v>
      </c>
      <c r="B9523" t="s">
        <v>2440</v>
      </c>
      <c r="C9523" s="28">
        <v>52963</v>
      </c>
      <c r="E9523">
        <v>0</v>
      </c>
    </row>
    <row r="9524" spans="1:5">
      <c r="A9524" t="s">
        <v>1224</v>
      </c>
      <c r="B9524" t="s">
        <v>2441</v>
      </c>
      <c r="C9524" s="28">
        <v>46023</v>
      </c>
      <c r="E9524">
        <v>0</v>
      </c>
    </row>
    <row r="9525" spans="1:5">
      <c r="A9525" t="s">
        <v>1224</v>
      </c>
      <c r="B9525" t="s">
        <v>2441</v>
      </c>
      <c r="C9525" s="28">
        <v>46753</v>
      </c>
      <c r="E9525">
        <v>0</v>
      </c>
    </row>
    <row r="9526" spans="1:5">
      <c r="A9526" t="s">
        <v>1224</v>
      </c>
      <c r="B9526" t="s">
        <v>2441</v>
      </c>
      <c r="C9526" s="28">
        <v>47484</v>
      </c>
      <c r="E9526">
        <v>0</v>
      </c>
    </row>
    <row r="9527" spans="1:5">
      <c r="A9527" t="s">
        <v>1224</v>
      </c>
      <c r="B9527" t="s">
        <v>2441</v>
      </c>
      <c r="C9527" s="28">
        <v>48214</v>
      </c>
      <c r="E9527">
        <v>0</v>
      </c>
    </row>
    <row r="9528" spans="1:5">
      <c r="A9528" t="s">
        <v>1224</v>
      </c>
      <c r="B9528" t="s">
        <v>2441</v>
      </c>
      <c r="C9528" s="28">
        <v>48945</v>
      </c>
      <c r="E9528">
        <v>0</v>
      </c>
    </row>
    <row r="9529" spans="1:5">
      <c r="A9529" t="s">
        <v>1224</v>
      </c>
      <c r="B9529" t="s">
        <v>2441</v>
      </c>
      <c r="C9529" s="28">
        <v>49310</v>
      </c>
      <c r="E9529">
        <v>0</v>
      </c>
    </row>
    <row r="9530" spans="1:5">
      <c r="A9530" t="s">
        <v>1224</v>
      </c>
      <c r="B9530" t="s">
        <v>2441</v>
      </c>
      <c r="C9530" s="28">
        <v>50771</v>
      </c>
      <c r="E9530">
        <v>0</v>
      </c>
    </row>
    <row r="9531" spans="1:5">
      <c r="A9531" t="s">
        <v>1224</v>
      </c>
      <c r="B9531" t="s">
        <v>2441</v>
      </c>
      <c r="C9531" s="28">
        <v>51136</v>
      </c>
      <c r="E9531">
        <v>0</v>
      </c>
    </row>
    <row r="9532" spans="1:5">
      <c r="A9532" t="s">
        <v>1224</v>
      </c>
      <c r="B9532" t="s">
        <v>2441</v>
      </c>
      <c r="C9532" s="28">
        <v>52963</v>
      </c>
      <c r="E9532">
        <v>0</v>
      </c>
    </row>
    <row r="9533" spans="1:5">
      <c r="A9533" t="s">
        <v>1224</v>
      </c>
      <c r="B9533" t="s">
        <v>2442</v>
      </c>
      <c r="C9533" s="28">
        <v>46023</v>
      </c>
      <c r="E9533">
        <v>0</v>
      </c>
    </row>
    <row r="9534" spans="1:5">
      <c r="A9534" t="s">
        <v>1224</v>
      </c>
      <c r="B9534" t="s">
        <v>2442</v>
      </c>
      <c r="C9534" s="28">
        <v>46753</v>
      </c>
      <c r="E9534">
        <v>0</v>
      </c>
    </row>
    <row r="9535" spans="1:5">
      <c r="A9535" t="s">
        <v>1224</v>
      </c>
      <c r="B9535" t="s">
        <v>2442</v>
      </c>
      <c r="C9535" s="28">
        <v>47484</v>
      </c>
      <c r="E9535">
        <v>0</v>
      </c>
    </row>
    <row r="9536" spans="1:5">
      <c r="A9536" t="s">
        <v>1224</v>
      </c>
      <c r="B9536" t="s">
        <v>2442</v>
      </c>
      <c r="C9536" s="28">
        <v>48214</v>
      </c>
      <c r="E9536">
        <v>0</v>
      </c>
    </row>
    <row r="9537" spans="1:5">
      <c r="A9537" t="s">
        <v>1224</v>
      </c>
      <c r="B9537" t="s">
        <v>2442</v>
      </c>
      <c r="C9537" s="28">
        <v>48945</v>
      </c>
      <c r="E9537">
        <v>0</v>
      </c>
    </row>
    <row r="9538" spans="1:5">
      <c r="A9538" t="s">
        <v>1224</v>
      </c>
      <c r="B9538" t="s">
        <v>2442</v>
      </c>
      <c r="C9538" s="28">
        <v>49310</v>
      </c>
      <c r="E9538">
        <v>0</v>
      </c>
    </row>
    <row r="9539" spans="1:5">
      <c r="A9539" t="s">
        <v>1224</v>
      </c>
      <c r="B9539" t="s">
        <v>2442</v>
      </c>
      <c r="C9539" s="28">
        <v>50771</v>
      </c>
      <c r="E9539">
        <v>0</v>
      </c>
    </row>
    <row r="9540" spans="1:5">
      <c r="A9540" t="s">
        <v>1224</v>
      </c>
      <c r="B9540" t="s">
        <v>2442</v>
      </c>
      <c r="C9540" s="28">
        <v>51136</v>
      </c>
      <c r="E9540">
        <v>0</v>
      </c>
    </row>
    <row r="9541" spans="1:5">
      <c r="A9541" t="s">
        <v>1224</v>
      </c>
      <c r="B9541" t="s">
        <v>2442</v>
      </c>
      <c r="C9541" s="28">
        <v>52963</v>
      </c>
      <c r="E9541">
        <v>0</v>
      </c>
    </row>
    <row r="9542" spans="1:5">
      <c r="A9542" t="s">
        <v>1224</v>
      </c>
      <c r="B9542" t="s">
        <v>2443</v>
      </c>
      <c r="C9542" s="28">
        <v>46023</v>
      </c>
      <c r="E9542">
        <v>0</v>
      </c>
    </row>
    <row r="9543" spans="1:5">
      <c r="A9543" t="s">
        <v>1224</v>
      </c>
      <c r="B9543" t="s">
        <v>2443</v>
      </c>
      <c r="C9543" s="28">
        <v>46753</v>
      </c>
      <c r="E9543">
        <v>0</v>
      </c>
    </row>
    <row r="9544" spans="1:5">
      <c r="A9544" t="s">
        <v>1224</v>
      </c>
      <c r="B9544" t="s">
        <v>2443</v>
      </c>
      <c r="C9544" s="28">
        <v>47484</v>
      </c>
      <c r="E9544">
        <v>0</v>
      </c>
    </row>
    <row r="9545" spans="1:5">
      <c r="A9545" t="s">
        <v>1224</v>
      </c>
      <c r="B9545" t="s">
        <v>2443</v>
      </c>
      <c r="C9545" s="28">
        <v>48214</v>
      </c>
      <c r="E9545">
        <v>0</v>
      </c>
    </row>
    <row r="9546" spans="1:5">
      <c r="A9546" t="s">
        <v>1224</v>
      </c>
      <c r="B9546" t="s">
        <v>2443</v>
      </c>
      <c r="C9546" s="28">
        <v>48945</v>
      </c>
      <c r="E9546">
        <v>0</v>
      </c>
    </row>
    <row r="9547" spans="1:5">
      <c r="A9547" t="s">
        <v>1224</v>
      </c>
      <c r="B9547" t="s">
        <v>2443</v>
      </c>
      <c r="C9547" s="28">
        <v>49310</v>
      </c>
      <c r="E9547">
        <v>0</v>
      </c>
    </row>
    <row r="9548" spans="1:5">
      <c r="A9548" t="s">
        <v>1224</v>
      </c>
      <c r="B9548" t="s">
        <v>2443</v>
      </c>
      <c r="C9548" s="28">
        <v>50771</v>
      </c>
      <c r="E9548">
        <v>0</v>
      </c>
    </row>
    <row r="9549" spans="1:5">
      <c r="A9549" t="s">
        <v>1224</v>
      </c>
      <c r="B9549" t="s">
        <v>2443</v>
      </c>
      <c r="C9549" s="28">
        <v>51136</v>
      </c>
      <c r="E9549">
        <v>0</v>
      </c>
    </row>
    <row r="9550" spans="1:5">
      <c r="A9550" t="s">
        <v>1224</v>
      </c>
      <c r="B9550" t="s">
        <v>2443</v>
      </c>
      <c r="C9550" s="28">
        <v>52963</v>
      </c>
      <c r="E9550">
        <v>0</v>
      </c>
    </row>
    <row r="9551" spans="1:5">
      <c r="A9551" t="s">
        <v>1224</v>
      </c>
      <c r="B9551" t="s">
        <v>1423</v>
      </c>
      <c r="C9551" s="28">
        <v>46023</v>
      </c>
      <c r="D9551">
        <v>0</v>
      </c>
      <c r="E9551">
        <v>0</v>
      </c>
    </row>
    <row r="9552" spans="1:5">
      <c r="A9552" t="s">
        <v>1224</v>
      </c>
      <c r="B9552" t="s">
        <v>1423</v>
      </c>
      <c r="C9552" s="28">
        <v>46753</v>
      </c>
      <c r="D9552">
        <v>0</v>
      </c>
      <c r="E9552">
        <v>0</v>
      </c>
    </row>
    <row r="9553" spans="1:5">
      <c r="A9553" t="s">
        <v>1224</v>
      </c>
      <c r="B9553" t="s">
        <v>1423</v>
      </c>
      <c r="C9553" s="28">
        <v>47484</v>
      </c>
      <c r="D9553">
        <v>0</v>
      </c>
      <c r="E9553">
        <v>0</v>
      </c>
    </row>
    <row r="9554" spans="1:5">
      <c r="A9554" t="s">
        <v>1224</v>
      </c>
      <c r="B9554" t="s">
        <v>1423</v>
      </c>
      <c r="C9554" s="28">
        <v>48214</v>
      </c>
      <c r="D9554">
        <v>0</v>
      </c>
      <c r="E9554">
        <v>0</v>
      </c>
    </row>
    <row r="9555" spans="1:5">
      <c r="A9555" t="s">
        <v>1224</v>
      </c>
      <c r="B9555" t="s">
        <v>1423</v>
      </c>
      <c r="C9555" s="28">
        <v>48945</v>
      </c>
      <c r="D9555">
        <v>0</v>
      </c>
      <c r="E9555">
        <v>0</v>
      </c>
    </row>
    <row r="9556" spans="1:5">
      <c r="A9556" t="s">
        <v>1224</v>
      </c>
      <c r="B9556" t="s">
        <v>1423</v>
      </c>
      <c r="C9556" s="28">
        <v>49310</v>
      </c>
      <c r="D9556">
        <v>0</v>
      </c>
      <c r="E9556">
        <v>0</v>
      </c>
    </row>
    <row r="9557" spans="1:5">
      <c r="A9557" t="s">
        <v>1224</v>
      </c>
      <c r="B9557" t="s">
        <v>1423</v>
      </c>
      <c r="C9557" s="28">
        <v>50771</v>
      </c>
      <c r="D9557">
        <v>0</v>
      </c>
      <c r="E9557">
        <v>0</v>
      </c>
    </row>
    <row r="9558" spans="1:5">
      <c r="A9558" t="s">
        <v>1224</v>
      </c>
      <c r="B9558" t="s">
        <v>1423</v>
      </c>
      <c r="C9558" s="28">
        <v>51136</v>
      </c>
      <c r="D9558">
        <v>0</v>
      </c>
      <c r="E9558">
        <v>0</v>
      </c>
    </row>
    <row r="9559" spans="1:5">
      <c r="A9559" t="s">
        <v>1224</v>
      </c>
      <c r="B9559" t="s">
        <v>1423</v>
      </c>
      <c r="C9559" s="28">
        <v>52963</v>
      </c>
      <c r="D9559">
        <v>0</v>
      </c>
      <c r="E9559">
        <v>0</v>
      </c>
    </row>
    <row r="9560" spans="1:5">
      <c r="A9560" t="s">
        <v>1224</v>
      </c>
      <c r="B9560" t="s">
        <v>2444</v>
      </c>
      <c r="C9560" s="28">
        <v>46023</v>
      </c>
      <c r="E9560">
        <v>0</v>
      </c>
    </row>
    <row r="9561" spans="1:5">
      <c r="A9561" t="s">
        <v>1224</v>
      </c>
      <c r="B9561" t="s">
        <v>2444</v>
      </c>
      <c r="C9561" s="28">
        <v>46753</v>
      </c>
      <c r="E9561">
        <v>0</v>
      </c>
    </row>
    <row r="9562" spans="1:5">
      <c r="A9562" t="s">
        <v>1224</v>
      </c>
      <c r="B9562" t="s">
        <v>2444</v>
      </c>
      <c r="C9562" s="28">
        <v>47484</v>
      </c>
      <c r="E9562">
        <v>0</v>
      </c>
    </row>
    <row r="9563" spans="1:5">
      <c r="A9563" t="s">
        <v>1224</v>
      </c>
      <c r="B9563" t="s">
        <v>2444</v>
      </c>
      <c r="C9563" s="28">
        <v>48214</v>
      </c>
      <c r="E9563">
        <v>0</v>
      </c>
    </row>
    <row r="9564" spans="1:5">
      <c r="A9564" t="s">
        <v>1224</v>
      </c>
      <c r="B9564" t="s">
        <v>2444</v>
      </c>
      <c r="C9564" s="28">
        <v>48945</v>
      </c>
      <c r="E9564">
        <v>0</v>
      </c>
    </row>
    <row r="9565" spans="1:5">
      <c r="A9565" t="s">
        <v>1224</v>
      </c>
      <c r="B9565" t="s">
        <v>2444</v>
      </c>
      <c r="C9565" s="28">
        <v>49310</v>
      </c>
      <c r="E9565">
        <v>0</v>
      </c>
    </row>
    <row r="9566" spans="1:5">
      <c r="A9566" t="s">
        <v>1224</v>
      </c>
      <c r="B9566" t="s">
        <v>2444</v>
      </c>
      <c r="C9566" s="28">
        <v>50771</v>
      </c>
      <c r="E9566">
        <v>0</v>
      </c>
    </row>
    <row r="9567" spans="1:5">
      <c r="A9567" t="s">
        <v>1224</v>
      </c>
      <c r="B9567" t="s">
        <v>2444</v>
      </c>
      <c r="C9567" s="28">
        <v>51136</v>
      </c>
      <c r="E9567">
        <v>0</v>
      </c>
    </row>
    <row r="9568" spans="1:5">
      <c r="A9568" t="s">
        <v>1224</v>
      </c>
      <c r="B9568" t="s">
        <v>2444</v>
      </c>
      <c r="C9568" s="28">
        <v>52963</v>
      </c>
      <c r="E9568">
        <v>0</v>
      </c>
    </row>
    <row r="9569" spans="1:5">
      <c r="A9569" t="s">
        <v>1224</v>
      </c>
      <c r="B9569" t="s">
        <v>2445</v>
      </c>
      <c r="C9569" s="28">
        <v>46023</v>
      </c>
      <c r="E9569">
        <v>0</v>
      </c>
    </row>
    <row r="9570" spans="1:5">
      <c r="A9570" t="s">
        <v>1224</v>
      </c>
      <c r="B9570" t="s">
        <v>2445</v>
      </c>
      <c r="C9570" s="28">
        <v>46753</v>
      </c>
      <c r="E9570">
        <v>0</v>
      </c>
    </row>
    <row r="9571" spans="1:5">
      <c r="A9571" t="s">
        <v>1224</v>
      </c>
      <c r="B9571" t="s">
        <v>2445</v>
      </c>
      <c r="C9571" s="28">
        <v>47484</v>
      </c>
      <c r="E9571">
        <v>0</v>
      </c>
    </row>
    <row r="9572" spans="1:5">
      <c r="A9572" t="s">
        <v>1224</v>
      </c>
      <c r="B9572" t="s">
        <v>2445</v>
      </c>
      <c r="C9572" s="28">
        <v>48214</v>
      </c>
      <c r="E9572">
        <v>0</v>
      </c>
    </row>
    <row r="9573" spans="1:5">
      <c r="A9573" t="s">
        <v>1224</v>
      </c>
      <c r="B9573" t="s">
        <v>2445</v>
      </c>
      <c r="C9573" s="28">
        <v>48945</v>
      </c>
      <c r="E9573">
        <v>0</v>
      </c>
    </row>
    <row r="9574" spans="1:5">
      <c r="A9574" t="s">
        <v>1224</v>
      </c>
      <c r="B9574" t="s">
        <v>2445</v>
      </c>
      <c r="C9574" s="28">
        <v>49310</v>
      </c>
      <c r="E9574">
        <v>0</v>
      </c>
    </row>
    <row r="9575" spans="1:5">
      <c r="A9575" t="s">
        <v>1224</v>
      </c>
      <c r="B9575" t="s">
        <v>2445</v>
      </c>
      <c r="C9575" s="28">
        <v>50771</v>
      </c>
      <c r="E9575">
        <v>0</v>
      </c>
    </row>
    <row r="9576" spans="1:5">
      <c r="A9576" t="s">
        <v>1224</v>
      </c>
      <c r="B9576" t="s">
        <v>2445</v>
      </c>
      <c r="C9576" s="28">
        <v>51136</v>
      </c>
      <c r="E9576">
        <v>0</v>
      </c>
    </row>
    <row r="9577" spans="1:5">
      <c r="A9577" t="s">
        <v>1224</v>
      </c>
      <c r="B9577" t="s">
        <v>2445</v>
      </c>
      <c r="C9577" s="28">
        <v>52963</v>
      </c>
      <c r="E9577">
        <v>0</v>
      </c>
    </row>
    <row r="9578" spans="1:5">
      <c r="A9578" t="s">
        <v>1224</v>
      </c>
      <c r="B9578" t="s">
        <v>2446</v>
      </c>
      <c r="C9578" s="28">
        <v>46023</v>
      </c>
      <c r="E9578">
        <v>0</v>
      </c>
    </row>
    <row r="9579" spans="1:5">
      <c r="A9579" t="s">
        <v>1224</v>
      </c>
      <c r="B9579" t="s">
        <v>2446</v>
      </c>
      <c r="C9579" s="28">
        <v>46753</v>
      </c>
      <c r="E9579">
        <v>0</v>
      </c>
    </row>
    <row r="9580" spans="1:5">
      <c r="A9580" t="s">
        <v>1224</v>
      </c>
      <c r="B9580" t="s">
        <v>2446</v>
      </c>
      <c r="C9580" s="28">
        <v>47484</v>
      </c>
      <c r="E9580">
        <v>0</v>
      </c>
    </row>
    <row r="9581" spans="1:5">
      <c r="A9581" t="s">
        <v>1224</v>
      </c>
      <c r="B9581" t="s">
        <v>2446</v>
      </c>
      <c r="C9581" s="28">
        <v>48214</v>
      </c>
      <c r="E9581">
        <v>0</v>
      </c>
    </row>
    <row r="9582" spans="1:5">
      <c r="A9582" t="s">
        <v>1224</v>
      </c>
      <c r="B9582" t="s">
        <v>2446</v>
      </c>
      <c r="C9582" s="28">
        <v>48945</v>
      </c>
      <c r="E9582">
        <v>0</v>
      </c>
    </row>
    <row r="9583" spans="1:5">
      <c r="A9583" t="s">
        <v>1224</v>
      </c>
      <c r="B9583" t="s">
        <v>2446</v>
      </c>
      <c r="C9583" s="28">
        <v>49310</v>
      </c>
      <c r="E9583">
        <v>0</v>
      </c>
    </row>
    <row r="9584" spans="1:5">
      <c r="A9584" t="s">
        <v>1224</v>
      </c>
      <c r="B9584" t="s">
        <v>2446</v>
      </c>
      <c r="C9584" s="28">
        <v>50771</v>
      </c>
      <c r="E9584">
        <v>0</v>
      </c>
    </row>
    <row r="9585" spans="1:5">
      <c r="A9585" t="s">
        <v>1224</v>
      </c>
      <c r="B9585" t="s">
        <v>2446</v>
      </c>
      <c r="C9585" s="28">
        <v>51136</v>
      </c>
      <c r="E9585">
        <v>0</v>
      </c>
    </row>
    <row r="9586" spans="1:5">
      <c r="A9586" t="s">
        <v>1224</v>
      </c>
      <c r="B9586" t="s">
        <v>2446</v>
      </c>
      <c r="C9586" s="28">
        <v>52963</v>
      </c>
      <c r="E9586">
        <v>0</v>
      </c>
    </row>
    <row r="9587" spans="1:5">
      <c r="A9587" t="s">
        <v>1224</v>
      </c>
      <c r="B9587" t="s">
        <v>2447</v>
      </c>
      <c r="C9587" s="28">
        <v>46023</v>
      </c>
      <c r="E9587">
        <v>0</v>
      </c>
    </row>
    <row r="9588" spans="1:5">
      <c r="A9588" t="s">
        <v>1224</v>
      </c>
      <c r="B9588" t="s">
        <v>2447</v>
      </c>
      <c r="C9588" s="28">
        <v>46753</v>
      </c>
      <c r="E9588">
        <v>0</v>
      </c>
    </row>
    <row r="9589" spans="1:5">
      <c r="A9589" t="s">
        <v>1224</v>
      </c>
      <c r="B9589" t="s">
        <v>2447</v>
      </c>
      <c r="C9589" s="28">
        <v>47484</v>
      </c>
      <c r="E9589">
        <v>0</v>
      </c>
    </row>
    <row r="9590" spans="1:5">
      <c r="A9590" t="s">
        <v>1224</v>
      </c>
      <c r="B9590" t="s">
        <v>2447</v>
      </c>
      <c r="C9590" s="28">
        <v>48214</v>
      </c>
      <c r="E9590">
        <v>0</v>
      </c>
    </row>
    <row r="9591" spans="1:5">
      <c r="A9591" t="s">
        <v>1224</v>
      </c>
      <c r="B9591" t="s">
        <v>2447</v>
      </c>
      <c r="C9591" s="28">
        <v>48945</v>
      </c>
      <c r="E9591">
        <v>0</v>
      </c>
    </row>
    <row r="9592" spans="1:5">
      <c r="A9592" t="s">
        <v>1224</v>
      </c>
      <c r="B9592" t="s">
        <v>2447</v>
      </c>
      <c r="C9592" s="28">
        <v>49310</v>
      </c>
      <c r="E9592">
        <v>0</v>
      </c>
    </row>
    <row r="9593" spans="1:5">
      <c r="A9593" t="s">
        <v>1224</v>
      </c>
      <c r="B9593" t="s">
        <v>2447</v>
      </c>
      <c r="C9593" s="28">
        <v>50771</v>
      </c>
      <c r="E9593">
        <v>0</v>
      </c>
    </row>
    <row r="9594" spans="1:5">
      <c r="A9594" t="s">
        <v>1224</v>
      </c>
      <c r="B9594" t="s">
        <v>2447</v>
      </c>
      <c r="C9594" s="28">
        <v>51136</v>
      </c>
      <c r="E9594">
        <v>0</v>
      </c>
    </row>
    <row r="9595" spans="1:5">
      <c r="A9595" t="s">
        <v>1224</v>
      </c>
      <c r="B9595" t="s">
        <v>2447</v>
      </c>
      <c r="C9595" s="28">
        <v>52963</v>
      </c>
      <c r="E9595">
        <v>0</v>
      </c>
    </row>
    <row r="9596" spans="1:5">
      <c r="A9596" t="s">
        <v>1224</v>
      </c>
      <c r="B9596" t="s">
        <v>2448</v>
      </c>
      <c r="C9596" s="28">
        <v>46023</v>
      </c>
      <c r="E9596">
        <v>0</v>
      </c>
    </row>
    <row r="9597" spans="1:5">
      <c r="A9597" t="s">
        <v>1224</v>
      </c>
      <c r="B9597" t="s">
        <v>2448</v>
      </c>
      <c r="C9597" s="28">
        <v>46753</v>
      </c>
      <c r="E9597">
        <v>0</v>
      </c>
    </row>
    <row r="9598" spans="1:5">
      <c r="A9598" t="s">
        <v>1224</v>
      </c>
      <c r="B9598" t="s">
        <v>2448</v>
      </c>
      <c r="C9598" s="28">
        <v>47484</v>
      </c>
      <c r="E9598">
        <v>0</v>
      </c>
    </row>
    <row r="9599" spans="1:5">
      <c r="A9599" t="s">
        <v>1224</v>
      </c>
      <c r="B9599" t="s">
        <v>2448</v>
      </c>
      <c r="C9599" s="28">
        <v>48214</v>
      </c>
      <c r="E9599">
        <v>0</v>
      </c>
    </row>
    <row r="9600" spans="1:5">
      <c r="A9600" t="s">
        <v>1224</v>
      </c>
      <c r="B9600" t="s">
        <v>2448</v>
      </c>
      <c r="C9600" s="28">
        <v>48945</v>
      </c>
      <c r="E9600">
        <v>0</v>
      </c>
    </row>
    <row r="9601" spans="1:5">
      <c r="A9601" t="s">
        <v>1224</v>
      </c>
      <c r="B9601" t="s">
        <v>2448</v>
      </c>
      <c r="C9601" s="28">
        <v>49310</v>
      </c>
      <c r="E9601">
        <v>0</v>
      </c>
    </row>
    <row r="9602" spans="1:5">
      <c r="A9602" t="s">
        <v>1224</v>
      </c>
      <c r="B9602" t="s">
        <v>2448</v>
      </c>
      <c r="C9602" s="28">
        <v>50771</v>
      </c>
      <c r="E9602">
        <v>0</v>
      </c>
    </row>
    <row r="9603" spans="1:5">
      <c r="A9603" t="s">
        <v>1224</v>
      </c>
      <c r="B9603" t="s">
        <v>2448</v>
      </c>
      <c r="C9603" s="28">
        <v>51136</v>
      </c>
      <c r="E9603">
        <v>0</v>
      </c>
    </row>
    <row r="9604" spans="1:5">
      <c r="A9604" t="s">
        <v>1224</v>
      </c>
      <c r="B9604" t="s">
        <v>2448</v>
      </c>
      <c r="C9604" s="28">
        <v>52963</v>
      </c>
      <c r="E9604">
        <v>0</v>
      </c>
    </row>
    <row r="9605" spans="1:5">
      <c r="A9605" t="s">
        <v>1224</v>
      </c>
      <c r="B9605" t="s">
        <v>2449</v>
      </c>
      <c r="C9605" s="28">
        <v>46023</v>
      </c>
      <c r="E9605">
        <v>0</v>
      </c>
    </row>
    <row r="9606" spans="1:5">
      <c r="A9606" t="s">
        <v>1224</v>
      </c>
      <c r="B9606" t="s">
        <v>2449</v>
      </c>
      <c r="C9606" s="28">
        <v>46753</v>
      </c>
      <c r="E9606">
        <v>0</v>
      </c>
    </row>
    <row r="9607" spans="1:5">
      <c r="A9607" t="s">
        <v>1224</v>
      </c>
      <c r="B9607" t="s">
        <v>2449</v>
      </c>
      <c r="C9607" s="28">
        <v>47484</v>
      </c>
      <c r="E9607">
        <v>0</v>
      </c>
    </row>
    <row r="9608" spans="1:5">
      <c r="A9608" t="s">
        <v>1224</v>
      </c>
      <c r="B9608" t="s">
        <v>2449</v>
      </c>
      <c r="C9608" s="28">
        <v>48214</v>
      </c>
      <c r="E9608">
        <v>0</v>
      </c>
    </row>
    <row r="9609" spans="1:5">
      <c r="A9609" t="s">
        <v>1224</v>
      </c>
      <c r="B9609" t="s">
        <v>2449</v>
      </c>
      <c r="C9609" s="28">
        <v>48945</v>
      </c>
      <c r="E9609">
        <v>0</v>
      </c>
    </row>
    <row r="9610" spans="1:5">
      <c r="A9610" t="s">
        <v>1224</v>
      </c>
      <c r="B9610" t="s">
        <v>2449</v>
      </c>
      <c r="C9610" s="28">
        <v>49310</v>
      </c>
      <c r="E9610">
        <v>0</v>
      </c>
    </row>
    <row r="9611" spans="1:5">
      <c r="A9611" t="s">
        <v>1224</v>
      </c>
      <c r="B9611" t="s">
        <v>2449</v>
      </c>
      <c r="C9611" s="28">
        <v>50771</v>
      </c>
      <c r="E9611">
        <v>0</v>
      </c>
    </row>
    <row r="9612" spans="1:5">
      <c r="A9612" t="s">
        <v>1224</v>
      </c>
      <c r="B9612" t="s">
        <v>2449</v>
      </c>
      <c r="C9612" s="28">
        <v>51136</v>
      </c>
      <c r="E9612">
        <v>0</v>
      </c>
    </row>
    <row r="9613" spans="1:5">
      <c r="A9613" t="s">
        <v>1224</v>
      </c>
      <c r="B9613" t="s">
        <v>2449</v>
      </c>
      <c r="C9613" s="28">
        <v>52963</v>
      </c>
      <c r="E9613">
        <v>0</v>
      </c>
    </row>
    <row r="9614" spans="1:5">
      <c r="A9614" t="s">
        <v>1224</v>
      </c>
      <c r="B9614" t="s">
        <v>2450</v>
      </c>
      <c r="C9614" s="28">
        <v>46023</v>
      </c>
      <c r="E9614">
        <v>0</v>
      </c>
    </row>
    <row r="9615" spans="1:5">
      <c r="A9615" t="s">
        <v>1224</v>
      </c>
      <c r="B9615" t="s">
        <v>2450</v>
      </c>
      <c r="C9615" s="28">
        <v>46753</v>
      </c>
      <c r="E9615">
        <v>0</v>
      </c>
    </row>
    <row r="9616" spans="1:5">
      <c r="A9616" t="s">
        <v>1224</v>
      </c>
      <c r="B9616" t="s">
        <v>2450</v>
      </c>
      <c r="C9616" s="28">
        <v>47484</v>
      </c>
      <c r="E9616">
        <v>0</v>
      </c>
    </row>
    <row r="9617" spans="1:5">
      <c r="A9617" t="s">
        <v>1224</v>
      </c>
      <c r="B9617" t="s">
        <v>2450</v>
      </c>
      <c r="C9617" s="28">
        <v>48214</v>
      </c>
      <c r="E9617">
        <v>0</v>
      </c>
    </row>
    <row r="9618" spans="1:5">
      <c r="A9618" t="s">
        <v>1224</v>
      </c>
      <c r="B9618" t="s">
        <v>2450</v>
      </c>
      <c r="C9618" s="28">
        <v>48945</v>
      </c>
      <c r="E9618">
        <v>0</v>
      </c>
    </row>
    <row r="9619" spans="1:5">
      <c r="A9619" t="s">
        <v>1224</v>
      </c>
      <c r="B9619" t="s">
        <v>2450</v>
      </c>
      <c r="C9619" s="28">
        <v>49310</v>
      </c>
      <c r="E9619">
        <v>0</v>
      </c>
    </row>
    <row r="9620" spans="1:5">
      <c r="A9620" t="s">
        <v>1224</v>
      </c>
      <c r="B9620" t="s">
        <v>2450</v>
      </c>
      <c r="C9620" s="28">
        <v>50771</v>
      </c>
      <c r="E9620">
        <v>0</v>
      </c>
    </row>
    <row r="9621" spans="1:5">
      <c r="A9621" t="s">
        <v>1224</v>
      </c>
      <c r="B9621" t="s">
        <v>2450</v>
      </c>
      <c r="C9621" s="28">
        <v>51136</v>
      </c>
      <c r="E9621">
        <v>0</v>
      </c>
    </row>
    <row r="9622" spans="1:5">
      <c r="A9622" t="s">
        <v>1224</v>
      </c>
      <c r="B9622" t="s">
        <v>2450</v>
      </c>
      <c r="C9622" s="28">
        <v>52963</v>
      </c>
      <c r="E9622">
        <v>0</v>
      </c>
    </row>
    <row r="9623" spans="1:5">
      <c r="A9623" t="s">
        <v>1224</v>
      </c>
      <c r="B9623" t="s">
        <v>2451</v>
      </c>
      <c r="C9623" s="28">
        <v>46023</v>
      </c>
      <c r="E9623">
        <v>0</v>
      </c>
    </row>
    <row r="9624" spans="1:5">
      <c r="A9624" t="s">
        <v>1224</v>
      </c>
      <c r="B9624" t="s">
        <v>2451</v>
      </c>
      <c r="C9624" s="28">
        <v>46753</v>
      </c>
      <c r="E9624">
        <v>0</v>
      </c>
    </row>
    <row r="9625" spans="1:5">
      <c r="A9625" t="s">
        <v>1224</v>
      </c>
      <c r="B9625" t="s">
        <v>2451</v>
      </c>
      <c r="C9625" s="28">
        <v>47484</v>
      </c>
      <c r="E9625">
        <v>0</v>
      </c>
    </row>
    <row r="9626" spans="1:5">
      <c r="A9626" t="s">
        <v>1224</v>
      </c>
      <c r="B9626" t="s">
        <v>2451</v>
      </c>
      <c r="C9626" s="28">
        <v>48214</v>
      </c>
      <c r="E9626">
        <v>0</v>
      </c>
    </row>
    <row r="9627" spans="1:5">
      <c r="A9627" t="s">
        <v>1224</v>
      </c>
      <c r="B9627" t="s">
        <v>2451</v>
      </c>
      <c r="C9627" s="28">
        <v>48945</v>
      </c>
      <c r="E9627">
        <v>0</v>
      </c>
    </row>
    <row r="9628" spans="1:5">
      <c r="A9628" t="s">
        <v>1224</v>
      </c>
      <c r="B9628" t="s">
        <v>2451</v>
      </c>
      <c r="C9628" s="28">
        <v>49310</v>
      </c>
      <c r="E9628">
        <v>0</v>
      </c>
    </row>
    <row r="9629" spans="1:5">
      <c r="A9629" t="s">
        <v>1224</v>
      </c>
      <c r="B9629" t="s">
        <v>2451</v>
      </c>
      <c r="C9629" s="28">
        <v>50771</v>
      </c>
      <c r="E9629">
        <v>0</v>
      </c>
    </row>
    <row r="9630" spans="1:5">
      <c r="A9630" t="s">
        <v>1224</v>
      </c>
      <c r="B9630" t="s">
        <v>2451</v>
      </c>
      <c r="C9630" s="28">
        <v>51136</v>
      </c>
      <c r="E9630">
        <v>0</v>
      </c>
    </row>
    <row r="9631" spans="1:5">
      <c r="A9631" t="s">
        <v>1224</v>
      </c>
      <c r="B9631" t="s">
        <v>2451</v>
      </c>
      <c r="C9631" s="28">
        <v>52963</v>
      </c>
      <c r="E9631">
        <v>0</v>
      </c>
    </row>
    <row r="9632" spans="1:5">
      <c r="A9632" t="s">
        <v>1224</v>
      </c>
      <c r="B9632" t="s">
        <v>2452</v>
      </c>
      <c r="C9632" s="28">
        <v>46023</v>
      </c>
      <c r="E9632">
        <v>0</v>
      </c>
    </row>
    <row r="9633" spans="1:5">
      <c r="A9633" t="s">
        <v>1224</v>
      </c>
      <c r="B9633" t="s">
        <v>2452</v>
      </c>
      <c r="C9633" s="28">
        <v>46753</v>
      </c>
      <c r="E9633">
        <v>0</v>
      </c>
    </row>
    <row r="9634" spans="1:5">
      <c r="A9634" t="s">
        <v>1224</v>
      </c>
      <c r="B9634" t="s">
        <v>2452</v>
      </c>
      <c r="C9634" s="28">
        <v>47484</v>
      </c>
      <c r="E9634">
        <v>0</v>
      </c>
    </row>
    <row r="9635" spans="1:5">
      <c r="A9635" t="s">
        <v>1224</v>
      </c>
      <c r="B9635" t="s">
        <v>2452</v>
      </c>
      <c r="C9635" s="28">
        <v>48214</v>
      </c>
      <c r="E9635">
        <v>0</v>
      </c>
    </row>
    <row r="9636" spans="1:5">
      <c r="A9636" t="s">
        <v>1224</v>
      </c>
      <c r="B9636" t="s">
        <v>2452</v>
      </c>
      <c r="C9636" s="28">
        <v>48945</v>
      </c>
      <c r="E9636">
        <v>0</v>
      </c>
    </row>
    <row r="9637" spans="1:5">
      <c r="A9637" t="s">
        <v>1224</v>
      </c>
      <c r="B9637" t="s">
        <v>2452</v>
      </c>
      <c r="C9637" s="28">
        <v>49310</v>
      </c>
      <c r="E9637">
        <v>0</v>
      </c>
    </row>
    <row r="9638" spans="1:5">
      <c r="A9638" t="s">
        <v>1224</v>
      </c>
      <c r="B9638" t="s">
        <v>2452</v>
      </c>
      <c r="C9638" s="28">
        <v>50771</v>
      </c>
      <c r="E9638">
        <v>0</v>
      </c>
    </row>
    <row r="9639" spans="1:5">
      <c r="A9639" t="s">
        <v>1224</v>
      </c>
      <c r="B9639" t="s">
        <v>2452</v>
      </c>
      <c r="C9639" s="28">
        <v>51136</v>
      </c>
      <c r="E9639">
        <v>0</v>
      </c>
    </row>
    <row r="9640" spans="1:5">
      <c r="A9640" t="s">
        <v>1224</v>
      </c>
      <c r="B9640" t="s">
        <v>2452</v>
      </c>
      <c r="C9640" s="28">
        <v>52963</v>
      </c>
      <c r="E9640">
        <v>0</v>
      </c>
    </row>
    <row r="9641" spans="1:5">
      <c r="A9641" t="s">
        <v>1224</v>
      </c>
      <c r="B9641" t="s">
        <v>2453</v>
      </c>
      <c r="C9641" s="28">
        <v>46023</v>
      </c>
      <c r="E9641">
        <v>0</v>
      </c>
    </row>
    <row r="9642" spans="1:5">
      <c r="A9642" t="s">
        <v>1224</v>
      </c>
      <c r="B9642" t="s">
        <v>2453</v>
      </c>
      <c r="C9642" s="28">
        <v>46753</v>
      </c>
      <c r="E9642">
        <v>0</v>
      </c>
    </row>
    <row r="9643" spans="1:5">
      <c r="A9643" t="s">
        <v>1224</v>
      </c>
      <c r="B9643" t="s">
        <v>2453</v>
      </c>
      <c r="C9643" s="28">
        <v>47484</v>
      </c>
      <c r="E9643">
        <v>0</v>
      </c>
    </row>
    <row r="9644" spans="1:5">
      <c r="A9644" t="s">
        <v>1224</v>
      </c>
      <c r="B9644" t="s">
        <v>2453</v>
      </c>
      <c r="C9644" s="28">
        <v>48214</v>
      </c>
      <c r="E9644">
        <v>0</v>
      </c>
    </row>
    <row r="9645" spans="1:5">
      <c r="A9645" t="s">
        <v>1224</v>
      </c>
      <c r="B9645" t="s">
        <v>2453</v>
      </c>
      <c r="C9645" s="28">
        <v>48945</v>
      </c>
      <c r="E9645">
        <v>0</v>
      </c>
    </row>
    <row r="9646" spans="1:5">
      <c r="A9646" t="s">
        <v>1224</v>
      </c>
      <c r="B9646" t="s">
        <v>2453</v>
      </c>
      <c r="C9646" s="28">
        <v>49310</v>
      </c>
      <c r="E9646">
        <v>0</v>
      </c>
    </row>
    <row r="9647" spans="1:5">
      <c r="A9647" t="s">
        <v>1224</v>
      </c>
      <c r="B9647" t="s">
        <v>2453</v>
      </c>
      <c r="C9647" s="28">
        <v>50771</v>
      </c>
      <c r="E9647">
        <v>0</v>
      </c>
    </row>
    <row r="9648" spans="1:5">
      <c r="A9648" t="s">
        <v>1224</v>
      </c>
      <c r="B9648" t="s">
        <v>2453</v>
      </c>
      <c r="C9648" s="28">
        <v>51136</v>
      </c>
      <c r="E9648">
        <v>0</v>
      </c>
    </row>
    <row r="9649" spans="1:5">
      <c r="A9649" t="s">
        <v>1224</v>
      </c>
      <c r="B9649" t="s">
        <v>2453</v>
      </c>
      <c r="C9649" s="28">
        <v>52963</v>
      </c>
      <c r="E9649">
        <v>0</v>
      </c>
    </row>
    <row r="9650" spans="1:5">
      <c r="A9650" t="s">
        <v>1224</v>
      </c>
      <c r="B9650" t="s">
        <v>2454</v>
      </c>
      <c r="C9650" s="28">
        <v>46023</v>
      </c>
      <c r="E9650">
        <v>0</v>
      </c>
    </row>
    <row r="9651" spans="1:5">
      <c r="A9651" t="s">
        <v>1224</v>
      </c>
      <c r="B9651" t="s">
        <v>2454</v>
      </c>
      <c r="C9651" s="28">
        <v>46753</v>
      </c>
      <c r="E9651">
        <v>0</v>
      </c>
    </row>
    <row r="9652" spans="1:5">
      <c r="A9652" t="s">
        <v>1224</v>
      </c>
      <c r="B9652" t="s">
        <v>2454</v>
      </c>
      <c r="C9652" s="28">
        <v>47484</v>
      </c>
      <c r="E9652">
        <v>0</v>
      </c>
    </row>
    <row r="9653" spans="1:5">
      <c r="A9653" t="s">
        <v>1224</v>
      </c>
      <c r="B9653" t="s">
        <v>2454</v>
      </c>
      <c r="C9653" s="28">
        <v>48214</v>
      </c>
      <c r="E9653">
        <v>0</v>
      </c>
    </row>
    <row r="9654" spans="1:5">
      <c r="A9654" t="s">
        <v>1224</v>
      </c>
      <c r="B9654" t="s">
        <v>2454</v>
      </c>
      <c r="C9654" s="28">
        <v>48945</v>
      </c>
      <c r="E9654">
        <v>0</v>
      </c>
    </row>
    <row r="9655" spans="1:5">
      <c r="A9655" t="s">
        <v>1224</v>
      </c>
      <c r="B9655" t="s">
        <v>2454</v>
      </c>
      <c r="C9655" s="28">
        <v>49310</v>
      </c>
      <c r="E9655">
        <v>0</v>
      </c>
    </row>
    <row r="9656" spans="1:5">
      <c r="A9656" t="s">
        <v>1224</v>
      </c>
      <c r="B9656" t="s">
        <v>2454</v>
      </c>
      <c r="C9656" s="28">
        <v>50771</v>
      </c>
      <c r="E9656">
        <v>0</v>
      </c>
    </row>
    <row r="9657" spans="1:5">
      <c r="A9657" t="s">
        <v>1224</v>
      </c>
      <c r="B9657" t="s">
        <v>2454</v>
      </c>
      <c r="C9657" s="28">
        <v>51136</v>
      </c>
      <c r="E9657">
        <v>0</v>
      </c>
    </row>
    <row r="9658" spans="1:5">
      <c r="A9658" t="s">
        <v>1224</v>
      </c>
      <c r="B9658" t="s">
        <v>2454</v>
      </c>
      <c r="C9658" s="28">
        <v>52963</v>
      </c>
      <c r="E9658">
        <v>0</v>
      </c>
    </row>
    <row r="9659" spans="1:5">
      <c r="A9659" t="s">
        <v>1224</v>
      </c>
      <c r="B9659" t="s">
        <v>2455</v>
      </c>
      <c r="C9659" s="28">
        <v>46023</v>
      </c>
      <c r="E9659">
        <v>0</v>
      </c>
    </row>
    <row r="9660" spans="1:5">
      <c r="A9660" t="s">
        <v>1224</v>
      </c>
      <c r="B9660" t="s">
        <v>2455</v>
      </c>
      <c r="C9660" s="28">
        <v>46753</v>
      </c>
      <c r="E9660">
        <v>0</v>
      </c>
    </row>
    <row r="9661" spans="1:5">
      <c r="A9661" t="s">
        <v>1224</v>
      </c>
      <c r="B9661" t="s">
        <v>2455</v>
      </c>
      <c r="C9661" s="28">
        <v>47484</v>
      </c>
      <c r="E9661">
        <v>0</v>
      </c>
    </row>
    <row r="9662" spans="1:5">
      <c r="A9662" t="s">
        <v>1224</v>
      </c>
      <c r="B9662" t="s">
        <v>2455</v>
      </c>
      <c r="C9662" s="28">
        <v>48214</v>
      </c>
      <c r="E9662">
        <v>0</v>
      </c>
    </row>
    <row r="9663" spans="1:5">
      <c r="A9663" t="s">
        <v>1224</v>
      </c>
      <c r="B9663" t="s">
        <v>2455</v>
      </c>
      <c r="C9663" s="28">
        <v>48945</v>
      </c>
      <c r="E9663">
        <v>0</v>
      </c>
    </row>
    <row r="9664" spans="1:5">
      <c r="A9664" t="s">
        <v>1224</v>
      </c>
      <c r="B9664" t="s">
        <v>2455</v>
      </c>
      <c r="C9664" s="28">
        <v>49310</v>
      </c>
      <c r="E9664">
        <v>0</v>
      </c>
    </row>
    <row r="9665" spans="1:5">
      <c r="A9665" t="s">
        <v>1224</v>
      </c>
      <c r="B9665" t="s">
        <v>2455</v>
      </c>
      <c r="C9665" s="28">
        <v>50771</v>
      </c>
      <c r="E9665">
        <v>0</v>
      </c>
    </row>
    <row r="9666" spans="1:5">
      <c r="A9666" t="s">
        <v>1224</v>
      </c>
      <c r="B9666" t="s">
        <v>2455</v>
      </c>
      <c r="C9666" s="28">
        <v>51136</v>
      </c>
      <c r="E9666">
        <v>0</v>
      </c>
    </row>
    <row r="9667" spans="1:5">
      <c r="A9667" t="s">
        <v>1224</v>
      </c>
      <c r="B9667" t="s">
        <v>2455</v>
      </c>
      <c r="C9667" s="28">
        <v>52963</v>
      </c>
      <c r="E9667">
        <v>0</v>
      </c>
    </row>
    <row r="9668" spans="1:5">
      <c r="A9668" t="s">
        <v>1224</v>
      </c>
      <c r="B9668" t="s">
        <v>2456</v>
      </c>
      <c r="C9668" s="28">
        <v>46023</v>
      </c>
      <c r="E9668">
        <v>0</v>
      </c>
    </row>
    <row r="9669" spans="1:5">
      <c r="A9669" t="s">
        <v>1224</v>
      </c>
      <c r="B9669" t="s">
        <v>2456</v>
      </c>
      <c r="C9669" s="28">
        <v>46753</v>
      </c>
      <c r="E9669">
        <v>0</v>
      </c>
    </row>
    <row r="9670" spans="1:5">
      <c r="A9670" t="s">
        <v>1224</v>
      </c>
      <c r="B9670" t="s">
        <v>2456</v>
      </c>
      <c r="C9670" s="28">
        <v>47484</v>
      </c>
      <c r="E9670">
        <v>0</v>
      </c>
    </row>
    <row r="9671" spans="1:5">
      <c r="A9671" t="s">
        <v>1224</v>
      </c>
      <c r="B9671" t="s">
        <v>2456</v>
      </c>
      <c r="C9671" s="28">
        <v>48214</v>
      </c>
      <c r="E9671">
        <v>0</v>
      </c>
    </row>
    <row r="9672" spans="1:5">
      <c r="A9672" t="s">
        <v>1224</v>
      </c>
      <c r="B9672" t="s">
        <v>2456</v>
      </c>
      <c r="C9672" s="28">
        <v>48945</v>
      </c>
      <c r="E9672">
        <v>0</v>
      </c>
    </row>
    <row r="9673" spans="1:5">
      <c r="A9673" t="s">
        <v>1224</v>
      </c>
      <c r="B9673" t="s">
        <v>2456</v>
      </c>
      <c r="C9673" s="28">
        <v>49310</v>
      </c>
      <c r="E9673">
        <v>0</v>
      </c>
    </row>
    <row r="9674" spans="1:5">
      <c r="A9674" t="s">
        <v>1224</v>
      </c>
      <c r="B9674" t="s">
        <v>2456</v>
      </c>
      <c r="C9674" s="28">
        <v>50771</v>
      </c>
      <c r="E9674">
        <v>0</v>
      </c>
    </row>
    <row r="9675" spans="1:5">
      <c r="A9675" t="s">
        <v>1224</v>
      </c>
      <c r="B9675" t="s">
        <v>2456</v>
      </c>
      <c r="C9675" s="28">
        <v>51136</v>
      </c>
      <c r="E9675">
        <v>0</v>
      </c>
    </row>
    <row r="9676" spans="1:5">
      <c r="A9676" t="s">
        <v>1224</v>
      </c>
      <c r="B9676" t="s">
        <v>2456</v>
      </c>
      <c r="C9676" s="28">
        <v>52963</v>
      </c>
      <c r="E9676">
        <v>0</v>
      </c>
    </row>
    <row r="9677" spans="1:5">
      <c r="A9677" t="s">
        <v>1224</v>
      </c>
      <c r="B9677" t="s">
        <v>2457</v>
      </c>
      <c r="C9677" s="28">
        <v>46023</v>
      </c>
      <c r="E9677">
        <v>0</v>
      </c>
    </row>
    <row r="9678" spans="1:5">
      <c r="A9678" t="s">
        <v>1224</v>
      </c>
      <c r="B9678" t="s">
        <v>2457</v>
      </c>
      <c r="C9678" s="28">
        <v>46753</v>
      </c>
      <c r="E9678">
        <v>0</v>
      </c>
    </row>
    <row r="9679" spans="1:5">
      <c r="A9679" t="s">
        <v>1224</v>
      </c>
      <c r="B9679" t="s">
        <v>2457</v>
      </c>
      <c r="C9679" s="28">
        <v>47484</v>
      </c>
      <c r="E9679">
        <v>0</v>
      </c>
    </row>
    <row r="9680" spans="1:5">
      <c r="A9680" t="s">
        <v>1224</v>
      </c>
      <c r="B9680" t="s">
        <v>2457</v>
      </c>
      <c r="C9680" s="28">
        <v>48214</v>
      </c>
      <c r="E9680">
        <v>0</v>
      </c>
    </row>
    <row r="9681" spans="1:5">
      <c r="A9681" t="s">
        <v>1224</v>
      </c>
      <c r="B9681" t="s">
        <v>2457</v>
      </c>
      <c r="C9681" s="28">
        <v>48945</v>
      </c>
      <c r="E9681">
        <v>0</v>
      </c>
    </row>
    <row r="9682" spans="1:5">
      <c r="A9682" t="s">
        <v>1224</v>
      </c>
      <c r="B9682" t="s">
        <v>2457</v>
      </c>
      <c r="C9682" s="28">
        <v>49310</v>
      </c>
      <c r="E9682">
        <v>0</v>
      </c>
    </row>
    <row r="9683" spans="1:5">
      <c r="A9683" t="s">
        <v>1224</v>
      </c>
      <c r="B9683" t="s">
        <v>2457</v>
      </c>
      <c r="C9683" s="28">
        <v>50771</v>
      </c>
      <c r="E9683">
        <v>0</v>
      </c>
    </row>
    <row r="9684" spans="1:5">
      <c r="A9684" t="s">
        <v>1224</v>
      </c>
      <c r="B9684" t="s">
        <v>2457</v>
      </c>
      <c r="C9684" s="28">
        <v>51136</v>
      </c>
      <c r="E9684">
        <v>0</v>
      </c>
    </row>
    <row r="9685" spans="1:5">
      <c r="A9685" t="s">
        <v>1224</v>
      </c>
      <c r="B9685" t="s">
        <v>2457</v>
      </c>
      <c r="C9685" s="28">
        <v>52963</v>
      </c>
      <c r="E9685">
        <v>0</v>
      </c>
    </row>
    <row r="9686" spans="1:5">
      <c r="A9686" t="s">
        <v>1224</v>
      </c>
      <c r="B9686" t="s">
        <v>1424</v>
      </c>
      <c r="C9686" s="28">
        <v>46023</v>
      </c>
      <c r="D9686">
        <v>0</v>
      </c>
      <c r="E9686">
        <v>0</v>
      </c>
    </row>
    <row r="9687" spans="1:5">
      <c r="A9687" t="s">
        <v>1224</v>
      </c>
      <c r="B9687" t="s">
        <v>1424</v>
      </c>
      <c r="C9687" s="28">
        <v>46753</v>
      </c>
      <c r="D9687">
        <v>0</v>
      </c>
      <c r="E9687">
        <v>0</v>
      </c>
    </row>
    <row r="9688" spans="1:5">
      <c r="A9688" t="s">
        <v>1224</v>
      </c>
      <c r="B9688" t="s">
        <v>1424</v>
      </c>
      <c r="C9688" s="28">
        <v>47484</v>
      </c>
      <c r="D9688">
        <v>0</v>
      </c>
      <c r="E9688">
        <v>0</v>
      </c>
    </row>
    <row r="9689" spans="1:5">
      <c r="A9689" t="s">
        <v>1224</v>
      </c>
      <c r="B9689" t="s">
        <v>1424</v>
      </c>
      <c r="C9689" s="28">
        <v>48214</v>
      </c>
      <c r="D9689">
        <v>0</v>
      </c>
      <c r="E9689">
        <v>0</v>
      </c>
    </row>
    <row r="9690" spans="1:5">
      <c r="A9690" t="s">
        <v>1224</v>
      </c>
      <c r="B9690" t="s">
        <v>1424</v>
      </c>
      <c r="C9690" s="28">
        <v>48945</v>
      </c>
      <c r="D9690">
        <v>0</v>
      </c>
      <c r="E9690">
        <v>0</v>
      </c>
    </row>
    <row r="9691" spans="1:5">
      <c r="A9691" t="s">
        <v>1224</v>
      </c>
      <c r="B9691" t="s">
        <v>1424</v>
      </c>
      <c r="C9691" s="28">
        <v>49310</v>
      </c>
      <c r="D9691">
        <v>0</v>
      </c>
      <c r="E9691">
        <v>0</v>
      </c>
    </row>
    <row r="9692" spans="1:5">
      <c r="A9692" t="s">
        <v>1224</v>
      </c>
      <c r="B9692" t="s">
        <v>1424</v>
      </c>
      <c r="C9692" s="28">
        <v>50771</v>
      </c>
      <c r="D9692">
        <v>0</v>
      </c>
      <c r="E9692">
        <v>0</v>
      </c>
    </row>
    <row r="9693" spans="1:5">
      <c r="A9693" t="s">
        <v>1224</v>
      </c>
      <c r="B9693" t="s">
        <v>1424</v>
      </c>
      <c r="C9693" s="28">
        <v>51136</v>
      </c>
      <c r="D9693">
        <v>0</v>
      </c>
      <c r="E9693">
        <v>0</v>
      </c>
    </row>
    <row r="9694" spans="1:5">
      <c r="A9694" t="s">
        <v>1224</v>
      </c>
      <c r="B9694" t="s">
        <v>1424</v>
      </c>
      <c r="C9694" s="28">
        <v>52963</v>
      </c>
      <c r="D9694">
        <v>0</v>
      </c>
      <c r="E9694">
        <v>0</v>
      </c>
    </row>
    <row r="9695" spans="1:5">
      <c r="A9695" t="s">
        <v>1224</v>
      </c>
      <c r="B9695" t="s">
        <v>2458</v>
      </c>
      <c r="C9695" s="28">
        <v>46023</v>
      </c>
      <c r="E9695">
        <v>0</v>
      </c>
    </row>
    <row r="9696" spans="1:5">
      <c r="A9696" t="s">
        <v>1224</v>
      </c>
      <c r="B9696" t="s">
        <v>2458</v>
      </c>
      <c r="C9696" s="28">
        <v>46753</v>
      </c>
      <c r="E9696">
        <v>0</v>
      </c>
    </row>
    <row r="9697" spans="1:5">
      <c r="A9697" t="s">
        <v>1224</v>
      </c>
      <c r="B9697" t="s">
        <v>2458</v>
      </c>
      <c r="C9697" s="28">
        <v>47484</v>
      </c>
      <c r="E9697">
        <v>0</v>
      </c>
    </row>
    <row r="9698" spans="1:5">
      <c r="A9698" t="s">
        <v>1224</v>
      </c>
      <c r="B9698" t="s">
        <v>2458</v>
      </c>
      <c r="C9698" s="28">
        <v>48214</v>
      </c>
      <c r="E9698">
        <v>0</v>
      </c>
    </row>
    <row r="9699" spans="1:5">
      <c r="A9699" t="s">
        <v>1224</v>
      </c>
      <c r="B9699" t="s">
        <v>2458</v>
      </c>
      <c r="C9699" s="28">
        <v>48945</v>
      </c>
      <c r="E9699">
        <v>0</v>
      </c>
    </row>
    <row r="9700" spans="1:5">
      <c r="A9700" t="s">
        <v>1224</v>
      </c>
      <c r="B9700" t="s">
        <v>2458</v>
      </c>
      <c r="C9700" s="28">
        <v>49310</v>
      </c>
      <c r="E9700">
        <v>0</v>
      </c>
    </row>
    <row r="9701" spans="1:5">
      <c r="A9701" t="s">
        <v>1224</v>
      </c>
      <c r="B9701" t="s">
        <v>2458</v>
      </c>
      <c r="C9701" s="28">
        <v>50771</v>
      </c>
      <c r="E9701">
        <v>0</v>
      </c>
    </row>
    <row r="9702" spans="1:5">
      <c r="A9702" t="s">
        <v>1224</v>
      </c>
      <c r="B9702" t="s">
        <v>2458</v>
      </c>
      <c r="C9702" s="28">
        <v>51136</v>
      </c>
      <c r="E9702">
        <v>0</v>
      </c>
    </row>
    <row r="9703" spans="1:5">
      <c r="A9703" t="s">
        <v>1224</v>
      </c>
      <c r="B9703" t="s">
        <v>2458</v>
      </c>
      <c r="C9703" s="28">
        <v>52963</v>
      </c>
      <c r="E9703">
        <v>0</v>
      </c>
    </row>
    <row r="9704" spans="1:5">
      <c r="A9704" t="s">
        <v>1224</v>
      </c>
      <c r="B9704" t="s">
        <v>2459</v>
      </c>
      <c r="C9704" s="28">
        <v>46023</v>
      </c>
      <c r="E9704">
        <v>0</v>
      </c>
    </row>
    <row r="9705" spans="1:5">
      <c r="A9705" t="s">
        <v>1224</v>
      </c>
      <c r="B9705" t="s">
        <v>2459</v>
      </c>
      <c r="C9705" s="28">
        <v>46753</v>
      </c>
      <c r="E9705">
        <v>0</v>
      </c>
    </row>
    <row r="9706" spans="1:5">
      <c r="A9706" t="s">
        <v>1224</v>
      </c>
      <c r="B9706" t="s">
        <v>2459</v>
      </c>
      <c r="C9706" s="28">
        <v>47484</v>
      </c>
      <c r="E9706">
        <v>0</v>
      </c>
    </row>
    <row r="9707" spans="1:5">
      <c r="A9707" t="s">
        <v>1224</v>
      </c>
      <c r="B9707" t="s">
        <v>2459</v>
      </c>
      <c r="C9707" s="28">
        <v>48214</v>
      </c>
      <c r="E9707">
        <v>0</v>
      </c>
    </row>
    <row r="9708" spans="1:5">
      <c r="A9708" t="s">
        <v>1224</v>
      </c>
      <c r="B9708" t="s">
        <v>2459</v>
      </c>
      <c r="C9708" s="28">
        <v>48945</v>
      </c>
      <c r="E9708">
        <v>0</v>
      </c>
    </row>
    <row r="9709" spans="1:5">
      <c r="A9709" t="s">
        <v>1224</v>
      </c>
      <c r="B9709" t="s">
        <v>2459</v>
      </c>
      <c r="C9709" s="28">
        <v>49310</v>
      </c>
      <c r="E9709">
        <v>0</v>
      </c>
    </row>
    <row r="9710" spans="1:5">
      <c r="A9710" t="s">
        <v>1224</v>
      </c>
      <c r="B9710" t="s">
        <v>2459</v>
      </c>
      <c r="C9710" s="28">
        <v>50771</v>
      </c>
      <c r="E9710">
        <v>0</v>
      </c>
    </row>
    <row r="9711" spans="1:5">
      <c r="A9711" t="s">
        <v>1224</v>
      </c>
      <c r="B9711" t="s">
        <v>2459</v>
      </c>
      <c r="C9711" s="28">
        <v>51136</v>
      </c>
      <c r="E9711">
        <v>0</v>
      </c>
    </row>
    <row r="9712" spans="1:5">
      <c r="A9712" t="s">
        <v>1224</v>
      </c>
      <c r="B9712" t="s">
        <v>2459</v>
      </c>
      <c r="C9712" s="28">
        <v>52963</v>
      </c>
      <c r="E9712">
        <v>0</v>
      </c>
    </row>
    <row r="9713" spans="1:5">
      <c r="A9713" t="s">
        <v>1224</v>
      </c>
      <c r="B9713" t="s">
        <v>2460</v>
      </c>
      <c r="C9713" s="28">
        <v>46023</v>
      </c>
      <c r="E9713">
        <v>0</v>
      </c>
    </row>
    <row r="9714" spans="1:5">
      <c r="A9714" t="s">
        <v>1224</v>
      </c>
      <c r="B9714" t="s">
        <v>2460</v>
      </c>
      <c r="C9714" s="28">
        <v>46753</v>
      </c>
      <c r="E9714">
        <v>0</v>
      </c>
    </row>
    <row r="9715" spans="1:5">
      <c r="A9715" t="s">
        <v>1224</v>
      </c>
      <c r="B9715" t="s">
        <v>2460</v>
      </c>
      <c r="C9715" s="28">
        <v>47484</v>
      </c>
      <c r="E9715">
        <v>0</v>
      </c>
    </row>
    <row r="9716" spans="1:5">
      <c r="A9716" t="s">
        <v>1224</v>
      </c>
      <c r="B9716" t="s">
        <v>2460</v>
      </c>
      <c r="C9716" s="28">
        <v>48214</v>
      </c>
      <c r="E9716">
        <v>0</v>
      </c>
    </row>
    <row r="9717" spans="1:5">
      <c r="A9717" t="s">
        <v>1224</v>
      </c>
      <c r="B9717" t="s">
        <v>2460</v>
      </c>
      <c r="C9717" s="28">
        <v>48945</v>
      </c>
      <c r="E9717">
        <v>0</v>
      </c>
    </row>
    <row r="9718" spans="1:5">
      <c r="A9718" t="s">
        <v>1224</v>
      </c>
      <c r="B9718" t="s">
        <v>2460</v>
      </c>
      <c r="C9718" s="28">
        <v>49310</v>
      </c>
      <c r="E9718">
        <v>0</v>
      </c>
    </row>
    <row r="9719" spans="1:5">
      <c r="A9719" t="s">
        <v>1224</v>
      </c>
      <c r="B9719" t="s">
        <v>2460</v>
      </c>
      <c r="C9719" s="28">
        <v>50771</v>
      </c>
      <c r="E9719">
        <v>0</v>
      </c>
    </row>
    <row r="9720" spans="1:5">
      <c r="A9720" t="s">
        <v>1224</v>
      </c>
      <c r="B9720" t="s">
        <v>2460</v>
      </c>
      <c r="C9720" s="28">
        <v>51136</v>
      </c>
      <c r="E9720">
        <v>0</v>
      </c>
    </row>
    <row r="9721" spans="1:5">
      <c r="A9721" t="s">
        <v>1224</v>
      </c>
      <c r="B9721" t="s">
        <v>2460</v>
      </c>
      <c r="C9721" s="28">
        <v>52963</v>
      </c>
      <c r="E9721">
        <v>0</v>
      </c>
    </row>
    <row r="9722" spans="1:5">
      <c r="A9722" t="s">
        <v>1224</v>
      </c>
      <c r="B9722" t="s">
        <v>2461</v>
      </c>
      <c r="C9722" s="28">
        <v>46023</v>
      </c>
      <c r="E9722">
        <v>0</v>
      </c>
    </row>
    <row r="9723" spans="1:5">
      <c r="A9723" t="s">
        <v>1224</v>
      </c>
      <c r="B9723" t="s">
        <v>2461</v>
      </c>
      <c r="C9723" s="28">
        <v>46753</v>
      </c>
      <c r="E9723">
        <v>0</v>
      </c>
    </row>
    <row r="9724" spans="1:5">
      <c r="A9724" t="s">
        <v>1224</v>
      </c>
      <c r="B9724" t="s">
        <v>2461</v>
      </c>
      <c r="C9724" s="28">
        <v>47484</v>
      </c>
      <c r="E9724">
        <v>0</v>
      </c>
    </row>
    <row r="9725" spans="1:5">
      <c r="A9725" t="s">
        <v>1224</v>
      </c>
      <c r="B9725" t="s">
        <v>2461</v>
      </c>
      <c r="C9725" s="28">
        <v>48214</v>
      </c>
      <c r="E9725">
        <v>0</v>
      </c>
    </row>
    <row r="9726" spans="1:5">
      <c r="A9726" t="s">
        <v>1224</v>
      </c>
      <c r="B9726" t="s">
        <v>2461</v>
      </c>
      <c r="C9726" s="28">
        <v>48945</v>
      </c>
      <c r="E9726">
        <v>0</v>
      </c>
    </row>
    <row r="9727" spans="1:5">
      <c r="A9727" t="s">
        <v>1224</v>
      </c>
      <c r="B9727" t="s">
        <v>2461</v>
      </c>
      <c r="C9727" s="28">
        <v>49310</v>
      </c>
      <c r="E9727">
        <v>0</v>
      </c>
    </row>
    <row r="9728" spans="1:5">
      <c r="A9728" t="s">
        <v>1224</v>
      </c>
      <c r="B9728" t="s">
        <v>2461</v>
      </c>
      <c r="C9728" s="28">
        <v>50771</v>
      </c>
      <c r="E9728">
        <v>0</v>
      </c>
    </row>
    <row r="9729" spans="1:5">
      <c r="A9729" t="s">
        <v>1224</v>
      </c>
      <c r="B9729" t="s">
        <v>2461</v>
      </c>
      <c r="C9729" s="28">
        <v>51136</v>
      </c>
      <c r="E9729">
        <v>0</v>
      </c>
    </row>
    <row r="9730" spans="1:5">
      <c r="A9730" t="s">
        <v>1224</v>
      </c>
      <c r="B9730" t="s">
        <v>2461</v>
      </c>
      <c r="C9730" s="28">
        <v>52963</v>
      </c>
      <c r="E9730">
        <v>0</v>
      </c>
    </row>
    <row r="9731" spans="1:5">
      <c r="A9731" t="s">
        <v>1224</v>
      </c>
      <c r="B9731" t="s">
        <v>2462</v>
      </c>
      <c r="C9731" s="28">
        <v>46023</v>
      </c>
      <c r="E9731">
        <v>0</v>
      </c>
    </row>
    <row r="9732" spans="1:5">
      <c r="A9732" t="s">
        <v>1224</v>
      </c>
      <c r="B9732" t="s">
        <v>2462</v>
      </c>
      <c r="C9732" s="28">
        <v>46753</v>
      </c>
      <c r="E9732">
        <v>0</v>
      </c>
    </row>
    <row r="9733" spans="1:5">
      <c r="A9733" t="s">
        <v>1224</v>
      </c>
      <c r="B9733" t="s">
        <v>2462</v>
      </c>
      <c r="C9733" s="28">
        <v>47484</v>
      </c>
      <c r="E9733">
        <v>0</v>
      </c>
    </row>
    <row r="9734" spans="1:5">
      <c r="A9734" t="s">
        <v>1224</v>
      </c>
      <c r="B9734" t="s">
        <v>2462</v>
      </c>
      <c r="C9734" s="28">
        <v>48214</v>
      </c>
      <c r="E9734">
        <v>0</v>
      </c>
    </row>
    <row r="9735" spans="1:5">
      <c r="A9735" t="s">
        <v>1224</v>
      </c>
      <c r="B9735" t="s">
        <v>2462</v>
      </c>
      <c r="C9735" s="28">
        <v>48945</v>
      </c>
      <c r="E9735">
        <v>0</v>
      </c>
    </row>
    <row r="9736" spans="1:5">
      <c r="A9736" t="s">
        <v>1224</v>
      </c>
      <c r="B9736" t="s">
        <v>2462</v>
      </c>
      <c r="C9736" s="28">
        <v>49310</v>
      </c>
      <c r="E9736">
        <v>0</v>
      </c>
    </row>
    <row r="9737" spans="1:5">
      <c r="A9737" t="s">
        <v>1224</v>
      </c>
      <c r="B9737" t="s">
        <v>2462</v>
      </c>
      <c r="C9737" s="28">
        <v>50771</v>
      </c>
      <c r="E9737">
        <v>0</v>
      </c>
    </row>
    <row r="9738" spans="1:5">
      <c r="A9738" t="s">
        <v>1224</v>
      </c>
      <c r="B9738" t="s">
        <v>2462</v>
      </c>
      <c r="C9738" s="28">
        <v>51136</v>
      </c>
      <c r="E9738">
        <v>0</v>
      </c>
    </row>
    <row r="9739" spans="1:5">
      <c r="A9739" t="s">
        <v>1224</v>
      </c>
      <c r="B9739" t="s">
        <v>2462</v>
      </c>
      <c r="C9739" s="28">
        <v>52963</v>
      </c>
      <c r="E9739">
        <v>0</v>
      </c>
    </row>
    <row r="9740" spans="1:5">
      <c r="A9740" t="s">
        <v>1224</v>
      </c>
      <c r="B9740" t="s">
        <v>2463</v>
      </c>
      <c r="C9740" s="28">
        <v>46023</v>
      </c>
      <c r="E9740">
        <v>0</v>
      </c>
    </row>
    <row r="9741" spans="1:5">
      <c r="A9741" t="s">
        <v>1224</v>
      </c>
      <c r="B9741" t="s">
        <v>2463</v>
      </c>
      <c r="C9741" s="28">
        <v>46753</v>
      </c>
      <c r="E9741">
        <v>0</v>
      </c>
    </row>
    <row r="9742" spans="1:5">
      <c r="A9742" t="s">
        <v>1224</v>
      </c>
      <c r="B9742" t="s">
        <v>2463</v>
      </c>
      <c r="C9742" s="28">
        <v>47484</v>
      </c>
      <c r="E9742">
        <v>0</v>
      </c>
    </row>
    <row r="9743" spans="1:5">
      <c r="A9743" t="s">
        <v>1224</v>
      </c>
      <c r="B9743" t="s">
        <v>2463</v>
      </c>
      <c r="C9743" s="28">
        <v>48214</v>
      </c>
      <c r="E9743">
        <v>0</v>
      </c>
    </row>
    <row r="9744" spans="1:5">
      <c r="A9744" t="s">
        <v>1224</v>
      </c>
      <c r="B9744" t="s">
        <v>2463</v>
      </c>
      <c r="C9744" s="28">
        <v>48945</v>
      </c>
      <c r="E9744">
        <v>0</v>
      </c>
    </row>
    <row r="9745" spans="1:5">
      <c r="A9745" t="s">
        <v>1224</v>
      </c>
      <c r="B9745" t="s">
        <v>2463</v>
      </c>
      <c r="C9745" s="28">
        <v>49310</v>
      </c>
      <c r="E9745">
        <v>0</v>
      </c>
    </row>
    <row r="9746" spans="1:5">
      <c r="A9746" t="s">
        <v>1224</v>
      </c>
      <c r="B9746" t="s">
        <v>2463</v>
      </c>
      <c r="C9746" s="28">
        <v>50771</v>
      </c>
      <c r="E9746">
        <v>0</v>
      </c>
    </row>
    <row r="9747" spans="1:5">
      <c r="A9747" t="s">
        <v>1224</v>
      </c>
      <c r="B9747" t="s">
        <v>2463</v>
      </c>
      <c r="C9747" s="28">
        <v>51136</v>
      </c>
      <c r="E9747">
        <v>0</v>
      </c>
    </row>
    <row r="9748" spans="1:5">
      <c r="A9748" t="s">
        <v>1224</v>
      </c>
      <c r="B9748" t="s">
        <v>2463</v>
      </c>
      <c r="C9748" s="28">
        <v>52963</v>
      </c>
      <c r="E9748">
        <v>0</v>
      </c>
    </row>
    <row r="9749" spans="1:5">
      <c r="A9749" t="s">
        <v>1224</v>
      </c>
      <c r="B9749" t="s">
        <v>2464</v>
      </c>
      <c r="C9749" s="28">
        <v>46023</v>
      </c>
      <c r="E9749">
        <v>0</v>
      </c>
    </row>
    <row r="9750" spans="1:5">
      <c r="A9750" t="s">
        <v>1224</v>
      </c>
      <c r="B9750" t="s">
        <v>2464</v>
      </c>
      <c r="C9750" s="28">
        <v>46753</v>
      </c>
      <c r="E9750">
        <v>0</v>
      </c>
    </row>
    <row r="9751" spans="1:5">
      <c r="A9751" t="s">
        <v>1224</v>
      </c>
      <c r="B9751" t="s">
        <v>2464</v>
      </c>
      <c r="C9751" s="28">
        <v>47484</v>
      </c>
      <c r="E9751">
        <v>0</v>
      </c>
    </row>
    <row r="9752" spans="1:5">
      <c r="A9752" t="s">
        <v>1224</v>
      </c>
      <c r="B9752" t="s">
        <v>2464</v>
      </c>
      <c r="C9752" s="28">
        <v>48214</v>
      </c>
      <c r="E9752">
        <v>0</v>
      </c>
    </row>
    <row r="9753" spans="1:5">
      <c r="A9753" t="s">
        <v>1224</v>
      </c>
      <c r="B9753" t="s">
        <v>2464</v>
      </c>
      <c r="C9753" s="28">
        <v>48945</v>
      </c>
      <c r="E9753">
        <v>0</v>
      </c>
    </row>
    <row r="9754" spans="1:5">
      <c r="A9754" t="s">
        <v>1224</v>
      </c>
      <c r="B9754" t="s">
        <v>2464</v>
      </c>
      <c r="C9754" s="28">
        <v>49310</v>
      </c>
      <c r="E9754">
        <v>0</v>
      </c>
    </row>
    <row r="9755" spans="1:5">
      <c r="A9755" t="s">
        <v>1224</v>
      </c>
      <c r="B9755" t="s">
        <v>2464</v>
      </c>
      <c r="C9755" s="28">
        <v>50771</v>
      </c>
      <c r="E9755">
        <v>0</v>
      </c>
    </row>
    <row r="9756" spans="1:5">
      <c r="A9756" t="s">
        <v>1224</v>
      </c>
      <c r="B9756" t="s">
        <v>2464</v>
      </c>
      <c r="C9756" s="28">
        <v>51136</v>
      </c>
      <c r="E9756">
        <v>0</v>
      </c>
    </row>
    <row r="9757" spans="1:5">
      <c r="A9757" t="s">
        <v>1224</v>
      </c>
      <c r="B9757" t="s">
        <v>2464</v>
      </c>
      <c r="C9757" s="28">
        <v>52963</v>
      </c>
      <c r="E9757">
        <v>0</v>
      </c>
    </row>
    <row r="9758" spans="1:5">
      <c r="A9758" t="s">
        <v>1224</v>
      </c>
      <c r="B9758" t="s">
        <v>2465</v>
      </c>
      <c r="C9758" s="28">
        <v>46023</v>
      </c>
      <c r="E9758">
        <v>0</v>
      </c>
    </row>
    <row r="9759" spans="1:5">
      <c r="A9759" t="s">
        <v>1224</v>
      </c>
      <c r="B9759" t="s">
        <v>2465</v>
      </c>
      <c r="C9759" s="28">
        <v>46753</v>
      </c>
      <c r="E9759">
        <v>0</v>
      </c>
    </row>
    <row r="9760" spans="1:5">
      <c r="A9760" t="s">
        <v>1224</v>
      </c>
      <c r="B9760" t="s">
        <v>2465</v>
      </c>
      <c r="C9760" s="28">
        <v>47484</v>
      </c>
      <c r="E9760">
        <v>0</v>
      </c>
    </row>
    <row r="9761" spans="1:5">
      <c r="A9761" t="s">
        <v>1224</v>
      </c>
      <c r="B9761" t="s">
        <v>2465</v>
      </c>
      <c r="C9761" s="28">
        <v>48214</v>
      </c>
      <c r="E9761">
        <v>0</v>
      </c>
    </row>
    <row r="9762" spans="1:5">
      <c r="A9762" t="s">
        <v>1224</v>
      </c>
      <c r="B9762" t="s">
        <v>2465</v>
      </c>
      <c r="C9762" s="28">
        <v>48945</v>
      </c>
      <c r="E9762">
        <v>0</v>
      </c>
    </row>
    <row r="9763" spans="1:5">
      <c r="A9763" t="s">
        <v>1224</v>
      </c>
      <c r="B9763" t="s">
        <v>2465</v>
      </c>
      <c r="C9763" s="28">
        <v>49310</v>
      </c>
      <c r="E9763">
        <v>0</v>
      </c>
    </row>
    <row r="9764" spans="1:5">
      <c r="A9764" t="s">
        <v>1224</v>
      </c>
      <c r="B9764" t="s">
        <v>2465</v>
      </c>
      <c r="C9764" s="28">
        <v>50771</v>
      </c>
      <c r="E9764">
        <v>0</v>
      </c>
    </row>
    <row r="9765" spans="1:5">
      <c r="A9765" t="s">
        <v>1224</v>
      </c>
      <c r="B9765" t="s">
        <v>2465</v>
      </c>
      <c r="C9765" s="28">
        <v>51136</v>
      </c>
      <c r="E9765">
        <v>0</v>
      </c>
    </row>
    <row r="9766" spans="1:5">
      <c r="A9766" t="s">
        <v>1224</v>
      </c>
      <c r="B9766" t="s">
        <v>2465</v>
      </c>
      <c r="C9766" s="28">
        <v>52963</v>
      </c>
      <c r="E9766">
        <v>0</v>
      </c>
    </row>
    <row r="9767" spans="1:5">
      <c r="A9767" t="s">
        <v>1224</v>
      </c>
      <c r="B9767" t="s">
        <v>2466</v>
      </c>
      <c r="C9767" s="28">
        <v>46023</v>
      </c>
      <c r="E9767">
        <v>0</v>
      </c>
    </row>
    <row r="9768" spans="1:5">
      <c r="A9768" t="s">
        <v>1224</v>
      </c>
      <c r="B9768" t="s">
        <v>2466</v>
      </c>
      <c r="C9768" s="28">
        <v>46753</v>
      </c>
      <c r="E9768">
        <v>0</v>
      </c>
    </row>
    <row r="9769" spans="1:5">
      <c r="A9769" t="s">
        <v>1224</v>
      </c>
      <c r="B9769" t="s">
        <v>2466</v>
      </c>
      <c r="C9769" s="28">
        <v>47484</v>
      </c>
      <c r="E9769">
        <v>0</v>
      </c>
    </row>
    <row r="9770" spans="1:5">
      <c r="A9770" t="s">
        <v>1224</v>
      </c>
      <c r="B9770" t="s">
        <v>2466</v>
      </c>
      <c r="C9770" s="28">
        <v>48214</v>
      </c>
      <c r="E9770">
        <v>0</v>
      </c>
    </row>
    <row r="9771" spans="1:5">
      <c r="A9771" t="s">
        <v>1224</v>
      </c>
      <c r="B9771" t="s">
        <v>2466</v>
      </c>
      <c r="C9771" s="28">
        <v>48945</v>
      </c>
      <c r="E9771">
        <v>0</v>
      </c>
    </row>
    <row r="9772" spans="1:5">
      <c r="A9772" t="s">
        <v>1224</v>
      </c>
      <c r="B9772" t="s">
        <v>2466</v>
      </c>
      <c r="C9772" s="28">
        <v>49310</v>
      </c>
      <c r="E9772">
        <v>0</v>
      </c>
    </row>
    <row r="9773" spans="1:5">
      <c r="A9773" t="s">
        <v>1224</v>
      </c>
      <c r="B9773" t="s">
        <v>2466</v>
      </c>
      <c r="C9773" s="28">
        <v>50771</v>
      </c>
      <c r="E9773">
        <v>0</v>
      </c>
    </row>
    <row r="9774" spans="1:5">
      <c r="A9774" t="s">
        <v>1224</v>
      </c>
      <c r="B9774" t="s">
        <v>2466</v>
      </c>
      <c r="C9774" s="28">
        <v>51136</v>
      </c>
      <c r="E9774">
        <v>0</v>
      </c>
    </row>
    <row r="9775" spans="1:5">
      <c r="A9775" t="s">
        <v>1224</v>
      </c>
      <c r="B9775" t="s">
        <v>2466</v>
      </c>
      <c r="C9775" s="28">
        <v>52963</v>
      </c>
      <c r="E9775">
        <v>0</v>
      </c>
    </row>
    <row r="9776" spans="1:5">
      <c r="A9776" t="s">
        <v>1224</v>
      </c>
      <c r="B9776" t="s">
        <v>2467</v>
      </c>
      <c r="C9776" s="28">
        <v>46023</v>
      </c>
      <c r="E9776">
        <v>0</v>
      </c>
    </row>
    <row r="9777" spans="1:5">
      <c r="A9777" t="s">
        <v>1224</v>
      </c>
      <c r="B9777" t="s">
        <v>2467</v>
      </c>
      <c r="C9777" s="28">
        <v>46753</v>
      </c>
      <c r="E9777">
        <v>0</v>
      </c>
    </row>
    <row r="9778" spans="1:5">
      <c r="A9778" t="s">
        <v>1224</v>
      </c>
      <c r="B9778" t="s">
        <v>2467</v>
      </c>
      <c r="C9778" s="28">
        <v>47484</v>
      </c>
      <c r="E9778">
        <v>0</v>
      </c>
    </row>
    <row r="9779" spans="1:5">
      <c r="A9779" t="s">
        <v>1224</v>
      </c>
      <c r="B9779" t="s">
        <v>2467</v>
      </c>
      <c r="C9779" s="28">
        <v>48214</v>
      </c>
      <c r="E9779">
        <v>0</v>
      </c>
    </row>
    <row r="9780" spans="1:5">
      <c r="A9780" t="s">
        <v>1224</v>
      </c>
      <c r="B9780" t="s">
        <v>2467</v>
      </c>
      <c r="C9780" s="28">
        <v>48945</v>
      </c>
      <c r="E9780">
        <v>0</v>
      </c>
    </row>
    <row r="9781" spans="1:5">
      <c r="A9781" t="s">
        <v>1224</v>
      </c>
      <c r="B9781" t="s">
        <v>2467</v>
      </c>
      <c r="C9781" s="28">
        <v>49310</v>
      </c>
      <c r="E9781">
        <v>0</v>
      </c>
    </row>
    <row r="9782" spans="1:5">
      <c r="A9782" t="s">
        <v>1224</v>
      </c>
      <c r="B9782" t="s">
        <v>2467</v>
      </c>
      <c r="C9782" s="28">
        <v>50771</v>
      </c>
      <c r="E9782">
        <v>0</v>
      </c>
    </row>
    <row r="9783" spans="1:5">
      <c r="A9783" t="s">
        <v>1224</v>
      </c>
      <c r="B9783" t="s">
        <v>2467</v>
      </c>
      <c r="C9783" s="28">
        <v>51136</v>
      </c>
      <c r="E9783">
        <v>0</v>
      </c>
    </row>
    <row r="9784" spans="1:5">
      <c r="A9784" t="s">
        <v>1224</v>
      </c>
      <c r="B9784" t="s">
        <v>2467</v>
      </c>
      <c r="C9784" s="28">
        <v>52963</v>
      </c>
      <c r="E9784">
        <v>0</v>
      </c>
    </row>
    <row r="9785" spans="1:5">
      <c r="A9785" t="s">
        <v>1224</v>
      </c>
      <c r="B9785" t="s">
        <v>2468</v>
      </c>
      <c r="C9785" s="28">
        <v>46023</v>
      </c>
      <c r="E9785">
        <v>0</v>
      </c>
    </row>
    <row r="9786" spans="1:5">
      <c r="A9786" t="s">
        <v>1224</v>
      </c>
      <c r="B9786" t="s">
        <v>2468</v>
      </c>
      <c r="C9786" s="28">
        <v>46753</v>
      </c>
      <c r="E9786">
        <v>0</v>
      </c>
    </row>
    <row r="9787" spans="1:5">
      <c r="A9787" t="s">
        <v>1224</v>
      </c>
      <c r="B9787" t="s">
        <v>2468</v>
      </c>
      <c r="C9787" s="28">
        <v>47484</v>
      </c>
      <c r="E9787">
        <v>0</v>
      </c>
    </row>
    <row r="9788" spans="1:5">
      <c r="A9788" t="s">
        <v>1224</v>
      </c>
      <c r="B9788" t="s">
        <v>2468</v>
      </c>
      <c r="C9788" s="28">
        <v>48214</v>
      </c>
      <c r="E9788">
        <v>0</v>
      </c>
    </row>
    <row r="9789" spans="1:5">
      <c r="A9789" t="s">
        <v>1224</v>
      </c>
      <c r="B9789" t="s">
        <v>2468</v>
      </c>
      <c r="C9789" s="28">
        <v>48945</v>
      </c>
      <c r="E9789">
        <v>0</v>
      </c>
    </row>
    <row r="9790" spans="1:5">
      <c r="A9790" t="s">
        <v>1224</v>
      </c>
      <c r="B9790" t="s">
        <v>2468</v>
      </c>
      <c r="C9790" s="28">
        <v>49310</v>
      </c>
      <c r="E9790">
        <v>0</v>
      </c>
    </row>
    <row r="9791" spans="1:5">
      <c r="A9791" t="s">
        <v>1224</v>
      </c>
      <c r="B9791" t="s">
        <v>2468</v>
      </c>
      <c r="C9791" s="28">
        <v>50771</v>
      </c>
      <c r="E9791">
        <v>0</v>
      </c>
    </row>
    <row r="9792" spans="1:5">
      <c r="A9792" t="s">
        <v>1224</v>
      </c>
      <c r="B9792" t="s">
        <v>2468</v>
      </c>
      <c r="C9792" s="28">
        <v>51136</v>
      </c>
      <c r="E9792">
        <v>0</v>
      </c>
    </row>
    <row r="9793" spans="1:5">
      <c r="A9793" t="s">
        <v>1224</v>
      </c>
      <c r="B9793" t="s">
        <v>2468</v>
      </c>
      <c r="C9793" s="28">
        <v>52963</v>
      </c>
      <c r="E9793">
        <v>0</v>
      </c>
    </row>
    <row r="9794" spans="1:5">
      <c r="A9794" t="s">
        <v>1224</v>
      </c>
      <c r="B9794" t="s">
        <v>2469</v>
      </c>
      <c r="C9794" s="28">
        <v>46023</v>
      </c>
      <c r="E9794">
        <v>0</v>
      </c>
    </row>
    <row r="9795" spans="1:5">
      <c r="A9795" t="s">
        <v>1224</v>
      </c>
      <c r="B9795" t="s">
        <v>2469</v>
      </c>
      <c r="C9795" s="28">
        <v>46753</v>
      </c>
      <c r="E9795">
        <v>0</v>
      </c>
    </row>
    <row r="9796" spans="1:5">
      <c r="A9796" t="s">
        <v>1224</v>
      </c>
      <c r="B9796" t="s">
        <v>2469</v>
      </c>
      <c r="C9796" s="28">
        <v>47484</v>
      </c>
      <c r="E9796">
        <v>0</v>
      </c>
    </row>
    <row r="9797" spans="1:5">
      <c r="A9797" t="s">
        <v>1224</v>
      </c>
      <c r="B9797" t="s">
        <v>2469</v>
      </c>
      <c r="C9797" s="28">
        <v>48214</v>
      </c>
      <c r="E9797">
        <v>0</v>
      </c>
    </row>
    <row r="9798" spans="1:5">
      <c r="A9798" t="s">
        <v>1224</v>
      </c>
      <c r="B9798" t="s">
        <v>2469</v>
      </c>
      <c r="C9798" s="28">
        <v>48945</v>
      </c>
      <c r="E9798">
        <v>0</v>
      </c>
    </row>
    <row r="9799" spans="1:5">
      <c r="A9799" t="s">
        <v>1224</v>
      </c>
      <c r="B9799" t="s">
        <v>2469</v>
      </c>
      <c r="C9799" s="28">
        <v>49310</v>
      </c>
      <c r="E9799">
        <v>0</v>
      </c>
    </row>
    <row r="9800" spans="1:5">
      <c r="A9800" t="s">
        <v>1224</v>
      </c>
      <c r="B9800" t="s">
        <v>2469</v>
      </c>
      <c r="C9800" s="28">
        <v>50771</v>
      </c>
      <c r="E9800">
        <v>0</v>
      </c>
    </row>
    <row r="9801" spans="1:5">
      <c r="A9801" t="s">
        <v>1224</v>
      </c>
      <c r="B9801" t="s">
        <v>2469</v>
      </c>
      <c r="C9801" s="28">
        <v>51136</v>
      </c>
      <c r="E9801">
        <v>0</v>
      </c>
    </row>
    <row r="9802" spans="1:5">
      <c r="A9802" t="s">
        <v>1224</v>
      </c>
      <c r="B9802" t="s">
        <v>2469</v>
      </c>
      <c r="C9802" s="28">
        <v>52963</v>
      </c>
      <c r="E9802">
        <v>0</v>
      </c>
    </row>
    <row r="9803" spans="1:5">
      <c r="A9803" t="s">
        <v>1224</v>
      </c>
      <c r="B9803" t="s">
        <v>2470</v>
      </c>
      <c r="C9803" s="28">
        <v>46023</v>
      </c>
      <c r="E9803">
        <v>0</v>
      </c>
    </row>
    <row r="9804" spans="1:5">
      <c r="A9804" t="s">
        <v>1224</v>
      </c>
      <c r="B9804" t="s">
        <v>2470</v>
      </c>
      <c r="C9804" s="28">
        <v>46753</v>
      </c>
      <c r="E9804">
        <v>0</v>
      </c>
    </row>
    <row r="9805" spans="1:5">
      <c r="A9805" t="s">
        <v>1224</v>
      </c>
      <c r="B9805" t="s">
        <v>2470</v>
      </c>
      <c r="C9805" s="28">
        <v>47484</v>
      </c>
      <c r="E9805">
        <v>0</v>
      </c>
    </row>
    <row r="9806" spans="1:5">
      <c r="A9806" t="s">
        <v>1224</v>
      </c>
      <c r="B9806" t="s">
        <v>2470</v>
      </c>
      <c r="C9806" s="28">
        <v>48214</v>
      </c>
      <c r="E9806">
        <v>0</v>
      </c>
    </row>
    <row r="9807" spans="1:5">
      <c r="A9807" t="s">
        <v>1224</v>
      </c>
      <c r="B9807" t="s">
        <v>2470</v>
      </c>
      <c r="C9807" s="28">
        <v>48945</v>
      </c>
      <c r="E9807">
        <v>0</v>
      </c>
    </row>
    <row r="9808" spans="1:5">
      <c r="A9808" t="s">
        <v>1224</v>
      </c>
      <c r="B9808" t="s">
        <v>2470</v>
      </c>
      <c r="C9808" s="28">
        <v>49310</v>
      </c>
      <c r="E9808">
        <v>0</v>
      </c>
    </row>
    <row r="9809" spans="1:5">
      <c r="A9809" t="s">
        <v>1224</v>
      </c>
      <c r="B9809" t="s">
        <v>2470</v>
      </c>
      <c r="C9809" s="28">
        <v>50771</v>
      </c>
      <c r="E9809">
        <v>0</v>
      </c>
    </row>
    <row r="9810" spans="1:5">
      <c r="A9810" t="s">
        <v>1224</v>
      </c>
      <c r="B9810" t="s">
        <v>2470</v>
      </c>
      <c r="C9810" s="28">
        <v>51136</v>
      </c>
      <c r="E9810">
        <v>0</v>
      </c>
    </row>
    <row r="9811" spans="1:5">
      <c r="A9811" t="s">
        <v>1224</v>
      </c>
      <c r="B9811" t="s">
        <v>2470</v>
      </c>
      <c r="C9811" s="28">
        <v>52963</v>
      </c>
      <c r="E9811">
        <v>0</v>
      </c>
    </row>
    <row r="9812" spans="1:5">
      <c r="A9812" t="s">
        <v>1224</v>
      </c>
      <c r="B9812" t="s">
        <v>2471</v>
      </c>
      <c r="C9812" s="28">
        <v>46023</v>
      </c>
      <c r="E9812">
        <v>0</v>
      </c>
    </row>
    <row r="9813" spans="1:5">
      <c r="A9813" t="s">
        <v>1224</v>
      </c>
      <c r="B9813" t="s">
        <v>2471</v>
      </c>
      <c r="C9813" s="28">
        <v>46753</v>
      </c>
      <c r="E9813">
        <v>0</v>
      </c>
    </row>
    <row r="9814" spans="1:5">
      <c r="A9814" t="s">
        <v>1224</v>
      </c>
      <c r="B9814" t="s">
        <v>2471</v>
      </c>
      <c r="C9814" s="28">
        <v>47484</v>
      </c>
      <c r="E9814">
        <v>0</v>
      </c>
    </row>
    <row r="9815" spans="1:5">
      <c r="A9815" t="s">
        <v>1224</v>
      </c>
      <c r="B9815" t="s">
        <v>2471</v>
      </c>
      <c r="C9815" s="28">
        <v>48214</v>
      </c>
      <c r="E9815">
        <v>0</v>
      </c>
    </row>
    <row r="9816" spans="1:5">
      <c r="A9816" t="s">
        <v>1224</v>
      </c>
      <c r="B9816" t="s">
        <v>2471</v>
      </c>
      <c r="C9816" s="28">
        <v>48945</v>
      </c>
      <c r="E9816">
        <v>0</v>
      </c>
    </row>
    <row r="9817" spans="1:5">
      <c r="A9817" t="s">
        <v>1224</v>
      </c>
      <c r="B9817" t="s">
        <v>2471</v>
      </c>
      <c r="C9817" s="28">
        <v>49310</v>
      </c>
      <c r="E9817">
        <v>0</v>
      </c>
    </row>
    <row r="9818" spans="1:5">
      <c r="A9818" t="s">
        <v>1224</v>
      </c>
      <c r="B9818" t="s">
        <v>2471</v>
      </c>
      <c r="C9818" s="28">
        <v>50771</v>
      </c>
      <c r="E9818">
        <v>0</v>
      </c>
    </row>
    <row r="9819" spans="1:5">
      <c r="A9819" t="s">
        <v>1224</v>
      </c>
      <c r="B9819" t="s">
        <v>2471</v>
      </c>
      <c r="C9819" s="28">
        <v>51136</v>
      </c>
      <c r="E9819">
        <v>0</v>
      </c>
    </row>
    <row r="9820" spans="1:5">
      <c r="A9820" t="s">
        <v>1224</v>
      </c>
      <c r="B9820" t="s">
        <v>2471</v>
      </c>
      <c r="C9820" s="28">
        <v>52963</v>
      </c>
      <c r="E9820">
        <v>0</v>
      </c>
    </row>
    <row r="9821" spans="1:5">
      <c r="A9821" t="s">
        <v>1224</v>
      </c>
      <c r="B9821" t="s">
        <v>1425</v>
      </c>
      <c r="C9821" s="28">
        <v>46023</v>
      </c>
      <c r="D9821">
        <v>0</v>
      </c>
      <c r="E9821">
        <v>0</v>
      </c>
    </row>
    <row r="9822" spans="1:5">
      <c r="A9822" t="s">
        <v>1224</v>
      </c>
      <c r="B9822" t="s">
        <v>1425</v>
      </c>
      <c r="C9822" s="28">
        <v>46753</v>
      </c>
      <c r="D9822">
        <v>0</v>
      </c>
      <c r="E9822">
        <v>0</v>
      </c>
    </row>
    <row r="9823" spans="1:5">
      <c r="A9823" t="s">
        <v>1224</v>
      </c>
      <c r="B9823" t="s">
        <v>1425</v>
      </c>
      <c r="C9823" s="28">
        <v>47484</v>
      </c>
      <c r="D9823">
        <v>0</v>
      </c>
      <c r="E9823">
        <v>0</v>
      </c>
    </row>
    <row r="9824" spans="1:5">
      <c r="A9824" t="s">
        <v>1224</v>
      </c>
      <c r="B9824" t="s">
        <v>1425</v>
      </c>
      <c r="C9824" s="28">
        <v>48214</v>
      </c>
      <c r="D9824">
        <v>0</v>
      </c>
      <c r="E9824">
        <v>0</v>
      </c>
    </row>
    <row r="9825" spans="1:5">
      <c r="A9825" t="s">
        <v>1224</v>
      </c>
      <c r="B9825" t="s">
        <v>1425</v>
      </c>
      <c r="C9825" s="28">
        <v>48945</v>
      </c>
      <c r="D9825">
        <v>0</v>
      </c>
      <c r="E9825">
        <v>0</v>
      </c>
    </row>
    <row r="9826" spans="1:5">
      <c r="A9826" t="s">
        <v>1224</v>
      </c>
      <c r="B9826" t="s">
        <v>1425</v>
      </c>
      <c r="C9826" s="28">
        <v>49310</v>
      </c>
      <c r="D9826">
        <v>0</v>
      </c>
      <c r="E9826">
        <v>0</v>
      </c>
    </row>
    <row r="9827" spans="1:5">
      <c r="A9827" t="s">
        <v>1224</v>
      </c>
      <c r="B9827" t="s">
        <v>1425</v>
      </c>
      <c r="C9827" s="28">
        <v>50771</v>
      </c>
      <c r="D9827">
        <v>0</v>
      </c>
      <c r="E9827">
        <v>0</v>
      </c>
    </row>
    <row r="9828" spans="1:5">
      <c r="A9828" t="s">
        <v>1224</v>
      </c>
      <c r="B9828" t="s">
        <v>1425</v>
      </c>
      <c r="C9828" s="28">
        <v>51136</v>
      </c>
      <c r="D9828">
        <v>0</v>
      </c>
      <c r="E9828">
        <v>0</v>
      </c>
    </row>
    <row r="9829" spans="1:5">
      <c r="A9829" t="s">
        <v>1224</v>
      </c>
      <c r="B9829" t="s">
        <v>1425</v>
      </c>
      <c r="C9829" s="28">
        <v>52963</v>
      </c>
      <c r="D9829">
        <v>0</v>
      </c>
      <c r="E9829">
        <v>0</v>
      </c>
    </row>
    <row r="9830" spans="1:5">
      <c r="A9830" t="s">
        <v>1224</v>
      </c>
      <c r="B9830" t="s">
        <v>2472</v>
      </c>
      <c r="C9830" s="28">
        <v>46023</v>
      </c>
      <c r="E9830">
        <v>0</v>
      </c>
    </row>
    <row r="9831" spans="1:5">
      <c r="A9831" t="s">
        <v>1224</v>
      </c>
      <c r="B9831" t="s">
        <v>2472</v>
      </c>
      <c r="C9831" s="28">
        <v>46753</v>
      </c>
      <c r="E9831">
        <v>0</v>
      </c>
    </row>
    <row r="9832" spans="1:5">
      <c r="A9832" t="s">
        <v>1224</v>
      </c>
      <c r="B9832" t="s">
        <v>2472</v>
      </c>
      <c r="C9832" s="28">
        <v>47484</v>
      </c>
      <c r="E9832">
        <v>0</v>
      </c>
    </row>
    <row r="9833" spans="1:5">
      <c r="A9833" t="s">
        <v>1224</v>
      </c>
      <c r="B9833" t="s">
        <v>2472</v>
      </c>
      <c r="C9833" s="28">
        <v>48214</v>
      </c>
      <c r="E9833">
        <v>0</v>
      </c>
    </row>
    <row r="9834" spans="1:5">
      <c r="A9834" t="s">
        <v>1224</v>
      </c>
      <c r="B9834" t="s">
        <v>2472</v>
      </c>
      <c r="C9834" s="28">
        <v>48945</v>
      </c>
      <c r="E9834">
        <v>0</v>
      </c>
    </row>
    <row r="9835" spans="1:5">
      <c r="A9835" t="s">
        <v>1224</v>
      </c>
      <c r="B9835" t="s">
        <v>2472</v>
      </c>
      <c r="C9835" s="28">
        <v>49310</v>
      </c>
      <c r="E9835">
        <v>0</v>
      </c>
    </row>
    <row r="9836" spans="1:5">
      <c r="A9836" t="s">
        <v>1224</v>
      </c>
      <c r="B9836" t="s">
        <v>2472</v>
      </c>
      <c r="C9836" s="28">
        <v>50771</v>
      </c>
      <c r="E9836">
        <v>0</v>
      </c>
    </row>
    <row r="9837" spans="1:5">
      <c r="A9837" t="s">
        <v>1224</v>
      </c>
      <c r="B9837" t="s">
        <v>2472</v>
      </c>
      <c r="C9837" s="28">
        <v>51136</v>
      </c>
      <c r="E9837">
        <v>0</v>
      </c>
    </row>
    <row r="9838" spans="1:5">
      <c r="A9838" t="s">
        <v>1224</v>
      </c>
      <c r="B9838" t="s">
        <v>2472</v>
      </c>
      <c r="C9838" s="28">
        <v>52963</v>
      </c>
      <c r="E9838">
        <v>0</v>
      </c>
    </row>
    <row r="9839" spans="1:5">
      <c r="A9839" t="s">
        <v>1224</v>
      </c>
      <c r="B9839" t="s">
        <v>2473</v>
      </c>
      <c r="C9839" s="28">
        <v>46023</v>
      </c>
      <c r="E9839">
        <v>0</v>
      </c>
    </row>
    <row r="9840" spans="1:5">
      <c r="A9840" t="s">
        <v>1224</v>
      </c>
      <c r="B9840" t="s">
        <v>2473</v>
      </c>
      <c r="C9840" s="28">
        <v>46753</v>
      </c>
      <c r="E9840">
        <v>0</v>
      </c>
    </row>
    <row r="9841" spans="1:5">
      <c r="A9841" t="s">
        <v>1224</v>
      </c>
      <c r="B9841" t="s">
        <v>2473</v>
      </c>
      <c r="C9841" s="28">
        <v>47484</v>
      </c>
      <c r="E9841">
        <v>0</v>
      </c>
    </row>
    <row r="9842" spans="1:5">
      <c r="A9842" t="s">
        <v>1224</v>
      </c>
      <c r="B9842" t="s">
        <v>2473</v>
      </c>
      <c r="C9842" s="28">
        <v>48214</v>
      </c>
      <c r="E9842">
        <v>0</v>
      </c>
    </row>
    <row r="9843" spans="1:5">
      <c r="A9843" t="s">
        <v>1224</v>
      </c>
      <c r="B9843" t="s">
        <v>2473</v>
      </c>
      <c r="C9843" s="28">
        <v>48945</v>
      </c>
      <c r="E9843">
        <v>0</v>
      </c>
    </row>
    <row r="9844" spans="1:5">
      <c r="A9844" t="s">
        <v>1224</v>
      </c>
      <c r="B9844" t="s">
        <v>2473</v>
      </c>
      <c r="C9844" s="28">
        <v>49310</v>
      </c>
      <c r="E9844">
        <v>0</v>
      </c>
    </row>
    <row r="9845" spans="1:5">
      <c r="A9845" t="s">
        <v>1224</v>
      </c>
      <c r="B9845" t="s">
        <v>2473</v>
      </c>
      <c r="C9845" s="28">
        <v>50771</v>
      </c>
      <c r="E9845">
        <v>0</v>
      </c>
    </row>
    <row r="9846" spans="1:5">
      <c r="A9846" t="s">
        <v>1224</v>
      </c>
      <c r="B9846" t="s">
        <v>2473</v>
      </c>
      <c r="C9846" s="28">
        <v>51136</v>
      </c>
      <c r="E9846">
        <v>0</v>
      </c>
    </row>
    <row r="9847" spans="1:5">
      <c r="A9847" t="s">
        <v>1224</v>
      </c>
      <c r="B9847" t="s">
        <v>2473</v>
      </c>
      <c r="C9847" s="28">
        <v>52963</v>
      </c>
      <c r="E9847">
        <v>0</v>
      </c>
    </row>
    <row r="9848" spans="1:5">
      <c r="A9848" t="s">
        <v>1224</v>
      </c>
      <c r="B9848" t="s">
        <v>2474</v>
      </c>
      <c r="C9848" s="28">
        <v>46023</v>
      </c>
      <c r="E9848">
        <v>0</v>
      </c>
    </row>
    <row r="9849" spans="1:5">
      <c r="A9849" t="s">
        <v>1224</v>
      </c>
      <c r="B9849" t="s">
        <v>2474</v>
      </c>
      <c r="C9849" s="28">
        <v>46753</v>
      </c>
      <c r="E9849">
        <v>0</v>
      </c>
    </row>
    <row r="9850" spans="1:5">
      <c r="A9850" t="s">
        <v>1224</v>
      </c>
      <c r="B9850" t="s">
        <v>2474</v>
      </c>
      <c r="C9850" s="28">
        <v>47484</v>
      </c>
      <c r="E9850">
        <v>0</v>
      </c>
    </row>
    <row r="9851" spans="1:5">
      <c r="A9851" t="s">
        <v>1224</v>
      </c>
      <c r="B9851" t="s">
        <v>2474</v>
      </c>
      <c r="C9851" s="28">
        <v>48214</v>
      </c>
      <c r="E9851">
        <v>0</v>
      </c>
    </row>
    <row r="9852" spans="1:5">
      <c r="A9852" t="s">
        <v>1224</v>
      </c>
      <c r="B9852" t="s">
        <v>2474</v>
      </c>
      <c r="C9852" s="28">
        <v>48945</v>
      </c>
      <c r="E9852">
        <v>0</v>
      </c>
    </row>
    <row r="9853" spans="1:5">
      <c r="A9853" t="s">
        <v>1224</v>
      </c>
      <c r="B9853" t="s">
        <v>2474</v>
      </c>
      <c r="C9853" s="28">
        <v>49310</v>
      </c>
      <c r="E9853">
        <v>0</v>
      </c>
    </row>
    <row r="9854" spans="1:5">
      <c r="A9854" t="s">
        <v>1224</v>
      </c>
      <c r="B9854" t="s">
        <v>2474</v>
      </c>
      <c r="C9854" s="28">
        <v>50771</v>
      </c>
      <c r="E9854">
        <v>0</v>
      </c>
    </row>
    <row r="9855" spans="1:5">
      <c r="A9855" t="s">
        <v>1224</v>
      </c>
      <c r="B9855" t="s">
        <v>2474</v>
      </c>
      <c r="C9855" s="28">
        <v>51136</v>
      </c>
      <c r="E9855">
        <v>0</v>
      </c>
    </row>
    <row r="9856" spans="1:5">
      <c r="A9856" t="s">
        <v>1224</v>
      </c>
      <c r="B9856" t="s">
        <v>2474</v>
      </c>
      <c r="C9856" s="28">
        <v>52963</v>
      </c>
      <c r="E9856">
        <v>0</v>
      </c>
    </row>
    <row r="9857" spans="1:5">
      <c r="A9857" t="s">
        <v>1224</v>
      </c>
      <c r="B9857" t="s">
        <v>2475</v>
      </c>
      <c r="C9857" s="28">
        <v>46023</v>
      </c>
      <c r="E9857">
        <v>0</v>
      </c>
    </row>
    <row r="9858" spans="1:5">
      <c r="A9858" t="s">
        <v>1224</v>
      </c>
      <c r="B9858" t="s">
        <v>2475</v>
      </c>
      <c r="C9858" s="28">
        <v>46753</v>
      </c>
      <c r="E9858">
        <v>0</v>
      </c>
    </row>
    <row r="9859" spans="1:5">
      <c r="A9859" t="s">
        <v>1224</v>
      </c>
      <c r="B9859" t="s">
        <v>2475</v>
      </c>
      <c r="C9859" s="28">
        <v>47484</v>
      </c>
      <c r="E9859">
        <v>0</v>
      </c>
    </row>
    <row r="9860" spans="1:5">
      <c r="A9860" t="s">
        <v>1224</v>
      </c>
      <c r="B9860" t="s">
        <v>2475</v>
      </c>
      <c r="C9860" s="28">
        <v>48214</v>
      </c>
      <c r="E9860">
        <v>0</v>
      </c>
    </row>
    <row r="9861" spans="1:5">
      <c r="A9861" t="s">
        <v>1224</v>
      </c>
      <c r="B9861" t="s">
        <v>2475</v>
      </c>
      <c r="C9861" s="28">
        <v>48945</v>
      </c>
      <c r="E9861">
        <v>0</v>
      </c>
    </row>
    <row r="9862" spans="1:5">
      <c r="A9862" t="s">
        <v>1224</v>
      </c>
      <c r="B9862" t="s">
        <v>2475</v>
      </c>
      <c r="C9862" s="28">
        <v>49310</v>
      </c>
      <c r="E9862">
        <v>0</v>
      </c>
    </row>
    <row r="9863" spans="1:5">
      <c r="A9863" t="s">
        <v>1224</v>
      </c>
      <c r="B9863" t="s">
        <v>2475</v>
      </c>
      <c r="C9863" s="28">
        <v>50771</v>
      </c>
      <c r="E9863">
        <v>0</v>
      </c>
    </row>
    <row r="9864" spans="1:5">
      <c r="A9864" t="s">
        <v>1224</v>
      </c>
      <c r="B9864" t="s">
        <v>2475</v>
      </c>
      <c r="C9864" s="28">
        <v>51136</v>
      </c>
      <c r="E9864">
        <v>0</v>
      </c>
    </row>
    <row r="9865" spans="1:5">
      <c r="A9865" t="s">
        <v>1224</v>
      </c>
      <c r="B9865" t="s">
        <v>2475</v>
      </c>
      <c r="C9865" s="28">
        <v>52963</v>
      </c>
      <c r="E9865">
        <v>0</v>
      </c>
    </row>
    <row r="9866" spans="1:5">
      <c r="A9866" t="s">
        <v>1224</v>
      </c>
      <c r="B9866" t="s">
        <v>2476</v>
      </c>
      <c r="C9866" s="28">
        <v>46023</v>
      </c>
      <c r="E9866">
        <v>0</v>
      </c>
    </row>
    <row r="9867" spans="1:5">
      <c r="A9867" t="s">
        <v>1224</v>
      </c>
      <c r="B9867" t="s">
        <v>2476</v>
      </c>
      <c r="C9867" s="28">
        <v>46753</v>
      </c>
      <c r="E9867">
        <v>0</v>
      </c>
    </row>
    <row r="9868" spans="1:5">
      <c r="A9868" t="s">
        <v>1224</v>
      </c>
      <c r="B9868" t="s">
        <v>2476</v>
      </c>
      <c r="C9868" s="28">
        <v>47484</v>
      </c>
      <c r="E9868">
        <v>0</v>
      </c>
    </row>
    <row r="9869" spans="1:5">
      <c r="A9869" t="s">
        <v>1224</v>
      </c>
      <c r="B9869" t="s">
        <v>2476</v>
      </c>
      <c r="C9869" s="28">
        <v>48214</v>
      </c>
      <c r="E9869">
        <v>0</v>
      </c>
    </row>
    <row r="9870" spans="1:5">
      <c r="A9870" t="s">
        <v>1224</v>
      </c>
      <c r="B9870" t="s">
        <v>2476</v>
      </c>
      <c r="C9870" s="28">
        <v>48945</v>
      </c>
      <c r="E9870">
        <v>0</v>
      </c>
    </row>
    <row r="9871" spans="1:5">
      <c r="A9871" t="s">
        <v>1224</v>
      </c>
      <c r="B9871" t="s">
        <v>2476</v>
      </c>
      <c r="C9871" s="28">
        <v>49310</v>
      </c>
      <c r="E9871">
        <v>0</v>
      </c>
    </row>
    <row r="9872" spans="1:5">
      <c r="A9872" t="s">
        <v>1224</v>
      </c>
      <c r="B9872" t="s">
        <v>2476</v>
      </c>
      <c r="C9872" s="28">
        <v>50771</v>
      </c>
      <c r="E9872">
        <v>0</v>
      </c>
    </row>
    <row r="9873" spans="1:5">
      <c r="A9873" t="s">
        <v>1224</v>
      </c>
      <c r="B9873" t="s">
        <v>2476</v>
      </c>
      <c r="C9873" s="28">
        <v>51136</v>
      </c>
      <c r="E9873">
        <v>0</v>
      </c>
    </row>
    <row r="9874" spans="1:5">
      <c r="A9874" t="s">
        <v>1224</v>
      </c>
      <c r="B9874" t="s">
        <v>2476</v>
      </c>
      <c r="C9874" s="28">
        <v>52963</v>
      </c>
      <c r="E9874">
        <v>0</v>
      </c>
    </row>
    <row r="9875" spans="1:5">
      <c r="A9875" t="s">
        <v>1224</v>
      </c>
      <c r="B9875" t="s">
        <v>2477</v>
      </c>
      <c r="C9875" s="28">
        <v>46023</v>
      </c>
      <c r="E9875">
        <v>0</v>
      </c>
    </row>
    <row r="9876" spans="1:5">
      <c r="A9876" t="s">
        <v>1224</v>
      </c>
      <c r="B9876" t="s">
        <v>2477</v>
      </c>
      <c r="C9876" s="28">
        <v>46753</v>
      </c>
      <c r="E9876">
        <v>0</v>
      </c>
    </row>
    <row r="9877" spans="1:5">
      <c r="A9877" t="s">
        <v>1224</v>
      </c>
      <c r="B9877" t="s">
        <v>2477</v>
      </c>
      <c r="C9877" s="28">
        <v>47484</v>
      </c>
      <c r="E9877">
        <v>0</v>
      </c>
    </row>
    <row r="9878" spans="1:5">
      <c r="A9878" t="s">
        <v>1224</v>
      </c>
      <c r="B9878" t="s">
        <v>2477</v>
      </c>
      <c r="C9878" s="28">
        <v>48214</v>
      </c>
      <c r="E9878">
        <v>0</v>
      </c>
    </row>
    <row r="9879" spans="1:5">
      <c r="A9879" t="s">
        <v>1224</v>
      </c>
      <c r="B9879" t="s">
        <v>2477</v>
      </c>
      <c r="C9879" s="28">
        <v>48945</v>
      </c>
      <c r="E9879">
        <v>0</v>
      </c>
    </row>
    <row r="9880" spans="1:5">
      <c r="A9880" t="s">
        <v>1224</v>
      </c>
      <c r="B9880" t="s">
        <v>2477</v>
      </c>
      <c r="C9880" s="28">
        <v>49310</v>
      </c>
      <c r="E9880">
        <v>0</v>
      </c>
    </row>
    <row r="9881" spans="1:5">
      <c r="A9881" t="s">
        <v>1224</v>
      </c>
      <c r="B9881" t="s">
        <v>2477</v>
      </c>
      <c r="C9881" s="28">
        <v>50771</v>
      </c>
      <c r="E9881">
        <v>0</v>
      </c>
    </row>
    <row r="9882" spans="1:5">
      <c r="A9882" t="s">
        <v>1224</v>
      </c>
      <c r="B9882" t="s">
        <v>2477</v>
      </c>
      <c r="C9882" s="28">
        <v>51136</v>
      </c>
      <c r="E9882">
        <v>0</v>
      </c>
    </row>
    <row r="9883" spans="1:5">
      <c r="A9883" t="s">
        <v>1224</v>
      </c>
      <c r="B9883" t="s">
        <v>2477</v>
      </c>
      <c r="C9883" s="28">
        <v>52963</v>
      </c>
      <c r="E9883">
        <v>0</v>
      </c>
    </row>
    <row r="9884" spans="1:5">
      <c r="A9884" t="s">
        <v>1224</v>
      </c>
      <c r="B9884" t="s">
        <v>2478</v>
      </c>
      <c r="C9884" s="28">
        <v>46023</v>
      </c>
      <c r="E9884">
        <v>0</v>
      </c>
    </row>
    <row r="9885" spans="1:5">
      <c r="A9885" t="s">
        <v>1224</v>
      </c>
      <c r="B9885" t="s">
        <v>2478</v>
      </c>
      <c r="C9885" s="28">
        <v>46753</v>
      </c>
      <c r="E9885">
        <v>0</v>
      </c>
    </row>
    <row r="9886" spans="1:5">
      <c r="A9886" t="s">
        <v>1224</v>
      </c>
      <c r="B9886" t="s">
        <v>2478</v>
      </c>
      <c r="C9886" s="28">
        <v>47484</v>
      </c>
      <c r="E9886">
        <v>0</v>
      </c>
    </row>
    <row r="9887" spans="1:5">
      <c r="A9887" t="s">
        <v>1224</v>
      </c>
      <c r="B9887" t="s">
        <v>2478</v>
      </c>
      <c r="C9887" s="28">
        <v>48214</v>
      </c>
      <c r="E9887">
        <v>0</v>
      </c>
    </row>
    <row r="9888" spans="1:5">
      <c r="A9888" t="s">
        <v>1224</v>
      </c>
      <c r="B9888" t="s">
        <v>2478</v>
      </c>
      <c r="C9888" s="28">
        <v>48945</v>
      </c>
      <c r="E9888">
        <v>0</v>
      </c>
    </row>
    <row r="9889" spans="1:5">
      <c r="A9889" t="s">
        <v>1224</v>
      </c>
      <c r="B9889" t="s">
        <v>2478</v>
      </c>
      <c r="C9889" s="28">
        <v>49310</v>
      </c>
      <c r="E9889">
        <v>0</v>
      </c>
    </row>
    <row r="9890" spans="1:5">
      <c r="A9890" t="s">
        <v>1224</v>
      </c>
      <c r="B9890" t="s">
        <v>2478</v>
      </c>
      <c r="C9890" s="28">
        <v>50771</v>
      </c>
      <c r="E9890">
        <v>0</v>
      </c>
    </row>
    <row r="9891" spans="1:5">
      <c r="A9891" t="s">
        <v>1224</v>
      </c>
      <c r="B9891" t="s">
        <v>2478</v>
      </c>
      <c r="C9891" s="28">
        <v>51136</v>
      </c>
      <c r="E9891">
        <v>0</v>
      </c>
    </row>
    <row r="9892" spans="1:5">
      <c r="A9892" t="s">
        <v>1224</v>
      </c>
      <c r="B9892" t="s">
        <v>2478</v>
      </c>
      <c r="C9892" s="28">
        <v>52963</v>
      </c>
      <c r="E9892">
        <v>0</v>
      </c>
    </row>
    <row r="9893" spans="1:5">
      <c r="A9893" t="s">
        <v>1224</v>
      </c>
      <c r="B9893" t="s">
        <v>2479</v>
      </c>
      <c r="C9893" s="28">
        <v>46023</v>
      </c>
      <c r="E9893">
        <v>0</v>
      </c>
    </row>
    <row r="9894" spans="1:5">
      <c r="A9894" t="s">
        <v>1224</v>
      </c>
      <c r="B9894" t="s">
        <v>2479</v>
      </c>
      <c r="C9894" s="28">
        <v>46753</v>
      </c>
      <c r="E9894">
        <v>0</v>
      </c>
    </row>
    <row r="9895" spans="1:5">
      <c r="A9895" t="s">
        <v>1224</v>
      </c>
      <c r="B9895" t="s">
        <v>2479</v>
      </c>
      <c r="C9895" s="28">
        <v>47484</v>
      </c>
      <c r="E9895">
        <v>0</v>
      </c>
    </row>
    <row r="9896" spans="1:5">
      <c r="A9896" t="s">
        <v>1224</v>
      </c>
      <c r="B9896" t="s">
        <v>2479</v>
      </c>
      <c r="C9896" s="28">
        <v>48214</v>
      </c>
      <c r="E9896">
        <v>0</v>
      </c>
    </row>
    <row r="9897" spans="1:5">
      <c r="A9897" t="s">
        <v>1224</v>
      </c>
      <c r="B9897" t="s">
        <v>2479</v>
      </c>
      <c r="C9897" s="28">
        <v>48945</v>
      </c>
      <c r="E9897">
        <v>0</v>
      </c>
    </row>
    <row r="9898" spans="1:5">
      <c r="A9898" t="s">
        <v>1224</v>
      </c>
      <c r="B9898" t="s">
        <v>2479</v>
      </c>
      <c r="C9898" s="28">
        <v>49310</v>
      </c>
      <c r="E9898">
        <v>0</v>
      </c>
    </row>
    <row r="9899" spans="1:5">
      <c r="A9899" t="s">
        <v>1224</v>
      </c>
      <c r="B9899" t="s">
        <v>2479</v>
      </c>
      <c r="C9899" s="28">
        <v>50771</v>
      </c>
      <c r="E9899">
        <v>0</v>
      </c>
    </row>
    <row r="9900" spans="1:5">
      <c r="A9900" t="s">
        <v>1224</v>
      </c>
      <c r="B9900" t="s">
        <v>2479</v>
      </c>
      <c r="C9900" s="28">
        <v>51136</v>
      </c>
      <c r="E9900">
        <v>0</v>
      </c>
    </row>
    <row r="9901" spans="1:5">
      <c r="A9901" t="s">
        <v>1224</v>
      </c>
      <c r="B9901" t="s">
        <v>2479</v>
      </c>
      <c r="C9901" s="28">
        <v>52963</v>
      </c>
      <c r="E9901">
        <v>0</v>
      </c>
    </row>
    <row r="9902" spans="1:5">
      <c r="A9902" t="s">
        <v>1224</v>
      </c>
      <c r="B9902" t="s">
        <v>2480</v>
      </c>
      <c r="C9902" s="28">
        <v>46023</v>
      </c>
      <c r="E9902">
        <v>0</v>
      </c>
    </row>
    <row r="9903" spans="1:5">
      <c r="A9903" t="s">
        <v>1224</v>
      </c>
      <c r="B9903" t="s">
        <v>2480</v>
      </c>
      <c r="C9903" s="28">
        <v>46753</v>
      </c>
      <c r="E9903">
        <v>0</v>
      </c>
    </row>
    <row r="9904" spans="1:5">
      <c r="A9904" t="s">
        <v>1224</v>
      </c>
      <c r="B9904" t="s">
        <v>2480</v>
      </c>
      <c r="C9904" s="28">
        <v>47484</v>
      </c>
      <c r="E9904">
        <v>0</v>
      </c>
    </row>
    <row r="9905" spans="1:5">
      <c r="A9905" t="s">
        <v>1224</v>
      </c>
      <c r="B9905" t="s">
        <v>2480</v>
      </c>
      <c r="C9905" s="28">
        <v>48214</v>
      </c>
      <c r="E9905">
        <v>0</v>
      </c>
    </row>
    <row r="9906" spans="1:5">
      <c r="A9906" t="s">
        <v>1224</v>
      </c>
      <c r="B9906" t="s">
        <v>2480</v>
      </c>
      <c r="C9906" s="28">
        <v>48945</v>
      </c>
      <c r="E9906">
        <v>0</v>
      </c>
    </row>
    <row r="9907" spans="1:5">
      <c r="A9907" t="s">
        <v>1224</v>
      </c>
      <c r="B9907" t="s">
        <v>2480</v>
      </c>
      <c r="C9907" s="28">
        <v>49310</v>
      </c>
      <c r="E9907">
        <v>0</v>
      </c>
    </row>
    <row r="9908" spans="1:5">
      <c r="A9908" t="s">
        <v>1224</v>
      </c>
      <c r="B9908" t="s">
        <v>2480</v>
      </c>
      <c r="C9908" s="28">
        <v>50771</v>
      </c>
      <c r="E9908">
        <v>0</v>
      </c>
    </row>
    <row r="9909" spans="1:5">
      <c r="A9909" t="s">
        <v>1224</v>
      </c>
      <c r="B9909" t="s">
        <v>2480</v>
      </c>
      <c r="C9909" s="28">
        <v>51136</v>
      </c>
      <c r="E9909">
        <v>0</v>
      </c>
    </row>
    <row r="9910" spans="1:5">
      <c r="A9910" t="s">
        <v>1224</v>
      </c>
      <c r="B9910" t="s">
        <v>2480</v>
      </c>
      <c r="C9910" s="28">
        <v>52963</v>
      </c>
      <c r="E9910">
        <v>0</v>
      </c>
    </row>
    <row r="9911" spans="1:5">
      <c r="A9911" t="s">
        <v>1224</v>
      </c>
      <c r="B9911" t="s">
        <v>2481</v>
      </c>
      <c r="C9911" s="28">
        <v>46023</v>
      </c>
      <c r="E9911">
        <v>0</v>
      </c>
    </row>
    <row r="9912" spans="1:5">
      <c r="A9912" t="s">
        <v>1224</v>
      </c>
      <c r="B9912" t="s">
        <v>2481</v>
      </c>
      <c r="C9912" s="28">
        <v>46753</v>
      </c>
      <c r="E9912">
        <v>0</v>
      </c>
    </row>
    <row r="9913" spans="1:5">
      <c r="A9913" t="s">
        <v>1224</v>
      </c>
      <c r="B9913" t="s">
        <v>2481</v>
      </c>
      <c r="C9913" s="28">
        <v>47484</v>
      </c>
      <c r="E9913">
        <v>0</v>
      </c>
    </row>
    <row r="9914" spans="1:5">
      <c r="A9914" t="s">
        <v>1224</v>
      </c>
      <c r="B9914" t="s">
        <v>2481</v>
      </c>
      <c r="C9914" s="28">
        <v>48214</v>
      </c>
      <c r="E9914">
        <v>0</v>
      </c>
    </row>
    <row r="9915" spans="1:5">
      <c r="A9915" t="s">
        <v>1224</v>
      </c>
      <c r="B9915" t="s">
        <v>2481</v>
      </c>
      <c r="C9915" s="28">
        <v>48945</v>
      </c>
      <c r="E9915">
        <v>0</v>
      </c>
    </row>
    <row r="9916" spans="1:5">
      <c r="A9916" t="s">
        <v>1224</v>
      </c>
      <c r="B9916" t="s">
        <v>2481</v>
      </c>
      <c r="C9916" s="28">
        <v>49310</v>
      </c>
      <c r="E9916">
        <v>0</v>
      </c>
    </row>
    <row r="9917" spans="1:5">
      <c r="A9917" t="s">
        <v>1224</v>
      </c>
      <c r="B9917" t="s">
        <v>2481</v>
      </c>
      <c r="C9917" s="28">
        <v>50771</v>
      </c>
      <c r="E9917">
        <v>0</v>
      </c>
    </row>
    <row r="9918" spans="1:5">
      <c r="A9918" t="s">
        <v>1224</v>
      </c>
      <c r="B9918" t="s">
        <v>2481</v>
      </c>
      <c r="C9918" s="28">
        <v>51136</v>
      </c>
      <c r="E9918">
        <v>0</v>
      </c>
    </row>
    <row r="9919" spans="1:5">
      <c r="A9919" t="s">
        <v>1224</v>
      </c>
      <c r="B9919" t="s">
        <v>2481</v>
      </c>
      <c r="C9919" s="28">
        <v>52963</v>
      </c>
      <c r="E9919">
        <v>0</v>
      </c>
    </row>
    <row r="9920" spans="1:5">
      <c r="A9920" t="s">
        <v>1224</v>
      </c>
      <c r="B9920" t="s">
        <v>2482</v>
      </c>
      <c r="C9920" s="28">
        <v>46023</v>
      </c>
      <c r="E9920">
        <v>0</v>
      </c>
    </row>
    <row r="9921" spans="1:5">
      <c r="A9921" t="s">
        <v>1224</v>
      </c>
      <c r="B9921" t="s">
        <v>2482</v>
      </c>
      <c r="C9921" s="28">
        <v>46753</v>
      </c>
      <c r="E9921">
        <v>0</v>
      </c>
    </row>
    <row r="9922" spans="1:5">
      <c r="A9922" t="s">
        <v>1224</v>
      </c>
      <c r="B9922" t="s">
        <v>2482</v>
      </c>
      <c r="C9922" s="28">
        <v>47484</v>
      </c>
      <c r="E9922">
        <v>0</v>
      </c>
    </row>
    <row r="9923" spans="1:5">
      <c r="A9923" t="s">
        <v>1224</v>
      </c>
      <c r="B9923" t="s">
        <v>2482</v>
      </c>
      <c r="C9923" s="28">
        <v>48214</v>
      </c>
      <c r="E9923">
        <v>0</v>
      </c>
    </row>
    <row r="9924" spans="1:5">
      <c r="A9924" t="s">
        <v>1224</v>
      </c>
      <c r="B9924" t="s">
        <v>2482</v>
      </c>
      <c r="C9924" s="28">
        <v>48945</v>
      </c>
      <c r="E9924">
        <v>0</v>
      </c>
    </row>
    <row r="9925" spans="1:5">
      <c r="A9925" t="s">
        <v>1224</v>
      </c>
      <c r="B9925" t="s">
        <v>2482</v>
      </c>
      <c r="C9925" s="28">
        <v>49310</v>
      </c>
      <c r="E9925">
        <v>0</v>
      </c>
    </row>
    <row r="9926" spans="1:5">
      <c r="A9926" t="s">
        <v>1224</v>
      </c>
      <c r="B9926" t="s">
        <v>2482</v>
      </c>
      <c r="C9926" s="28">
        <v>50771</v>
      </c>
      <c r="E9926">
        <v>0</v>
      </c>
    </row>
    <row r="9927" spans="1:5">
      <c r="A9927" t="s">
        <v>1224</v>
      </c>
      <c r="B9927" t="s">
        <v>2482</v>
      </c>
      <c r="C9927" s="28">
        <v>51136</v>
      </c>
      <c r="E9927">
        <v>0</v>
      </c>
    </row>
    <row r="9928" spans="1:5">
      <c r="A9928" t="s">
        <v>1224</v>
      </c>
      <c r="B9928" t="s">
        <v>2482</v>
      </c>
      <c r="C9928" s="28">
        <v>52963</v>
      </c>
      <c r="E9928">
        <v>0</v>
      </c>
    </row>
    <row r="9929" spans="1:5">
      <c r="A9929" t="s">
        <v>1224</v>
      </c>
      <c r="B9929" t="s">
        <v>2483</v>
      </c>
      <c r="C9929" s="28">
        <v>46023</v>
      </c>
      <c r="E9929">
        <v>0</v>
      </c>
    </row>
    <row r="9930" spans="1:5">
      <c r="A9930" t="s">
        <v>1224</v>
      </c>
      <c r="B9930" t="s">
        <v>2483</v>
      </c>
      <c r="C9930" s="28">
        <v>46753</v>
      </c>
      <c r="E9930">
        <v>0</v>
      </c>
    </row>
    <row r="9931" spans="1:5">
      <c r="A9931" t="s">
        <v>1224</v>
      </c>
      <c r="B9931" t="s">
        <v>2483</v>
      </c>
      <c r="C9931" s="28">
        <v>47484</v>
      </c>
      <c r="E9931">
        <v>0</v>
      </c>
    </row>
    <row r="9932" spans="1:5">
      <c r="A9932" t="s">
        <v>1224</v>
      </c>
      <c r="B9932" t="s">
        <v>2483</v>
      </c>
      <c r="C9932" s="28">
        <v>48214</v>
      </c>
      <c r="E9932">
        <v>0</v>
      </c>
    </row>
    <row r="9933" spans="1:5">
      <c r="A9933" t="s">
        <v>1224</v>
      </c>
      <c r="B9933" t="s">
        <v>2483</v>
      </c>
      <c r="C9933" s="28">
        <v>48945</v>
      </c>
      <c r="E9933">
        <v>0</v>
      </c>
    </row>
    <row r="9934" spans="1:5">
      <c r="A9934" t="s">
        <v>1224</v>
      </c>
      <c r="B9934" t="s">
        <v>2483</v>
      </c>
      <c r="C9934" s="28">
        <v>49310</v>
      </c>
      <c r="E9934">
        <v>0</v>
      </c>
    </row>
    <row r="9935" spans="1:5">
      <c r="A9935" t="s">
        <v>1224</v>
      </c>
      <c r="B9935" t="s">
        <v>2483</v>
      </c>
      <c r="C9935" s="28">
        <v>50771</v>
      </c>
      <c r="E9935">
        <v>0</v>
      </c>
    </row>
    <row r="9936" spans="1:5">
      <c r="A9936" t="s">
        <v>1224</v>
      </c>
      <c r="B9936" t="s">
        <v>2483</v>
      </c>
      <c r="C9936" s="28">
        <v>51136</v>
      </c>
      <c r="E9936">
        <v>0</v>
      </c>
    </row>
    <row r="9937" spans="1:5">
      <c r="A9937" t="s">
        <v>1224</v>
      </c>
      <c r="B9937" t="s">
        <v>2483</v>
      </c>
      <c r="C9937" s="28">
        <v>52963</v>
      </c>
      <c r="E9937">
        <v>0</v>
      </c>
    </row>
    <row r="9938" spans="1:5">
      <c r="A9938" t="s">
        <v>1224</v>
      </c>
      <c r="B9938" t="s">
        <v>2484</v>
      </c>
      <c r="C9938" s="28">
        <v>46023</v>
      </c>
      <c r="E9938">
        <v>0</v>
      </c>
    </row>
    <row r="9939" spans="1:5">
      <c r="A9939" t="s">
        <v>1224</v>
      </c>
      <c r="B9939" t="s">
        <v>2484</v>
      </c>
      <c r="C9939" s="28">
        <v>46753</v>
      </c>
      <c r="E9939">
        <v>0</v>
      </c>
    </row>
    <row r="9940" spans="1:5">
      <c r="A9940" t="s">
        <v>1224</v>
      </c>
      <c r="B9940" t="s">
        <v>2484</v>
      </c>
      <c r="C9940" s="28">
        <v>47484</v>
      </c>
      <c r="E9940">
        <v>0</v>
      </c>
    </row>
    <row r="9941" spans="1:5">
      <c r="A9941" t="s">
        <v>1224</v>
      </c>
      <c r="B9941" t="s">
        <v>2484</v>
      </c>
      <c r="C9941" s="28">
        <v>48214</v>
      </c>
      <c r="E9941">
        <v>0</v>
      </c>
    </row>
    <row r="9942" spans="1:5">
      <c r="A9942" t="s">
        <v>1224</v>
      </c>
      <c r="B9942" t="s">
        <v>2484</v>
      </c>
      <c r="C9942" s="28">
        <v>48945</v>
      </c>
      <c r="E9942">
        <v>0</v>
      </c>
    </row>
    <row r="9943" spans="1:5">
      <c r="A9943" t="s">
        <v>1224</v>
      </c>
      <c r="B9943" t="s">
        <v>2484</v>
      </c>
      <c r="C9943" s="28">
        <v>49310</v>
      </c>
      <c r="E9943">
        <v>0</v>
      </c>
    </row>
    <row r="9944" spans="1:5">
      <c r="A9944" t="s">
        <v>1224</v>
      </c>
      <c r="B9944" t="s">
        <v>2484</v>
      </c>
      <c r="C9944" s="28">
        <v>50771</v>
      </c>
      <c r="E9944">
        <v>0</v>
      </c>
    </row>
    <row r="9945" spans="1:5">
      <c r="A9945" t="s">
        <v>1224</v>
      </c>
      <c r="B9945" t="s">
        <v>2484</v>
      </c>
      <c r="C9945" s="28">
        <v>51136</v>
      </c>
      <c r="E9945">
        <v>0</v>
      </c>
    </row>
    <row r="9946" spans="1:5">
      <c r="A9946" t="s">
        <v>1224</v>
      </c>
      <c r="B9946" t="s">
        <v>2484</v>
      </c>
      <c r="C9946" s="28">
        <v>52963</v>
      </c>
      <c r="E9946">
        <v>0</v>
      </c>
    </row>
    <row r="9947" spans="1:5">
      <c r="A9947" t="s">
        <v>1224</v>
      </c>
      <c r="B9947" t="s">
        <v>2485</v>
      </c>
      <c r="C9947" s="28">
        <v>46023</v>
      </c>
      <c r="E9947">
        <v>0</v>
      </c>
    </row>
    <row r="9948" spans="1:5">
      <c r="A9948" t="s">
        <v>1224</v>
      </c>
      <c r="B9948" t="s">
        <v>2485</v>
      </c>
      <c r="C9948" s="28">
        <v>46753</v>
      </c>
      <c r="E9948">
        <v>0</v>
      </c>
    </row>
    <row r="9949" spans="1:5">
      <c r="A9949" t="s">
        <v>1224</v>
      </c>
      <c r="B9949" t="s">
        <v>2485</v>
      </c>
      <c r="C9949" s="28">
        <v>47484</v>
      </c>
      <c r="E9949">
        <v>0</v>
      </c>
    </row>
    <row r="9950" spans="1:5">
      <c r="A9950" t="s">
        <v>1224</v>
      </c>
      <c r="B9950" t="s">
        <v>2485</v>
      </c>
      <c r="C9950" s="28">
        <v>48214</v>
      </c>
      <c r="E9950">
        <v>0</v>
      </c>
    </row>
    <row r="9951" spans="1:5">
      <c r="A9951" t="s">
        <v>1224</v>
      </c>
      <c r="B9951" t="s">
        <v>2485</v>
      </c>
      <c r="C9951" s="28">
        <v>48945</v>
      </c>
      <c r="E9951">
        <v>0</v>
      </c>
    </row>
    <row r="9952" spans="1:5">
      <c r="A9952" t="s">
        <v>1224</v>
      </c>
      <c r="B9952" t="s">
        <v>2485</v>
      </c>
      <c r="C9952" s="28">
        <v>49310</v>
      </c>
      <c r="E9952">
        <v>0</v>
      </c>
    </row>
    <row r="9953" spans="1:5">
      <c r="A9953" t="s">
        <v>1224</v>
      </c>
      <c r="B9953" t="s">
        <v>2485</v>
      </c>
      <c r="C9953" s="28">
        <v>50771</v>
      </c>
      <c r="E9953">
        <v>0</v>
      </c>
    </row>
    <row r="9954" spans="1:5">
      <c r="A9954" t="s">
        <v>1224</v>
      </c>
      <c r="B9954" t="s">
        <v>2485</v>
      </c>
      <c r="C9954" s="28">
        <v>51136</v>
      </c>
      <c r="E9954">
        <v>0</v>
      </c>
    </row>
    <row r="9955" spans="1:5">
      <c r="A9955" t="s">
        <v>1224</v>
      </c>
      <c r="B9955" t="s">
        <v>2485</v>
      </c>
      <c r="C9955" s="28">
        <v>52963</v>
      </c>
      <c r="E9955">
        <v>0</v>
      </c>
    </row>
    <row r="9956" spans="1:5">
      <c r="A9956" t="s">
        <v>1224</v>
      </c>
      <c r="B9956" t="s">
        <v>1426</v>
      </c>
      <c r="C9956" s="28">
        <v>46023</v>
      </c>
      <c r="D9956">
        <v>0</v>
      </c>
      <c r="E9956">
        <v>0</v>
      </c>
    </row>
    <row r="9957" spans="1:5">
      <c r="A9957" t="s">
        <v>1224</v>
      </c>
      <c r="B9957" t="s">
        <v>1426</v>
      </c>
      <c r="C9957" s="28">
        <v>46753</v>
      </c>
      <c r="D9957">
        <v>0</v>
      </c>
      <c r="E9957">
        <v>0</v>
      </c>
    </row>
    <row r="9958" spans="1:5">
      <c r="A9958" t="s">
        <v>1224</v>
      </c>
      <c r="B9958" t="s">
        <v>1426</v>
      </c>
      <c r="C9958" s="28">
        <v>47484</v>
      </c>
      <c r="D9958">
        <v>0</v>
      </c>
      <c r="E9958">
        <v>0</v>
      </c>
    </row>
    <row r="9959" spans="1:5">
      <c r="A9959" t="s">
        <v>1224</v>
      </c>
      <c r="B9959" t="s">
        <v>1426</v>
      </c>
      <c r="C9959" s="28">
        <v>48214</v>
      </c>
      <c r="D9959">
        <v>0</v>
      </c>
      <c r="E9959">
        <v>0</v>
      </c>
    </row>
    <row r="9960" spans="1:5">
      <c r="A9960" t="s">
        <v>1224</v>
      </c>
      <c r="B9960" t="s">
        <v>1426</v>
      </c>
      <c r="C9960" s="28">
        <v>48945</v>
      </c>
      <c r="D9960">
        <v>0</v>
      </c>
      <c r="E9960">
        <v>0</v>
      </c>
    </row>
    <row r="9961" spans="1:5">
      <c r="A9961" t="s">
        <v>1224</v>
      </c>
      <c r="B9961" t="s">
        <v>1426</v>
      </c>
      <c r="C9961" s="28">
        <v>49310</v>
      </c>
      <c r="D9961">
        <v>0</v>
      </c>
      <c r="E9961">
        <v>0</v>
      </c>
    </row>
    <row r="9962" spans="1:5">
      <c r="A9962" t="s">
        <v>1224</v>
      </c>
      <c r="B9962" t="s">
        <v>1426</v>
      </c>
      <c r="C9962" s="28">
        <v>50771</v>
      </c>
      <c r="D9962">
        <v>0</v>
      </c>
      <c r="E9962">
        <v>0</v>
      </c>
    </row>
    <row r="9963" spans="1:5">
      <c r="A9963" t="s">
        <v>1224</v>
      </c>
      <c r="B9963" t="s">
        <v>1426</v>
      </c>
      <c r="C9963" s="28">
        <v>51136</v>
      </c>
      <c r="D9963">
        <v>0</v>
      </c>
      <c r="E9963">
        <v>0</v>
      </c>
    </row>
    <row r="9964" spans="1:5">
      <c r="A9964" t="s">
        <v>1224</v>
      </c>
      <c r="B9964" t="s">
        <v>1426</v>
      </c>
      <c r="C9964" s="28">
        <v>52963</v>
      </c>
      <c r="D9964">
        <v>0</v>
      </c>
      <c r="E9964">
        <v>0</v>
      </c>
    </row>
    <row r="9965" spans="1:5">
      <c r="A9965" t="s">
        <v>1224</v>
      </c>
      <c r="B9965" t="s">
        <v>2486</v>
      </c>
      <c r="C9965" s="28">
        <v>46023</v>
      </c>
      <c r="E9965">
        <v>0</v>
      </c>
    </row>
    <row r="9966" spans="1:5">
      <c r="A9966" t="s">
        <v>1224</v>
      </c>
      <c r="B9966" t="s">
        <v>2486</v>
      </c>
      <c r="C9966" s="28">
        <v>46753</v>
      </c>
      <c r="E9966">
        <v>0</v>
      </c>
    </row>
    <row r="9967" spans="1:5">
      <c r="A9967" t="s">
        <v>1224</v>
      </c>
      <c r="B9967" t="s">
        <v>2486</v>
      </c>
      <c r="C9967" s="28">
        <v>47484</v>
      </c>
      <c r="E9967">
        <v>0</v>
      </c>
    </row>
    <row r="9968" spans="1:5">
      <c r="A9968" t="s">
        <v>1224</v>
      </c>
      <c r="B9968" t="s">
        <v>2486</v>
      </c>
      <c r="C9968" s="28">
        <v>48214</v>
      </c>
      <c r="E9968">
        <v>0</v>
      </c>
    </row>
    <row r="9969" spans="1:5">
      <c r="A9969" t="s">
        <v>1224</v>
      </c>
      <c r="B9969" t="s">
        <v>2486</v>
      </c>
      <c r="C9969" s="28">
        <v>48945</v>
      </c>
      <c r="E9969">
        <v>0</v>
      </c>
    </row>
    <row r="9970" spans="1:5">
      <c r="A9970" t="s">
        <v>1224</v>
      </c>
      <c r="B9970" t="s">
        <v>2486</v>
      </c>
      <c r="C9970" s="28">
        <v>49310</v>
      </c>
      <c r="E9970">
        <v>0</v>
      </c>
    </row>
    <row r="9971" spans="1:5">
      <c r="A9971" t="s">
        <v>1224</v>
      </c>
      <c r="B9971" t="s">
        <v>2486</v>
      </c>
      <c r="C9971" s="28">
        <v>50771</v>
      </c>
      <c r="E9971">
        <v>0</v>
      </c>
    </row>
    <row r="9972" spans="1:5">
      <c r="A9972" t="s">
        <v>1224</v>
      </c>
      <c r="B9972" t="s">
        <v>2486</v>
      </c>
      <c r="C9972" s="28">
        <v>51136</v>
      </c>
      <c r="E9972">
        <v>0</v>
      </c>
    </row>
    <row r="9973" spans="1:5">
      <c r="A9973" t="s">
        <v>1224</v>
      </c>
      <c r="B9973" t="s">
        <v>2486</v>
      </c>
      <c r="C9973" s="28">
        <v>52963</v>
      </c>
      <c r="E9973">
        <v>0</v>
      </c>
    </row>
    <row r="9974" spans="1:5">
      <c r="A9974" t="s">
        <v>1224</v>
      </c>
      <c r="B9974" t="s">
        <v>2487</v>
      </c>
      <c r="C9974" s="28">
        <v>46023</v>
      </c>
      <c r="E9974">
        <v>0</v>
      </c>
    </row>
    <row r="9975" spans="1:5">
      <c r="A9975" t="s">
        <v>1224</v>
      </c>
      <c r="B9975" t="s">
        <v>2487</v>
      </c>
      <c r="C9975" s="28">
        <v>46753</v>
      </c>
      <c r="E9975">
        <v>0</v>
      </c>
    </row>
    <row r="9976" spans="1:5">
      <c r="A9976" t="s">
        <v>1224</v>
      </c>
      <c r="B9976" t="s">
        <v>2487</v>
      </c>
      <c r="C9976" s="28">
        <v>47484</v>
      </c>
      <c r="E9976">
        <v>0</v>
      </c>
    </row>
    <row r="9977" spans="1:5">
      <c r="A9977" t="s">
        <v>1224</v>
      </c>
      <c r="B9977" t="s">
        <v>2487</v>
      </c>
      <c r="C9977" s="28">
        <v>48214</v>
      </c>
      <c r="E9977">
        <v>0</v>
      </c>
    </row>
    <row r="9978" spans="1:5">
      <c r="A9978" t="s">
        <v>1224</v>
      </c>
      <c r="B9978" t="s">
        <v>2487</v>
      </c>
      <c r="C9978" s="28">
        <v>48945</v>
      </c>
      <c r="E9978">
        <v>0</v>
      </c>
    </row>
    <row r="9979" spans="1:5">
      <c r="A9979" t="s">
        <v>1224</v>
      </c>
      <c r="B9979" t="s">
        <v>2487</v>
      </c>
      <c r="C9979" s="28">
        <v>49310</v>
      </c>
      <c r="E9979">
        <v>0</v>
      </c>
    </row>
    <row r="9980" spans="1:5">
      <c r="A9980" t="s">
        <v>1224</v>
      </c>
      <c r="B9980" t="s">
        <v>2487</v>
      </c>
      <c r="C9980" s="28">
        <v>50771</v>
      </c>
      <c r="E9980">
        <v>0</v>
      </c>
    </row>
    <row r="9981" spans="1:5">
      <c r="A9981" t="s">
        <v>1224</v>
      </c>
      <c r="B9981" t="s">
        <v>2487</v>
      </c>
      <c r="C9981" s="28">
        <v>51136</v>
      </c>
      <c r="E9981">
        <v>0</v>
      </c>
    </row>
    <row r="9982" spans="1:5">
      <c r="A9982" t="s">
        <v>1224</v>
      </c>
      <c r="B9982" t="s">
        <v>2487</v>
      </c>
      <c r="C9982" s="28">
        <v>52963</v>
      </c>
      <c r="E9982">
        <v>0</v>
      </c>
    </row>
    <row r="9983" spans="1:5">
      <c r="A9983" t="s">
        <v>1224</v>
      </c>
      <c r="B9983" t="s">
        <v>2488</v>
      </c>
      <c r="C9983" s="28">
        <v>46023</v>
      </c>
      <c r="E9983">
        <v>0</v>
      </c>
    </row>
    <row r="9984" spans="1:5">
      <c r="A9984" t="s">
        <v>1224</v>
      </c>
      <c r="B9984" t="s">
        <v>2488</v>
      </c>
      <c r="C9984" s="28">
        <v>46753</v>
      </c>
      <c r="E9984">
        <v>0</v>
      </c>
    </row>
    <row r="9985" spans="1:5">
      <c r="A9985" t="s">
        <v>1224</v>
      </c>
      <c r="B9985" t="s">
        <v>2488</v>
      </c>
      <c r="C9985" s="28">
        <v>47484</v>
      </c>
      <c r="E9985">
        <v>0</v>
      </c>
    </row>
    <row r="9986" spans="1:5">
      <c r="A9986" t="s">
        <v>1224</v>
      </c>
      <c r="B9986" t="s">
        <v>2488</v>
      </c>
      <c r="C9986" s="28">
        <v>48214</v>
      </c>
      <c r="E9986">
        <v>0</v>
      </c>
    </row>
    <row r="9987" spans="1:5">
      <c r="A9987" t="s">
        <v>1224</v>
      </c>
      <c r="B9987" t="s">
        <v>2488</v>
      </c>
      <c r="C9987" s="28">
        <v>48945</v>
      </c>
      <c r="E9987">
        <v>0</v>
      </c>
    </row>
    <row r="9988" spans="1:5">
      <c r="A9988" t="s">
        <v>1224</v>
      </c>
      <c r="B9988" t="s">
        <v>2488</v>
      </c>
      <c r="C9988" s="28">
        <v>49310</v>
      </c>
      <c r="E9988">
        <v>0</v>
      </c>
    </row>
    <row r="9989" spans="1:5">
      <c r="A9989" t="s">
        <v>1224</v>
      </c>
      <c r="B9989" t="s">
        <v>2488</v>
      </c>
      <c r="C9989" s="28">
        <v>50771</v>
      </c>
      <c r="E9989">
        <v>0</v>
      </c>
    </row>
    <row r="9990" spans="1:5">
      <c r="A9990" t="s">
        <v>1224</v>
      </c>
      <c r="B9990" t="s">
        <v>2488</v>
      </c>
      <c r="C9990" s="28">
        <v>51136</v>
      </c>
      <c r="E9990">
        <v>0</v>
      </c>
    </row>
    <row r="9991" spans="1:5">
      <c r="A9991" t="s">
        <v>1224</v>
      </c>
      <c r="B9991" t="s">
        <v>2488</v>
      </c>
      <c r="C9991" s="28">
        <v>52963</v>
      </c>
      <c r="E9991">
        <v>0</v>
      </c>
    </row>
    <row r="9992" spans="1:5">
      <c r="A9992" t="s">
        <v>1224</v>
      </c>
      <c r="B9992" t="s">
        <v>2489</v>
      </c>
      <c r="C9992" s="28">
        <v>46023</v>
      </c>
      <c r="E9992">
        <v>0</v>
      </c>
    </row>
    <row r="9993" spans="1:5">
      <c r="A9993" t="s">
        <v>1224</v>
      </c>
      <c r="B9993" t="s">
        <v>2489</v>
      </c>
      <c r="C9993" s="28">
        <v>46753</v>
      </c>
      <c r="E9993">
        <v>0</v>
      </c>
    </row>
    <row r="9994" spans="1:5">
      <c r="A9994" t="s">
        <v>1224</v>
      </c>
      <c r="B9994" t="s">
        <v>2489</v>
      </c>
      <c r="C9994" s="28">
        <v>47484</v>
      </c>
      <c r="E9994">
        <v>0</v>
      </c>
    </row>
    <row r="9995" spans="1:5">
      <c r="A9995" t="s">
        <v>1224</v>
      </c>
      <c r="B9995" t="s">
        <v>2489</v>
      </c>
      <c r="C9995" s="28">
        <v>48214</v>
      </c>
      <c r="E9995">
        <v>0</v>
      </c>
    </row>
    <row r="9996" spans="1:5">
      <c r="A9996" t="s">
        <v>1224</v>
      </c>
      <c r="B9996" t="s">
        <v>2489</v>
      </c>
      <c r="C9996" s="28">
        <v>48945</v>
      </c>
      <c r="E9996">
        <v>0</v>
      </c>
    </row>
    <row r="9997" spans="1:5">
      <c r="A9997" t="s">
        <v>1224</v>
      </c>
      <c r="B9997" t="s">
        <v>2489</v>
      </c>
      <c r="C9997" s="28">
        <v>49310</v>
      </c>
      <c r="E9997">
        <v>0</v>
      </c>
    </row>
    <row r="9998" spans="1:5">
      <c r="A9998" t="s">
        <v>1224</v>
      </c>
      <c r="B9998" t="s">
        <v>2489</v>
      </c>
      <c r="C9998" s="28">
        <v>50771</v>
      </c>
      <c r="E9998">
        <v>0</v>
      </c>
    </row>
    <row r="9999" spans="1:5">
      <c r="A9999" t="s">
        <v>1224</v>
      </c>
      <c r="B9999" t="s">
        <v>2489</v>
      </c>
      <c r="C9999" s="28">
        <v>51136</v>
      </c>
      <c r="E9999">
        <v>0</v>
      </c>
    </row>
    <row r="10000" spans="1:5">
      <c r="A10000" t="s">
        <v>1224</v>
      </c>
      <c r="B10000" t="s">
        <v>2489</v>
      </c>
      <c r="C10000" s="28">
        <v>52963</v>
      </c>
      <c r="E10000">
        <v>0</v>
      </c>
    </row>
    <row r="10001" spans="1:5">
      <c r="A10001" t="s">
        <v>1224</v>
      </c>
      <c r="B10001" t="s">
        <v>2490</v>
      </c>
      <c r="C10001" s="28">
        <v>46023</v>
      </c>
      <c r="E10001">
        <v>0</v>
      </c>
    </row>
    <row r="10002" spans="1:5">
      <c r="A10002" t="s">
        <v>1224</v>
      </c>
      <c r="B10002" t="s">
        <v>2490</v>
      </c>
      <c r="C10002" s="28">
        <v>46753</v>
      </c>
      <c r="E10002">
        <v>0</v>
      </c>
    </row>
    <row r="10003" spans="1:5">
      <c r="A10003" t="s">
        <v>1224</v>
      </c>
      <c r="B10003" t="s">
        <v>2490</v>
      </c>
      <c r="C10003" s="28">
        <v>47484</v>
      </c>
      <c r="E10003">
        <v>0</v>
      </c>
    </row>
    <row r="10004" spans="1:5">
      <c r="A10004" t="s">
        <v>1224</v>
      </c>
      <c r="B10004" t="s">
        <v>2490</v>
      </c>
      <c r="C10004" s="28">
        <v>48214</v>
      </c>
      <c r="E10004">
        <v>0</v>
      </c>
    </row>
    <row r="10005" spans="1:5">
      <c r="A10005" t="s">
        <v>1224</v>
      </c>
      <c r="B10005" t="s">
        <v>2490</v>
      </c>
      <c r="C10005" s="28">
        <v>48945</v>
      </c>
      <c r="E10005">
        <v>0</v>
      </c>
    </row>
    <row r="10006" spans="1:5">
      <c r="A10006" t="s">
        <v>1224</v>
      </c>
      <c r="B10006" t="s">
        <v>2490</v>
      </c>
      <c r="C10006" s="28">
        <v>49310</v>
      </c>
      <c r="E10006">
        <v>0</v>
      </c>
    </row>
    <row r="10007" spans="1:5">
      <c r="A10007" t="s">
        <v>1224</v>
      </c>
      <c r="B10007" t="s">
        <v>2490</v>
      </c>
      <c r="C10007" s="28">
        <v>50771</v>
      </c>
      <c r="E10007">
        <v>0</v>
      </c>
    </row>
    <row r="10008" spans="1:5">
      <c r="A10008" t="s">
        <v>1224</v>
      </c>
      <c r="B10008" t="s">
        <v>2490</v>
      </c>
      <c r="C10008" s="28">
        <v>51136</v>
      </c>
      <c r="E10008">
        <v>0</v>
      </c>
    </row>
    <row r="10009" spans="1:5">
      <c r="A10009" t="s">
        <v>1224</v>
      </c>
      <c r="B10009" t="s">
        <v>2490</v>
      </c>
      <c r="C10009" s="28">
        <v>52963</v>
      </c>
      <c r="E10009">
        <v>0</v>
      </c>
    </row>
    <row r="10010" spans="1:5">
      <c r="A10010" t="s">
        <v>1224</v>
      </c>
      <c r="B10010" t="s">
        <v>2491</v>
      </c>
      <c r="C10010" s="28">
        <v>46023</v>
      </c>
      <c r="E10010">
        <v>0</v>
      </c>
    </row>
    <row r="10011" spans="1:5">
      <c r="A10011" t="s">
        <v>1224</v>
      </c>
      <c r="B10011" t="s">
        <v>2491</v>
      </c>
      <c r="C10011" s="28">
        <v>46753</v>
      </c>
      <c r="E10011">
        <v>0</v>
      </c>
    </row>
    <row r="10012" spans="1:5">
      <c r="A10012" t="s">
        <v>1224</v>
      </c>
      <c r="B10012" t="s">
        <v>2491</v>
      </c>
      <c r="C10012" s="28">
        <v>47484</v>
      </c>
      <c r="E10012">
        <v>0</v>
      </c>
    </row>
    <row r="10013" spans="1:5">
      <c r="A10013" t="s">
        <v>1224</v>
      </c>
      <c r="B10013" t="s">
        <v>2491</v>
      </c>
      <c r="C10013" s="28">
        <v>48214</v>
      </c>
      <c r="E10013">
        <v>0</v>
      </c>
    </row>
    <row r="10014" spans="1:5">
      <c r="A10014" t="s">
        <v>1224</v>
      </c>
      <c r="B10014" t="s">
        <v>2491</v>
      </c>
      <c r="C10014" s="28">
        <v>48945</v>
      </c>
      <c r="E10014">
        <v>0</v>
      </c>
    </row>
    <row r="10015" spans="1:5">
      <c r="A10015" t="s">
        <v>1224</v>
      </c>
      <c r="B10015" t="s">
        <v>2491</v>
      </c>
      <c r="C10015" s="28">
        <v>49310</v>
      </c>
      <c r="E10015">
        <v>0</v>
      </c>
    </row>
    <row r="10016" spans="1:5">
      <c r="A10016" t="s">
        <v>1224</v>
      </c>
      <c r="B10016" t="s">
        <v>2491</v>
      </c>
      <c r="C10016" s="28">
        <v>50771</v>
      </c>
      <c r="E10016">
        <v>0</v>
      </c>
    </row>
    <row r="10017" spans="1:5">
      <c r="A10017" t="s">
        <v>1224</v>
      </c>
      <c r="B10017" t="s">
        <v>2491</v>
      </c>
      <c r="C10017" s="28">
        <v>51136</v>
      </c>
      <c r="E10017">
        <v>0</v>
      </c>
    </row>
    <row r="10018" spans="1:5">
      <c r="A10018" t="s">
        <v>1224</v>
      </c>
      <c r="B10018" t="s">
        <v>2491</v>
      </c>
      <c r="C10018" s="28">
        <v>52963</v>
      </c>
      <c r="E10018">
        <v>0</v>
      </c>
    </row>
    <row r="10019" spans="1:5">
      <c r="A10019" t="s">
        <v>1224</v>
      </c>
      <c r="B10019" t="s">
        <v>2492</v>
      </c>
      <c r="C10019" s="28">
        <v>46023</v>
      </c>
      <c r="E10019">
        <v>0</v>
      </c>
    </row>
    <row r="10020" spans="1:5">
      <c r="A10020" t="s">
        <v>1224</v>
      </c>
      <c r="B10020" t="s">
        <v>2492</v>
      </c>
      <c r="C10020" s="28">
        <v>46753</v>
      </c>
      <c r="E10020">
        <v>0</v>
      </c>
    </row>
    <row r="10021" spans="1:5">
      <c r="A10021" t="s">
        <v>1224</v>
      </c>
      <c r="B10021" t="s">
        <v>2492</v>
      </c>
      <c r="C10021" s="28">
        <v>47484</v>
      </c>
      <c r="E10021">
        <v>0</v>
      </c>
    </row>
    <row r="10022" spans="1:5">
      <c r="A10022" t="s">
        <v>1224</v>
      </c>
      <c r="B10022" t="s">
        <v>2492</v>
      </c>
      <c r="C10022" s="28">
        <v>48214</v>
      </c>
      <c r="E10022">
        <v>0</v>
      </c>
    </row>
    <row r="10023" spans="1:5">
      <c r="A10023" t="s">
        <v>1224</v>
      </c>
      <c r="B10023" t="s">
        <v>2492</v>
      </c>
      <c r="C10023" s="28">
        <v>48945</v>
      </c>
      <c r="E10023">
        <v>0</v>
      </c>
    </row>
    <row r="10024" spans="1:5">
      <c r="A10024" t="s">
        <v>1224</v>
      </c>
      <c r="B10024" t="s">
        <v>2492</v>
      </c>
      <c r="C10024" s="28">
        <v>49310</v>
      </c>
      <c r="E10024">
        <v>0</v>
      </c>
    </row>
    <row r="10025" spans="1:5">
      <c r="A10025" t="s">
        <v>1224</v>
      </c>
      <c r="B10025" t="s">
        <v>2492</v>
      </c>
      <c r="C10025" s="28">
        <v>50771</v>
      </c>
      <c r="E10025">
        <v>0</v>
      </c>
    </row>
    <row r="10026" spans="1:5">
      <c r="A10026" t="s">
        <v>1224</v>
      </c>
      <c r="B10026" t="s">
        <v>2492</v>
      </c>
      <c r="C10026" s="28">
        <v>51136</v>
      </c>
      <c r="E10026">
        <v>0</v>
      </c>
    </row>
    <row r="10027" spans="1:5">
      <c r="A10027" t="s">
        <v>1224</v>
      </c>
      <c r="B10027" t="s">
        <v>2492</v>
      </c>
      <c r="C10027" s="28">
        <v>52963</v>
      </c>
      <c r="E10027">
        <v>0</v>
      </c>
    </row>
    <row r="10028" spans="1:5">
      <c r="A10028" t="s">
        <v>1224</v>
      </c>
      <c r="B10028" t="s">
        <v>2493</v>
      </c>
      <c r="C10028" s="28">
        <v>46023</v>
      </c>
      <c r="E10028">
        <v>0</v>
      </c>
    </row>
    <row r="10029" spans="1:5">
      <c r="A10029" t="s">
        <v>1224</v>
      </c>
      <c r="B10029" t="s">
        <v>2493</v>
      </c>
      <c r="C10029" s="28">
        <v>46753</v>
      </c>
      <c r="E10029">
        <v>0</v>
      </c>
    </row>
    <row r="10030" spans="1:5">
      <c r="A10030" t="s">
        <v>1224</v>
      </c>
      <c r="B10030" t="s">
        <v>2493</v>
      </c>
      <c r="C10030" s="28">
        <v>47484</v>
      </c>
      <c r="E10030">
        <v>0</v>
      </c>
    </row>
    <row r="10031" spans="1:5">
      <c r="A10031" t="s">
        <v>1224</v>
      </c>
      <c r="B10031" t="s">
        <v>2493</v>
      </c>
      <c r="C10031" s="28">
        <v>48214</v>
      </c>
      <c r="E10031">
        <v>0</v>
      </c>
    </row>
    <row r="10032" spans="1:5">
      <c r="A10032" t="s">
        <v>1224</v>
      </c>
      <c r="B10032" t="s">
        <v>2493</v>
      </c>
      <c r="C10032" s="28">
        <v>48945</v>
      </c>
      <c r="E10032">
        <v>0</v>
      </c>
    </row>
    <row r="10033" spans="1:5">
      <c r="A10033" t="s">
        <v>1224</v>
      </c>
      <c r="B10033" t="s">
        <v>2493</v>
      </c>
      <c r="C10033" s="28">
        <v>49310</v>
      </c>
      <c r="E10033">
        <v>0</v>
      </c>
    </row>
    <row r="10034" spans="1:5">
      <c r="A10034" t="s">
        <v>1224</v>
      </c>
      <c r="B10034" t="s">
        <v>2493</v>
      </c>
      <c r="C10034" s="28">
        <v>50771</v>
      </c>
      <c r="E10034">
        <v>0</v>
      </c>
    </row>
    <row r="10035" spans="1:5">
      <c r="A10035" t="s">
        <v>1224</v>
      </c>
      <c r="B10035" t="s">
        <v>2493</v>
      </c>
      <c r="C10035" s="28">
        <v>51136</v>
      </c>
      <c r="E10035">
        <v>0</v>
      </c>
    </row>
    <row r="10036" spans="1:5">
      <c r="A10036" t="s">
        <v>1224</v>
      </c>
      <c r="B10036" t="s">
        <v>2493</v>
      </c>
      <c r="C10036" s="28">
        <v>52963</v>
      </c>
      <c r="E10036">
        <v>0</v>
      </c>
    </row>
    <row r="10037" spans="1:5">
      <c r="A10037" t="s">
        <v>1224</v>
      </c>
      <c r="B10037" t="s">
        <v>2494</v>
      </c>
      <c r="C10037" s="28">
        <v>46023</v>
      </c>
      <c r="E10037">
        <v>0</v>
      </c>
    </row>
    <row r="10038" spans="1:5">
      <c r="A10038" t="s">
        <v>1224</v>
      </c>
      <c r="B10038" t="s">
        <v>2494</v>
      </c>
      <c r="C10038" s="28">
        <v>46753</v>
      </c>
      <c r="E10038">
        <v>0</v>
      </c>
    </row>
    <row r="10039" spans="1:5">
      <c r="A10039" t="s">
        <v>1224</v>
      </c>
      <c r="B10039" t="s">
        <v>2494</v>
      </c>
      <c r="C10039" s="28">
        <v>47484</v>
      </c>
      <c r="E10039">
        <v>0</v>
      </c>
    </row>
    <row r="10040" spans="1:5">
      <c r="A10040" t="s">
        <v>1224</v>
      </c>
      <c r="B10040" t="s">
        <v>2494</v>
      </c>
      <c r="C10040" s="28">
        <v>48214</v>
      </c>
      <c r="E10040">
        <v>0</v>
      </c>
    </row>
    <row r="10041" spans="1:5">
      <c r="A10041" t="s">
        <v>1224</v>
      </c>
      <c r="B10041" t="s">
        <v>2494</v>
      </c>
      <c r="C10041" s="28">
        <v>48945</v>
      </c>
      <c r="E10041">
        <v>0</v>
      </c>
    </row>
    <row r="10042" spans="1:5">
      <c r="A10042" t="s">
        <v>1224</v>
      </c>
      <c r="B10042" t="s">
        <v>2494</v>
      </c>
      <c r="C10042" s="28">
        <v>49310</v>
      </c>
      <c r="E10042">
        <v>0</v>
      </c>
    </row>
    <row r="10043" spans="1:5">
      <c r="A10043" t="s">
        <v>1224</v>
      </c>
      <c r="B10043" t="s">
        <v>2494</v>
      </c>
      <c r="C10043" s="28">
        <v>50771</v>
      </c>
      <c r="E10043">
        <v>0</v>
      </c>
    </row>
    <row r="10044" spans="1:5">
      <c r="A10044" t="s">
        <v>1224</v>
      </c>
      <c r="B10044" t="s">
        <v>2494</v>
      </c>
      <c r="C10044" s="28">
        <v>51136</v>
      </c>
      <c r="E10044">
        <v>0</v>
      </c>
    </row>
    <row r="10045" spans="1:5">
      <c r="A10045" t="s">
        <v>1224</v>
      </c>
      <c r="B10045" t="s">
        <v>2494</v>
      </c>
      <c r="C10045" s="28">
        <v>52963</v>
      </c>
      <c r="E10045">
        <v>0</v>
      </c>
    </row>
    <row r="10046" spans="1:5">
      <c r="A10046" t="s">
        <v>1224</v>
      </c>
      <c r="B10046" t="s">
        <v>2495</v>
      </c>
      <c r="C10046" s="28">
        <v>46023</v>
      </c>
      <c r="E10046">
        <v>0</v>
      </c>
    </row>
    <row r="10047" spans="1:5">
      <c r="A10047" t="s">
        <v>1224</v>
      </c>
      <c r="B10047" t="s">
        <v>2495</v>
      </c>
      <c r="C10047" s="28">
        <v>46753</v>
      </c>
      <c r="E10047">
        <v>0</v>
      </c>
    </row>
    <row r="10048" spans="1:5">
      <c r="A10048" t="s">
        <v>1224</v>
      </c>
      <c r="B10048" t="s">
        <v>2495</v>
      </c>
      <c r="C10048" s="28">
        <v>47484</v>
      </c>
      <c r="E10048">
        <v>0</v>
      </c>
    </row>
    <row r="10049" spans="1:5">
      <c r="A10049" t="s">
        <v>1224</v>
      </c>
      <c r="B10049" t="s">
        <v>2495</v>
      </c>
      <c r="C10049" s="28">
        <v>48214</v>
      </c>
      <c r="E10049">
        <v>0</v>
      </c>
    </row>
    <row r="10050" spans="1:5">
      <c r="A10050" t="s">
        <v>1224</v>
      </c>
      <c r="B10050" t="s">
        <v>2495</v>
      </c>
      <c r="C10050" s="28">
        <v>48945</v>
      </c>
      <c r="E10050">
        <v>0</v>
      </c>
    </row>
    <row r="10051" spans="1:5">
      <c r="A10051" t="s">
        <v>1224</v>
      </c>
      <c r="B10051" t="s">
        <v>2495</v>
      </c>
      <c r="C10051" s="28">
        <v>49310</v>
      </c>
      <c r="E10051">
        <v>0</v>
      </c>
    </row>
    <row r="10052" spans="1:5">
      <c r="A10052" t="s">
        <v>1224</v>
      </c>
      <c r="B10052" t="s">
        <v>2495</v>
      </c>
      <c r="C10052" s="28">
        <v>50771</v>
      </c>
      <c r="E10052">
        <v>0</v>
      </c>
    </row>
    <row r="10053" spans="1:5">
      <c r="A10053" t="s">
        <v>1224</v>
      </c>
      <c r="B10053" t="s">
        <v>2495</v>
      </c>
      <c r="C10053" s="28">
        <v>51136</v>
      </c>
      <c r="E10053">
        <v>0</v>
      </c>
    </row>
    <row r="10054" spans="1:5">
      <c r="A10054" t="s">
        <v>1224</v>
      </c>
      <c r="B10054" t="s">
        <v>2495</v>
      </c>
      <c r="C10054" s="28">
        <v>52963</v>
      </c>
      <c r="E10054">
        <v>0</v>
      </c>
    </row>
    <row r="10055" spans="1:5">
      <c r="A10055" t="s">
        <v>1224</v>
      </c>
      <c r="B10055" t="s">
        <v>2496</v>
      </c>
      <c r="C10055" s="28">
        <v>46023</v>
      </c>
      <c r="E10055">
        <v>0</v>
      </c>
    </row>
    <row r="10056" spans="1:5">
      <c r="A10056" t="s">
        <v>1224</v>
      </c>
      <c r="B10056" t="s">
        <v>2496</v>
      </c>
      <c r="C10056" s="28">
        <v>46753</v>
      </c>
      <c r="E10056">
        <v>0</v>
      </c>
    </row>
    <row r="10057" spans="1:5">
      <c r="A10057" t="s">
        <v>1224</v>
      </c>
      <c r="B10057" t="s">
        <v>2496</v>
      </c>
      <c r="C10057" s="28">
        <v>47484</v>
      </c>
      <c r="E10057">
        <v>0</v>
      </c>
    </row>
    <row r="10058" spans="1:5">
      <c r="A10058" t="s">
        <v>1224</v>
      </c>
      <c r="B10058" t="s">
        <v>2496</v>
      </c>
      <c r="C10058" s="28">
        <v>48214</v>
      </c>
      <c r="E10058">
        <v>0</v>
      </c>
    </row>
    <row r="10059" spans="1:5">
      <c r="A10059" t="s">
        <v>1224</v>
      </c>
      <c r="B10059" t="s">
        <v>2496</v>
      </c>
      <c r="C10059" s="28">
        <v>48945</v>
      </c>
      <c r="E10059">
        <v>0</v>
      </c>
    </row>
    <row r="10060" spans="1:5">
      <c r="A10060" t="s">
        <v>1224</v>
      </c>
      <c r="B10060" t="s">
        <v>2496</v>
      </c>
      <c r="C10060" s="28">
        <v>49310</v>
      </c>
      <c r="E10060">
        <v>0</v>
      </c>
    </row>
    <row r="10061" spans="1:5">
      <c r="A10061" t="s">
        <v>1224</v>
      </c>
      <c r="B10061" t="s">
        <v>2496</v>
      </c>
      <c r="C10061" s="28">
        <v>50771</v>
      </c>
      <c r="E10061">
        <v>0</v>
      </c>
    </row>
    <row r="10062" spans="1:5">
      <c r="A10062" t="s">
        <v>1224</v>
      </c>
      <c r="B10062" t="s">
        <v>2496</v>
      </c>
      <c r="C10062" s="28">
        <v>51136</v>
      </c>
      <c r="E10062">
        <v>0</v>
      </c>
    </row>
    <row r="10063" spans="1:5">
      <c r="A10063" t="s">
        <v>1224</v>
      </c>
      <c r="B10063" t="s">
        <v>2496</v>
      </c>
      <c r="C10063" s="28">
        <v>52963</v>
      </c>
      <c r="E10063">
        <v>0</v>
      </c>
    </row>
    <row r="10064" spans="1:5">
      <c r="A10064" t="s">
        <v>1224</v>
      </c>
      <c r="B10064" t="s">
        <v>2497</v>
      </c>
      <c r="C10064" s="28">
        <v>46023</v>
      </c>
      <c r="E10064">
        <v>0</v>
      </c>
    </row>
    <row r="10065" spans="1:5">
      <c r="A10065" t="s">
        <v>1224</v>
      </c>
      <c r="B10065" t="s">
        <v>2497</v>
      </c>
      <c r="C10065" s="28">
        <v>46753</v>
      </c>
      <c r="E10065">
        <v>0</v>
      </c>
    </row>
    <row r="10066" spans="1:5">
      <c r="A10066" t="s">
        <v>1224</v>
      </c>
      <c r="B10066" t="s">
        <v>2497</v>
      </c>
      <c r="C10066" s="28">
        <v>47484</v>
      </c>
      <c r="E10066">
        <v>0</v>
      </c>
    </row>
    <row r="10067" spans="1:5">
      <c r="A10067" t="s">
        <v>1224</v>
      </c>
      <c r="B10067" t="s">
        <v>2497</v>
      </c>
      <c r="C10067" s="28">
        <v>48214</v>
      </c>
      <c r="E10067">
        <v>0</v>
      </c>
    </row>
    <row r="10068" spans="1:5">
      <c r="A10068" t="s">
        <v>1224</v>
      </c>
      <c r="B10068" t="s">
        <v>2497</v>
      </c>
      <c r="C10068" s="28">
        <v>48945</v>
      </c>
      <c r="E10068">
        <v>0</v>
      </c>
    </row>
    <row r="10069" spans="1:5">
      <c r="A10069" t="s">
        <v>1224</v>
      </c>
      <c r="B10069" t="s">
        <v>2497</v>
      </c>
      <c r="C10069" s="28">
        <v>49310</v>
      </c>
      <c r="E10069">
        <v>0</v>
      </c>
    </row>
    <row r="10070" spans="1:5">
      <c r="A10070" t="s">
        <v>1224</v>
      </c>
      <c r="B10070" t="s">
        <v>2497</v>
      </c>
      <c r="C10070" s="28">
        <v>50771</v>
      </c>
      <c r="E10070">
        <v>0</v>
      </c>
    </row>
    <row r="10071" spans="1:5">
      <c r="A10071" t="s">
        <v>1224</v>
      </c>
      <c r="B10071" t="s">
        <v>2497</v>
      </c>
      <c r="C10071" s="28">
        <v>51136</v>
      </c>
      <c r="E10071">
        <v>0</v>
      </c>
    </row>
    <row r="10072" spans="1:5">
      <c r="A10072" t="s">
        <v>1224</v>
      </c>
      <c r="B10072" t="s">
        <v>2497</v>
      </c>
      <c r="C10072" s="28">
        <v>52963</v>
      </c>
      <c r="E10072">
        <v>0</v>
      </c>
    </row>
    <row r="10073" spans="1:5">
      <c r="A10073" t="s">
        <v>1224</v>
      </c>
      <c r="B10073" t="s">
        <v>2498</v>
      </c>
      <c r="C10073" s="28">
        <v>46023</v>
      </c>
      <c r="E10073">
        <v>0</v>
      </c>
    </row>
    <row r="10074" spans="1:5">
      <c r="A10074" t="s">
        <v>1224</v>
      </c>
      <c r="B10074" t="s">
        <v>2498</v>
      </c>
      <c r="C10074" s="28">
        <v>46753</v>
      </c>
      <c r="E10074">
        <v>0</v>
      </c>
    </row>
    <row r="10075" spans="1:5">
      <c r="A10075" t="s">
        <v>1224</v>
      </c>
      <c r="B10075" t="s">
        <v>2498</v>
      </c>
      <c r="C10075" s="28">
        <v>47484</v>
      </c>
      <c r="E10075">
        <v>0</v>
      </c>
    </row>
    <row r="10076" spans="1:5">
      <c r="A10076" t="s">
        <v>1224</v>
      </c>
      <c r="B10076" t="s">
        <v>2498</v>
      </c>
      <c r="C10076" s="28">
        <v>48214</v>
      </c>
      <c r="E10076">
        <v>0</v>
      </c>
    </row>
    <row r="10077" spans="1:5">
      <c r="A10077" t="s">
        <v>1224</v>
      </c>
      <c r="B10077" t="s">
        <v>2498</v>
      </c>
      <c r="C10077" s="28">
        <v>48945</v>
      </c>
      <c r="E10077">
        <v>0</v>
      </c>
    </row>
    <row r="10078" spans="1:5">
      <c r="A10078" t="s">
        <v>1224</v>
      </c>
      <c r="B10078" t="s">
        <v>2498</v>
      </c>
      <c r="C10078" s="28">
        <v>49310</v>
      </c>
      <c r="E10078">
        <v>0</v>
      </c>
    </row>
    <row r="10079" spans="1:5">
      <c r="A10079" t="s">
        <v>1224</v>
      </c>
      <c r="B10079" t="s">
        <v>2498</v>
      </c>
      <c r="C10079" s="28">
        <v>50771</v>
      </c>
      <c r="E10079">
        <v>0</v>
      </c>
    </row>
    <row r="10080" spans="1:5">
      <c r="A10080" t="s">
        <v>1224</v>
      </c>
      <c r="B10080" t="s">
        <v>2498</v>
      </c>
      <c r="C10080" s="28">
        <v>51136</v>
      </c>
      <c r="E10080">
        <v>0</v>
      </c>
    </row>
    <row r="10081" spans="1:5">
      <c r="A10081" t="s">
        <v>1224</v>
      </c>
      <c r="B10081" t="s">
        <v>2498</v>
      </c>
      <c r="C10081" s="28">
        <v>52963</v>
      </c>
      <c r="E10081">
        <v>0</v>
      </c>
    </row>
    <row r="10082" spans="1:5">
      <c r="A10082" t="s">
        <v>1224</v>
      </c>
      <c r="B10082" t="s">
        <v>2499</v>
      </c>
      <c r="C10082" s="28">
        <v>46023</v>
      </c>
      <c r="E10082">
        <v>0</v>
      </c>
    </row>
    <row r="10083" spans="1:5">
      <c r="A10083" t="s">
        <v>1224</v>
      </c>
      <c r="B10083" t="s">
        <v>2499</v>
      </c>
      <c r="C10083" s="28">
        <v>46753</v>
      </c>
      <c r="E10083">
        <v>0</v>
      </c>
    </row>
    <row r="10084" spans="1:5">
      <c r="A10084" t="s">
        <v>1224</v>
      </c>
      <c r="B10084" t="s">
        <v>2499</v>
      </c>
      <c r="C10084" s="28">
        <v>47484</v>
      </c>
      <c r="E10084">
        <v>0</v>
      </c>
    </row>
    <row r="10085" spans="1:5">
      <c r="A10085" t="s">
        <v>1224</v>
      </c>
      <c r="B10085" t="s">
        <v>2499</v>
      </c>
      <c r="C10085" s="28">
        <v>48214</v>
      </c>
      <c r="E10085">
        <v>0</v>
      </c>
    </row>
    <row r="10086" spans="1:5">
      <c r="A10086" t="s">
        <v>1224</v>
      </c>
      <c r="B10086" t="s">
        <v>2499</v>
      </c>
      <c r="C10086" s="28">
        <v>48945</v>
      </c>
      <c r="E10086">
        <v>0</v>
      </c>
    </row>
    <row r="10087" spans="1:5">
      <c r="A10087" t="s">
        <v>1224</v>
      </c>
      <c r="B10087" t="s">
        <v>2499</v>
      </c>
      <c r="C10087" s="28">
        <v>49310</v>
      </c>
      <c r="E10087">
        <v>0</v>
      </c>
    </row>
    <row r="10088" spans="1:5">
      <c r="A10088" t="s">
        <v>1224</v>
      </c>
      <c r="B10088" t="s">
        <v>2499</v>
      </c>
      <c r="C10088" s="28">
        <v>50771</v>
      </c>
      <c r="E10088">
        <v>0</v>
      </c>
    </row>
    <row r="10089" spans="1:5">
      <c r="A10089" t="s">
        <v>1224</v>
      </c>
      <c r="B10089" t="s">
        <v>2499</v>
      </c>
      <c r="C10089" s="28">
        <v>51136</v>
      </c>
      <c r="E10089">
        <v>0</v>
      </c>
    </row>
    <row r="10090" spans="1:5">
      <c r="A10090" t="s">
        <v>1224</v>
      </c>
      <c r="B10090" t="s">
        <v>2499</v>
      </c>
      <c r="C10090" s="28">
        <v>52963</v>
      </c>
      <c r="E10090">
        <v>0</v>
      </c>
    </row>
    <row r="10091" spans="1:5">
      <c r="A10091" t="s">
        <v>1224</v>
      </c>
      <c r="B10091" t="s">
        <v>1427</v>
      </c>
      <c r="C10091" s="28">
        <v>46023</v>
      </c>
      <c r="D10091">
        <v>0</v>
      </c>
      <c r="E10091">
        <v>0</v>
      </c>
    </row>
    <row r="10092" spans="1:5">
      <c r="A10092" t="s">
        <v>1224</v>
      </c>
      <c r="B10092" t="s">
        <v>1427</v>
      </c>
      <c r="C10092" s="28">
        <v>46753</v>
      </c>
      <c r="D10092">
        <v>0</v>
      </c>
      <c r="E10092">
        <v>0</v>
      </c>
    </row>
    <row r="10093" spans="1:5">
      <c r="A10093" t="s">
        <v>1224</v>
      </c>
      <c r="B10093" t="s">
        <v>1427</v>
      </c>
      <c r="C10093" s="28">
        <v>47484</v>
      </c>
      <c r="D10093">
        <v>0</v>
      </c>
      <c r="E10093">
        <v>0</v>
      </c>
    </row>
    <row r="10094" spans="1:5">
      <c r="A10094" t="s">
        <v>1224</v>
      </c>
      <c r="B10094" t="s">
        <v>1427</v>
      </c>
      <c r="C10094" s="28">
        <v>48214</v>
      </c>
      <c r="D10094">
        <v>0</v>
      </c>
      <c r="E10094">
        <v>0</v>
      </c>
    </row>
    <row r="10095" spans="1:5">
      <c r="A10095" t="s">
        <v>1224</v>
      </c>
      <c r="B10095" t="s">
        <v>1427</v>
      </c>
      <c r="C10095" s="28">
        <v>48945</v>
      </c>
      <c r="D10095">
        <v>0</v>
      </c>
      <c r="E10095">
        <v>0</v>
      </c>
    </row>
    <row r="10096" spans="1:5">
      <c r="A10096" t="s">
        <v>1224</v>
      </c>
      <c r="B10096" t="s">
        <v>1427</v>
      </c>
      <c r="C10096" s="28">
        <v>49310</v>
      </c>
      <c r="D10096">
        <v>0</v>
      </c>
      <c r="E10096">
        <v>0</v>
      </c>
    </row>
    <row r="10097" spans="1:5">
      <c r="A10097" t="s">
        <v>1224</v>
      </c>
      <c r="B10097" t="s">
        <v>1427</v>
      </c>
      <c r="C10097" s="28">
        <v>50771</v>
      </c>
      <c r="D10097">
        <v>0</v>
      </c>
      <c r="E10097">
        <v>0</v>
      </c>
    </row>
    <row r="10098" spans="1:5">
      <c r="A10098" t="s">
        <v>1224</v>
      </c>
      <c r="B10098" t="s">
        <v>1427</v>
      </c>
      <c r="C10098" s="28">
        <v>51136</v>
      </c>
      <c r="D10098">
        <v>0</v>
      </c>
      <c r="E10098">
        <v>0</v>
      </c>
    </row>
    <row r="10099" spans="1:5">
      <c r="A10099" t="s">
        <v>1224</v>
      </c>
      <c r="B10099" t="s">
        <v>1427</v>
      </c>
      <c r="C10099" s="28">
        <v>52963</v>
      </c>
      <c r="D10099">
        <v>0</v>
      </c>
      <c r="E10099">
        <v>0</v>
      </c>
    </row>
    <row r="10100" spans="1:5">
      <c r="A10100" t="s">
        <v>1224</v>
      </c>
      <c r="B10100" t="s">
        <v>2500</v>
      </c>
      <c r="C10100" s="28">
        <v>46023</v>
      </c>
      <c r="E10100">
        <v>0</v>
      </c>
    </row>
    <row r="10101" spans="1:5">
      <c r="A10101" t="s">
        <v>1224</v>
      </c>
      <c r="B10101" t="s">
        <v>2500</v>
      </c>
      <c r="C10101" s="28">
        <v>46753</v>
      </c>
      <c r="E10101">
        <v>0</v>
      </c>
    </row>
    <row r="10102" spans="1:5">
      <c r="A10102" t="s">
        <v>1224</v>
      </c>
      <c r="B10102" t="s">
        <v>2500</v>
      </c>
      <c r="C10102" s="28">
        <v>47484</v>
      </c>
      <c r="E10102">
        <v>0</v>
      </c>
    </row>
    <row r="10103" spans="1:5">
      <c r="A10103" t="s">
        <v>1224</v>
      </c>
      <c r="B10103" t="s">
        <v>2500</v>
      </c>
      <c r="C10103" s="28">
        <v>48214</v>
      </c>
      <c r="E10103">
        <v>0</v>
      </c>
    </row>
    <row r="10104" spans="1:5">
      <c r="A10104" t="s">
        <v>1224</v>
      </c>
      <c r="B10104" t="s">
        <v>2500</v>
      </c>
      <c r="C10104" s="28">
        <v>48945</v>
      </c>
      <c r="E10104">
        <v>0</v>
      </c>
    </row>
    <row r="10105" spans="1:5">
      <c r="A10105" t="s">
        <v>1224</v>
      </c>
      <c r="B10105" t="s">
        <v>2500</v>
      </c>
      <c r="C10105" s="28">
        <v>49310</v>
      </c>
      <c r="E10105">
        <v>0</v>
      </c>
    </row>
    <row r="10106" spans="1:5">
      <c r="A10106" t="s">
        <v>1224</v>
      </c>
      <c r="B10106" t="s">
        <v>2500</v>
      </c>
      <c r="C10106" s="28">
        <v>50771</v>
      </c>
      <c r="E10106">
        <v>0</v>
      </c>
    </row>
    <row r="10107" spans="1:5">
      <c r="A10107" t="s">
        <v>1224</v>
      </c>
      <c r="B10107" t="s">
        <v>2500</v>
      </c>
      <c r="C10107" s="28">
        <v>51136</v>
      </c>
      <c r="E10107">
        <v>0</v>
      </c>
    </row>
    <row r="10108" spans="1:5">
      <c r="A10108" t="s">
        <v>1224</v>
      </c>
      <c r="B10108" t="s">
        <v>2500</v>
      </c>
      <c r="C10108" s="28">
        <v>52963</v>
      </c>
      <c r="E10108">
        <v>0</v>
      </c>
    </row>
    <row r="10109" spans="1:5">
      <c r="A10109" t="s">
        <v>1224</v>
      </c>
      <c r="B10109" t="s">
        <v>2501</v>
      </c>
      <c r="C10109" s="28">
        <v>46023</v>
      </c>
      <c r="E10109">
        <v>0</v>
      </c>
    </row>
    <row r="10110" spans="1:5">
      <c r="A10110" t="s">
        <v>1224</v>
      </c>
      <c r="B10110" t="s">
        <v>2501</v>
      </c>
      <c r="C10110" s="28">
        <v>46753</v>
      </c>
      <c r="E10110">
        <v>0</v>
      </c>
    </row>
    <row r="10111" spans="1:5">
      <c r="A10111" t="s">
        <v>1224</v>
      </c>
      <c r="B10111" t="s">
        <v>2501</v>
      </c>
      <c r="C10111" s="28">
        <v>47484</v>
      </c>
      <c r="E10111">
        <v>0</v>
      </c>
    </row>
    <row r="10112" spans="1:5">
      <c r="A10112" t="s">
        <v>1224</v>
      </c>
      <c r="B10112" t="s">
        <v>2501</v>
      </c>
      <c r="C10112" s="28">
        <v>48214</v>
      </c>
      <c r="E10112">
        <v>0</v>
      </c>
    </row>
    <row r="10113" spans="1:5">
      <c r="A10113" t="s">
        <v>1224</v>
      </c>
      <c r="B10113" t="s">
        <v>2501</v>
      </c>
      <c r="C10113" s="28">
        <v>48945</v>
      </c>
      <c r="E10113">
        <v>0</v>
      </c>
    </row>
    <row r="10114" spans="1:5">
      <c r="A10114" t="s">
        <v>1224</v>
      </c>
      <c r="B10114" t="s">
        <v>2501</v>
      </c>
      <c r="C10114" s="28">
        <v>49310</v>
      </c>
      <c r="E10114">
        <v>0</v>
      </c>
    </row>
    <row r="10115" spans="1:5">
      <c r="A10115" t="s">
        <v>1224</v>
      </c>
      <c r="B10115" t="s">
        <v>2501</v>
      </c>
      <c r="C10115" s="28">
        <v>50771</v>
      </c>
      <c r="E10115">
        <v>0</v>
      </c>
    </row>
    <row r="10116" spans="1:5">
      <c r="A10116" t="s">
        <v>1224</v>
      </c>
      <c r="B10116" t="s">
        <v>2501</v>
      </c>
      <c r="C10116" s="28">
        <v>51136</v>
      </c>
      <c r="E10116">
        <v>0</v>
      </c>
    </row>
    <row r="10117" spans="1:5">
      <c r="A10117" t="s">
        <v>1224</v>
      </c>
      <c r="B10117" t="s">
        <v>2501</v>
      </c>
      <c r="C10117" s="28">
        <v>52963</v>
      </c>
      <c r="E10117">
        <v>0</v>
      </c>
    </row>
    <row r="10118" spans="1:5">
      <c r="A10118" t="s">
        <v>1224</v>
      </c>
      <c r="B10118" t="s">
        <v>2502</v>
      </c>
      <c r="C10118" s="28">
        <v>46023</v>
      </c>
      <c r="E10118">
        <v>0</v>
      </c>
    </row>
    <row r="10119" spans="1:5">
      <c r="A10119" t="s">
        <v>1224</v>
      </c>
      <c r="B10119" t="s">
        <v>2502</v>
      </c>
      <c r="C10119" s="28">
        <v>46753</v>
      </c>
      <c r="E10119">
        <v>0</v>
      </c>
    </row>
    <row r="10120" spans="1:5">
      <c r="A10120" t="s">
        <v>1224</v>
      </c>
      <c r="B10120" t="s">
        <v>2502</v>
      </c>
      <c r="C10120" s="28">
        <v>47484</v>
      </c>
      <c r="E10120">
        <v>0</v>
      </c>
    </row>
    <row r="10121" spans="1:5">
      <c r="A10121" t="s">
        <v>1224</v>
      </c>
      <c r="B10121" t="s">
        <v>2502</v>
      </c>
      <c r="C10121" s="28">
        <v>48214</v>
      </c>
      <c r="E10121">
        <v>0</v>
      </c>
    </row>
    <row r="10122" spans="1:5">
      <c r="A10122" t="s">
        <v>1224</v>
      </c>
      <c r="B10122" t="s">
        <v>2502</v>
      </c>
      <c r="C10122" s="28">
        <v>48945</v>
      </c>
      <c r="E10122">
        <v>0</v>
      </c>
    </row>
    <row r="10123" spans="1:5">
      <c r="A10123" t="s">
        <v>1224</v>
      </c>
      <c r="B10123" t="s">
        <v>2502</v>
      </c>
      <c r="C10123" s="28">
        <v>49310</v>
      </c>
      <c r="E10123">
        <v>0</v>
      </c>
    </row>
    <row r="10124" spans="1:5">
      <c r="A10124" t="s">
        <v>1224</v>
      </c>
      <c r="B10124" t="s">
        <v>2502</v>
      </c>
      <c r="C10124" s="28">
        <v>50771</v>
      </c>
      <c r="E10124">
        <v>0</v>
      </c>
    </row>
    <row r="10125" spans="1:5">
      <c r="A10125" t="s">
        <v>1224</v>
      </c>
      <c r="B10125" t="s">
        <v>2502</v>
      </c>
      <c r="C10125" s="28">
        <v>51136</v>
      </c>
      <c r="E10125">
        <v>0</v>
      </c>
    </row>
    <row r="10126" spans="1:5">
      <c r="A10126" t="s">
        <v>1224</v>
      </c>
      <c r="B10126" t="s">
        <v>2502</v>
      </c>
      <c r="C10126" s="28">
        <v>52963</v>
      </c>
      <c r="E10126">
        <v>0</v>
      </c>
    </row>
    <row r="10127" spans="1:5">
      <c r="A10127" t="s">
        <v>1224</v>
      </c>
      <c r="B10127" t="s">
        <v>2503</v>
      </c>
      <c r="C10127" s="28">
        <v>46023</v>
      </c>
      <c r="E10127">
        <v>0</v>
      </c>
    </row>
    <row r="10128" spans="1:5">
      <c r="A10128" t="s">
        <v>1224</v>
      </c>
      <c r="B10128" t="s">
        <v>2503</v>
      </c>
      <c r="C10128" s="28">
        <v>46753</v>
      </c>
      <c r="E10128">
        <v>0</v>
      </c>
    </row>
    <row r="10129" spans="1:5">
      <c r="A10129" t="s">
        <v>1224</v>
      </c>
      <c r="B10129" t="s">
        <v>2503</v>
      </c>
      <c r="C10129" s="28">
        <v>47484</v>
      </c>
      <c r="E10129">
        <v>0</v>
      </c>
    </row>
    <row r="10130" spans="1:5">
      <c r="A10130" t="s">
        <v>1224</v>
      </c>
      <c r="B10130" t="s">
        <v>2503</v>
      </c>
      <c r="C10130" s="28">
        <v>48214</v>
      </c>
      <c r="E10130">
        <v>0</v>
      </c>
    </row>
    <row r="10131" spans="1:5">
      <c r="A10131" t="s">
        <v>1224</v>
      </c>
      <c r="B10131" t="s">
        <v>2503</v>
      </c>
      <c r="C10131" s="28">
        <v>48945</v>
      </c>
      <c r="E10131">
        <v>0</v>
      </c>
    </row>
    <row r="10132" spans="1:5">
      <c r="A10132" t="s">
        <v>1224</v>
      </c>
      <c r="B10132" t="s">
        <v>2503</v>
      </c>
      <c r="C10132" s="28">
        <v>49310</v>
      </c>
      <c r="E10132">
        <v>0</v>
      </c>
    </row>
    <row r="10133" spans="1:5">
      <c r="A10133" t="s">
        <v>1224</v>
      </c>
      <c r="B10133" t="s">
        <v>2503</v>
      </c>
      <c r="C10133" s="28">
        <v>50771</v>
      </c>
      <c r="E10133">
        <v>0</v>
      </c>
    </row>
    <row r="10134" spans="1:5">
      <c r="A10134" t="s">
        <v>1224</v>
      </c>
      <c r="B10134" t="s">
        <v>2503</v>
      </c>
      <c r="C10134" s="28">
        <v>51136</v>
      </c>
      <c r="E10134">
        <v>0</v>
      </c>
    </row>
    <row r="10135" spans="1:5">
      <c r="A10135" t="s">
        <v>1224</v>
      </c>
      <c r="B10135" t="s">
        <v>2503</v>
      </c>
      <c r="C10135" s="28">
        <v>52963</v>
      </c>
      <c r="E10135">
        <v>0</v>
      </c>
    </row>
    <row r="10136" spans="1:5">
      <c r="A10136" t="s">
        <v>1224</v>
      </c>
      <c r="B10136" t="s">
        <v>2504</v>
      </c>
      <c r="C10136" s="28">
        <v>46023</v>
      </c>
      <c r="E10136">
        <v>0</v>
      </c>
    </row>
    <row r="10137" spans="1:5">
      <c r="A10137" t="s">
        <v>1224</v>
      </c>
      <c r="B10137" t="s">
        <v>2504</v>
      </c>
      <c r="C10137" s="28">
        <v>46753</v>
      </c>
      <c r="E10137">
        <v>0</v>
      </c>
    </row>
    <row r="10138" spans="1:5">
      <c r="A10138" t="s">
        <v>1224</v>
      </c>
      <c r="B10138" t="s">
        <v>2504</v>
      </c>
      <c r="C10138" s="28">
        <v>47484</v>
      </c>
      <c r="E10138">
        <v>0</v>
      </c>
    </row>
    <row r="10139" spans="1:5">
      <c r="A10139" t="s">
        <v>1224</v>
      </c>
      <c r="B10139" t="s">
        <v>2504</v>
      </c>
      <c r="C10139" s="28">
        <v>48214</v>
      </c>
      <c r="E10139">
        <v>0</v>
      </c>
    </row>
    <row r="10140" spans="1:5">
      <c r="A10140" t="s">
        <v>1224</v>
      </c>
      <c r="B10140" t="s">
        <v>2504</v>
      </c>
      <c r="C10140" s="28">
        <v>48945</v>
      </c>
      <c r="E10140">
        <v>0</v>
      </c>
    </row>
    <row r="10141" spans="1:5">
      <c r="A10141" t="s">
        <v>1224</v>
      </c>
      <c r="B10141" t="s">
        <v>2504</v>
      </c>
      <c r="C10141" s="28">
        <v>49310</v>
      </c>
      <c r="E10141">
        <v>0</v>
      </c>
    </row>
    <row r="10142" spans="1:5">
      <c r="A10142" t="s">
        <v>1224</v>
      </c>
      <c r="B10142" t="s">
        <v>2504</v>
      </c>
      <c r="C10142" s="28">
        <v>50771</v>
      </c>
      <c r="E10142">
        <v>0</v>
      </c>
    </row>
    <row r="10143" spans="1:5">
      <c r="A10143" t="s">
        <v>1224</v>
      </c>
      <c r="B10143" t="s">
        <v>2504</v>
      </c>
      <c r="C10143" s="28">
        <v>51136</v>
      </c>
      <c r="E10143">
        <v>0</v>
      </c>
    </row>
    <row r="10144" spans="1:5">
      <c r="A10144" t="s">
        <v>1224</v>
      </c>
      <c r="B10144" t="s">
        <v>2504</v>
      </c>
      <c r="C10144" s="28">
        <v>52963</v>
      </c>
      <c r="E10144">
        <v>0</v>
      </c>
    </row>
    <row r="10145" spans="1:5">
      <c r="A10145" t="s">
        <v>1224</v>
      </c>
      <c r="B10145" t="s">
        <v>2505</v>
      </c>
      <c r="C10145" s="28">
        <v>46023</v>
      </c>
      <c r="E10145">
        <v>0</v>
      </c>
    </row>
    <row r="10146" spans="1:5">
      <c r="A10146" t="s">
        <v>1224</v>
      </c>
      <c r="B10146" t="s">
        <v>2505</v>
      </c>
      <c r="C10146" s="28">
        <v>46753</v>
      </c>
      <c r="E10146">
        <v>0</v>
      </c>
    </row>
    <row r="10147" spans="1:5">
      <c r="A10147" t="s">
        <v>1224</v>
      </c>
      <c r="B10147" t="s">
        <v>2505</v>
      </c>
      <c r="C10147" s="28">
        <v>47484</v>
      </c>
      <c r="E10147">
        <v>0</v>
      </c>
    </row>
    <row r="10148" spans="1:5">
      <c r="A10148" t="s">
        <v>1224</v>
      </c>
      <c r="B10148" t="s">
        <v>2505</v>
      </c>
      <c r="C10148" s="28">
        <v>48214</v>
      </c>
      <c r="E10148">
        <v>0</v>
      </c>
    </row>
    <row r="10149" spans="1:5">
      <c r="A10149" t="s">
        <v>1224</v>
      </c>
      <c r="B10149" t="s">
        <v>2505</v>
      </c>
      <c r="C10149" s="28">
        <v>48945</v>
      </c>
      <c r="E10149">
        <v>0</v>
      </c>
    </row>
    <row r="10150" spans="1:5">
      <c r="A10150" t="s">
        <v>1224</v>
      </c>
      <c r="B10150" t="s">
        <v>2505</v>
      </c>
      <c r="C10150" s="28">
        <v>49310</v>
      </c>
      <c r="E10150">
        <v>0</v>
      </c>
    </row>
    <row r="10151" spans="1:5">
      <c r="A10151" t="s">
        <v>1224</v>
      </c>
      <c r="B10151" t="s">
        <v>2505</v>
      </c>
      <c r="C10151" s="28">
        <v>50771</v>
      </c>
      <c r="E10151">
        <v>0</v>
      </c>
    </row>
    <row r="10152" spans="1:5">
      <c r="A10152" t="s">
        <v>1224</v>
      </c>
      <c r="B10152" t="s">
        <v>2505</v>
      </c>
      <c r="C10152" s="28">
        <v>51136</v>
      </c>
      <c r="E10152">
        <v>0</v>
      </c>
    </row>
    <row r="10153" spans="1:5">
      <c r="A10153" t="s">
        <v>1224</v>
      </c>
      <c r="B10153" t="s">
        <v>2505</v>
      </c>
      <c r="C10153" s="28">
        <v>52963</v>
      </c>
      <c r="E10153">
        <v>0</v>
      </c>
    </row>
    <row r="10154" spans="1:5">
      <c r="A10154" t="s">
        <v>1224</v>
      </c>
      <c r="B10154" t="s">
        <v>2506</v>
      </c>
      <c r="C10154" s="28">
        <v>46023</v>
      </c>
      <c r="E10154">
        <v>0</v>
      </c>
    </row>
    <row r="10155" spans="1:5">
      <c r="A10155" t="s">
        <v>1224</v>
      </c>
      <c r="B10155" t="s">
        <v>2506</v>
      </c>
      <c r="C10155" s="28">
        <v>46753</v>
      </c>
      <c r="E10155">
        <v>0</v>
      </c>
    </row>
    <row r="10156" spans="1:5">
      <c r="A10156" t="s">
        <v>1224</v>
      </c>
      <c r="B10156" t="s">
        <v>2506</v>
      </c>
      <c r="C10156" s="28">
        <v>47484</v>
      </c>
      <c r="E10156">
        <v>0</v>
      </c>
    </row>
    <row r="10157" spans="1:5">
      <c r="A10157" t="s">
        <v>1224</v>
      </c>
      <c r="B10157" t="s">
        <v>2506</v>
      </c>
      <c r="C10157" s="28">
        <v>48214</v>
      </c>
      <c r="E10157">
        <v>0</v>
      </c>
    </row>
    <row r="10158" spans="1:5">
      <c r="A10158" t="s">
        <v>1224</v>
      </c>
      <c r="B10158" t="s">
        <v>2506</v>
      </c>
      <c r="C10158" s="28">
        <v>48945</v>
      </c>
      <c r="E10158">
        <v>0</v>
      </c>
    </row>
    <row r="10159" spans="1:5">
      <c r="A10159" t="s">
        <v>1224</v>
      </c>
      <c r="B10159" t="s">
        <v>2506</v>
      </c>
      <c r="C10159" s="28">
        <v>49310</v>
      </c>
      <c r="E10159">
        <v>0</v>
      </c>
    </row>
    <row r="10160" spans="1:5">
      <c r="A10160" t="s">
        <v>1224</v>
      </c>
      <c r="B10160" t="s">
        <v>2506</v>
      </c>
      <c r="C10160" s="28">
        <v>50771</v>
      </c>
      <c r="E10160">
        <v>0</v>
      </c>
    </row>
    <row r="10161" spans="1:5">
      <c r="A10161" t="s">
        <v>1224</v>
      </c>
      <c r="B10161" t="s">
        <v>2506</v>
      </c>
      <c r="C10161" s="28">
        <v>51136</v>
      </c>
      <c r="E10161">
        <v>0</v>
      </c>
    </row>
    <row r="10162" spans="1:5">
      <c r="A10162" t="s">
        <v>1224</v>
      </c>
      <c r="B10162" t="s">
        <v>2506</v>
      </c>
      <c r="C10162" s="28">
        <v>52963</v>
      </c>
      <c r="E10162">
        <v>0</v>
      </c>
    </row>
    <row r="10163" spans="1:5">
      <c r="A10163" t="s">
        <v>1224</v>
      </c>
      <c r="B10163" t="s">
        <v>2507</v>
      </c>
      <c r="C10163" s="28">
        <v>46023</v>
      </c>
      <c r="E10163">
        <v>0</v>
      </c>
    </row>
    <row r="10164" spans="1:5">
      <c r="A10164" t="s">
        <v>1224</v>
      </c>
      <c r="B10164" t="s">
        <v>2507</v>
      </c>
      <c r="C10164" s="28">
        <v>46753</v>
      </c>
      <c r="E10164">
        <v>0</v>
      </c>
    </row>
    <row r="10165" spans="1:5">
      <c r="A10165" t="s">
        <v>1224</v>
      </c>
      <c r="B10165" t="s">
        <v>2507</v>
      </c>
      <c r="C10165" s="28">
        <v>47484</v>
      </c>
      <c r="E10165">
        <v>0</v>
      </c>
    </row>
    <row r="10166" spans="1:5">
      <c r="A10166" t="s">
        <v>1224</v>
      </c>
      <c r="B10166" t="s">
        <v>2507</v>
      </c>
      <c r="C10166" s="28">
        <v>48214</v>
      </c>
      <c r="E10166">
        <v>0</v>
      </c>
    </row>
    <row r="10167" spans="1:5">
      <c r="A10167" t="s">
        <v>1224</v>
      </c>
      <c r="B10167" t="s">
        <v>2507</v>
      </c>
      <c r="C10167" s="28">
        <v>48945</v>
      </c>
      <c r="E10167">
        <v>0</v>
      </c>
    </row>
    <row r="10168" spans="1:5">
      <c r="A10168" t="s">
        <v>1224</v>
      </c>
      <c r="B10168" t="s">
        <v>2507</v>
      </c>
      <c r="C10168" s="28">
        <v>49310</v>
      </c>
      <c r="E10168">
        <v>0</v>
      </c>
    </row>
    <row r="10169" spans="1:5">
      <c r="A10169" t="s">
        <v>1224</v>
      </c>
      <c r="B10169" t="s">
        <v>2507</v>
      </c>
      <c r="C10169" s="28">
        <v>50771</v>
      </c>
      <c r="E10169">
        <v>0</v>
      </c>
    </row>
    <row r="10170" spans="1:5">
      <c r="A10170" t="s">
        <v>1224</v>
      </c>
      <c r="B10170" t="s">
        <v>2507</v>
      </c>
      <c r="C10170" s="28">
        <v>51136</v>
      </c>
      <c r="E10170">
        <v>0</v>
      </c>
    </row>
    <row r="10171" spans="1:5">
      <c r="A10171" t="s">
        <v>1224</v>
      </c>
      <c r="B10171" t="s">
        <v>2507</v>
      </c>
      <c r="C10171" s="28">
        <v>52963</v>
      </c>
      <c r="E10171">
        <v>0</v>
      </c>
    </row>
    <row r="10172" spans="1:5">
      <c r="A10172" t="s">
        <v>1224</v>
      </c>
      <c r="B10172" t="s">
        <v>2508</v>
      </c>
      <c r="C10172" s="28">
        <v>46023</v>
      </c>
      <c r="E10172">
        <v>0</v>
      </c>
    </row>
    <row r="10173" spans="1:5">
      <c r="A10173" t="s">
        <v>1224</v>
      </c>
      <c r="B10173" t="s">
        <v>2508</v>
      </c>
      <c r="C10173" s="28">
        <v>46753</v>
      </c>
      <c r="E10173">
        <v>0</v>
      </c>
    </row>
    <row r="10174" spans="1:5">
      <c r="A10174" t="s">
        <v>1224</v>
      </c>
      <c r="B10174" t="s">
        <v>2508</v>
      </c>
      <c r="C10174" s="28">
        <v>47484</v>
      </c>
      <c r="E10174">
        <v>0</v>
      </c>
    </row>
    <row r="10175" spans="1:5">
      <c r="A10175" t="s">
        <v>1224</v>
      </c>
      <c r="B10175" t="s">
        <v>2508</v>
      </c>
      <c r="C10175" s="28">
        <v>48214</v>
      </c>
      <c r="E10175">
        <v>0</v>
      </c>
    </row>
    <row r="10176" spans="1:5">
      <c r="A10176" t="s">
        <v>1224</v>
      </c>
      <c r="B10176" t="s">
        <v>2508</v>
      </c>
      <c r="C10176" s="28">
        <v>48945</v>
      </c>
      <c r="E10176">
        <v>0</v>
      </c>
    </row>
    <row r="10177" spans="1:5">
      <c r="A10177" t="s">
        <v>1224</v>
      </c>
      <c r="B10177" t="s">
        <v>2508</v>
      </c>
      <c r="C10177" s="28">
        <v>49310</v>
      </c>
      <c r="E10177">
        <v>0</v>
      </c>
    </row>
    <row r="10178" spans="1:5">
      <c r="A10178" t="s">
        <v>1224</v>
      </c>
      <c r="B10178" t="s">
        <v>2508</v>
      </c>
      <c r="C10178" s="28">
        <v>50771</v>
      </c>
      <c r="E10178">
        <v>0</v>
      </c>
    </row>
    <row r="10179" spans="1:5">
      <c r="A10179" t="s">
        <v>1224</v>
      </c>
      <c r="B10179" t="s">
        <v>2508</v>
      </c>
      <c r="C10179" s="28">
        <v>51136</v>
      </c>
      <c r="E10179">
        <v>0</v>
      </c>
    </row>
    <row r="10180" spans="1:5">
      <c r="A10180" t="s">
        <v>1224</v>
      </c>
      <c r="B10180" t="s">
        <v>2508</v>
      </c>
      <c r="C10180" s="28">
        <v>52963</v>
      </c>
      <c r="E10180">
        <v>0</v>
      </c>
    </row>
    <row r="10181" spans="1:5">
      <c r="A10181" t="s">
        <v>1224</v>
      </c>
      <c r="B10181" t="s">
        <v>2509</v>
      </c>
      <c r="C10181" s="28">
        <v>46023</v>
      </c>
      <c r="E10181">
        <v>0</v>
      </c>
    </row>
    <row r="10182" spans="1:5">
      <c r="A10182" t="s">
        <v>1224</v>
      </c>
      <c r="B10182" t="s">
        <v>2509</v>
      </c>
      <c r="C10182" s="28">
        <v>46753</v>
      </c>
      <c r="E10182">
        <v>0</v>
      </c>
    </row>
    <row r="10183" spans="1:5">
      <c r="A10183" t="s">
        <v>1224</v>
      </c>
      <c r="B10183" t="s">
        <v>2509</v>
      </c>
      <c r="C10183" s="28">
        <v>47484</v>
      </c>
      <c r="E10183">
        <v>0</v>
      </c>
    </row>
    <row r="10184" spans="1:5">
      <c r="A10184" t="s">
        <v>1224</v>
      </c>
      <c r="B10184" t="s">
        <v>2509</v>
      </c>
      <c r="C10184" s="28">
        <v>48214</v>
      </c>
      <c r="E10184">
        <v>0</v>
      </c>
    </row>
    <row r="10185" spans="1:5">
      <c r="A10185" t="s">
        <v>1224</v>
      </c>
      <c r="B10185" t="s">
        <v>2509</v>
      </c>
      <c r="C10185" s="28">
        <v>48945</v>
      </c>
      <c r="E10185">
        <v>0</v>
      </c>
    </row>
    <row r="10186" spans="1:5">
      <c r="A10186" t="s">
        <v>1224</v>
      </c>
      <c r="B10186" t="s">
        <v>2509</v>
      </c>
      <c r="C10186" s="28">
        <v>49310</v>
      </c>
      <c r="E10186">
        <v>0</v>
      </c>
    </row>
    <row r="10187" spans="1:5">
      <c r="A10187" t="s">
        <v>1224</v>
      </c>
      <c r="B10187" t="s">
        <v>2509</v>
      </c>
      <c r="C10187" s="28">
        <v>50771</v>
      </c>
      <c r="E10187">
        <v>0</v>
      </c>
    </row>
    <row r="10188" spans="1:5">
      <c r="A10188" t="s">
        <v>1224</v>
      </c>
      <c r="B10188" t="s">
        <v>2509</v>
      </c>
      <c r="C10188" s="28">
        <v>51136</v>
      </c>
      <c r="E10188">
        <v>0</v>
      </c>
    </row>
    <row r="10189" spans="1:5">
      <c r="A10189" t="s">
        <v>1224</v>
      </c>
      <c r="B10189" t="s">
        <v>2509</v>
      </c>
      <c r="C10189" s="28">
        <v>52963</v>
      </c>
      <c r="E10189">
        <v>0</v>
      </c>
    </row>
    <row r="10190" spans="1:5">
      <c r="A10190" t="s">
        <v>1224</v>
      </c>
      <c r="B10190" t="s">
        <v>2510</v>
      </c>
      <c r="C10190" s="28">
        <v>46023</v>
      </c>
      <c r="E10190">
        <v>0</v>
      </c>
    </row>
    <row r="10191" spans="1:5">
      <c r="A10191" t="s">
        <v>1224</v>
      </c>
      <c r="B10191" t="s">
        <v>2510</v>
      </c>
      <c r="C10191" s="28">
        <v>46753</v>
      </c>
      <c r="E10191">
        <v>0</v>
      </c>
    </row>
    <row r="10192" spans="1:5">
      <c r="A10192" t="s">
        <v>1224</v>
      </c>
      <c r="B10192" t="s">
        <v>2510</v>
      </c>
      <c r="C10192" s="28">
        <v>47484</v>
      </c>
      <c r="E10192">
        <v>0</v>
      </c>
    </row>
    <row r="10193" spans="1:5">
      <c r="A10193" t="s">
        <v>1224</v>
      </c>
      <c r="B10193" t="s">
        <v>2510</v>
      </c>
      <c r="C10193" s="28">
        <v>48214</v>
      </c>
      <c r="E10193">
        <v>0</v>
      </c>
    </row>
    <row r="10194" spans="1:5">
      <c r="A10194" t="s">
        <v>1224</v>
      </c>
      <c r="B10194" t="s">
        <v>2510</v>
      </c>
      <c r="C10194" s="28">
        <v>48945</v>
      </c>
      <c r="E10194">
        <v>0</v>
      </c>
    </row>
    <row r="10195" spans="1:5">
      <c r="A10195" t="s">
        <v>1224</v>
      </c>
      <c r="B10195" t="s">
        <v>2510</v>
      </c>
      <c r="C10195" s="28">
        <v>49310</v>
      </c>
      <c r="E10195">
        <v>0</v>
      </c>
    </row>
    <row r="10196" spans="1:5">
      <c r="A10196" t="s">
        <v>1224</v>
      </c>
      <c r="B10196" t="s">
        <v>2510</v>
      </c>
      <c r="C10196" s="28">
        <v>50771</v>
      </c>
      <c r="E10196">
        <v>0</v>
      </c>
    </row>
    <row r="10197" spans="1:5">
      <c r="A10197" t="s">
        <v>1224</v>
      </c>
      <c r="B10197" t="s">
        <v>2510</v>
      </c>
      <c r="C10197" s="28">
        <v>51136</v>
      </c>
      <c r="E10197">
        <v>0</v>
      </c>
    </row>
    <row r="10198" spans="1:5">
      <c r="A10198" t="s">
        <v>1224</v>
      </c>
      <c r="B10198" t="s">
        <v>2510</v>
      </c>
      <c r="C10198" s="28">
        <v>52963</v>
      </c>
      <c r="E10198">
        <v>0</v>
      </c>
    </row>
    <row r="10199" spans="1:5">
      <c r="A10199" t="s">
        <v>1224</v>
      </c>
      <c r="B10199" t="s">
        <v>2511</v>
      </c>
      <c r="C10199" s="28">
        <v>46023</v>
      </c>
      <c r="E10199">
        <v>0</v>
      </c>
    </row>
    <row r="10200" spans="1:5">
      <c r="A10200" t="s">
        <v>1224</v>
      </c>
      <c r="B10200" t="s">
        <v>2511</v>
      </c>
      <c r="C10200" s="28">
        <v>46753</v>
      </c>
      <c r="E10200">
        <v>0</v>
      </c>
    </row>
    <row r="10201" spans="1:5">
      <c r="A10201" t="s">
        <v>1224</v>
      </c>
      <c r="B10201" t="s">
        <v>2511</v>
      </c>
      <c r="C10201" s="28">
        <v>47484</v>
      </c>
      <c r="E10201">
        <v>0</v>
      </c>
    </row>
    <row r="10202" spans="1:5">
      <c r="A10202" t="s">
        <v>1224</v>
      </c>
      <c r="B10202" t="s">
        <v>2511</v>
      </c>
      <c r="C10202" s="28">
        <v>48214</v>
      </c>
      <c r="E10202">
        <v>0</v>
      </c>
    </row>
    <row r="10203" spans="1:5">
      <c r="A10203" t="s">
        <v>1224</v>
      </c>
      <c r="B10203" t="s">
        <v>2511</v>
      </c>
      <c r="C10203" s="28">
        <v>48945</v>
      </c>
      <c r="E10203">
        <v>0</v>
      </c>
    </row>
    <row r="10204" spans="1:5">
      <c r="A10204" t="s">
        <v>1224</v>
      </c>
      <c r="B10204" t="s">
        <v>2511</v>
      </c>
      <c r="C10204" s="28">
        <v>49310</v>
      </c>
      <c r="E10204">
        <v>0</v>
      </c>
    </row>
    <row r="10205" spans="1:5">
      <c r="A10205" t="s">
        <v>1224</v>
      </c>
      <c r="B10205" t="s">
        <v>2511</v>
      </c>
      <c r="C10205" s="28">
        <v>50771</v>
      </c>
      <c r="E10205">
        <v>0</v>
      </c>
    </row>
    <row r="10206" spans="1:5">
      <c r="A10206" t="s">
        <v>1224</v>
      </c>
      <c r="B10206" t="s">
        <v>2511</v>
      </c>
      <c r="C10206" s="28">
        <v>51136</v>
      </c>
      <c r="E10206">
        <v>0</v>
      </c>
    </row>
    <row r="10207" spans="1:5">
      <c r="A10207" t="s">
        <v>1224</v>
      </c>
      <c r="B10207" t="s">
        <v>2511</v>
      </c>
      <c r="C10207" s="28">
        <v>52963</v>
      </c>
      <c r="E10207">
        <v>0</v>
      </c>
    </row>
    <row r="10208" spans="1:5">
      <c r="A10208" t="s">
        <v>1224</v>
      </c>
      <c r="B10208" t="s">
        <v>2512</v>
      </c>
      <c r="C10208" s="28">
        <v>46023</v>
      </c>
      <c r="E10208">
        <v>0</v>
      </c>
    </row>
    <row r="10209" spans="1:5">
      <c r="A10209" t="s">
        <v>1224</v>
      </c>
      <c r="B10209" t="s">
        <v>2512</v>
      </c>
      <c r="C10209" s="28">
        <v>46753</v>
      </c>
      <c r="E10209">
        <v>0</v>
      </c>
    </row>
    <row r="10210" spans="1:5">
      <c r="A10210" t="s">
        <v>1224</v>
      </c>
      <c r="B10210" t="s">
        <v>2512</v>
      </c>
      <c r="C10210" s="28">
        <v>47484</v>
      </c>
      <c r="E10210">
        <v>0</v>
      </c>
    </row>
    <row r="10211" spans="1:5">
      <c r="A10211" t="s">
        <v>1224</v>
      </c>
      <c r="B10211" t="s">
        <v>2512</v>
      </c>
      <c r="C10211" s="28">
        <v>48214</v>
      </c>
      <c r="E10211">
        <v>0</v>
      </c>
    </row>
    <row r="10212" spans="1:5">
      <c r="A10212" t="s">
        <v>1224</v>
      </c>
      <c r="B10212" t="s">
        <v>2512</v>
      </c>
      <c r="C10212" s="28">
        <v>48945</v>
      </c>
      <c r="E10212">
        <v>0</v>
      </c>
    </row>
    <row r="10213" spans="1:5">
      <c r="A10213" t="s">
        <v>1224</v>
      </c>
      <c r="B10213" t="s">
        <v>2512</v>
      </c>
      <c r="C10213" s="28">
        <v>49310</v>
      </c>
      <c r="E10213">
        <v>0</v>
      </c>
    </row>
    <row r="10214" spans="1:5">
      <c r="A10214" t="s">
        <v>1224</v>
      </c>
      <c r="B10214" t="s">
        <v>2512</v>
      </c>
      <c r="C10214" s="28">
        <v>50771</v>
      </c>
      <c r="E10214">
        <v>0</v>
      </c>
    </row>
    <row r="10215" spans="1:5">
      <c r="A10215" t="s">
        <v>1224</v>
      </c>
      <c r="B10215" t="s">
        <v>2512</v>
      </c>
      <c r="C10215" s="28">
        <v>51136</v>
      </c>
      <c r="E10215">
        <v>0</v>
      </c>
    </row>
    <row r="10216" spans="1:5">
      <c r="A10216" t="s">
        <v>1224</v>
      </c>
      <c r="B10216" t="s">
        <v>2512</v>
      </c>
      <c r="C10216" s="28">
        <v>52963</v>
      </c>
      <c r="E10216">
        <v>0</v>
      </c>
    </row>
    <row r="10217" spans="1:5">
      <c r="A10217" t="s">
        <v>1224</v>
      </c>
      <c r="B10217" t="s">
        <v>2513</v>
      </c>
      <c r="C10217" s="28">
        <v>46023</v>
      </c>
      <c r="E10217">
        <v>0</v>
      </c>
    </row>
    <row r="10218" spans="1:5">
      <c r="A10218" t="s">
        <v>1224</v>
      </c>
      <c r="B10218" t="s">
        <v>2513</v>
      </c>
      <c r="C10218" s="28">
        <v>46753</v>
      </c>
      <c r="E10218">
        <v>0</v>
      </c>
    </row>
    <row r="10219" spans="1:5">
      <c r="A10219" t="s">
        <v>1224</v>
      </c>
      <c r="B10219" t="s">
        <v>2513</v>
      </c>
      <c r="C10219" s="28">
        <v>47484</v>
      </c>
      <c r="E10219">
        <v>0</v>
      </c>
    </row>
    <row r="10220" spans="1:5">
      <c r="A10220" t="s">
        <v>1224</v>
      </c>
      <c r="B10220" t="s">
        <v>2513</v>
      </c>
      <c r="C10220" s="28">
        <v>48214</v>
      </c>
      <c r="E10220">
        <v>0</v>
      </c>
    </row>
    <row r="10221" spans="1:5">
      <c r="A10221" t="s">
        <v>1224</v>
      </c>
      <c r="B10221" t="s">
        <v>2513</v>
      </c>
      <c r="C10221" s="28">
        <v>48945</v>
      </c>
      <c r="E10221">
        <v>0</v>
      </c>
    </row>
    <row r="10222" spans="1:5">
      <c r="A10222" t="s">
        <v>1224</v>
      </c>
      <c r="B10222" t="s">
        <v>2513</v>
      </c>
      <c r="C10222" s="28">
        <v>49310</v>
      </c>
      <c r="E10222">
        <v>0</v>
      </c>
    </row>
    <row r="10223" spans="1:5">
      <c r="A10223" t="s">
        <v>1224</v>
      </c>
      <c r="B10223" t="s">
        <v>2513</v>
      </c>
      <c r="C10223" s="28">
        <v>50771</v>
      </c>
      <c r="E10223">
        <v>0</v>
      </c>
    </row>
    <row r="10224" spans="1:5">
      <c r="A10224" t="s">
        <v>1224</v>
      </c>
      <c r="B10224" t="s">
        <v>2513</v>
      </c>
      <c r="C10224" s="28">
        <v>51136</v>
      </c>
      <c r="E10224">
        <v>0</v>
      </c>
    </row>
    <row r="10225" spans="1:5">
      <c r="A10225" t="s">
        <v>1224</v>
      </c>
      <c r="B10225" t="s">
        <v>2513</v>
      </c>
      <c r="C10225" s="28">
        <v>52963</v>
      </c>
      <c r="E10225">
        <v>0</v>
      </c>
    </row>
    <row r="10226" spans="1:5">
      <c r="A10226" t="s">
        <v>1224</v>
      </c>
      <c r="B10226" t="s">
        <v>1428</v>
      </c>
      <c r="C10226" s="28">
        <v>46023</v>
      </c>
      <c r="D10226">
        <v>0</v>
      </c>
      <c r="E10226">
        <v>0</v>
      </c>
    </row>
    <row r="10227" spans="1:5">
      <c r="A10227" t="s">
        <v>1224</v>
      </c>
      <c r="B10227" t="s">
        <v>1428</v>
      </c>
      <c r="C10227" s="28">
        <v>46753</v>
      </c>
      <c r="D10227">
        <v>0</v>
      </c>
      <c r="E10227">
        <v>0</v>
      </c>
    </row>
    <row r="10228" spans="1:5">
      <c r="A10228" t="s">
        <v>1224</v>
      </c>
      <c r="B10228" t="s">
        <v>1428</v>
      </c>
      <c r="C10228" s="28">
        <v>47484</v>
      </c>
      <c r="D10228">
        <v>0</v>
      </c>
      <c r="E10228">
        <v>0</v>
      </c>
    </row>
    <row r="10229" spans="1:5">
      <c r="A10229" t="s">
        <v>1224</v>
      </c>
      <c r="B10229" t="s">
        <v>1428</v>
      </c>
      <c r="C10229" s="28">
        <v>48214</v>
      </c>
      <c r="D10229">
        <v>0</v>
      </c>
      <c r="E10229">
        <v>0</v>
      </c>
    </row>
    <row r="10230" spans="1:5">
      <c r="A10230" t="s">
        <v>1224</v>
      </c>
      <c r="B10230" t="s">
        <v>1428</v>
      </c>
      <c r="C10230" s="28">
        <v>48945</v>
      </c>
      <c r="D10230">
        <v>0</v>
      </c>
      <c r="E10230">
        <v>0</v>
      </c>
    </row>
    <row r="10231" spans="1:5">
      <c r="A10231" t="s">
        <v>1224</v>
      </c>
      <c r="B10231" t="s">
        <v>1428</v>
      </c>
      <c r="C10231" s="28">
        <v>49310</v>
      </c>
      <c r="D10231">
        <v>0</v>
      </c>
      <c r="E10231">
        <v>0</v>
      </c>
    </row>
    <row r="10232" spans="1:5">
      <c r="A10232" t="s">
        <v>1224</v>
      </c>
      <c r="B10232" t="s">
        <v>1428</v>
      </c>
      <c r="C10232" s="28">
        <v>50771</v>
      </c>
      <c r="D10232">
        <v>0</v>
      </c>
      <c r="E10232">
        <v>0</v>
      </c>
    </row>
    <row r="10233" spans="1:5">
      <c r="A10233" t="s">
        <v>1224</v>
      </c>
      <c r="B10233" t="s">
        <v>1428</v>
      </c>
      <c r="C10233" s="28">
        <v>51136</v>
      </c>
      <c r="D10233">
        <v>0</v>
      </c>
      <c r="E10233">
        <v>0</v>
      </c>
    </row>
    <row r="10234" spans="1:5">
      <c r="A10234" t="s">
        <v>1224</v>
      </c>
      <c r="B10234" t="s">
        <v>1428</v>
      </c>
      <c r="C10234" s="28">
        <v>52963</v>
      </c>
      <c r="D10234">
        <v>0</v>
      </c>
      <c r="E10234">
        <v>0</v>
      </c>
    </row>
    <row r="10235" spans="1:5">
      <c r="A10235" t="s">
        <v>1224</v>
      </c>
      <c r="B10235" t="s">
        <v>2514</v>
      </c>
      <c r="C10235" s="28">
        <v>46023</v>
      </c>
      <c r="E10235">
        <v>0</v>
      </c>
    </row>
    <row r="10236" spans="1:5">
      <c r="A10236" t="s">
        <v>1224</v>
      </c>
      <c r="B10236" t="s">
        <v>2514</v>
      </c>
      <c r="C10236" s="28">
        <v>46753</v>
      </c>
      <c r="E10236">
        <v>0</v>
      </c>
    </row>
    <row r="10237" spans="1:5">
      <c r="A10237" t="s">
        <v>1224</v>
      </c>
      <c r="B10237" t="s">
        <v>2514</v>
      </c>
      <c r="C10237" s="28">
        <v>47484</v>
      </c>
      <c r="E10237">
        <v>0</v>
      </c>
    </row>
    <row r="10238" spans="1:5">
      <c r="A10238" t="s">
        <v>1224</v>
      </c>
      <c r="B10238" t="s">
        <v>2514</v>
      </c>
      <c r="C10238" s="28">
        <v>48214</v>
      </c>
      <c r="E10238">
        <v>0</v>
      </c>
    </row>
    <row r="10239" spans="1:5">
      <c r="A10239" t="s">
        <v>1224</v>
      </c>
      <c r="B10239" t="s">
        <v>2514</v>
      </c>
      <c r="C10239" s="28">
        <v>48945</v>
      </c>
      <c r="E10239">
        <v>0</v>
      </c>
    </row>
    <row r="10240" spans="1:5">
      <c r="A10240" t="s">
        <v>1224</v>
      </c>
      <c r="B10240" t="s">
        <v>2514</v>
      </c>
      <c r="C10240" s="28">
        <v>49310</v>
      </c>
      <c r="E10240">
        <v>0</v>
      </c>
    </row>
    <row r="10241" spans="1:5">
      <c r="A10241" t="s">
        <v>1224</v>
      </c>
      <c r="B10241" t="s">
        <v>2514</v>
      </c>
      <c r="C10241" s="28">
        <v>50771</v>
      </c>
      <c r="E10241">
        <v>0</v>
      </c>
    </row>
    <row r="10242" spans="1:5">
      <c r="A10242" t="s">
        <v>1224</v>
      </c>
      <c r="B10242" t="s">
        <v>2514</v>
      </c>
      <c r="C10242" s="28">
        <v>51136</v>
      </c>
      <c r="E10242">
        <v>0</v>
      </c>
    </row>
    <row r="10243" spans="1:5">
      <c r="A10243" t="s">
        <v>1224</v>
      </c>
      <c r="B10243" t="s">
        <v>2514</v>
      </c>
      <c r="C10243" s="28">
        <v>52963</v>
      </c>
      <c r="E10243">
        <v>0</v>
      </c>
    </row>
    <row r="10244" spans="1:5">
      <c r="A10244" t="s">
        <v>1224</v>
      </c>
      <c r="B10244" t="s">
        <v>2515</v>
      </c>
      <c r="C10244" s="28">
        <v>46023</v>
      </c>
      <c r="E10244">
        <v>0</v>
      </c>
    </row>
    <row r="10245" spans="1:5">
      <c r="A10245" t="s">
        <v>1224</v>
      </c>
      <c r="B10245" t="s">
        <v>2515</v>
      </c>
      <c r="C10245" s="28">
        <v>46753</v>
      </c>
      <c r="E10245">
        <v>0</v>
      </c>
    </row>
    <row r="10246" spans="1:5">
      <c r="A10246" t="s">
        <v>1224</v>
      </c>
      <c r="B10246" t="s">
        <v>2515</v>
      </c>
      <c r="C10246" s="28">
        <v>47484</v>
      </c>
      <c r="E10246">
        <v>0</v>
      </c>
    </row>
    <row r="10247" spans="1:5">
      <c r="A10247" t="s">
        <v>1224</v>
      </c>
      <c r="B10247" t="s">
        <v>2515</v>
      </c>
      <c r="C10247" s="28">
        <v>48214</v>
      </c>
      <c r="E10247">
        <v>0</v>
      </c>
    </row>
    <row r="10248" spans="1:5">
      <c r="A10248" t="s">
        <v>1224</v>
      </c>
      <c r="B10248" t="s">
        <v>2515</v>
      </c>
      <c r="C10248" s="28">
        <v>48945</v>
      </c>
      <c r="E10248">
        <v>0</v>
      </c>
    </row>
    <row r="10249" spans="1:5">
      <c r="A10249" t="s">
        <v>1224</v>
      </c>
      <c r="B10249" t="s">
        <v>2515</v>
      </c>
      <c r="C10249" s="28">
        <v>49310</v>
      </c>
      <c r="E10249">
        <v>0</v>
      </c>
    </row>
    <row r="10250" spans="1:5">
      <c r="A10250" t="s">
        <v>1224</v>
      </c>
      <c r="B10250" t="s">
        <v>2515</v>
      </c>
      <c r="C10250" s="28">
        <v>50771</v>
      </c>
      <c r="E10250">
        <v>0</v>
      </c>
    </row>
    <row r="10251" spans="1:5">
      <c r="A10251" t="s">
        <v>1224</v>
      </c>
      <c r="B10251" t="s">
        <v>2515</v>
      </c>
      <c r="C10251" s="28">
        <v>51136</v>
      </c>
      <c r="E10251">
        <v>0</v>
      </c>
    </row>
    <row r="10252" spans="1:5">
      <c r="A10252" t="s">
        <v>1224</v>
      </c>
      <c r="B10252" t="s">
        <v>2515</v>
      </c>
      <c r="C10252" s="28">
        <v>52963</v>
      </c>
      <c r="E10252">
        <v>0</v>
      </c>
    </row>
    <row r="10253" spans="1:5">
      <c r="A10253" t="s">
        <v>1224</v>
      </c>
      <c r="B10253" t="s">
        <v>2516</v>
      </c>
      <c r="C10253" s="28">
        <v>46023</v>
      </c>
      <c r="E10253">
        <v>0</v>
      </c>
    </row>
    <row r="10254" spans="1:5">
      <c r="A10254" t="s">
        <v>1224</v>
      </c>
      <c r="B10254" t="s">
        <v>2516</v>
      </c>
      <c r="C10254" s="28">
        <v>46753</v>
      </c>
      <c r="E10254">
        <v>0</v>
      </c>
    </row>
    <row r="10255" spans="1:5">
      <c r="A10255" t="s">
        <v>1224</v>
      </c>
      <c r="B10255" t="s">
        <v>2516</v>
      </c>
      <c r="C10255" s="28">
        <v>47484</v>
      </c>
      <c r="E10255">
        <v>0</v>
      </c>
    </row>
    <row r="10256" spans="1:5">
      <c r="A10256" t="s">
        <v>1224</v>
      </c>
      <c r="B10256" t="s">
        <v>2516</v>
      </c>
      <c r="C10256" s="28">
        <v>48214</v>
      </c>
      <c r="E10256">
        <v>0</v>
      </c>
    </row>
    <row r="10257" spans="1:5">
      <c r="A10257" t="s">
        <v>1224</v>
      </c>
      <c r="B10257" t="s">
        <v>2516</v>
      </c>
      <c r="C10257" s="28">
        <v>48945</v>
      </c>
      <c r="E10257">
        <v>0</v>
      </c>
    </row>
    <row r="10258" spans="1:5">
      <c r="A10258" t="s">
        <v>1224</v>
      </c>
      <c r="B10258" t="s">
        <v>2516</v>
      </c>
      <c r="C10258" s="28">
        <v>49310</v>
      </c>
      <c r="E10258">
        <v>0</v>
      </c>
    </row>
    <row r="10259" spans="1:5">
      <c r="A10259" t="s">
        <v>1224</v>
      </c>
      <c r="B10259" t="s">
        <v>2516</v>
      </c>
      <c r="C10259" s="28">
        <v>50771</v>
      </c>
      <c r="E10259">
        <v>0</v>
      </c>
    </row>
    <row r="10260" spans="1:5">
      <c r="A10260" t="s">
        <v>1224</v>
      </c>
      <c r="B10260" t="s">
        <v>2516</v>
      </c>
      <c r="C10260" s="28">
        <v>51136</v>
      </c>
      <c r="E10260">
        <v>0</v>
      </c>
    </row>
    <row r="10261" spans="1:5">
      <c r="A10261" t="s">
        <v>1224</v>
      </c>
      <c r="B10261" t="s">
        <v>2516</v>
      </c>
      <c r="C10261" s="28">
        <v>52963</v>
      </c>
      <c r="E10261">
        <v>0</v>
      </c>
    </row>
    <row r="10262" spans="1:5">
      <c r="A10262" t="s">
        <v>1224</v>
      </c>
      <c r="B10262" t="s">
        <v>2517</v>
      </c>
      <c r="C10262" s="28">
        <v>46023</v>
      </c>
      <c r="E10262">
        <v>0</v>
      </c>
    </row>
    <row r="10263" spans="1:5">
      <c r="A10263" t="s">
        <v>1224</v>
      </c>
      <c r="B10263" t="s">
        <v>2517</v>
      </c>
      <c r="C10263" s="28">
        <v>46753</v>
      </c>
      <c r="E10263">
        <v>0</v>
      </c>
    </row>
    <row r="10264" spans="1:5">
      <c r="A10264" t="s">
        <v>1224</v>
      </c>
      <c r="B10264" t="s">
        <v>2517</v>
      </c>
      <c r="C10264" s="28">
        <v>47484</v>
      </c>
      <c r="E10264">
        <v>0</v>
      </c>
    </row>
    <row r="10265" spans="1:5">
      <c r="A10265" t="s">
        <v>1224</v>
      </c>
      <c r="B10265" t="s">
        <v>2517</v>
      </c>
      <c r="C10265" s="28">
        <v>48214</v>
      </c>
      <c r="E10265">
        <v>0</v>
      </c>
    </row>
    <row r="10266" spans="1:5">
      <c r="A10266" t="s">
        <v>1224</v>
      </c>
      <c r="B10266" t="s">
        <v>2517</v>
      </c>
      <c r="C10266" s="28">
        <v>48945</v>
      </c>
      <c r="E10266">
        <v>0</v>
      </c>
    </row>
    <row r="10267" spans="1:5">
      <c r="A10267" t="s">
        <v>1224</v>
      </c>
      <c r="B10267" t="s">
        <v>2517</v>
      </c>
      <c r="C10267" s="28">
        <v>49310</v>
      </c>
      <c r="E10267">
        <v>0</v>
      </c>
    </row>
    <row r="10268" spans="1:5">
      <c r="A10268" t="s">
        <v>1224</v>
      </c>
      <c r="B10268" t="s">
        <v>2517</v>
      </c>
      <c r="C10268" s="28">
        <v>50771</v>
      </c>
      <c r="E10268">
        <v>0</v>
      </c>
    </row>
    <row r="10269" spans="1:5">
      <c r="A10269" t="s">
        <v>1224</v>
      </c>
      <c r="B10269" t="s">
        <v>2517</v>
      </c>
      <c r="C10269" s="28">
        <v>51136</v>
      </c>
      <c r="E10269">
        <v>0</v>
      </c>
    </row>
    <row r="10270" spans="1:5">
      <c r="A10270" t="s">
        <v>1224</v>
      </c>
      <c r="B10270" t="s">
        <v>2517</v>
      </c>
      <c r="C10270" s="28">
        <v>52963</v>
      </c>
      <c r="E10270">
        <v>0</v>
      </c>
    </row>
    <row r="10271" spans="1:5">
      <c r="A10271" t="s">
        <v>1224</v>
      </c>
      <c r="B10271" t="s">
        <v>2518</v>
      </c>
      <c r="C10271" s="28">
        <v>46023</v>
      </c>
      <c r="E10271">
        <v>0</v>
      </c>
    </row>
    <row r="10272" spans="1:5">
      <c r="A10272" t="s">
        <v>1224</v>
      </c>
      <c r="B10272" t="s">
        <v>2518</v>
      </c>
      <c r="C10272" s="28">
        <v>46753</v>
      </c>
      <c r="E10272">
        <v>0</v>
      </c>
    </row>
    <row r="10273" spans="1:5">
      <c r="A10273" t="s">
        <v>1224</v>
      </c>
      <c r="B10273" t="s">
        <v>2518</v>
      </c>
      <c r="C10273" s="28">
        <v>47484</v>
      </c>
      <c r="E10273">
        <v>0</v>
      </c>
    </row>
    <row r="10274" spans="1:5">
      <c r="A10274" t="s">
        <v>1224</v>
      </c>
      <c r="B10274" t="s">
        <v>2518</v>
      </c>
      <c r="C10274" s="28">
        <v>48214</v>
      </c>
      <c r="E10274">
        <v>0</v>
      </c>
    </row>
    <row r="10275" spans="1:5">
      <c r="A10275" t="s">
        <v>1224</v>
      </c>
      <c r="B10275" t="s">
        <v>2518</v>
      </c>
      <c r="C10275" s="28">
        <v>48945</v>
      </c>
      <c r="E10275">
        <v>0</v>
      </c>
    </row>
    <row r="10276" spans="1:5">
      <c r="A10276" t="s">
        <v>1224</v>
      </c>
      <c r="B10276" t="s">
        <v>2518</v>
      </c>
      <c r="C10276" s="28">
        <v>49310</v>
      </c>
      <c r="E10276">
        <v>0</v>
      </c>
    </row>
    <row r="10277" spans="1:5">
      <c r="A10277" t="s">
        <v>1224</v>
      </c>
      <c r="B10277" t="s">
        <v>2518</v>
      </c>
      <c r="C10277" s="28">
        <v>50771</v>
      </c>
      <c r="E10277">
        <v>0</v>
      </c>
    </row>
    <row r="10278" spans="1:5">
      <c r="A10278" t="s">
        <v>1224</v>
      </c>
      <c r="B10278" t="s">
        <v>2518</v>
      </c>
      <c r="C10278" s="28">
        <v>51136</v>
      </c>
      <c r="E10278">
        <v>0</v>
      </c>
    </row>
    <row r="10279" spans="1:5">
      <c r="A10279" t="s">
        <v>1224</v>
      </c>
      <c r="B10279" t="s">
        <v>2518</v>
      </c>
      <c r="C10279" s="28">
        <v>52963</v>
      </c>
      <c r="E10279">
        <v>0</v>
      </c>
    </row>
    <row r="10280" spans="1:5">
      <c r="A10280" t="s">
        <v>1224</v>
      </c>
      <c r="B10280" t="s">
        <v>2519</v>
      </c>
      <c r="C10280" s="28">
        <v>46023</v>
      </c>
      <c r="E10280">
        <v>0</v>
      </c>
    </row>
    <row r="10281" spans="1:5">
      <c r="A10281" t="s">
        <v>1224</v>
      </c>
      <c r="B10281" t="s">
        <v>2519</v>
      </c>
      <c r="C10281" s="28">
        <v>46753</v>
      </c>
      <c r="E10281">
        <v>0</v>
      </c>
    </row>
    <row r="10282" spans="1:5">
      <c r="A10282" t="s">
        <v>1224</v>
      </c>
      <c r="B10282" t="s">
        <v>2519</v>
      </c>
      <c r="C10282" s="28">
        <v>47484</v>
      </c>
      <c r="E10282">
        <v>0</v>
      </c>
    </row>
    <row r="10283" spans="1:5">
      <c r="A10283" t="s">
        <v>1224</v>
      </c>
      <c r="B10283" t="s">
        <v>2519</v>
      </c>
      <c r="C10283" s="28">
        <v>48214</v>
      </c>
      <c r="E10283">
        <v>0</v>
      </c>
    </row>
    <row r="10284" spans="1:5">
      <c r="A10284" t="s">
        <v>1224</v>
      </c>
      <c r="B10284" t="s">
        <v>2519</v>
      </c>
      <c r="C10284" s="28">
        <v>48945</v>
      </c>
      <c r="E10284">
        <v>0</v>
      </c>
    </row>
    <row r="10285" spans="1:5">
      <c r="A10285" t="s">
        <v>1224</v>
      </c>
      <c r="B10285" t="s">
        <v>2519</v>
      </c>
      <c r="C10285" s="28">
        <v>49310</v>
      </c>
      <c r="E10285">
        <v>0</v>
      </c>
    </row>
    <row r="10286" spans="1:5">
      <c r="A10286" t="s">
        <v>1224</v>
      </c>
      <c r="B10286" t="s">
        <v>2519</v>
      </c>
      <c r="C10286" s="28">
        <v>50771</v>
      </c>
      <c r="E10286">
        <v>0</v>
      </c>
    </row>
    <row r="10287" spans="1:5">
      <c r="A10287" t="s">
        <v>1224</v>
      </c>
      <c r="B10287" t="s">
        <v>2519</v>
      </c>
      <c r="C10287" s="28">
        <v>51136</v>
      </c>
      <c r="E10287">
        <v>0</v>
      </c>
    </row>
    <row r="10288" spans="1:5">
      <c r="A10288" t="s">
        <v>1224</v>
      </c>
      <c r="B10288" t="s">
        <v>2519</v>
      </c>
      <c r="C10288" s="28">
        <v>52963</v>
      </c>
      <c r="E10288">
        <v>0</v>
      </c>
    </row>
    <row r="10289" spans="1:5">
      <c r="A10289" t="s">
        <v>1224</v>
      </c>
      <c r="B10289" t="s">
        <v>2520</v>
      </c>
      <c r="C10289" s="28">
        <v>46023</v>
      </c>
      <c r="E10289">
        <v>0</v>
      </c>
    </row>
    <row r="10290" spans="1:5">
      <c r="A10290" t="s">
        <v>1224</v>
      </c>
      <c r="B10290" t="s">
        <v>2520</v>
      </c>
      <c r="C10290" s="28">
        <v>46753</v>
      </c>
      <c r="E10290">
        <v>0</v>
      </c>
    </row>
    <row r="10291" spans="1:5">
      <c r="A10291" t="s">
        <v>1224</v>
      </c>
      <c r="B10291" t="s">
        <v>2520</v>
      </c>
      <c r="C10291" s="28">
        <v>47484</v>
      </c>
      <c r="E10291">
        <v>0</v>
      </c>
    </row>
    <row r="10292" spans="1:5">
      <c r="A10292" t="s">
        <v>1224</v>
      </c>
      <c r="B10292" t="s">
        <v>2520</v>
      </c>
      <c r="C10292" s="28">
        <v>48214</v>
      </c>
      <c r="E10292">
        <v>0</v>
      </c>
    </row>
    <row r="10293" spans="1:5">
      <c r="A10293" t="s">
        <v>1224</v>
      </c>
      <c r="B10293" t="s">
        <v>2520</v>
      </c>
      <c r="C10293" s="28">
        <v>48945</v>
      </c>
      <c r="E10293">
        <v>0</v>
      </c>
    </row>
    <row r="10294" spans="1:5">
      <c r="A10294" t="s">
        <v>1224</v>
      </c>
      <c r="B10294" t="s">
        <v>2520</v>
      </c>
      <c r="C10294" s="28">
        <v>49310</v>
      </c>
      <c r="E10294">
        <v>0</v>
      </c>
    </row>
    <row r="10295" spans="1:5">
      <c r="A10295" t="s">
        <v>1224</v>
      </c>
      <c r="B10295" t="s">
        <v>2520</v>
      </c>
      <c r="C10295" s="28">
        <v>50771</v>
      </c>
      <c r="E10295">
        <v>0</v>
      </c>
    </row>
    <row r="10296" spans="1:5">
      <c r="A10296" t="s">
        <v>1224</v>
      </c>
      <c r="B10296" t="s">
        <v>2520</v>
      </c>
      <c r="C10296" s="28">
        <v>51136</v>
      </c>
      <c r="E10296">
        <v>0</v>
      </c>
    </row>
    <row r="10297" spans="1:5">
      <c r="A10297" t="s">
        <v>1224</v>
      </c>
      <c r="B10297" t="s">
        <v>2520</v>
      </c>
      <c r="C10297" s="28">
        <v>52963</v>
      </c>
      <c r="E10297">
        <v>0</v>
      </c>
    </row>
    <row r="10298" spans="1:5">
      <c r="A10298" t="s">
        <v>1224</v>
      </c>
      <c r="B10298" t="s">
        <v>2521</v>
      </c>
      <c r="C10298" s="28">
        <v>46023</v>
      </c>
      <c r="E10298">
        <v>0</v>
      </c>
    </row>
    <row r="10299" spans="1:5">
      <c r="A10299" t="s">
        <v>1224</v>
      </c>
      <c r="B10299" t="s">
        <v>2521</v>
      </c>
      <c r="C10299" s="28">
        <v>46753</v>
      </c>
      <c r="E10299">
        <v>0</v>
      </c>
    </row>
    <row r="10300" spans="1:5">
      <c r="A10300" t="s">
        <v>1224</v>
      </c>
      <c r="B10300" t="s">
        <v>2521</v>
      </c>
      <c r="C10300" s="28">
        <v>47484</v>
      </c>
      <c r="E10300">
        <v>0</v>
      </c>
    </row>
    <row r="10301" spans="1:5">
      <c r="A10301" t="s">
        <v>1224</v>
      </c>
      <c r="B10301" t="s">
        <v>2521</v>
      </c>
      <c r="C10301" s="28">
        <v>48214</v>
      </c>
      <c r="E10301">
        <v>0</v>
      </c>
    </row>
    <row r="10302" spans="1:5">
      <c r="A10302" t="s">
        <v>1224</v>
      </c>
      <c r="B10302" t="s">
        <v>2521</v>
      </c>
      <c r="C10302" s="28">
        <v>48945</v>
      </c>
      <c r="E10302">
        <v>0</v>
      </c>
    </row>
    <row r="10303" spans="1:5">
      <c r="A10303" t="s">
        <v>1224</v>
      </c>
      <c r="B10303" t="s">
        <v>2521</v>
      </c>
      <c r="C10303" s="28">
        <v>49310</v>
      </c>
      <c r="E10303">
        <v>0</v>
      </c>
    </row>
    <row r="10304" spans="1:5">
      <c r="A10304" t="s">
        <v>1224</v>
      </c>
      <c r="B10304" t="s">
        <v>2521</v>
      </c>
      <c r="C10304" s="28">
        <v>50771</v>
      </c>
      <c r="E10304">
        <v>0</v>
      </c>
    </row>
    <row r="10305" spans="1:5">
      <c r="A10305" t="s">
        <v>1224</v>
      </c>
      <c r="B10305" t="s">
        <v>2521</v>
      </c>
      <c r="C10305" s="28">
        <v>51136</v>
      </c>
      <c r="E10305">
        <v>0</v>
      </c>
    </row>
    <row r="10306" spans="1:5">
      <c r="A10306" t="s">
        <v>1224</v>
      </c>
      <c r="B10306" t="s">
        <v>2521</v>
      </c>
      <c r="C10306" s="28">
        <v>52963</v>
      </c>
      <c r="E10306">
        <v>0</v>
      </c>
    </row>
    <row r="10307" spans="1:5">
      <c r="A10307" t="s">
        <v>1224</v>
      </c>
      <c r="B10307" t="s">
        <v>2522</v>
      </c>
      <c r="C10307" s="28">
        <v>46023</v>
      </c>
      <c r="E10307">
        <v>0</v>
      </c>
    </row>
    <row r="10308" spans="1:5">
      <c r="A10308" t="s">
        <v>1224</v>
      </c>
      <c r="B10308" t="s">
        <v>2522</v>
      </c>
      <c r="C10308" s="28">
        <v>46753</v>
      </c>
      <c r="E10308">
        <v>0</v>
      </c>
    </row>
    <row r="10309" spans="1:5">
      <c r="A10309" t="s">
        <v>1224</v>
      </c>
      <c r="B10309" t="s">
        <v>2522</v>
      </c>
      <c r="C10309" s="28">
        <v>47484</v>
      </c>
      <c r="E10309">
        <v>0</v>
      </c>
    </row>
    <row r="10310" spans="1:5">
      <c r="A10310" t="s">
        <v>1224</v>
      </c>
      <c r="B10310" t="s">
        <v>2522</v>
      </c>
      <c r="C10310" s="28">
        <v>48214</v>
      </c>
      <c r="E10310">
        <v>0</v>
      </c>
    </row>
    <row r="10311" spans="1:5">
      <c r="A10311" t="s">
        <v>1224</v>
      </c>
      <c r="B10311" t="s">
        <v>2522</v>
      </c>
      <c r="C10311" s="28">
        <v>48945</v>
      </c>
      <c r="E10311">
        <v>0</v>
      </c>
    </row>
    <row r="10312" spans="1:5">
      <c r="A10312" t="s">
        <v>1224</v>
      </c>
      <c r="B10312" t="s">
        <v>2522</v>
      </c>
      <c r="C10312" s="28">
        <v>49310</v>
      </c>
      <c r="E10312">
        <v>0</v>
      </c>
    </row>
    <row r="10313" spans="1:5">
      <c r="A10313" t="s">
        <v>1224</v>
      </c>
      <c r="B10313" t="s">
        <v>2522</v>
      </c>
      <c r="C10313" s="28">
        <v>50771</v>
      </c>
      <c r="E10313">
        <v>0</v>
      </c>
    </row>
    <row r="10314" spans="1:5">
      <c r="A10314" t="s">
        <v>1224</v>
      </c>
      <c r="B10314" t="s">
        <v>2522</v>
      </c>
      <c r="C10314" s="28">
        <v>51136</v>
      </c>
      <c r="E10314">
        <v>0</v>
      </c>
    </row>
    <row r="10315" spans="1:5">
      <c r="A10315" t="s">
        <v>1224</v>
      </c>
      <c r="B10315" t="s">
        <v>2522</v>
      </c>
      <c r="C10315" s="28">
        <v>52963</v>
      </c>
      <c r="E10315">
        <v>0</v>
      </c>
    </row>
    <row r="10316" spans="1:5">
      <c r="A10316" t="s">
        <v>1224</v>
      </c>
      <c r="B10316" t="s">
        <v>2523</v>
      </c>
      <c r="C10316" s="28">
        <v>46023</v>
      </c>
      <c r="E10316">
        <v>0</v>
      </c>
    </row>
    <row r="10317" spans="1:5">
      <c r="A10317" t="s">
        <v>1224</v>
      </c>
      <c r="B10317" t="s">
        <v>2523</v>
      </c>
      <c r="C10317" s="28">
        <v>46753</v>
      </c>
      <c r="E10317">
        <v>0</v>
      </c>
    </row>
    <row r="10318" spans="1:5">
      <c r="A10318" t="s">
        <v>1224</v>
      </c>
      <c r="B10318" t="s">
        <v>2523</v>
      </c>
      <c r="C10318" s="28">
        <v>47484</v>
      </c>
      <c r="E10318">
        <v>0</v>
      </c>
    </row>
    <row r="10319" spans="1:5">
      <c r="A10319" t="s">
        <v>1224</v>
      </c>
      <c r="B10319" t="s">
        <v>2523</v>
      </c>
      <c r="C10319" s="28">
        <v>48214</v>
      </c>
      <c r="E10319">
        <v>0</v>
      </c>
    </row>
    <row r="10320" spans="1:5">
      <c r="A10320" t="s">
        <v>1224</v>
      </c>
      <c r="B10320" t="s">
        <v>2523</v>
      </c>
      <c r="C10320" s="28">
        <v>48945</v>
      </c>
      <c r="E10320">
        <v>0</v>
      </c>
    </row>
    <row r="10321" spans="1:5">
      <c r="A10321" t="s">
        <v>1224</v>
      </c>
      <c r="B10321" t="s">
        <v>2523</v>
      </c>
      <c r="C10321" s="28">
        <v>49310</v>
      </c>
      <c r="E10321">
        <v>0</v>
      </c>
    </row>
    <row r="10322" spans="1:5">
      <c r="A10322" t="s">
        <v>1224</v>
      </c>
      <c r="B10322" t="s">
        <v>2523</v>
      </c>
      <c r="C10322" s="28">
        <v>50771</v>
      </c>
      <c r="E10322">
        <v>0</v>
      </c>
    </row>
    <row r="10323" spans="1:5">
      <c r="A10323" t="s">
        <v>1224</v>
      </c>
      <c r="B10323" t="s">
        <v>2523</v>
      </c>
      <c r="C10323" s="28">
        <v>51136</v>
      </c>
      <c r="E10323">
        <v>0</v>
      </c>
    </row>
    <row r="10324" spans="1:5">
      <c r="A10324" t="s">
        <v>1224</v>
      </c>
      <c r="B10324" t="s">
        <v>2523</v>
      </c>
      <c r="C10324" s="28">
        <v>52963</v>
      </c>
      <c r="E10324">
        <v>0</v>
      </c>
    </row>
    <row r="10325" spans="1:5">
      <c r="A10325" t="s">
        <v>1224</v>
      </c>
      <c r="B10325" t="s">
        <v>2524</v>
      </c>
      <c r="C10325" s="28">
        <v>46023</v>
      </c>
      <c r="E10325">
        <v>0</v>
      </c>
    </row>
    <row r="10326" spans="1:5">
      <c r="A10326" t="s">
        <v>1224</v>
      </c>
      <c r="B10326" t="s">
        <v>2524</v>
      </c>
      <c r="C10326" s="28">
        <v>46753</v>
      </c>
      <c r="E10326">
        <v>0</v>
      </c>
    </row>
    <row r="10327" spans="1:5">
      <c r="A10327" t="s">
        <v>1224</v>
      </c>
      <c r="B10327" t="s">
        <v>2524</v>
      </c>
      <c r="C10327" s="28">
        <v>47484</v>
      </c>
      <c r="E10327">
        <v>0</v>
      </c>
    </row>
    <row r="10328" spans="1:5">
      <c r="A10328" t="s">
        <v>1224</v>
      </c>
      <c r="B10328" t="s">
        <v>2524</v>
      </c>
      <c r="C10328" s="28">
        <v>48214</v>
      </c>
      <c r="E10328">
        <v>0</v>
      </c>
    </row>
    <row r="10329" spans="1:5">
      <c r="A10329" t="s">
        <v>1224</v>
      </c>
      <c r="B10329" t="s">
        <v>2524</v>
      </c>
      <c r="C10329" s="28">
        <v>48945</v>
      </c>
      <c r="E10329">
        <v>0</v>
      </c>
    </row>
    <row r="10330" spans="1:5">
      <c r="A10330" t="s">
        <v>1224</v>
      </c>
      <c r="B10330" t="s">
        <v>2524</v>
      </c>
      <c r="C10330" s="28">
        <v>49310</v>
      </c>
      <c r="E10330">
        <v>0</v>
      </c>
    </row>
    <row r="10331" spans="1:5">
      <c r="A10331" t="s">
        <v>1224</v>
      </c>
      <c r="B10331" t="s">
        <v>2524</v>
      </c>
      <c r="C10331" s="28">
        <v>50771</v>
      </c>
      <c r="E10331">
        <v>0</v>
      </c>
    </row>
    <row r="10332" spans="1:5">
      <c r="A10332" t="s">
        <v>1224</v>
      </c>
      <c r="B10332" t="s">
        <v>2524</v>
      </c>
      <c r="C10332" s="28">
        <v>51136</v>
      </c>
      <c r="E10332">
        <v>0</v>
      </c>
    </row>
    <row r="10333" spans="1:5">
      <c r="A10333" t="s">
        <v>1224</v>
      </c>
      <c r="B10333" t="s">
        <v>2524</v>
      </c>
      <c r="C10333" s="28">
        <v>52963</v>
      </c>
      <c r="E10333">
        <v>0</v>
      </c>
    </row>
    <row r="10334" spans="1:5">
      <c r="A10334" t="s">
        <v>1224</v>
      </c>
      <c r="B10334" t="s">
        <v>2525</v>
      </c>
      <c r="C10334" s="28">
        <v>46023</v>
      </c>
      <c r="E10334">
        <v>0</v>
      </c>
    </row>
    <row r="10335" spans="1:5">
      <c r="A10335" t="s">
        <v>1224</v>
      </c>
      <c r="B10335" t="s">
        <v>2525</v>
      </c>
      <c r="C10335" s="28">
        <v>46753</v>
      </c>
      <c r="E10335">
        <v>0</v>
      </c>
    </row>
    <row r="10336" spans="1:5">
      <c r="A10336" t="s">
        <v>1224</v>
      </c>
      <c r="B10336" t="s">
        <v>2525</v>
      </c>
      <c r="C10336" s="28">
        <v>47484</v>
      </c>
      <c r="E10336">
        <v>0</v>
      </c>
    </row>
    <row r="10337" spans="1:5">
      <c r="A10337" t="s">
        <v>1224</v>
      </c>
      <c r="B10337" t="s">
        <v>2525</v>
      </c>
      <c r="C10337" s="28">
        <v>48214</v>
      </c>
      <c r="E10337">
        <v>0</v>
      </c>
    </row>
    <row r="10338" spans="1:5">
      <c r="A10338" t="s">
        <v>1224</v>
      </c>
      <c r="B10338" t="s">
        <v>2525</v>
      </c>
      <c r="C10338" s="28">
        <v>48945</v>
      </c>
      <c r="E10338">
        <v>0</v>
      </c>
    </row>
    <row r="10339" spans="1:5">
      <c r="A10339" t="s">
        <v>1224</v>
      </c>
      <c r="B10339" t="s">
        <v>2525</v>
      </c>
      <c r="C10339" s="28">
        <v>49310</v>
      </c>
      <c r="E10339">
        <v>0</v>
      </c>
    </row>
    <row r="10340" spans="1:5">
      <c r="A10340" t="s">
        <v>1224</v>
      </c>
      <c r="B10340" t="s">
        <v>2525</v>
      </c>
      <c r="C10340" s="28">
        <v>50771</v>
      </c>
      <c r="E10340">
        <v>0</v>
      </c>
    </row>
    <row r="10341" spans="1:5">
      <c r="A10341" t="s">
        <v>1224</v>
      </c>
      <c r="B10341" t="s">
        <v>2525</v>
      </c>
      <c r="C10341" s="28">
        <v>51136</v>
      </c>
      <c r="E10341">
        <v>0</v>
      </c>
    </row>
    <row r="10342" spans="1:5">
      <c r="A10342" t="s">
        <v>1224</v>
      </c>
      <c r="B10342" t="s">
        <v>2525</v>
      </c>
      <c r="C10342" s="28">
        <v>52963</v>
      </c>
      <c r="E10342">
        <v>0</v>
      </c>
    </row>
    <row r="10343" spans="1:5">
      <c r="A10343" t="s">
        <v>1224</v>
      </c>
      <c r="B10343" t="s">
        <v>2526</v>
      </c>
      <c r="C10343" s="28">
        <v>46023</v>
      </c>
      <c r="E10343">
        <v>0</v>
      </c>
    </row>
    <row r="10344" spans="1:5">
      <c r="A10344" t="s">
        <v>1224</v>
      </c>
      <c r="B10344" t="s">
        <v>2526</v>
      </c>
      <c r="C10344" s="28">
        <v>46753</v>
      </c>
      <c r="E10344">
        <v>0</v>
      </c>
    </row>
    <row r="10345" spans="1:5">
      <c r="A10345" t="s">
        <v>1224</v>
      </c>
      <c r="B10345" t="s">
        <v>2526</v>
      </c>
      <c r="C10345" s="28">
        <v>47484</v>
      </c>
      <c r="E10345">
        <v>0</v>
      </c>
    </row>
    <row r="10346" spans="1:5">
      <c r="A10346" t="s">
        <v>1224</v>
      </c>
      <c r="B10346" t="s">
        <v>2526</v>
      </c>
      <c r="C10346" s="28">
        <v>48214</v>
      </c>
      <c r="E10346">
        <v>0</v>
      </c>
    </row>
    <row r="10347" spans="1:5">
      <c r="A10347" t="s">
        <v>1224</v>
      </c>
      <c r="B10347" t="s">
        <v>2526</v>
      </c>
      <c r="C10347" s="28">
        <v>48945</v>
      </c>
      <c r="E10347">
        <v>0</v>
      </c>
    </row>
    <row r="10348" spans="1:5">
      <c r="A10348" t="s">
        <v>1224</v>
      </c>
      <c r="B10348" t="s">
        <v>2526</v>
      </c>
      <c r="C10348" s="28">
        <v>49310</v>
      </c>
      <c r="E10348">
        <v>0</v>
      </c>
    </row>
    <row r="10349" spans="1:5">
      <c r="A10349" t="s">
        <v>1224</v>
      </c>
      <c r="B10349" t="s">
        <v>2526</v>
      </c>
      <c r="C10349" s="28">
        <v>50771</v>
      </c>
      <c r="E10349">
        <v>0</v>
      </c>
    </row>
    <row r="10350" spans="1:5">
      <c r="A10350" t="s">
        <v>1224</v>
      </c>
      <c r="B10350" t="s">
        <v>2526</v>
      </c>
      <c r="C10350" s="28">
        <v>51136</v>
      </c>
      <c r="E10350">
        <v>0</v>
      </c>
    </row>
    <row r="10351" spans="1:5">
      <c r="A10351" t="s">
        <v>1224</v>
      </c>
      <c r="B10351" t="s">
        <v>2526</v>
      </c>
      <c r="C10351" s="28">
        <v>52963</v>
      </c>
      <c r="E10351">
        <v>0</v>
      </c>
    </row>
    <row r="10352" spans="1:5">
      <c r="A10352" t="s">
        <v>1224</v>
      </c>
      <c r="B10352" t="s">
        <v>2527</v>
      </c>
      <c r="C10352" s="28">
        <v>46023</v>
      </c>
      <c r="E10352">
        <v>0</v>
      </c>
    </row>
    <row r="10353" spans="1:5">
      <c r="A10353" t="s">
        <v>1224</v>
      </c>
      <c r="B10353" t="s">
        <v>2527</v>
      </c>
      <c r="C10353" s="28">
        <v>46753</v>
      </c>
      <c r="E10353">
        <v>0</v>
      </c>
    </row>
    <row r="10354" spans="1:5">
      <c r="A10354" t="s">
        <v>1224</v>
      </c>
      <c r="B10354" t="s">
        <v>2527</v>
      </c>
      <c r="C10354" s="28">
        <v>47484</v>
      </c>
      <c r="E10354">
        <v>0</v>
      </c>
    </row>
    <row r="10355" spans="1:5">
      <c r="A10355" t="s">
        <v>1224</v>
      </c>
      <c r="B10355" t="s">
        <v>2527</v>
      </c>
      <c r="C10355" s="28">
        <v>48214</v>
      </c>
      <c r="E10355">
        <v>0</v>
      </c>
    </row>
    <row r="10356" spans="1:5">
      <c r="A10356" t="s">
        <v>1224</v>
      </c>
      <c r="B10356" t="s">
        <v>2527</v>
      </c>
      <c r="C10356" s="28">
        <v>48945</v>
      </c>
      <c r="E10356">
        <v>0</v>
      </c>
    </row>
    <row r="10357" spans="1:5">
      <c r="A10357" t="s">
        <v>1224</v>
      </c>
      <c r="B10357" t="s">
        <v>2527</v>
      </c>
      <c r="C10357" s="28">
        <v>49310</v>
      </c>
      <c r="E10357">
        <v>0</v>
      </c>
    </row>
    <row r="10358" spans="1:5">
      <c r="A10358" t="s">
        <v>1224</v>
      </c>
      <c r="B10358" t="s">
        <v>2527</v>
      </c>
      <c r="C10358" s="28">
        <v>50771</v>
      </c>
      <c r="E10358">
        <v>0</v>
      </c>
    </row>
    <row r="10359" spans="1:5">
      <c r="A10359" t="s">
        <v>1224</v>
      </c>
      <c r="B10359" t="s">
        <v>2527</v>
      </c>
      <c r="C10359" s="28">
        <v>51136</v>
      </c>
      <c r="E10359">
        <v>0</v>
      </c>
    </row>
    <row r="10360" spans="1:5">
      <c r="A10360" t="s">
        <v>1224</v>
      </c>
      <c r="B10360" t="s">
        <v>2527</v>
      </c>
      <c r="C10360" s="28">
        <v>52963</v>
      </c>
      <c r="E10360">
        <v>0</v>
      </c>
    </row>
    <row r="10361" spans="1:5">
      <c r="A10361" t="s">
        <v>1224</v>
      </c>
      <c r="B10361" t="s">
        <v>1429</v>
      </c>
      <c r="C10361" s="28">
        <v>46023</v>
      </c>
      <c r="D10361">
        <v>0</v>
      </c>
      <c r="E10361">
        <v>0</v>
      </c>
    </row>
    <row r="10362" spans="1:5">
      <c r="A10362" t="s">
        <v>1224</v>
      </c>
      <c r="B10362" t="s">
        <v>1429</v>
      </c>
      <c r="C10362" s="28">
        <v>46753</v>
      </c>
      <c r="D10362">
        <v>0</v>
      </c>
      <c r="E10362">
        <v>0</v>
      </c>
    </row>
    <row r="10363" spans="1:5">
      <c r="A10363" t="s">
        <v>1224</v>
      </c>
      <c r="B10363" t="s">
        <v>1429</v>
      </c>
      <c r="C10363" s="28">
        <v>47484</v>
      </c>
      <c r="D10363">
        <v>0</v>
      </c>
      <c r="E10363">
        <v>0</v>
      </c>
    </row>
    <row r="10364" spans="1:5">
      <c r="A10364" t="s">
        <v>1224</v>
      </c>
      <c r="B10364" t="s">
        <v>1429</v>
      </c>
      <c r="C10364" s="28">
        <v>48214</v>
      </c>
      <c r="D10364">
        <v>0</v>
      </c>
      <c r="E10364">
        <v>0</v>
      </c>
    </row>
    <row r="10365" spans="1:5">
      <c r="A10365" t="s">
        <v>1224</v>
      </c>
      <c r="B10365" t="s">
        <v>1429</v>
      </c>
      <c r="C10365" s="28">
        <v>48945</v>
      </c>
      <c r="D10365">
        <v>0</v>
      </c>
      <c r="E10365">
        <v>0</v>
      </c>
    </row>
    <row r="10366" spans="1:5">
      <c r="A10366" t="s">
        <v>1224</v>
      </c>
      <c r="B10366" t="s">
        <v>1429</v>
      </c>
      <c r="C10366" s="28">
        <v>49310</v>
      </c>
      <c r="D10366">
        <v>0</v>
      </c>
      <c r="E10366">
        <v>0</v>
      </c>
    </row>
    <row r="10367" spans="1:5">
      <c r="A10367" t="s">
        <v>1224</v>
      </c>
      <c r="B10367" t="s">
        <v>1429</v>
      </c>
      <c r="C10367" s="28">
        <v>50771</v>
      </c>
      <c r="D10367">
        <v>0</v>
      </c>
      <c r="E10367">
        <v>0</v>
      </c>
    </row>
    <row r="10368" spans="1:5">
      <c r="A10368" t="s">
        <v>1224</v>
      </c>
      <c r="B10368" t="s">
        <v>1429</v>
      </c>
      <c r="C10368" s="28">
        <v>51136</v>
      </c>
      <c r="D10368">
        <v>0</v>
      </c>
      <c r="E10368">
        <v>0</v>
      </c>
    </row>
    <row r="10369" spans="1:5">
      <c r="A10369" t="s">
        <v>1224</v>
      </c>
      <c r="B10369" t="s">
        <v>1429</v>
      </c>
      <c r="C10369" s="28">
        <v>52963</v>
      </c>
      <c r="D10369">
        <v>0</v>
      </c>
      <c r="E10369">
        <v>0</v>
      </c>
    </row>
    <row r="10370" spans="1:5">
      <c r="A10370" t="s">
        <v>1224</v>
      </c>
      <c r="B10370" t="s">
        <v>2528</v>
      </c>
      <c r="C10370" s="28">
        <v>46023</v>
      </c>
      <c r="E10370">
        <v>0</v>
      </c>
    </row>
    <row r="10371" spans="1:5">
      <c r="A10371" t="s">
        <v>1224</v>
      </c>
      <c r="B10371" t="s">
        <v>2528</v>
      </c>
      <c r="C10371" s="28">
        <v>46753</v>
      </c>
      <c r="E10371">
        <v>0</v>
      </c>
    </row>
    <row r="10372" spans="1:5">
      <c r="A10372" t="s">
        <v>1224</v>
      </c>
      <c r="B10372" t="s">
        <v>2528</v>
      </c>
      <c r="C10372" s="28">
        <v>47484</v>
      </c>
      <c r="E10372">
        <v>0</v>
      </c>
    </row>
    <row r="10373" spans="1:5">
      <c r="A10373" t="s">
        <v>1224</v>
      </c>
      <c r="B10373" t="s">
        <v>2528</v>
      </c>
      <c r="C10373" s="28">
        <v>48214</v>
      </c>
      <c r="E10373">
        <v>0</v>
      </c>
    </row>
    <row r="10374" spans="1:5">
      <c r="A10374" t="s">
        <v>1224</v>
      </c>
      <c r="B10374" t="s">
        <v>2528</v>
      </c>
      <c r="C10374" s="28">
        <v>48945</v>
      </c>
      <c r="E10374">
        <v>0</v>
      </c>
    </row>
    <row r="10375" spans="1:5">
      <c r="A10375" t="s">
        <v>1224</v>
      </c>
      <c r="B10375" t="s">
        <v>2528</v>
      </c>
      <c r="C10375" s="28">
        <v>49310</v>
      </c>
      <c r="E10375">
        <v>0</v>
      </c>
    </row>
    <row r="10376" spans="1:5">
      <c r="A10376" t="s">
        <v>1224</v>
      </c>
      <c r="B10376" t="s">
        <v>2528</v>
      </c>
      <c r="C10376" s="28">
        <v>50771</v>
      </c>
      <c r="E10376">
        <v>0</v>
      </c>
    </row>
    <row r="10377" spans="1:5">
      <c r="A10377" t="s">
        <v>1224</v>
      </c>
      <c r="B10377" t="s">
        <v>2528</v>
      </c>
      <c r="C10377" s="28">
        <v>51136</v>
      </c>
      <c r="E10377">
        <v>0</v>
      </c>
    </row>
    <row r="10378" spans="1:5">
      <c r="A10378" t="s">
        <v>1224</v>
      </c>
      <c r="B10378" t="s">
        <v>2528</v>
      </c>
      <c r="C10378" s="28">
        <v>52963</v>
      </c>
      <c r="E10378">
        <v>0</v>
      </c>
    </row>
    <row r="10379" spans="1:5">
      <c r="A10379" t="s">
        <v>1224</v>
      </c>
      <c r="B10379" t="s">
        <v>2529</v>
      </c>
      <c r="C10379" s="28">
        <v>46023</v>
      </c>
      <c r="E10379">
        <v>0</v>
      </c>
    </row>
    <row r="10380" spans="1:5">
      <c r="A10380" t="s">
        <v>1224</v>
      </c>
      <c r="B10380" t="s">
        <v>2529</v>
      </c>
      <c r="C10380" s="28">
        <v>46753</v>
      </c>
      <c r="E10380">
        <v>0</v>
      </c>
    </row>
    <row r="10381" spans="1:5">
      <c r="A10381" t="s">
        <v>1224</v>
      </c>
      <c r="B10381" t="s">
        <v>2529</v>
      </c>
      <c r="C10381" s="28">
        <v>47484</v>
      </c>
      <c r="E10381">
        <v>0</v>
      </c>
    </row>
    <row r="10382" spans="1:5">
      <c r="A10382" t="s">
        <v>1224</v>
      </c>
      <c r="B10382" t="s">
        <v>2529</v>
      </c>
      <c r="C10382" s="28">
        <v>48214</v>
      </c>
      <c r="E10382">
        <v>0</v>
      </c>
    </row>
    <row r="10383" spans="1:5">
      <c r="A10383" t="s">
        <v>1224</v>
      </c>
      <c r="B10383" t="s">
        <v>2529</v>
      </c>
      <c r="C10383" s="28">
        <v>48945</v>
      </c>
      <c r="E10383">
        <v>0</v>
      </c>
    </row>
    <row r="10384" spans="1:5">
      <c r="A10384" t="s">
        <v>1224</v>
      </c>
      <c r="B10384" t="s">
        <v>2529</v>
      </c>
      <c r="C10384" s="28">
        <v>49310</v>
      </c>
      <c r="E10384">
        <v>0</v>
      </c>
    </row>
    <row r="10385" spans="1:5">
      <c r="A10385" t="s">
        <v>1224</v>
      </c>
      <c r="B10385" t="s">
        <v>2529</v>
      </c>
      <c r="C10385" s="28">
        <v>50771</v>
      </c>
      <c r="E10385">
        <v>0</v>
      </c>
    </row>
    <row r="10386" spans="1:5">
      <c r="A10386" t="s">
        <v>1224</v>
      </c>
      <c r="B10386" t="s">
        <v>2529</v>
      </c>
      <c r="C10386" s="28">
        <v>51136</v>
      </c>
      <c r="E10386">
        <v>0</v>
      </c>
    </row>
    <row r="10387" spans="1:5">
      <c r="A10387" t="s">
        <v>1224</v>
      </c>
      <c r="B10387" t="s">
        <v>2529</v>
      </c>
      <c r="C10387" s="28">
        <v>52963</v>
      </c>
      <c r="E10387">
        <v>0</v>
      </c>
    </row>
    <row r="10388" spans="1:5">
      <c r="A10388" t="s">
        <v>1224</v>
      </c>
      <c r="B10388" t="s">
        <v>2530</v>
      </c>
      <c r="C10388" s="28">
        <v>46023</v>
      </c>
      <c r="E10388">
        <v>0</v>
      </c>
    </row>
    <row r="10389" spans="1:5">
      <c r="A10389" t="s">
        <v>1224</v>
      </c>
      <c r="B10389" t="s">
        <v>2530</v>
      </c>
      <c r="C10389" s="28">
        <v>46753</v>
      </c>
      <c r="E10389">
        <v>0</v>
      </c>
    </row>
    <row r="10390" spans="1:5">
      <c r="A10390" t="s">
        <v>1224</v>
      </c>
      <c r="B10390" t="s">
        <v>2530</v>
      </c>
      <c r="C10390" s="28">
        <v>47484</v>
      </c>
      <c r="E10390">
        <v>0</v>
      </c>
    </row>
    <row r="10391" spans="1:5">
      <c r="A10391" t="s">
        <v>1224</v>
      </c>
      <c r="B10391" t="s">
        <v>2530</v>
      </c>
      <c r="C10391" s="28">
        <v>48214</v>
      </c>
      <c r="E10391">
        <v>0</v>
      </c>
    </row>
    <row r="10392" spans="1:5">
      <c r="A10392" t="s">
        <v>1224</v>
      </c>
      <c r="B10392" t="s">
        <v>2530</v>
      </c>
      <c r="C10392" s="28">
        <v>48945</v>
      </c>
      <c r="E10392">
        <v>0</v>
      </c>
    </row>
    <row r="10393" spans="1:5">
      <c r="A10393" t="s">
        <v>1224</v>
      </c>
      <c r="B10393" t="s">
        <v>2530</v>
      </c>
      <c r="C10393" s="28">
        <v>49310</v>
      </c>
      <c r="E10393">
        <v>0</v>
      </c>
    </row>
    <row r="10394" spans="1:5">
      <c r="A10394" t="s">
        <v>1224</v>
      </c>
      <c r="B10394" t="s">
        <v>2530</v>
      </c>
      <c r="C10394" s="28">
        <v>50771</v>
      </c>
      <c r="E10394">
        <v>0</v>
      </c>
    </row>
    <row r="10395" spans="1:5">
      <c r="A10395" t="s">
        <v>1224</v>
      </c>
      <c r="B10395" t="s">
        <v>2530</v>
      </c>
      <c r="C10395" s="28">
        <v>51136</v>
      </c>
      <c r="E10395">
        <v>0</v>
      </c>
    </row>
    <row r="10396" spans="1:5">
      <c r="A10396" t="s">
        <v>1224</v>
      </c>
      <c r="B10396" t="s">
        <v>2530</v>
      </c>
      <c r="C10396" s="28">
        <v>52963</v>
      </c>
      <c r="E10396">
        <v>0</v>
      </c>
    </row>
    <row r="10397" spans="1:5">
      <c r="A10397" t="s">
        <v>1224</v>
      </c>
      <c r="B10397" t="s">
        <v>2531</v>
      </c>
      <c r="C10397" s="28">
        <v>46023</v>
      </c>
      <c r="E10397">
        <v>0</v>
      </c>
    </row>
    <row r="10398" spans="1:5">
      <c r="A10398" t="s">
        <v>1224</v>
      </c>
      <c r="B10398" t="s">
        <v>2531</v>
      </c>
      <c r="C10398" s="28">
        <v>46753</v>
      </c>
      <c r="E10398">
        <v>0</v>
      </c>
    </row>
    <row r="10399" spans="1:5">
      <c r="A10399" t="s">
        <v>1224</v>
      </c>
      <c r="B10399" t="s">
        <v>2531</v>
      </c>
      <c r="C10399" s="28">
        <v>47484</v>
      </c>
      <c r="E10399">
        <v>0</v>
      </c>
    </row>
    <row r="10400" spans="1:5">
      <c r="A10400" t="s">
        <v>1224</v>
      </c>
      <c r="B10400" t="s">
        <v>2531</v>
      </c>
      <c r="C10400" s="28">
        <v>48214</v>
      </c>
      <c r="E10400">
        <v>0</v>
      </c>
    </row>
    <row r="10401" spans="1:5">
      <c r="A10401" t="s">
        <v>1224</v>
      </c>
      <c r="B10401" t="s">
        <v>2531</v>
      </c>
      <c r="C10401" s="28">
        <v>48945</v>
      </c>
      <c r="E10401">
        <v>0</v>
      </c>
    </row>
    <row r="10402" spans="1:5">
      <c r="A10402" t="s">
        <v>1224</v>
      </c>
      <c r="B10402" t="s">
        <v>2531</v>
      </c>
      <c r="C10402" s="28">
        <v>49310</v>
      </c>
      <c r="E10402">
        <v>0</v>
      </c>
    </row>
    <row r="10403" spans="1:5">
      <c r="A10403" t="s">
        <v>1224</v>
      </c>
      <c r="B10403" t="s">
        <v>2531</v>
      </c>
      <c r="C10403" s="28">
        <v>50771</v>
      </c>
      <c r="E10403">
        <v>0</v>
      </c>
    </row>
    <row r="10404" spans="1:5">
      <c r="A10404" t="s">
        <v>1224</v>
      </c>
      <c r="B10404" t="s">
        <v>2531</v>
      </c>
      <c r="C10404" s="28">
        <v>51136</v>
      </c>
      <c r="E10404">
        <v>0</v>
      </c>
    </row>
    <row r="10405" spans="1:5">
      <c r="A10405" t="s">
        <v>1224</v>
      </c>
      <c r="B10405" t="s">
        <v>2531</v>
      </c>
      <c r="C10405" s="28">
        <v>52963</v>
      </c>
      <c r="E10405">
        <v>0</v>
      </c>
    </row>
    <row r="10406" spans="1:5">
      <c r="A10406" t="s">
        <v>1224</v>
      </c>
      <c r="B10406" t="s">
        <v>2532</v>
      </c>
      <c r="C10406" s="28">
        <v>46023</v>
      </c>
      <c r="E10406">
        <v>0</v>
      </c>
    </row>
    <row r="10407" spans="1:5">
      <c r="A10407" t="s">
        <v>1224</v>
      </c>
      <c r="B10407" t="s">
        <v>2532</v>
      </c>
      <c r="C10407" s="28">
        <v>46753</v>
      </c>
      <c r="E10407">
        <v>0</v>
      </c>
    </row>
    <row r="10408" spans="1:5">
      <c r="A10408" t="s">
        <v>1224</v>
      </c>
      <c r="B10408" t="s">
        <v>2532</v>
      </c>
      <c r="C10408" s="28">
        <v>47484</v>
      </c>
      <c r="E10408">
        <v>0</v>
      </c>
    </row>
    <row r="10409" spans="1:5">
      <c r="A10409" t="s">
        <v>1224</v>
      </c>
      <c r="B10409" t="s">
        <v>2532</v>
      </c>
      <c r="C10409" s="28">
        <v>48214</v>
      </c>
      <c r="E10409">
        <v>0</v>
      </c>
    </row>
    <row r="10410" spans="1:5">
      <c r="A10410" t="s">
        <v>1224</v>
      </c>
      <c r="B10410" t="s">
        <v>2532</v>
      </c>
      <c r="C10410" s="28">
        <v>48945</v>
      </c>
      <c r="E10410">
        <v>0</v>
      </c>
    </row>
    <row r="10411" spans="1:5">
      <c r="A10411" t="s">
        <v>1224</v>
      </c>
      <c r="B10411" t="s">
        <v>2532</v>
      </c>
      <c r="C10411" s="28">
        <v>49310</v>
      </c>
      <c r="E10411">
        <v>0</v>
      </c>
    </row>
    <row r="10412" spans="1:5">
      <c r="A10412" t="s">
        <v>1224</v>
      </c>
      <c r="B10412" t="s">
        <v>2532</v>
      </c>
      <c r="C10412" s="28">
        <v>50771</v>
      </c>
      <c r="E10412">
        <v>0</v>
      </c>
    </row>
    <row r="10413" spans="1:5">
      <c r="A10413" t="s">
        <v>1224</v>
      </c>
      <c r="B10413" t="s">
        <v>2532</v>
      </c>
      <c r="C10413" s="28">
        <v>51136</v>
      </c>
      <c r="E10413">
        <v>0</v>
      </c>
    </row>
    <row r="10414" spans="1:5">
      <c r="A10414" t="s">
        <v>1224</v>
      </c>
      <c r="B10414" t="s">
        <v>2532</v>
      </c>
      <c r="C10414" s="28">
        <v>52963</v>
      </c>
      <c r="E10414">
        <v>0</v>
      </c>
    </row>
    <row r="10415" spans="1:5">
      <c r="A10415" t="s">
        <v>1224</v>
      </c>
      <c r="B10415" t="s">
        <v>2533</v>
      </c>
      <c r="C10415" s="28">
        <v>46023</v>
      </c>
      <c r="E10415">
        <v>0</v>
      </c>
    </row>
    <row r="10416" spans="1:5">
      <c r="A10416" t="s">
        <v>1224</v>
      </c>
      <c r="B10416" t="s">
        <v>2533</v>
      </c>
      <c r="C10416" s="28">
        <v>46753</v>
      </c>
      <c r="E10416">
        <v>0</v>
      </c>
    </row>
    <row r="10417" spans="1:5">
      <c r="A10417" t="s">
        <v>1224</v>
      </c>
      <c r="B10417" t="s">
        <v>2533</v>
      </c>
      <c r="C10417" s="28">
        <v>47484</v>
      </c>
      <c r="E10417">
        <v>0</v>
      </c>
    </row>
    <row r="10418" spans="1:5">
      <c r="A10418" t="s">
        <v>1224</v>
      </c>
      <c r="B10418" t="s">
        <v>2533</v>
      </c>
      <c r="C10418" s="28">
        <v>48214</v>
      </c>
      <c r="E10418">
        <v>0</v>
      </c>
    </row>
    <row r="10419" spans="1:5">
      <c r="A10419" t="s">
        <v>1224</v>
      </c>
      <c r="B10419" t="s">
        <v>2533</v>
      </c>
      <c r="C10419" s="28">
        <v>48945</v>
      </c>
      <c r="E10419">
        <v>0</v>
      </c>
    </row>
    <row r="10420" spans="1:5">
      <c r="A10420" t="s">
        <v>1224</v>
      </c>
      <c r="B10420" t="s">
        <v>2533</v>
      </c>
      <c r="C10420" s="28">
        <v>49310</v>
      </c>
      <c r="E10420">
        <v>0</v>
      </c>
    </row>
    <row r="10421" spans="1:5">
      <c r="A10421" t="s">
        <v>1224</v>
      </c>
      <c r="B10421" t="s">
        <v>2533</v>
      </c>
      <c r="C10421" s="28">
        <v>50771</v>
      </c>
      <c r="E10421">
        <v>0</v>
      </c>
    </row>
    <row r="10422" spans="1:5">
      <c r="A10422" t="s">
        <v>1224</v>
      </c>
      <c r="B10422" t="s">
        <v>2533</v>
      </c>
      <c r="C10422" s="28">
        <v>51136</v>
      </c>
      <c r="E10422">
        <v>0</v>
      </c>
    </row>
    <row r="10423" spans="1:5">
      <c r="A10423" t="s">
        <v>1224</v>
      </c>
      <c r="B10423" t="s">
        <v>2533</v>
      </c>
      <c r="C10423" s="28">
        <v>52963</v>
      </c>
      <c r="E10423">
        <v>0</v>
      </c>
    </row>
    <row r="10424" spans="1:5">
      <c r="A10424" t="s">
        <v>1224</v>
      </c>
      <c r="B10424" t="s">
        <v>2534</v>
      </c>
      <c r="C10424" s="28">
        <v>46023</v>
      </c>
      <c r="E10424">
        <v>0</v>
      </c>
    </row>
    <row r="10425" spans="1:5">
      <c r="A10425" t="s">
        <v>1224</v>
      </c>
      <c r="B10425" t="s">
        <v>2534</v>
      </c>
      <c r="C10425" s="28">
        <v>46753</v>
      </c>
      <c r="E10425">
        <v>0</v>
      </c>
    </row>
    <row r="10426" spans="1:5">
      <c r="A10426" t="s">
        <v>1224</v>
      </c>
      <c r="B10426" t="s">
        <v>2534</v>
      </c>
      <c r="C10426" s="28">
        <v>47484</v>
      </c>
      <c r="E10426">
        <v>0</v>
      </c>
    </row>
    <row r="10427" spans="1:5">
      <c r="A10427" t="s">
        <v>1224</v>
      </c>
      <c r="B10427" t="s">
        <v>2534</v>
      </c>
      <c r="C10427" s="28">
        <v>48214</v>
      </c>
      <c r="E10427">
        <v>0</v>
      </c>
    </row>
    <row r="10428" spans="1:5">
      <c r="A10428" t="s">
        <v>1224</v>
      </c>
      <c r="B10428" t="s">
        <v>2534</v>
      </c>
      <c r="C10428" s="28">
        <v>48945</v>
      </c>
      <c r="E10428">
        <v>0</v>
      </c>
    </row>
    <row r="10429" spans="1:5">
      <c r="A10429" t="s">
        <v>1224</v>
      </c>
      <c r="B10429" t="s">
        <v>2534</v>
      </c>
      <c r="C10429" s="28">
        <v>49310</v>
      </c>
      <c r="E10429">
        <v>0</v>
      </c>
    </row>
    <row r="10430" spans="1:5">
      <c r="A10430" t="s">
        <v>1224</v>
      </c>
      <c r="B10430" t="s">
        <v>2534</v>
      </c>
      <c r="C10430" s="28">
        <v>50771</v>
      </c>
      <c r="E10430">
        <v>0</v>
      </c>
    </row>
    <row r="10431" spans="1:5">
      <c r="A10431" t="s">
        <v>1224</v>
      </c>
      <c r="B10431" t="s">
        <v>2534</v>
      </c>
      <c r="C10431" s="28">
        <v>51136</v>
      </c>
      <c r="E10431">
        <v>0</v>
      </c>
    </row>
    <row r="10432" spans="1:5">
      <c r="A10432" t="s">
        <v>1224</v>
      </c>
      <c r="B10432" t="s">
        <v>2534</v>
      </c>
      <c r="C10432" s="28">
        <v>52963</v>
      </c>
      <c r="E10432">
        <v>0</v>
      </c>
    </row>
    <row r="10433" spans="1:5">
      <c r="A10433" t="s">
        <v>1224</v>
      </c>
      <c r="B10433" t="s">
        <v>2535</v>
      </c>
      <c r="C10433" s="28">
        <v>46023</v>
      </c>
      <c r="E10433">
        <v>0</v>
      </c>
    </row>
    <row r="10434" spans="1:5">
      <c r="A10434" t="s">
        <v>1224</v>
      </c>
      <c r="B10434" t="s">
        <v>2535</v>
      </c>
      <c r="C10434" s="28">
        <v>46753</v>
      </c>
      <c r="E10434">
        <v>0</v>
      </c>
    </row>
    <row r="10435" spans="1:5">
      <c r="A10435" t="s">
        <v>1224</v>
      </c>
      <c r="B10435" t="s">
        <v>2535</v>
      </c>
      <c r="C10435" s="28">
        <v>47484</v>
      </c>
      <c r="E10435">
        <v>0</v>
      </c>
    </row>
    <row r="10436" spans="1:5">
      <c r="A10436" t="s">
        <v>1224</v>
      </c>
      <c r="B10436" t="s">
        <v>2535</v>
      </c>
      <c r="C10436" s="28">
        <v>48214</v>
      </c>
      <c r="E10436">
        <v>0</v>
      </c>
    </row>
    <row r="10437" spans="1:5">
      <c r="A10437" t="s">
        <v>1224</v>
      </c>
      <c r="B10437" t="s">
        <v>2535</v>
      </c>
      <c r="C10437" s="28">
        <v>48945</v>
      </c>
      <c r="E10437">
        <v>0</v>
      </c>
    </row>
    <row r="10438" spans="1:5">
      <c r="A10438" t="s">
        <v>1224</v>
      </c>
      <c r="B10438" t="s">
        <v>2535</v>
      </c>
      <c r="C10438" s="28">
        <v>49310</v>
      </c>
      <c r="E10438">
        <v>0</v>
      </c>
    </row>
    <row r="10439" spans="1:5">
      <c r="A10439" t="s">
        <v>1224</v>
      </c>
      <c r="B10439" t="s">
        <v>2535</v>
      </c>
      <c r="C10439" s="28">
        <v>50771</v>
      </c>
      <c r="E10439">
        <v>0</v>
      </c>
    </row>
    <row r="10440" spans="1:5">
      <c r="A10440" t="s">
        <v>1224</v>
      </c>
      <c r="B10440" t="s">
        <v>2535</v>
      </c>
      <c r="C10440" s="28">
        <v>51136</v>
      </c>
      <c r="E10440">
        <v>0</v>
      </c>
    </row>
    <row r="10441" spans="1:5">
      <c r="A10441" t="s">
        <v>1224</v>
      </c>
      <c r="B10441" t="s">
        <v>2535</v>
      </c>
      <c r="C10441" s="28">
        <v>52963</v>
      </c>
      <c r="E10441">
        <v>0</v>
      </c>
    </row>
    <row r="10442" spans="1:5">
      <c r="A10442" t="s">
        <v>1224</v>
      </c>
      <c r="B10442" t="s">
        <v>2536</v>
      </c>
      <c r="C10442" s="28">
        <v>46023</v>
      </c>
      <c r="E10442">
        <v>0</v>
      </c>
    </row>
    <row r="10443" spans="1:5">
      <c r="A10443" t="s">
        <v>1224</v>
      </c>
      <c r="B10443" t="s">
        <v>2536</v>
      </c>
      <c r="C10443" s="28">
        <v>46753</v>
      </c>
      <c r="E10443">
        <v>0</v>
      </c>
    </row>
    <row r="10444" spans="1:5">
      <c r="A10444" t="s">
        <v>1224</v>
      </c>
      <c r="B10444" t="s">
        <v>2536</v>
      </c>
      <c r="C10444" s="28">
        <v>47484</v>
      </c>
      <c r="E10444">
        <v>0</v>
      </c>
    </row>
    <row r="10445" spans="1:5">
      <c r="A10445" t="s">
        <v>1224</v>
      </c>
      <c r="B10445" t="s">
        <v>2536</v>
      </c>
      <c r="C10445" s="28">
        <v>48214</v>
      </c>
      <c r="E10445">
        <v>0</v>
      </c>
    </row>
    <row r="10446" spans="1:5">
      <c r="A10446" t="s">
        <v>1224</v>
      </c>
      <c r="B10446" t="s">
        <v>2536</v>
      </c>
      <c r="C10446" s="28">
        <v>48945</v>
      </c>
      <c r="E10446">
        <v>0</v>
      </c>
    </row>
    <row r="10447" spans="1:5">
      <c r="A10447" t="s">
        <v>1224</v>
      </c>
      <c r="B10447" t="s">
        <v>2536</v>
      </c>
      <c r="C10447" s="28">
        <v>49310</v>
      </c>
      <c r="E10447">
        <v>0</v>
      </c>
    </row>
    <row r="10448" spans="1:5">
      <c r="A10448" t="s">
        <v>1224</v>
      </c>
      <c r="B10448" t="s">
        <v>2536</v>
      </c>
      <c r="C10448" s="28">
        <v>50771</v>
      </c>
      <c r="E10448">
        <v>0</v>
      </c>
    </row>
    <row r="10449" spans="1:5">
      <c r="A10449" t="s">
        <v>1224</v>
      </c>
      <c r="B10449" t="s">
        <v>2536</v>
      </c>
      <c r="C10449" s="28">
        <v>51136</v>
      </c>
      <c r="E10449">
        <v>0</v>
      </c>
    </row>
    <row r="10450" spans="1:5">
      <c r="A10450" t="s">
        <v>1224</v>
      </c>
      <c r="B10450" t="s">
        <v>2536</v>
      </c>
      <c r="C10450" s="28">
        <v>52963</v>
      </c>
      <c r="E10450">
        <v>0</v>
      </c>
    </row>
    <row r="10451" spans="1:5">
      <c r="A10451" t="s">
        <v>1224</v>
      </c>
      <c r="B10451" t="s">
        <v>2537</v>
      </c>
      <c r="C10451" s="28">
        <v>46023</v>
      </c>
      <c r="E10451">
        <v>0</v>
      </c>
    </row>
    <row r="10452" spans="1:5">
      <c r="A10452" t="s">
        <v>1224</v>
      </c>
      <c r="B10452" t="s">
        <v>2537</v>
      </c>
      <c r="C10452" s="28">
        <v>46753</v>
      </c>
      <c r="E10452">
        <v>0</v>
      </c>
    </row>
    <row r="10453" spans="1:5">
      <c r="A10453" t="s">
        <v>1224</v>
      </c>
      <c r="B10453" t="s">
        <v>2537</v>
      </c>
      <c r="C10453" s="28">
        <v>47484</v>
      </c>
      <c r="E10453">
        <v>0</v>
      </c>
    </row>
    <row r="10454" spans="1:5">
      <c r="A10454" t="s">
        <v>1224</v>
      </c>
      <c r="B10454" t="s">
        <v>2537</v>
      </c>
      <c r="C10454" s="28">
        <v>48214</v>
      </c>
      <c r="E10454">
        <v>0</v>
      </c>
    </row>
    <row r="10455" spans="1:5">
      <c r="A10455" t="s">
        <v>1224</v>
      </c>
      <c r="B10455" t="s">
        <v>2537</v>
      </c>
      <c r="C10455" s="28">
        <v>48945</v>
      </c>
      <c r="E10455">
        <v>0</v>
      </c>
    </row>
    <row r="10456" spans="1:5">
      <c r="A10456" t="s">
        <v>1224</v>
      </c>
      <c r="B10456" t="s">
        <v>2537</v>
      </c>
      <c r="C10456" s="28">
        <v>49310</v>
      </c>
      <c r="E10456">
        <v>0</v>
      </c>
    </row>
    <row r="10457" spans="1:5">
      <c r="A10457" t="s">
        <v>1224</v>
      </c>
      <c r="B10457" t="s">
        <v>2537</v>
      </c>
      <c r="C10457" s="28">
        <v>50771</v>
      </c>
      <c r="E10457">
        <v>0</v>
      </c>
    </row>
    <row r="10458" spans="1:5">
      <c r="A10458" t="s">
        <v>1224</v>
      </c>
      <c r="B10458" t="s">
        <v>2537</v>
      </c>
      <c r="C10458" s="28">
        <v>51136</v>
      </c>
      <c r="E10458">
        <v>0</v>
      </c>
    </row>
    <row r="10459" spans="1:5">
      <c r="A10459" t="s">
        <v>1224</v>
      </c>
      <c r="B10459" t="s">
        <v>2537</v>
      </c>
      <c r="C10459" s="28">
        <v>52963</v>
      </c>
      <c r="E10459">
        <v>0</v>
      </c>
    </row>
    <row r="10460" spans="1:5">
      <c r="A10460" t="s">
        <v>1224</v>
      </c>
      <c r="B10460" t="s">
        <v>2538</v>
      </c>
      <c r="C10460" s="28">
        <v>46023</v>
      </c>
      <c r="E10460">
        <v>0</v>
      </c>
    </row>
    <row r="10461" spans="1:5">
      <c r="A10461" t="s">
        <v>1224</v>
      </c>
      <c r="B10461" t="s">
        <v>2538</v>
      </c>
      <c r="C10461" s="28">
        <v>46753</v>
      </c>
      <c r="E10461">
        <v>0</v>
      </c>
    </row>
    <row r="10462" spans="1:5">
      <c r="A10462" t="s">
        <v>1224</v>
      </c>
      <c r="B10462" t="s">
        <v>2538</v>
      </c>
      <c r="C10462" s="28">
        <v>47484</v>
      </c>
      <c r="E10462">
        <v>0</v>
      </c>
    </row>
    <row r="10463" spans="1:5">
      <c r="A10463" t="s">
        <v>1224</v>
      </c>
      <c r="B10463" t="s">
        <v>2538</v>
      </c>
      <c r="C10463" s="28">
        <v>48214</v>
      </c>
      <c r="E10463">
        <v>0</v>
      </c>
    </row>
    <row r="10464" spans="1:5">
      <c r="A10464" t="s">
        <v>1224</v>
      </c>
      <c r="B10464" t="s">
        <v>2538</v>
      </c>
      <c r="C10464" s="28">
        <v>48945</v>
      </c>
      <c r="E10464">
        <v>0</v>
      </c>
    </row>
    <row r="10465" spans="1:5">
      <c r="A10465" t="s">
        <v>1224</v>
      </c>
      <c r="B10465" t="s">
        <v>2538</v>
      </c>
      <c r="C10465" s="28">
        <v>49310</v>
      </c>
      <c r="E10465">
        <v>0</v>
      </c>
    </row>
    <row r="10466" spans="1:5">
      <c r="A10466" t="s">
        <v>1224</v>
      </c>
      <c r="B10466" t="s">
        <v>2538</v>
      </c>
      <c r="C10466" s="28">
        <v>50771</v>
      </c>
      <c r="E10466">
        <v>0</v>
      </c>
    </row>
    <row r="10467" spans="1:5">
      <c r="A10467" t="s">
        <v>1224</v>
      </c>
      <c r="B10467" t="s">
        <v>2538</v>
      </c>
      <c r="C10467" s="28">
        <v>51136</v>
      </c>
      <c r="E10467">
        <v>0</v>
      </c>
    </row>
    <row r="10468" spans="1:5">
      <c r="A10468" t="s">
        <v>1224</v>
      </c>
      <c r="B10468" t="s">
        <v>2538</v>
      </c>
      <c r="C10468" s="28">
        <v>52963</v>
      </c>
      <c r="E10468">
        <v>0</v>
      </c>
    </row>
    <row r="10469" spans="1:5">
      <c r="A10469" t="s">
        <v>1224</v>
      </c>
      <c r="B10469" t="s">
        <v>2539</v>
      </c>
      <c r="C10469" s="28">
        <v>46023</v>
      </c>
      <c r="E10469">
        <v>0</v>
      </c>
    </row>
    <row r="10470" spans="1:5">
      <c r="A10470" t="s">
        <v>1224</v>
      </c>
      <c r="B10470" t="s">
        <v>2539</v>
      </c>
      <c r="C10470" s="28">
        <v>46753</v>
      </c>
      <c r="E10470">
        <v>0</v>
      </c>
    </row>
    <row r="10471" spans="1:5">
      <c r="A10471" t="s">
        <v>1224</v>
      </c>
      <c r="B10471" t="s">
        <v>2539</v>
      </c>
      <c r="C10471" s="28">
        <v>47484</v>
      </c>
      <c r="E10471">
        <v>0</v>
      </c>
    </row>
    <row r="10472" spans="1:5">
      <c r="A10472" t="s">
        <v>1224</v>
      </c>
      <c r="B10472" t="s">
        <v>2539</v>
      </c>
      <c r="C10472" s="28">
        <v>48214</v>
      </c>
      <c r="E10472">
        <v>0</v>
      </c>
    </row>
    <row r="10473" spans="1:5">
      <c r="A10473" t="s">
        <v>1224</v>
      </c>
      <c r="B10473" t="s">
        <v>2539</v>
      </c>
      <c r="C10473" s="28">
        <v>48945</v>
      </c>
      <c r="E10473">
        <v>0</v>
      </c>
    </row>
    <row r="10474" spans="1:5">
      <c r="A10474" t="s">
        <v>1224</v>
      </c>
      <c r="B10474" t="s">
        <v>2539</v>
      </c>
      <c r="C10474" s="28">
        <v>49310</v>
      </c>
      <c r="E10474">
        <v>0</v>
      </c>
    </row>
    <row r="10475" spans="1:5">
      <c r="A10475" t="s">
        <v>1224</v>
      </c>
      <c r="B10475" t="s">
        <v>2539</v>
      </c>
      <c r="C10475" s="28">
        <v>50771</v>
      </c>
      <c r="E10475">
        <v>0</v>
      </c>
    </row>
    <row r="10476" spans="1:5">
      <c r="A10476" t="s">
        <v>1224</v>
      </c>
      <c r="B10476" t="s">
        <v>2539</v>
      </c>
      <c r="C10476" s="28">
        <v>51136</v>
      </c>
      <c r="E10476">
        <v>0</v>
      </c>
    </row>
    <row r="10477" spans="1:5">
      <c r="A10477" t="s">
        <v>1224</v>
      </c>
      <c r="B10477" t="s">
        <v>2539</v>
      </c>
      <c r="C10477" s="28">
        <v>52963</v>
      </c>
      <c r="E10477">
        <v>0</v>
      </c>
    </row>
    <row r="10478" spans="1:5">
      <c r="A10478" t="s">
        <v>1224</v>
      </c>
      <c r="B10478" t="s">
        <v>2540</v>
      </c>
      <c r="C10478" s="28">
        <v>46023</v>
      </c>
      <c r="E10478">
        <v>0</v>
      </c>
    </row>
    <row r="10479" spans="1:5">
      <c r="A10479" t="s">
        <v>1224</v>
      </c>
      <c r="B10479" t="s">
        <v>2540</v>
      </c>
      <c r="C10479" s="28">
        <v>46753</v>
      </c>
      <c r="E10479">
        <v>0</v>
      </c>
    </row>
    <row r="10480" spans="1:5">
      <c r="A10480" t="s">
        <v>1224</v>
      </c>
      <c r="B10480" t="s">
        <v>2540</v>
      </c>
      <c r="C10480" s="28">
        <v>47484</v>
      </c>
      <c r="E10480">
        <v>0</v>
      </c>
    </row>
    <row r="10481" spans="1:5">
      <c r="A10481" t="s">
        <v>1224</v>
      </c>
      <c r="B10481" t="s">
        <v>2540</v>
      </c>
      <c r="C10481" s="28">
        <v>48214</v>
      </c>
      <c r="E10481">
        <v>0</v>
      </c>
    </row>
    <row r="10482" spans="1:5">
      <c r="A10482" t="s">
        <v>1224</v>
      </c>
      <c r="B10482" t="s">
        <v>2540</v>
      </c>
      <c r="C10482" s="28">
        <v>48945</v>
      </c>
      <c r="E10482">
        <v>0</v>
      </c>
    </row>
    <row r="10483" spans="1:5">
      <c r="A10483" t="s">
        <v>1224</v>
      </c>
      <c r="B10483" t="s">
        <v>2540</v>
      </c>
      <c r="C10483" s="28">
        <v>49310</v>
      </c>
      <c r="E10483">
        <v>0</v>
      </c>
    </row>
    <row r="10484" spans="1:5">
      <c r="A10484" t="s">
        <v>1224</v>
      </c>
      <c r="B10484" t="s">
        <v>2540</v>
      </c>
      <c r="C10484" s="28">
        <v>50771</v>
      </c>
      <c r="E10484">
        <v>0</v>
      </c>
    </row>
    <row r="10485" spans="1:5">
      <c r="A10485" t="s">
        <v>1224</v>
      </c>
      <c r="B10485" t="s">
        <v>2540</v>
      </c>
      <c r="C10485" s="28">
        <v>51136</v>
      </c>
      <c r="E10485">
        <v>0</v>
      </c>
    </row>
    <row r="10486" spans="1:5">
      <c r="A10486" t="s">
        <v>1224</v>
      </c>
      <c r="B10486" t="s">
        <v>2540</v>
      </c>
      <c r="C10486" s="28">
        <v>52963</v>
      </c>
      <c r="E10486">
        <v>0</v>
      </c>
    </row>
    <row r="10487" spans="1:5">
      <c r="A10487" t="s">
        <v>1224</v>
      </c>
      <c r="B10487" t="s">
        <v>2541</v>
      </c>
      <c r="C10487" s="28">
        <v>46023</v>
      </c>
      <c r="E10487">
        <v>0</v>
      </c>
    </row>
    <row r="10488" spans="1:5">
      <c r="A10488" t="s">
        <v>1224</v>
      </c>
      <c r="B10488" t="s">
        <v>2541</v>
      </c>
      <c r="C10488" s="28">
        <v>46753</v>
      </c>
      <c r="E10488">
        <v>0</v>
      </c>
    </row>
    <row r="10489" spans="1:5">
      <c r="A10489" t="s">
        <v>1224</v>
      </c>
      <c r="B10489" t="s">
        <v>2541</v>
      </c>
      <c r="C10489" s="28">
        <v>47484</v>
      </c>
      <c r="E10489">
        <v>0</v>
      </c>
    </row>
    <row r="10490" spans="1:5">
      <c r="A10490" t="s">
        <v>1224</v>
      </c>
      <c r="B10490" t="s">
        <v>2541</v>
      </c>
      <c r="C10490" s="28">
        <v>48214</v>
      </c>
      <c r="E10490">
        <v>0</v>
      </c>
    </row>
    <row r="10491" spans="1:5">
      <c r="A10491" t="s">
        <v>1224</v>
      </c>
      <c r="B10491" t="s">
        <v>2541</v>
      </c>
      <c r="C10491" s="28">
        <v>48945</v>
      </c>
      <c r="E10491">
        <v>0</v>
      </c>
    </row>
    <row r="10492" spans="1:5">
      <c r="A10492" t="s">
        <v>1224</v>
      </c>
      <c r="B10492" t="s">
        <v>2541</v>
      </c>
      <c r="C10492" s="28">
        <v>49310</v>
      </c>
      <c r="E10492">
        <v>0</v>
      </c>
    </row>
    <row r="10493" spans="1:5">
      <c r="A10493" t="s">
        <v>1224</v>
      </c>
      <c r="B10493" t="s">
        <v>2541</v>
      </c>
      <c r="C10493" s="28">
        <v>50771</v>
      </c>
      <c r="E10493">
        <v>0</v>
      </c>
    </row>
    <row r="10494" spans="1:5">
      <c r="A10494" t="s">
        <v>1224</v>
      </c>
      <c r="B10494" t="s">
        <v>2541</v>
      </c>
      <c r="C10494" s="28">
        <v>51136</v>
      </c>
      <c r="E10494">
        <v>0</v>
      </c>
    </row>
    <row r="10495" spans="1:5">
      <c r="A10495" t="s">
        <v>1224</v>
      </c>
      <c r="B10495" t="s">
        <v>2541</v>
      </c>
      <c r="C10495" s="28">
        <v>52963</v>
      </c>
      <c r="E10495">
        <v>0</v>
      </c>
    </row>
    <row r="10496" spans="1:5">
      <c r="A10496" t="s">
        <v>1224</v>
      </c>
      <c r="B10496" t="s">
        <v>1430</v>
      </c>
      <c r="C10496" s="28">
        <v>46023</v>
      </c>
      <c r="D10496">
        <v>0</v>
      </c>
      <c r="E10496">
        <v>0</v>
      </c>
    </row>
    <row r="10497" spans="1:5">
      <c r="A10497" t="s">
        <v>1224</v>
      </c>
      <c r="B10497" t="s">
        <v>1430</v>
      </c>
      <c r="C10497" s="28">
        <v>46753</v>
      </c>
      <c r="D10497">
        <v>0</v>
      </c>
      <c r="E10497">
        <v>0</v>
      </c>
    </row>
    <row r="10498" spans="1:5">
      <c r="A10498" t="s">
        <v>1224</v>
      </c>
      <c r="B10498" t="s">
        <v>1430</v>
      </c>
      <c r="C10498" s="28">
        <v>47484</v>
      </c>
      <c r="D10498">
        <v>0</v>
      </c>
      <c r="E10498">
        <v>0</v>
      </c>
    </row>
    <row r="10499" spans="1:5">
      <c r="A10499" t="s">
        <v>1224</v>
      </c>
      <c r="B10499" t="s">
        <v>1430</v>
      </c>
      <c r="C10499" s="28">
        <v>48214</v>
      </c>
      <c r="D10499">
        <v>0</v>
      </c>
      <c r="E10499">
        <v>0</v>
      </c>
    </row>
    <row r="10500" spans="1:5">
      <c r="A10500" t="s">
        <v>1224</v>
      </c>
      <c r="B10500" t="s">
        <v>1430</v>
      </c>
      <c r="C10500" s="28">
        <v>48945</v>
      </c>
      <c r="D10500">
        <v>0</v>
      </c>
      <c r="E10500">
        <v>0</v>
      </c>
    </row>
    <row r="10501" spans="1:5">
      <c r="A10501" t="s">
        <v>1224</v>
      </c>
      <c r="B10501" t="s">
        <v>1430</v>
      </c>
      <c r="C10501" s="28">
        <v>49310</v>
      </c>
      <c r="D10501">
        <v>0</v>
      </c>
      <c r="E10501">
        <v>0</v>
      </c>
    </row>
    <row r="10502" spans="1:5">
      <c r="A10502" t="s">
        <v>1224</v>
      </c>
      <c r="B10502" t="s">
        <v>1430</v>
      </c>
      <c r="C10502" s="28">
        <v>50771</v>
      </c>
      <c r="D10502">
        <v>0</v>
      </c>
      <c r="E10502">
        <v>0</v>
      </c>
    </row>
    <row r="10503" spans="1:5">
      <c r="A10503" t="s">
        <v>1224</v>
      </c>
      <c r="B10503" t="s">
        <v>1430</v>
      </c>
      <c r="C10503" s="28">
        <v>51136</v>
      </c>
      <c r="D10503">
        <v>0</v>
      </c>
      <c r="E10503">
        <v>0</v>
      </c>
    </row>
    <row r="10504" spans="1:5">
      <c r="A10504" t="s">
        <v>1224</v>
      </c>
      <c r="B10504" t="s">
        <v>1430</v>
      </c>
      <c r="C10504" s="28">
        <v>52963</v>
      </c>
      <c r="D10504">
        <v>0</v>
      </c>
      <c r="E10504">
        <v>0</v>
      </c>
    </row>
    <row r="10505" spans="1:5">
      <c r="A10505" t="s">
        <v>1224</v>
      </c>
      <c r="B10505" t="s">
        <v>2542</v>
      </c>
      <c r="C10505" s="28">
        <v>46023</v>
      </c>
      <c r="E10505">
        <v>0</v>
      </c>
    </row>
    <row r="10506" spans="1:5">
      <c r="A10506" t="s">
        <v>1224</v>
      </c>
      <c r="B10506" t="s">
        <v>2542</v>
      </c>
      <c r="C10506" s="28">
        <v>46753</v>
      </c>
      <c r="E10506">
        <v>0</v>
      </c>
    </row>
    <row r="10507" spans="1:5">
      <c r="A10507" t="s">
        <v>1224</v>
      </c>
      <c r="B10507" t="s">
        <v>2542</v>
      </c>
      <c r="C10507" s="28">
        <v>47484</v>
      </c>
      <c r="E10507">
        <v>0</v>
      </c>
    </row>
    <row r="10508" spans="1:5">
      <c r="A10508" t="s">
        <v>1224</v>
      </c>
      <c r="B10508" t="s">
        <v>2542</v>
      </c>
      <c r="C10508" s="28">
        <v>48214</v>
      </c>
      <c r="E10508">
        <v>0</v>
      </c>
    </row>
    <row r="10509" spans="1:5">
      <c r="A10509" t="s">
        <v>1224</v>
      </c>
      <c r="B10509" t="s">
        <v>2542</v>
      </c>
      <c r="C10509" s="28">
        <v>48945</v>
      </c>
      <c r="E10509">
        <v>0</v>
      </c>
    </row>
    <row r="10510" spans="1:5">
      <c r="A10510" t="s">
        <v>1224</v>
      </c>
      <c r="B10510" t="s">
        <v>2542</v>
      </c>
      <c r="C10510" s="28">
        <v>49310</v>
      </c>
      <c r="E10510">
        <v>0</v>
      </c>
    </row>
    <row r="10511" spans="1:5">
      <c r="A10511" t="s">
        <v>1224</v>
      </c>
      <c r="B10511" t="s">
        <v>2542</v>
      </c>
      <c r="C10511" s="28">
        <v>50771</v>
      </c>
      <c r="E10511">
        <v>0</v>
      </c>
    </row>
    <row r="10512" spans="1:5">
      <c r="A10512" t="s">
        <v>1224</v>
      </c>
      <c r="B10512" t="s">
        <v>2542</v>
      </c>
      <c r="C10512" s="28">
        <v>51136</v>
      </c>
      <c r="E10512">
        <v>0</v>
      </c>
    </row>
    <row r="10513" spans="1:5">
      <c r="A10513" t="s">
        <v>1224</v>
      </c>
      <c r="B10513" t="s">
        <v>2542</v>
      </c>
      <c r="C10513" s="28">
        <v>52963</v>
      </c>
      <c r="E10513">
        <v>0</v>
      </c>
    </row>
    <row r="10514" spans="1:5">
      <c r="A10514" t="s">
        <v>1224</v>
      </c>
      <c r="B10514" t="s">
        <v>2543</v>
      </c>
      <c r="C10514" s="28">
        <v>46023</v>
      </c>
      <c r="E10514">
        <v>0</v>
      </c>
    </row>
    <row r="10515" spans="1:5">
      <c r="A10515" t="s">
        <v>1224</v>
      </c>
      <c r="B10515" t="s">
        <v>2543</v>
      </c>
      <c r="C10515" s="28">
        <v>46753</v>
      </c>
      <c r="E10515">
        <v>0</v>
      </c>
    </row>
    <row r="10516" spans="1:5">
      <c r="A10516" t="s">
        <v>1224</v>
      </c>
      <c r="B10516" t="s">
        <v>2543</v>
      </c>
      <c r="C10516" s="28">
        <v>47484</v>
      </c>
      <c r="E10516">
        <v>0</v>
      </c>
    </row>
    <row r="10517" spans="1:5">
      <c r="A10517" t="s">
        <v>1224</v>
      </c>
      <c r="B10517" t="s">
        <v>2543</v>
      </c>
      <c r="C10517" s="28">
        <v>48214</v>
      </c>
      <c r="E10517">
        <v>0</v>
      </c>
    </row>
    <row r="10518" spans="1:5">
      <c r="A10518" t="s">
        <v>1224</v>
      </c>
      <c r="B10518" t="s">
        <v>2543</v>
      </c>
      <c r="C10518" s="28">
        <v>48945</v>
      </c>
      <c r="E10518">
        <v>0</v>
      </c>
    </row>
    <row r="10519" spans="1:5">
      <c r="A10519" t="s">
        <v>1224</v>
      </c>
      <c r="B10519" t="s">
        <v>2543</v>
      </c>
      <c r="C10519" s="28">
        <v>49310</v>
      </c>
      <c r="E10519">
        <v>0</v>
      </c>
    </row>
    <row r="10520" spans="1:5">
      <c r="A10520" t="s">
        <v>1224</v>
      </c>
      <c r="B10520" t="s">
        <v>2543</v>
      </c>
      <c r="C10520" s="28">
        <v>50771</v>
      </c>
      <c r="E10520">
        <v>0</v>
      </c>
    </row>
    <row r="10521" spans="1:5">
      <c r="A10521" t="s">
        <v>1224</v>
      </c>
      <c r="B10521" t="s">
        <v>2543</v>
      </c>
      <c r="C10521" s="28">
        <v>51136</v>
      </c>
      <c r="E10521">
        <v>0</v>
      </c>
    </row>
    <row r="10522" spans="1:5">
      <c r="A10522" t="s">
        <v>1224</v>
      </c>
      <c r="B10522" t="s">
        <v>2543</v>
      </c>
      <c r="C10522" s="28">
        <v>52963</v>
      </c>
      <c r="E10522">
        <v>0</v>
      </c>
    </row>
    <row r="10523" spans="1:5">
      <c r="A10523" t="s">
        <v>1224</v>
      </c>
      <c r="B10523" t="s">
        <v>2544</v>
      </c>
      <c r="C10523" s="28">
        <v>46023</v>
      </c>
      <c r="E10523">
        <v>0</v>
      </c>
    </row>
    <row r="10524" spans="1:5">
      <c r="A10524" t="s">
        <v>1224</v>
      </c>
      <c r="B10524" t="s">
        <v>2544</v>
      </c>
      <c r="C10524" s="28">
        <v>46753</v>
      </c>
      <c r="E10524">
        <v>0</v>
      </c>
    </row>
    <row r="10525" spans="1:5">
      <c r="A10525" t="s">
        <v>1224</v>
      </c>
      <c r="B10525" t="s">
        <v>2544</v>
      </c>
      <c r="C10525" s="28">
        <v>47484</v>
      </c>
      <c r="E10525">
        <v>0</v>
      </c>
    </row>
    <row r="10526" spans="1:5">
      <c r="A10526" t="s">
        <v>1224</v>
      </c>
      <c r="B10526" t="s">
        <v>2544</v>
      </c>
      <c r="C10526" s="28">
        <v>48214</v>
      </c>
      <c r="E10526">
        <v>0</v>
      </c>
    </row>
    <row r="10527" spans="1:5">
      <c r="A10527" t="s">
        <v>1224</v>
      </c>
      <c r="B10527" t="s">
        <v>2544</v>
      </c>
      <c r="C10527" s="28">
        <v>48945</v>
      </c>
      <c r="E10527">
        <v>0</v>
      </c>
    </row>
    <row r="10528" spans="1:5">
      <c r="A10528" t="s">
        <v>1224</v>
      </c>
      <c r="B10528" t="s">
        <v>2544</v>
      </c>
      <c r="C10528" s="28">
        <v>49310</v>
      </c>
      <c r="E10528">
        <v>0</v>
      </c>
    </row>
    <row r="10529" spans="1:5">
      <c r="A10529" t="s">
        <v>1224</v>
      </c>
      <c r="B10529" t="s">
        <v>2544</v>
      </c>
      <c r="C10529" s="28">
        <v>50771</v>
      </c>
      <c r="E10529">
        <v>0</v>
      </c>
    </row>
    <row r="10530" spans="1:5">
      <c r="A10530" t="s">
        <v>1224</v>
      </c>
      <c r="B10530" t="s">
        <v>2544</v>
      </c>
      <c r="C10530" s="28">
        <v>51136</v>
      </c>
      <c r="E10530">
        <v>0</v>
      </c>
    </row>
    <row r="10531" spans="1:5">
      <c r="A10531" t="s">
        <v>1224</v>
      </c>
      <c r="B10531" t="s">
        <v>2544</v>
      </c>
      <c r="C10531" s="28">
        <v>52963</v>
      </c>
      <c r="E10531">
        <v>0</v>
      </c>
    </row>
    <row r="10532" spans="1:5">
      <c r="A10532" t="s">
        <v>1224</v>
      </c>
      <c r="B10532" t="s">
        <v>2545</v>
      </c>
      <c r="C10532" s="28">
        <v>46023</v>
      </c>
      <c r="E10532">
        <v>0</v>
      </c>
    </row>
    <row r="10533" spans="1:5">
      <c r="A10533" t="s">
        <v>1224</v>
      </c>
      <c r="B10533" t="s">
        <v>2545</v>
      </c>
      <c r="C10533" s="28">
        <v>46753</v>
      </c>
      <c r="E10533">
        <v>0</v>
      </c>
    </row>
    <row r="10534" spans="1:5">
      <c r="A10534" t="s">
        <v>1224</v>
      </c>
      <c r="B10534" t="s">
        <v>2545</v>
      </c>
      <c r="C10534" s="28">
        <v>47484</v>
      </c>
      <c r="E10534">
        <v>0</v>
      </c>
    </row>
    <row r="10535" spans="1:5">
      <c r="A10535" t="s">
        <v>1224</v>
      </c>
      <c r="B10535" t="s">
        <v>2545</v>
      </c>
      <c r="C10535" s="28">
        <v>48214</v>
      </c>
      <c r="E10535">
        <v>0</v>
      </c>
    </row>
    <row r="10536" spans="1:5">
      <c r="A10536" t="s">
        <v>1224</v>
      </c>
      <c r="B10536" t="s">
        <v>2545</v>
      </c>
      <c r="C10536" s="28">
        <v>48945</v>
      </c>
      <c r="E10536">
        <v>0</v>
      </c>
    </row>
    <row r="10537" spans="1:5">
      <c r="A10537" t="s">
        <v>1224</v>
      </c>
      <c r="B10537" t="s">
        <v>2545</v>
      </c>
      <c r="C10537" s="28">
        <v>49310</v>
      </c>
      <c r="E10537">
        <v>0</v>
      </c>
    </row>
    <row r="10538" spans="1:5">
      <c r="A10538" t="s">
        <v>1224</v>
      </c>
      <c r="B10538" t="s">
        <v>2545</v>
      </c>
      <c r="C10538" s="28">
        <v>50771</v>
      </c>
      <c r="E10538">
        <v>0</v>
      </c>
    </row>
    <row r="10539" spans="1:5">
      <c r="A10539" t="s">
        <v>1224</v>
      </c>
      <c r="B10539" t="s">
        <v>2545</v>
      </c>
      <c r="C10539" s="28">
        <v>51136</v>
      </c>
      <c r="E10539">
        <v>0</v>
      </c>
    </row>
    <row r="10540" spans="1:5">
      <c r="A10540" t="s">
        <v>1224</v>
      </c>
      <c r="B10540" t="s">
        <v>2545</v>
      </c>
      <c r="C10540" s="28">
        <v>52963</v>
      </c>
      <c r="E10540">
        <v>0</v>
      </c>
    </row>
    <row r="10541" spans="1:5">
      <c r="A10541" t="s">
        <v>1224</v>
      </c>
      <c r="B10541" t="s">
        <v>2546</v>
      </c>
      <c r="C10541" s="28">
        <v>46023</v>
      </c>
      <c r="E10541">
        <v>0</v>
      </c>
    </row>
    <row r="10542" spans="1:5">
      <c r="A10542" t="s">
        <v>1224</v>
      </c>
      <c r="B10542" t="s">
        <v>2546</v>
      </c>
      <c r="C10542" s="28">
        <v>46753</v>
      </c>
      <c r="E10542">
        <v>0</v>
      </c>
    </row>
    <row r="10543" spans="1:5">
      <c r="A10543" t="s">
        <v>1224</v>
      </c>
      <c r="B10543" t="s">
        <v>2546</v>
      </c>
      <c r="C10543" s="28">
        <v>47484</v>
      </c>
      <c r="E10543">
        <v>0</v>
      </c>
    </row>
    <row r="10544" spans="1:5">
      <c r="A10544" t="s">
        <v>1224</v>
      </c>
      <c r="B10544" t="s">
        <v>2546</v>
      </c>
      <c r="C10544" s="28">
        <v>48214</v>
      </c>
      <c r="E10544">
        <v>0</v>
      </c>
    </row>
    <row r="10545" spans="1:5">
      <c r="A10545" t="s">
        <v>1224</v>
      </c>
      <c r="B10545" t="s">
        <v>2546</v>
      </c>
      <c r="C10545" s="28">
        <v>48945</v>
      </c>
      <c r="E10545">
        <v>0</v>
      </c>
    </row>
    <row r="10546" spans="1:5">
      <c r="A10546" t="s">
        <v>1224</v>
      </c>
      <c r="B10546" t="s">
        <v>2546</v>
      </c>
      <c r="C10546" s="28">
        <v>49310</v>
      </c>
      <c r="E10546">
        <v>0</v>
      </c>
    </row>
    <row r="10547" spans="1:5">
      <c r="A10547" t="s">
        <v>1224</v>
      </c>
      <c r="B10547" t="s">
        <v>2546</v>
      </c>
      <c r="C10547" s="28">
        <v>50771</v>
      </c>
      <c r="E10547">
        <v>0</v>
      </c>
    </row>
    <row r="10548" spans="1:5">
      <c r="A10548" t="s">
        <v>1224</v>
      </c>
      <c r="B10548" t="s">
        <v>2546</v>
      </c>
      <c r="C10548" s="28">
        <v>51136</v>
      </c>
      <c r="E10548">
        <v>0</v>
      </c>
    </row>
    <row r="10549" spans="1:5">
      <c r="A10549" t="s">
        <v>1224</v>
      </c>
      <c r="B10549" t="s">
        <v>2546</v>
      </c>
      <c r="C10549" s="28">
        <v>52963</v>
      </c>
      <c r="E10549">
        <v>0</v>
      </c>
    </row>
    <row r="10550" spans="1:5">
      <c r="A10550" t="s">
        <v>1224</v>
      </c>
      <c r="B10550" t="s">
        <v>2547</v>
      </c>
      <c r="C10550" s="28">
        <v>46023</v>
      </c>
      <c r="E10550">
        <v>0</v>
      </c>
    </row>
    <row r="10551" spans="1:5">
      <c r="A10551" t="s">
        <v>1224</v>
      </c>
      <c r="B10551" t="s">
        <v>2547</v>
      </c>
      <c r="C10551" s="28">
        <v>46753</v>
      </c>
      <c r="E10551">
        <v>0</v>
      </c>
    </row>
    <row r="10552" spans="1:5">
      <c r="A10552" t="s">
        <v>1224</v>
      </c>
      <c r="B10552" t="s">
        <v>2547</v>
      </c>
      <c r="C10552" s="28">
        <v>47484</v>
      </c>
      <c r="E10552">
        <v>0</v>
      </c>
    </row>
    <row r="10553" spans="1:5">
      <c r="A10553" t="s">
        <v>1224</v>
      </c>
      <c r="B10553" t="s">
        <v>2547</v>
      </c>
      <c r="C10553" s="28">
        <v>48214</v>
      </c>
      <c r="E10553">
        <v>0</v>
      </c>
    </row>
    <row r="10554" spans="1:5">
      <c r="A10554" t="s">
        <v>1224</v>
      </c>
      <c r="B10554" t="s">
        <v>2547</v>
      </c>
      <c r="C10554" s="28">
        <v>48945</v>
      </c>
      <c r="E10554">
        <v>0</v>
      </c>
    </row>
    <row r="10555" spans="1:5">
      <c r="A10555" t="s">
        <v>1224</v>
      </c>
      <c r="B10555" t="s">
        <v>2547</v>
      </c>
      <c r="C10555" s="28">
        <v>49310</v>
      </c>
      <c r="E10555">
        <v>0</v>
      </c>
    </row>
    <row r="10556" spans="1:5">
      <c r="A10556" t="s">
        <v>1224</v>
      </c>
      <c r="B10556" t="s">
        <v>2547</v>
      </c>
      <c r="C10556" s="28">
        <v>50771</v>
      </c>
      <c r="E10556">
        <v>0</v>
      </c>
    </row>
    <row r="10557" spans="1:5">
      <c r="A10557" t="s">
        <v>1224</v>
      </c>
      <c r="B10557" t="s">
        <v>2547</v>
      </c>
      <c r="C10557" s="28">
        <v>51136</v>
      </c>
      <c r="E10557">
        <v>0</v>
      </c>
    </row>
    <row r="10558" spans="1:5">
      <c r="A10558" t="s">
        <v>1224</v>
      </c>
      <c r="B10558" t="s">
        <v>2547</v>
      </c>
      <c r="C10558" s="28">
        <v>52963</v>
      </c>
      <c r="E10558">
        <v>0</v>
      </c>
    </row>
    <row r="10559" spans="1:5">
      <c r="A10559" t="s">
        <v>1224</v>
      </c>
      <c r="B10559" t="s">
        <v>2548</v>
      </c>
      <c r="C10559" s="28">
        <v>46023</v>
      </c>
      <c r="E10559">
        <v>0</v>
      </c>
    </row>
    <row r="10560" spans="1:5">
      <c r="A10560" t="s">
        <v>1224</v>
      </c>
      <c r="B10560" t="s">
        <v>2548</v>
      </c>
      <c r="C10560" s="28">
        <v>46753</v>
      </c>
      <c r="E10560">
        <v>0</v>
      </c>
    </row>
    <row r="10561" spans="1:5">
      <c r="A10561" t="s">
        <v>1224</v>
      </c>
      <c r="B10561" t="s">
        <v>2548</v>
      </c>
      <c r="C10561" s="28">
        <v>47484</v>
      </c>
      <c r="E10561">
        <v>0</v>
      </c>
    </row>
    <row r="10562" spans="1:5">
      <c r="A10562" t="s">
        <v>1224</v>
      </c>
      <c r="B10562" t="s">
        <v>2548</v>
      </c>
      <c r="C10562" s="28">
        <v>48214</v>
      </c>
      <c r="E10562">
        <v>0</v>
      </c>
    </row>
    <row r="10563" spans="1:5">
      <c r="A10563" t="s">
        <v>1224</v>
      </c>
      <c r="B10563" t="s">
        <v>2548</v>
      </c>
      <c r="C10563" s="28">
        <v>48945</v>
      </c>
      <c r="E10563">
        <v>0</v>
      </c>
    </row>
    <row r="10564" spans="1:5">
      <c r="A10564" t="s">
        <v>1224</v>
      </c>
      <c r="B10564" t="s">
        <v>2548</v>
      </c>
      <c r="C10564" s="28">
        <v>49310</v>
      </c>
      <c r="E10564">
        <v>0</v>
      </c>
    </row>
    <row r="10565" spans="1:5">
      <c r="A10565" t="s">
        <v>1224</v>
      </c>
      <c r="B10565" t="s">
        <v>2548</v>
      </c>
      <c r="C10565" s="28">
        <v>50771</v>
      </c>
      <c r="E10565">
        <v>0</v>
      </c>
    </row>
    <row r="10566" spans="1:5">
      <c r="A10566" t="s">
        <v>1224</v>
      </c>
      <c r="B10566" t="s">
        <v>2548</v>
      </c>
      <c r="C10566" s="28">
        <v>51136</v>
      </c>
      <c r="E10566">
        <v>0</v>
      </c>
    </row>
    <row r="10567" spans="1:5">
      <c r="A10567" t="s">
        <v>1224</v>
      </c>
      <c r="B10567" t="s">
        <v>2548</v>
      </c>
      <c r="C10567" s="28">
        <v>52963</v>
      </c>
      <c r="E10567">
        <v>0</v>
      </c>
    </row>
    <row r="10568" spans="1:5">
      <c r="A10568" t="s">
        <v>1224</v>
      </c>
      <c r="B10568" t="s">
        <v>2549</v>
      </c>
      <c r="C10568" s="28">
        <v>46023</v>
      </c>
      <c r="E10568">
        <v>0</v>
      </c>
    </row>
    <row r="10569" spans="1:5">
      <c r="A10569" t="s">
        <v>1224</v>
      </c>
      <c r="B10569" t="s">
        <v>2549</v>
      </c>
      <c r="C10569" s="28">
        <v>46753</v>
      </c>
      <c r="E10569">
        <v>0</v>
      </c>
    </row>
    <row r="10570" spans="1:5">
      <c r="A10570" t="s">
        <v>1224</v>
      </c>
      <c r="B10570" t="s">
        <v>2549</v>
      </c>
      <c r="C10570" s="28">
        <v>47484</v>
      </c>
      <c r="E10570">
        <v>0</v>
      </c>
    </row>
    <row r="10571" spans="1:5">
      <c r="A10571" t="s">
        <v>1224</v>
      </c>
      <c r="B10571" t="s">
        <v>2549</v>
      </c>
      <c r="C10571" s="28">
        <v>48214</v>
      </c>
      <c r="E10571">
        <v>0</v>
      </c>
    </row>
    <row r="10572" spans="1:5">
      <c r="A10572" t="s">
        <v>1224</v>
      </c>
      <c r="B10572" t="s">
        <v>2549</v>
      </c>
      <c r="C10572" s="28">
        <v>48945</v>
      </c>
      <c r="E10572">
        <v>0</v>
      </c>
    </row>
    <row r="10573" spans="1:5">
      <c r="A10573" t="s">
        <v>1224</v>
      </c>
      <c r="B10573" t="s">
        <v>2549</v>
      </c>
      <c r="C10573" s="28">
        <v>49310</v>
      </c>
      <c r="E10573">
        <v>0</v>
      </c>
    </row>
    <row r="10574" spans="1:5">
      <c r="A10574" t="s">
        <v>1224</v>
      </c>
      <c r="B10574" t="s">
        <v>2549</v>
      </c>
      <c r="C10574" s="28">
        <v>50771</v>
      </c>
      <c r="E10574">
        <v>0</v>
      </c>
    </row>
    <row r="10575" spans="1:5">
      <c r="A10575" t="s">
        <v>1224</v>
      </c>
      <c r="B10575" t="s">
        <v>2549</v>
      </c>
      <c r="C10575" s="28">
        <v>51136</v>
      </c>
      <c r="E10575">
        <v>0</v>
      </c>
    </row>
    <row r="10576" spans="1:5">
      <c r="A10576" t="s">
        <v>1224</v>
      </c>
      <c r="B10576" t="s">
        <v>2549</v>
      </c>
      <c r="C10576" s="28">
        <v>52963</v>
      </c>
      <c r="E10576">
        <v>0</v>
      </c>
    </row>
    <row r="10577" spans="1:5">
      <c r="A10577" t="s">
        <v>1224</v>
      </c>
      <c r="B10577" t="s">
        <v>2550</v>
      </c>
      <c r="C10577" s="28">
        <v>46023</v>
      </c>
      <c r="E10577">
        <v>0</v>
      </c>
    </row>
    <row r="10578" spans="1:5">
      <c r="A10578" t="s">
        <v>1224</v>
      </c>
      <c r="B10578" t="s">
        <v>2550</v>
      </c>
      <c r="C10578" s="28">
        <v>46753</v>
      </c>
      <c r="E10578">
        <v>0</v>
      </c>
    </row>
    <row r="10579" spans="1:5">
      <c r="A10579" t="s">
        <v>1224</v>
      </c>
      <c r="B10579" t="s">
        <v>2550</v>
      </c>
      <c r="C10579" s="28">
        <v>47484</v>
      </c>
      <c r="E10579">
        <v>0</v>
      </c>
    </row>
    <row r="10580" spans="1:5">
      <c r="A10580" t="s">
        <v>1224</v>
      </c>
      <c r="B10580" t="s">
        <v>2550</v>
      </c>
      <c r="C10580" s="28">
        <v>48214</v>
      </c>
      <c r="E10580">
        <v>0</v>
      </c>
    </row>
    <row r="10581" spans="1:5">
      <c r="A10581" t="s">
        <v>1224</v>
      </c>
      <c r="B10581" t="s">
        <v>2550</v>
      </c>
      <c r="C10581" s="28">
        <v>48945</v>
      </c>
      <c r="E10581">
        <v>0</v>
      </c>
    </row>
    <row r="10582" spans="1:5">
      <c r="A10582" t="s">
        <v>1224</v>
      </c>
      <c r="B10582" t="s">
        <v>2550</v>
      </c>
      <c r="C10582" s="28">
        <v>49310</v>
      </c>
      <c r="E10582">
        <v>0</v>
      </c>
    </row>
    <row r="10583" spans="1:5">
      <c r="A10583" t="s">
        <v>1224</v>
      </c>
      <c r="B10583" t="s">
        <v>2550</v>
      </c>
      <c r="C10583" s="28">
        <v>50771</v>
      </c>
      <c r="E10583">
        <v>0</v>
      </c>
    </row>
    <row r="10584" spans="1:5">
      <c r="A10584" t="s">
        <v>1224</v>
      </c>
      <c r="B10584" t="s">
        <v>2550</v>
      </c>
      <c r="C10584" s="28">
        <v>51136</v>
      </c>
      <c r="E10584">
        <v>0</v>
      </c>
    </row>
    <row r="10585" spans="1:5">
      <c r="A10585" t="s">
        <v>1224</v>
      </c>
      <c r="B10585" t="s">
        <v>2550</v>
      </c>
      <c r="C10585" s="28">
        <v>52963</v>
      </c>
      <c r="E10585">
        <v>0</v>
      </c>
    </row>
    <row r="10586" spans="1:5">
      <c r="A10586" t="s">
        <v>1224</v>
      </c>
      <c r="B10586" t="s">
        <v>2551</v>
      </c>
      <c r="C10586" s="28">
        <v>46023</v>
      </c>
      <c r="E10586">
        <v>0</v>
      </c>
    </row>
    <row r="10587" spans="1:5">
      <c r="A10587" t="s">
        <v>1224</v>
      </c>
      <c r="B10587" t="s">
        <v>2551</v>
      </c>
      <c r="C10587" s="28">
        <v>46753</v>
      </c>
      <c r="E10587">
        <v>0</v>
      </c>
    </row>
    <row r="10588" spans="1:5">
      <c r="A10588" t="s">
        <v>1224</v>
      </c>
      <c r="B10588" t="s">
        <v>2551</v>
      </c>
      <c r="C10588" s="28">
        <v>47484</v>
      </c>
      <c r="E10588">
        <v>0</v>
      </c>
    </row>
    <row r="10589" spans="1:5">
      <c r="A10589" t="s">
        <v>1224</v>
      </c>
      <c r="B10589" t="s">
        <v>2551</v>
      </c>
      <c r="C10589" s="28">
        <v>48214</v>
      </c>
      <c r="E10589">
        <v>0</v>
      </c>
    </row>
    <row r="10590" spans="1:5">
      <c r="A10590" t="s">
        <v>1224</v>
      </c>
      <c r="B10590" t="s">
        <v>2551</v>
      </c>
      <c r="C10590" s="28">
        <v>48945</v>
      </c>
      <c r="E10590">
        <v>0</v>
      </c>
    </row>
    <row r="10591" spans="1:5">
      <c r="A10591" t="s">
        <v>1224</v>
      </c>
      <c r="B10591" t="s">
        <v>2551</v>
      </c>
      <c r="C10591" s="28">
        <v>49310</v>
      </c>
      <c r="E10591">
        <v>0</v>
      </c>
    </row>
    <row r="10592" spans="1:5">
      <c r="A10592" t="s">
        <v>1224</v>
      </c>
      <c r="B10592" t="s">
        <v>2551</v>
      </c>
      <c r="C10592" s="28">
        <v>50771</v>
      </c>
      <c r="E10592">
        <v>0</v>
      </c>
    </row>
    <row r="10593" spans="1:5">
      <c r="A10593" t="s">
        <v>1224</v>
      </c>
      <c r="B10593" t="s">
        <v>2551</v>
      </c>
      <c r="C10593" s="28">
        <v>51136</v>
      </c>
      <c r="E10593">
        <v>0</v>
      </c>
    </row>
    <row r="10594" spans="1:5">
      <c r="A10594" t="s">
        <v>1224</v>
      </c>
      <c r="B10594" t="s">
        <v>2551</v>
      </c>
      <c r="C10594" s="28">
        <v>52963</v>
      </c>
      <c r="E10594">
        <v>0</v>
      </c>
    </row>
    <row r="10595" spans="1:5">
      <c r="A10595" t="s">
        <v>1224</v>
      </c>
      <c r="B10595" t="s">
        <v>2552</v>
      </c>
      <c r="C10595" s="28">
        <v>46023</v>
      </c>
      <c r="E10595">
        <v>0</v>
      </c>
    </row>
    <row r="10596" spans="1:5">
      <c r="A10596" t="s">
        <v>1224</v>
      </c>
      <c r="B10596" t="s">
        <v>2552</v>
      </c>
      <c r="C10596" s="28">
        <v>46753</v>
      </c>
      <c r="E10596">
        <v>0</v>
      </c>
    </row>
    <row r="10597" spans="1:5">
      <c r="A10597" t="s">
        <v>1224</v>
      </c>
      <c r="B10597" t="s">
        <v>2552</v>
      </c>
      <c r="C10597" s="28">
        <v>47484</v>
      </c>
      <c r="E10597">
        <v>0</v>
      </c>
    </row>
    <row r="10598" spans="1:5">
      <c r="A10598" t="s">
        <v>1224</v>
      </c>
      <c r="B10598" t="s">
        <v>2552</v>
      </c>
      <c r="C10598" s="28">
        <v>48214</v>
      </c>
      <c r="E10598">
        <v>0</v>
      </c>
    </row>
    <row r="10599" spans="1:5">
      <c r="A10599" t="s">
        <v>1224</v>
      </c>
      <c r="B10599" t="s">
        <v>2552</v>
      </c>
      <c r="C10599" s="28">
        <v>48945</v>
      </c>
      <c r="E10599">
        <v>0</v>
      </c>
    </row>
    <row r="10600" spans="1:5">
      <c r="A10600" t="s">
        <v>1224</v>
      </c>
      <c r="B10600" t="s">
        <v>2552</v>
      </c>
      <c r="C10600" s="28">
        <v>49310</v>
      </c>
      <c r="E10600">
        <v>0</v>
      </c>
    </row>
    <row r="10601" spans="1:5">
      <c r="A10601" t="s">
        <v>1224</v>
      </c>
      <c r="B10601" t="s">
        <v>2552</v>
      </c>
      <c r="C10601" s="28">
        <v>50771</v>
      </c>
      <c r="E10601">
        <v>0</v>
      </c>
    </row>
    <row r="10602" spans="1:5">
      <c r="A10602" t="s">
        <v>1224</v>
      </c>
      <c r="B10602" t="s">
        <v>2552</v>
      </c>
      <c r="C10602" s="28">
        <v>51136</v>
      </c>
      <c r="E10602">
        <v>0</v>
      </c>
    </row>
    <row r="10603" spans="1:5">
      <c r="A10603" t="s">
        <v>1224</v>
      </c>
      <c r="B10603" t="s">
        <v>2552</v>
      </c>
      <c r="C10603" s="28">
        <v>52963</v>
      </c>
      <c r="E10603">
        <v>0</v>
      </c>
    </row>
    <row r="10604" spans="1:5">
      <c r="A10604" t="s">
        <v>1224</v>
      </c>
      <c r="B10604" t="s">
        <v>2553</v>
      </c>
      <c r="C10604" s="28">
        <v>46023</v>
      </c>
      <c r="E10604">
        <v>0</v>
      </c>
    </row>
    <row r="10605" spans="1:5">
      <c r="A10605" t="s">
        <v>1224</v>
      </c>
      <c r="B10605" t="s">
        <v>2553</v>
      </c>
      <c r="C10605" s="28">
        <v>46753</v>
      </c>
      <c r="E10605">
        <v>0</v>
      </c>
    </row>
    <row r="10606" spans="1:5">
      <c r="A10606" t="s">
        <v>1224</v>
      </c>
      <c r="B10606" t="s">
        <v>2553</v>
      </c>
      <c r="C10606" s="28">
        <v>47484</v>
      </c>
      <c r="E10606">
        <v>0</v>
      </c>
    </row>
    <row r="10607" spans="1:5">
      <c r="A10607" t="s">
        <v>1224</v>
      </c>
      <c r="B10607" t="s">
        <v>2553</v>
      </c>
      <c r="C10607" s="28">
        <v>48214</v>
      </c>
      <c r="E10607">
        <v>0</v>
      </c>
    </row>
    <row r="10608" spans="1:5">
      <c r="A10608" t="s">
        <v>1224</v>
      </c>
      <c r="B10608" t="s">
        <v>2553</v>
      </c>
      <c r="C10608" s="28">
        <v>48945</v>
      </c>
      <c r="E10608">
        <v>0</v>
      </c>
    </row>
    <row r="10609" spans="1:5">
      <c r="A10609" t="s">
        <v>1224</v>
      </c>
      <c r="B10609" t="s">
        <v>2553</v>
      </c>
      <c r="C10609" s="28">
        <v>49310</v>
      </c>
      <c r="E10609">
        <v>0</v>
      </c>
    </row>
    <row r="10610" spans="1:5">
      <c r="A10610" t="s">
        <v>1224</v>
      </c>
      <c r="B10610" t="s">
        <v>2553</v>
      </c>
      <c r="C10610" s="28">
        <v>50771</v>
      </c>
      <c r="E10610">
        <v>0</v>
      </c>
    </row>
    <row r="10611" spans="1:5">
      <c r="A10611" t="s">
        <v>1224</v>
      </c>
      <c r="B10611" t="s">
        <v>2553</v>
      </c>
      <c r="C10611" s="28">
        <v>51136</v>
      </c>
      <c r="E10611">
        <v>0</v>
      </c>
    </row>
    <row r="10612" spans="1:5">
      <c r="A10612" t="s">
        <v>1224</v>
      </c>
      <c r="B10612" t="s">
        <v>2553</v>
      </c>
      <c r="C10612" s="28">
        <v>52963</v>
      </c>
      <c r="E10612">
        <v>0</v>
      </c>
    </row>
    <row r="10613" spans="1:5">
      <c r="A10613" t="s">
        <v>1224</v>
      </c>
      <c r="B10613" t="s">
        <v>2554</v>
      </c>
      <c r="C10613" s="28">
        <v>46023</v>
      </c>
      <c r="E10613">
        <v>0</v>
      </c>
    </row>
    <row r="10614" spans="1:5">
      <c r="A10614" t="s">
        <v>1224</v>
      </c>
      <c r="B10614" t="s">
        <v>2554</v>
      </c>
      <c r="C10614" s="28">
        <v>46753</v>
      </c>
      <c r="E10614">
        <v>0</v>
      </c>
    </row>
    <row r="10615" spans="1:5">
      <c r="A10615" t="s">
        <v>1224</v>
      </c>
      <c r="B10615" t="s">
        <v>2554</v>
      </c>
      <c r="C10615" s="28">
        <v>47484</v>
      </c>
      <c r="E10615">
        <v>0</v>
      </c>
    </row>
    <row r="10616" spans="1:5">
      <c r="A10616" t="s">
        <v>1224</v>
      </c>
      <c r="B10616" t="s">
        <v>2554</v>
      </c>
      <c r="C10616" s="28">
        <v>48214</v>
      </c>
      <c r="E10616">
        <v>0</v>
      </c>
    </row>
    <row r="10617" spans="1:5">
      <c r="A10617" t="s">
        <v>1224</v>
      </c>
      <c r="B10617" t="s">
        <v>2554</v>
      </c>
      <c r="C10617" s="28">
        <v>48945</v>
      </c>
      <c r="E10617">
        <v>0</v>
      </c>
    </row>
    <row r="10618" spans="1:5">
      <c r="A10618" t="s">
        <v>1224</v>
      </c>
      <c r="B10618" t="s">
        <v>2554</v>
      </c>
      <c r="C10618" s="28">
        <v>49310</v>
      </c>
      <c r="E10618">
        <v>0</v>
      </c>
    </row>
    <row r="10619" spans="1:5">
      <c r="A10619" t="s">
        <v>1224</v>
      </c>
      <c r="B10619" t="s">
        <v>2554</v>
      </c>
      <c r="C10619" s="28">
        <v>50771</v>
      </c>
      <c r="E10619">
        <v>0</v>
      </c>
    </row>
    <row r="10620" spans="1:5">
      <c r="A10620" t="s">
        <v>1224</v>
      </c>
      <c r="B10620" t="s">
        <v>2554</v>
      </c>
      <c r="C10620" s="28">
        <v>51136</v>
      </c>
      <c r="E10620">
        <v>0</v>
      </c>
    </row>
    <row r="10621" spans="1:5">
      <c r="A10621" t="s">
        <v>1224</v>
      </c>
      <c r="B10621" t="s">
        <v>2554</v>
      </c>
      <c r="C10621" s="28">
        <v>52963</v>
      </c>
      <c r="E10621">
        <v>0</v>
      </c>
    </row>
    <row r="10622" spans="1:5">
      <c r="A10622" t="s">
        <v>1224</v>
      </c>
      <c r="B10622" t="s">
        <v>2555</v>
      </c>
      <c r="C10622" s="28">
        <v>46023</v>
      </c>
      <c r="E10622">
        <v>0</v>
      </c>
    </row>
    <row r="10623" spans="1:5">
      <c r="A10623" t="s">
        <v>1224</v>
      </c>
      <c r="B10623" t="s">
        <v>2555</v>
      </c>
      <c r="C10623" s="28">
        <v>46753</v>
      </c>
      <c r="E10623">
        <v>0</v>
      </c>
    </row>
    <row r="10624" spans="1:5">
      <c r="A10624" t="s">
        <v>1224</v>
      </c>
      <c r="B10624" t="s">
        <v>2555</v>
      </c>
      <c r="C10624" s="28">
        <v>47484</v>
      </c>
      <c r="E10624">
        <v>0</v>
      </c>
    </row>
    <row r="10625" spans="1:5">
      <c r="A10625" t="s">
        <v>1224</v>
      </c>
      <c r="B10625" t="s">
        <v>2555</v>
      </c>
      <c r="C10625" s="28">
        <v>48214</v>
      </c>
      <c r="E10625">
        <v>0</v>
      </c>
    </row>
    <row r="10626" spans="1:5">
      <c r="A10626" t="s">
        <v>1224</v>
      </c>
      <c r="B10626" t="s">
        <v>2555</v>
      </c>
      <c r="C10626" s="28">
        <v>48945</v>
      </c>
      <c r="E10626">
        <v>0</v>
      </c>
    </row>
    <row r="10627" spans="1:5">
      <c r="A10627" t="s">
        <v>1224</v>
      </c>
      <c r="B10627" t="s">
        <v>2555</v>
      </c>
      <c r="C10627" s="28">
        <v>49310</v>
      </c>
      <c r="E10627">
        <v>0</v>
      </c>
    </row>
    <row r="10628" spans="1:5">
      <c r="A10628" t="s">
        <v>1224</v>
      </c>
      <c r="B10628" t="s">
        <v>2555</v>
      </c>
      <c r="C10628" s="28">
        <v>50771</v>
      </c>
      <c r="E10628">
        <v>0</v>
      </c>
    </row>
    <row r="10629" spans="1:5">
      <c r="A10629" t="s">
        <v>1224</v>
      </c>
      <c r="B10629" t="s">
        <v>2555</v>
      </c>
      <c r="C10629" s="28">
        <v>51136</v>
      </c>
      <c r="E10629">
        <v>0</v>
      </c>
    </row>
    <row r="10630" spans="1:5">
      <c r="A10630" t="s">
        <v>1224</v>
      </c>
      <c r="B10630" t="s">
        <v>2555</v>
      </c>
      <c r="C10630" s="28">
        <v>52963</v>
      </c>
      <c r="E10630">
        <v>0</v>
      </c>
    </row>
    <row r="10631" spans="1:5">
      <c r="A10631" t="s">
        <v>1224</v>
      </c>
      <c r="B10631" t="s">
        <v>1431</v>
      </c>
      <c r="C10631" s="28">
        <v>46023</v>
      </c>
      <c r="D10631">
        <v>0</v>
      </c>
      <c r="E10631">
        <v>0</v>
      </c>
    </row>
    <row r="10632" spans="1:5">
      <c r="A10632" t="s">
        <v>1224</v>
      </c>
      <c r="B10632" t="s">
        <v>1431</v>
      </c>
      <c r="C10632" s="28">
        <v>46753</v>
      </c>
      <c r="D10632">
        <v>0</v>
      </c>
      <c r="E10632">
        <v>0</v>
      </c>
    </row>
    <row r="10633" spans="1:5">
      <c r="A10633" t="s">
        <v>1224</v>
      </c>
      <c r="B10633" t="s">
        <v>1431</v>
      </c>
      <c r="C10633" s="28">
        <v>47484</v>
      </c>
      <c r="D10633">
        <v>0</v>
      </c>
      <c r="E10633">
        <v>0</v>
      </c>
    </row>
    <row r="10634" spans="1:5">
      <c r="A10634" t="s">
        <v>1224</v>
      </c>
      <c r="B10634" t="s">
        <v>1431</v>
      </c>
      <c r="C10634" s="28">
        <v>48214</v>
      </c>
      <c r="D10634">
        <v>0</v>
      </c>
      <c r="E10634">
        <v>0</v>
      </c>
    </row>
    <row r="10635" spans="1:5">
      <c r="A10635" t="s">
        <v>1224</v>
      </c>
      <c r="B10635" t="s">
        <v>1431</v>
      </c>
      <c r="C10635" s="28">
        <v>48945</v>
      </c>
      <c r="D10635">
        <v>0</v>
      </c>
      <c r="E10635">
        <v>0</v>
      </c>
    </row>
    <row r="10636" spans="1:5">
      <c r="A10636" t="s">
        <v>1224</v>
      </c>
      <c r="B10636" t="s">
        <v>1431</v>
      </c>
      <c r="C10636" s="28">
        <v>49310</v>
      </c>
      <c r="D10636">
        <v>0</v>
      </c>
      <c r="E10636">
        <v>0</v>
      </c>
    </row>
    <row r="10637" spans="1:5">
      <c r="A10637" t="s">
        <v>1224</v>
      </c>
      <c r="B10637" t="s">
        <v>1431</v>
      </c>
      <c r="C10637" s="28">
        <v>50771</v>
      </c>
      <c r="D10637">
        <v>0</v>
      </c>
      <c r="E10637">
        <v>0</v>
      </c>
    </row>
    <row r="10638" spans="1:5">
      <c r="A10638" t="s">
        <v>1224</v>
      </c>
      <c r="B10638" t="s">
        <v>1431</v>
      </c>
      <c r="C10638" s="28">
        <v>51136</v>
      </c>
      <c r="D10638">
        <v>0</v>
      </c>
      <c r="E10638">
        <v>0</v>
      </c>
    </row>
    <row r="10639" spans="1:5">
      <c r="A10639" t="s">
        <v>1224</v>
      </c>
      <c r="B10639" t="s">
        <v>1431</v>
      </c>
      <c r="C10639" s="28">
        <v>52963</v>
      </c>
      <c r="D10639">
        <v>0</v>
      </c>
      <c r="E10639">
        <v>0</v>
      </c>
    </row>
    <row r="10640" spans="1:5">
      <c r="A10640" t="s">
        <v>1224</v>
      </c>
      <c r="B10640" t="s">
        <v>2556</v>
      </c>
      <c r="C10640" s="28">
        <v>46023</v>
      </c>
      <c r="E10640">
        <v>0</v>
      </c>
    </row>
    <row r="10641" spans="1:5">
      <c r="A10641" t="s">
        <v>1224</v>
      </c>
      <c r="B10641" t="s">
        <v>2556</v>
      </c>
      <c r="C10641" s="28">
        <v>46753</v>
      </c>
      <c r="E10641">
        <v>0</v>
      </c>
    </row>
    <row r="10642" spans="1:5">
      <c r="A10642" t="s">
        <v>1224</v>
      </c>
      <c r="B10642" t="s">
        <v>2556</v>
      </c>
      <c r="C10642" s="28">
        <v>47484</v>
      </c>
      <c r="E10642">
        <v>0</v>
      </c>
    </row>
    <row r="10643" spans="1:5">
      <c r="A10643" t="s">
        <v>1224</v>
      </c>
      <c r="B10643" t="s">
        <v>2556</v>
      </c>
      <c r="C10643" s="28">
        <v>48214</v>
      </c>
      <c r="E10643">
        <v>0</v>
      </c>
    </row>
    <row r="10644" spans="1:5">
      <c r="A10644" t="s">
        <v>1224</v>
      </c>
      <c r="B10644" t="s">
        <v>2556</v>
      </c>
      <c r="C10644" s="28">
        <v>48945</v>
      </c>
      <c r="E10644">
        <v>0</v>
      </c>
    </row>
    <row r="10645" spans="1:5">
      <c r="A10645" t="s">
        <v>1224</v>
      </c>
      <c r="B10645" t="s">
        <v>2556</v>
      </c>
      <c r="C10645" s="28">
        <v>49310</v>
      </c>
      <c r="E10645">
        <v>0</v>
      </c>
    </row>
    <row r="10646" spans="1:5">
      <c r="A10646" t="s">
        <v>1224</v>
      </c>
      <c r="B10646" t="s">
        <v>2556</v>
      </c>
      <c r="C10646" s="28">
        <v>50771</v>
      </c>
      <c r="E10646">
        <v>0</v>
      </c>
    </row>
    <row r="10647" spans="1:5">
      <c r="A10647" t="s">
        <v>1224</v>
      </c>
      <c r="B10647" t="s">
        <v>2556</v>
      </c>
      <c r="C10647" s="28">
        <v>51136</v>
      </c>
      <c r="E10647">
        <v>0</v>
      </c>
    </row>
    <row r="10648" spans="1:5">
      <c r="A10648" t="s">
        <v>1224</v>
      </c>
      <c r="B10648" t="s">
        <v>2556</v>
      </c>
      <c r="C10648" s="28">
        <v>52963</v>
      </c>
      <c r="E10648">
        <v>0</v>
      </c>
    </row>
    <row r="10649" spans="1:5">
      <c r="A10649" t="s">
        <v>1224</v>
      </c>
      <c r="B10649" t="s">
        <v>2557</v>
      </c>
      <c r="C10649" s="28">
        <v>46023</v>
      </c>
      <c r="E10649">
        <v>0</v>
      </c>
    </row>
    <row r="10650" spans="1:5">
      <c r="A10650" t="s">
        <v>1224</v>
      </c>
      <c r="B10650" t="s">
        <v>2557</v>
      </c>
      <c r="C10650" s="28">
        <v>46753</v>
      </c>
      <c r="E10650">
        <v>0</v>
      </c>
    </row>
    <row r="10651" spans="1:5">
      <c r="A10651" t="s">
        <v>1224</v>
      </c>
      <c r="B10651" t="s">
        <v>2557</v>
      </c>
      <c r="C10651" s="28">
        <v>47484</v>
      </c>
      <c r="E10651">
        <v>0</v>
      </c>
    </row>
    <row r="10652" spans="1:5">
      <c r="A10652" t="s">
        <v>1224</v>
      </c>
      <c r="B10652" t="s">
        <v>2557</v>
      </c>
      <c r="C10652" s="28">
        <v>48214</v>
      </c>
      <c r="E10652">
        <v>0</v>
      </c>
    </row>
    <row r="10653" spans="1:5">
      <c r="A10653" t="s">
        <v>1224</v>
      </c>
      <c r="B10653" t="s">
        <v>2557</v>
      </c>
      <c r="C10653" s="28">
        <v>48945</v>
      </c>
      <c r="E10653">
        <v>0</v>
      </c>
    </row>
    <row r="10654" spans="1:5">
      <c r="A10654" t="s">
        <v>1224</v>
      </c>
      <c r="B10654" t="s">
        <v>2557</v>
      </c>
      <c r="C10654" s="28">
        <v>49310</v>
      </c>
      <c r="E10654">
        <v>0</v>
      </c>
    </row>
    <row r="10655" spans="1:5">
      <c r="A10655" t="s">
        <v>1224</v>
      </c>
      <c r="B10655" t="s">
        <v>2557</v>
      </c>
      <c r="C10655" s="28">
        <v>50771</v>
      </c>
      <c r="E10655">
        <v>0</v>
      </c>
    </row>
    <row r="10656" spans="1:5">
      <c r="A10656" t="s">
        <v>1224</v>
      </c>
      <c r="B10656" t="s">
        <v>2557</v>
      </c>
      <c r="C10656" s="28">
        <v>51136</v>
      </c>
      <c r="E10656">
        <v>0</v>
      </c>
    </row>
    <row r="10657" spans="1:5">
      <c r="A10657" t="s">
        <v>1224</v>
      </c>
      <c r="B10657" t="s">
        <v>2557</v>
      </c>
      <c r="C10657" s="28">
        <v>52963</v>
      </c>
      <c r="E10657">
        <v>0</v>
      </c>
    </row>
    <row r="10658" spans="1:5">
      <c r="A10658" t="s">
        <v>1224</v>
      </c>
      <c r="B10658" t="s">
        <v>2558</v>
      </c>
      <c r="C10658" s="28">
        <v>46023</v>
      </c>
      <c r="E10658">
        <v>0</v>
      </c>
    </row>
    <row r="10659" spans="1:5">
      <c r="A10659" t="s">
        <v>1224</v>
      </c>
      <c r="B10659" t="s">
        <v>2558</v>
      </c>
      <c r="C10659" s="28">
        <v>46753</v>
      </c>
      <c r="E10659">
        <v>0</v>
      </c>
    </row>
    <row r="10660" spans="1:5">
      <c r="A10660" t="s">
        <v>1224</v>
      </c>
      <c r="B10660" t="s">
        <v>2558</v>
      </c>
      <c r="C10660" s="28">
        <v>47484</v>
      </c>
      <c r="E10660">
        <v>0</v>
      </c>
    </row>
    <row r="10661" spans="1:5">
      <c r="A10661" t="s">
        <v>1224</v>
      </c>
      <c r="B10661" t="s">
        <v>2558</v>
      </c>
      <c r="C10661" s="28">
        <v>48214</v>
      </c>
      <c r="E10661">
        <v>0</v>
      </c>
    </row>
    <row r="10662" spans="1:5">
      <c r="A10662" t="s">
        <v>1224</v>
      </c>
      <c r="B10662" t="s">
        <v>2558</v>
      </c>
      <c r="C10662" s="28">
        <v>48945</v>
      </c>
      <c r="E10662">
        <v>0</v>
      </c>
    </row>
    <row r="10663" spans="1:5">
      <c r="A10663" t="s">
        <v>1224</v>
      </c>
      <c r="B10663" t="s">
        <v>2558</v>
      </c>
      <c r="C10663" s="28">
        <v>49310</v>
      </c>
      <c r="E10663">
        <v>0</v>
      </c>
    </row>
    <row r="10664" spans="1:5">
      <c r="A10664" t="s">
        <v>1224</v>
      </c>
      <c r="B10664" t="s">
        <v>2558</v>
      </c>
      <c r="C10664" s="28">
        <v>50771</v>
      </c>
      <c r="E10664">
        <v>0</v>
      </c>
    </row>
    <row r="10665" spans="1:5">
      <c r="A10665" t="s">
        <v>1224</v>
      </c>
      <c r="B10665" t="s">
        <v>2558</v>
      </c>
      <c r="C10665" s="28">
        <v>51136</v>
      </c>
      <c r="E10665">
        <v>0</v>
      </c>
    </row>
    <row r="10666" spans="1:5">
      <c r="A10666" t="s">
        <v>1224</v>
      </c>
      <c r="B10666" t="s">
        <v>2558</v>
      </c>
      <c r="C10666" s="28">
        <v>52963</v>
      </c>
      <c r="E10666">
        <v>0</v>
      </c>
    </row>
    <row r="10667" spans="1:5">
      <c r="A10667" t="s">
        <v>1224</v>
      </c>
      <c r="B10667" t="s">
        <v>2559</v>
      </c>
      <c r="C10667" s="28">
        <v>46023</v>
      </c>
      <c r="E10667">
        <v>0</v>
      </c>
    </row>
    <row r="10668" spans="1:5">
      <c r="A10668" t="s">
        <v>1224</v>
      </c>
      <c r="B10668" t="s">
        <v>2559</v>
      </c>
      <c r="C10668" s="28">
        <v>46753</v>
      </c>
      <c r="E10668">
        <v>0</v>
      </c>
    </row>
    <row r="10669" spans="1:5">
      <c r="A10669" t="s">
        <v>1224</v>
      </c>
      <c r="B10669" t="s">
        <v>2559</v>
      </c>
      <c r="C10669" s="28">
        <v>47484</v>
      </c>
      <c r="E10669">
        <v>0</v>
      </c>
    </row>
    <row r="10670" spans="1:5">
      <c r="A10670" t="s">
        <v>1224</v>
      </c>
      <c r="B10670" t="s">
        <v>2559</v>
      </c>
      <c r="C10670" s="28">
        <v>48214</v>
      </c>
      <c r="E10670">
        <v>0</v>
      </c>
    </row>
    <row r="10671" spans="1:5">
      <c r="A10671" t="s">
        <v>1224</v>
      </c>
      <c r="B10671" t="s">
        <v>2559</v>
      </c>
      <c r="C10671" s="28">
        <v>48945</v>
      </c>
      <c r="E10671">
        <v>0</v>
      </c>
    </row>
    <row r="10672" spans="1:5">
      <c r="A10672" t="s">
        <v>1224</v>
      </c>
      <c r="B10672" t="s">
        <v>2559</v>
      </c>
      <c r="C10672" s="28">
        <v>49310</v>
      </c>
      <c r="E10672">
        <v>0</v>
      </c>
    </row>
    <row r="10673" spans="1:5">
      <c r="A10673" t="s">
        <v>1224</v>
      </c>
      <c r="B10673" t="s">
        <v>2559</v>
      </c>
      <c r="C10673" s="28">
        <v>50771</v>
      </c>
      <c r="E10673">
        <v>0</v>
      </c>
    </row>
    <row r="10674" spans="1:5">
      <c r="A10674" t="s">
        <v>1224</v>
      </c>
      <c r="B10674" t="s">
        <v>2559</v>
      </c>
      <c r="C10674" s="28">
        <v>51136</v>
      </c>
      <c r="E10674">
        <v>0</v>
      </c>
    </row>
    <row r="10675" spans="1:5">
      <c r="A10675" t="s">
        <v>1224</v>
      </c>
      <c r="B10675" t="s">
        <v>2559</v>
      </c>
      <c r="C10675" s="28">
        <v>52963</v>
      </c>
      <c r="E10675">
        <v>0</v>
      </c>
    </row>
    <row r="10676" spans="1:5">
      <c r="A10676" t="s">
        <v>1224</v>
      </c>
      <c r="B10676" t="s">
        <v>2560</v>
      </c>
      <c r="C10676" s="28">
        <v>46023</v>
      </c>
      <c r="E10676">
        <v>0</v>
      </c>
    </row>
    <row r="10677" spans="1:5">
      <c r="A10677" t="s">
        <v>1224</v>
      </c>
      <c r="B10677" t="s">
        <v>2560</v>
      </c>
      <c r="C10677" s="28">
        <v>46753</v>
      </c>
      <c r="E10677">
        <v>0</v>
      </c>
    </row>
    <row r="10678" spans="1:5">
      <c r="A10678" t="s">
        <v>1224</v>
      </c>
      <c r="B10678" t="s">
        <v>2560</v>
      </c>
      <c r="C10678" s="28">
        <v>47484</v>
      </c>
      <c r="E10678">
        <v>0</v>
      </c>
    </row>
    <row r="10679" spans="1:5">
      <c r="A10679" t="s">
        <v>1224</v>
      </c>
      <c r="B10679" t="s">
        <v>2560</v>
      </c>
      <c r="C10679" s="28">
        <v>48214</v>
      </c>
      <c r="E10679">
        <v>0</v>
      </c>
    </row>
    <row r="10680" spans="1:5">
      <c r="A10680" t="s">
        <v>1224</v>
      </c>
      <c r="B10680" t="s">
        <v>2560</v>
      </c>
      <c r="C10680" s="28">
        <v>48945</v>
      </c>
      <c r="E10680">
        <v>0</v>
      </c>
    </row>
    <row r="10681" spans="1:5">
      <c r="A10681" t="s">
        <v>1224</v>
      </c>
      <c r="B10681" t="s">
        <v>2560</v>
      </c>
      <c r="C10681" s="28">
        <v>49310</v>
      </c>
      <c r="E10681">
        <v>0</v>
      </c>
    </row>
    <row r="10682" spans="1:5">
      <c r="A10682" t="s">
        <v>1224</v>
      </c>
      <c r="B10682" t="s">
        <v>2560</v>
      </c>
      <c r="C10682" s="28">
        <v>50771</v>
      </c>
      <c r="E10682">
        <v>0</v>
      </c>
    </row>
    <row r="10683" spans="1:5">
      <c r="A10683" t="s">
        <v>1224</v>
      </c>
      <c r="B10683" t="s">
        <v>2560</v>
      </c>
      <c r="C10683" s="28">
        <v>51136</v>
      </c>
      <c r="E10683">
        <v>0</v>
      </c>
    </row>
    <row r="10684" spans="1:5">
      <c r="A10684" t="s">
        <v>1224</v>
      </c>
      <c r="B10684" t="s">
        <v>2560</v>
      </c>
      <c r="C10684" s="28">
        <v>52963</v>
      </c>
      <c r="E10684">
        <v>0</v>
      </c>
    </row>
    <row r="10685" spans="1:5">
      <c r="A10685" t="s">
        <v>1224</v>
      </c>
      <c r="B10685" t="s">
        <v>2561</v>
      </c>
      <c r="C10685" s="28">
        <v>46023</v>
      </c>
      <c r="E10685">
        <v>0</v>
      </c>
    </row>
    <row r="10686" spans="1:5">
      <c r="A10686" t="s">
        <v>1224</v>
      </c>
      <c r="B10686" t="s">
        <v>2561</v>
      </c>
      <c r="C10686" s="28">
        <v>46753</v>
      </c>
      <c r="E10686">
        <v>0</v>
      </c>
    </row>
    <row r="10687" spans="1:5">
      <c r="A10687" t="s">
        <v>1224</v>
      </c>
      <c r="B10687" t="s">
        <v>2561</v>
      </c>
      <c r="C10687" s="28">
        <v>47484</v>
      </c>
      <c r="E10687">
        <v>0</v>
      </c>
    </row>
    <row r="10688" spans="1:5">
      <c r="A10688" t="s">
        <v>1224</v>
      </c>
      <c r="B10688" t="s">
        <v>2561</v>
      </c>
      <c r="C10688" s="28">
        <v>48214</v>
      </c>
      <c r="E10688">
        <v>0</v>
      </c>
    </row>
    <row r="10689" spans="1:5">
      <c r="A10689" t="s">
        <v>1224</v>
      </c>
      <c r="B10689" t="s">
        <v>2561</v>
      </c>
      <c r="C10689" s="28">
        <v>48945</v>
      </c>
      <c r="E10689">
        <v>0</v>
      </c>
    </row>
    <row r="10690" spans="1:5">
      <c r="A10690" t="s">
        <v>1224</v>
      </c>
      <c r="B10690" t="s">
        <v>2561</v>
      </c>
      <c r="C10690" s="28">
        <v>49310</v>
      </c>
      <c r="E10690">
        <v>0</v>
      </c>
    </row>
    <row r="10691" spans="1:5">
      <c r="A10691" t="s">
        <v>1224</v>
      </c>
      <c r="B10691" t="s">
        <v>2561</v>
      </c>
      <c r="C10691" s="28">
        <v>50771</v>
      </c>
      <c r="E10691">
        <v>0</v>
      </c>
    </row>
    <row r="10692" spans="1:5">
      <c r="A10692" t="s">
        <v>1224</v>
      </c>
      <c r="B10692" t="s">
        <v>2561</v>
      </c>
      <c r="C10692" s="28">
        <v>51136</v>
      </c>
      <c r="E10692">
        <v>0</v>
      </c>
    </row>
    <row r="10693" spans="1:5">
      <c r="A10693" t="s">
        <v>1224</v>
      </c>
      <c r="B10693" t="s">
        <v>2561</v>
      </c>
      <c r="C10693" s="28">
        <v>52963</v>
      </c>
      <c r="E10693">
        <v>0</v>
      </c>
    </row>
    <row r="10694" spans="1:5">
      <c r="A10694" t="s">
        <v>1224</v>
      </c>
      <c r="B10694" t="s">
        <v>2562</v>
      </c>
      <c r="C10694" s="28">
        <v>46023</v>
      </c>
      <c r="E10694">
        <v>0</v>
      </c>
    </row>
    <row r="10695" spans="1:5">
      <c r="A10695" t="s">
        <v>1224</v>
      </c>
      <c r="B10695" t="s">
        <v>2562</v>
      </c>
      <c r="C10695" s="28">
        <v>46753</v>
      </c>
      <c r="E10695">
        <v>0</v>
      </c>
    </row>
    <row r="10696" spans="1:5">
      <c r="A10696" t="s">
        <v>1224</v>
      </c>
      <c r="B10696" t="s">
        <v>2562</v>
      </c>
      <c r="C10696" s="28">
        <v>47484</v>
      </c>
      <c r="E10696">
        <v>0</v>
      </c>
    </row>
    <row r="10697" spans="1:5">
      <c r="A10697" t="s">
        <v>1224</v>
      </c>
      <c r="B10697" t="s">
        <v>2562</v>
      </c>
      <c r="C10697" s="28">
        <v>48214</v>
      </c>
      <c r="E10697">
        <v>0</v>
      </c>
    </row>
    <row r="10698" spans="1:5">
      <c r="A10698" t="s">
        <v>1224</v>
      </c>
      <c r="B10698" t="s">
        <v>2562</v>
      </c>
      <c r="C10698" s="28">
        <v>48945</v>
      </c>
      <c r="E10698">
        <v>0</v>
      </c>
    </row>
    <row r="10699" spans="1:5">
      <c r="A10699" t="s">
        <v>1224</v>
      </c>
      <c r="B10699" t="s">
        <v>2562</v>
      </c>
      <c r="C10699" s="28">
        <v>49310</v>
      </c>
      <c r="E10699">
        <v>0</v>
      </c>
    </row>
    <row r="10700" spans="1:5">
      <c r="A10700" t="s">
        <v>1224</v>
      </c>
      <c r="B10700" t="s">
        <v>2562</v>
      </c>
      <c r="C10700" s="28">
        <v>50771</v>
      </c>
      <c r="E10700">
        <v>0</v>
      </c>
    </row>
    <row r="10701" spans="1:5">
      <c r="A10701" t="s">
        <v>1224</v>
      </c>
      <c r="B10701" t="s">
        <v>2562</v>
      </c>
      <c r="C10701" s="28">
        <v>51136</v>
      </c>
      <c r="E10701">
        <v>0</v>
      </c>
    </row>
    <row r="10702" spans="1:5">
      <c r="A10702" t="s">
        <v>1224</v>
      </c>
      <c r="B10702" t="s">
        <v>2562</v>
      </c>
      <c r="C10702" s="28">
        <v>52963</v>
      </c>
      <c r="E10702">
        <v>0</v>
      </c>
    </row>
    <row r="10703" spans="1:5">
      <c r="A10703" t="s">
        <v>1224</v>
      </c>
      <c r="B10703" t="s">
        <v>2563</v>
      </c>
      <c r="C10703" s="28">
        <v>46023</v>
      </c>
      <c r="E10703">
        <v>0</v>
      </c>
    </row>
    <row r="10704" spans="1:5">
      <c r="A10704" t="s">
        <v>1224</v>
      </c>
      <c r="B10704" t="s">
        <v>2563</v>
      </c>
      <c r="C10704" s="28">
        <v>46753</v>
      </c>
      <c r="E10704">
        <v>0</v>
      </c>
    </row>
    <row r="10705" spans="1:5">
      <c r="A10705" t="s">
        <v>1224</v>
      </c>
      <c r="B10705" t="s">
        <v>2563</v>
      </c>
      <c r="C10705" s="28">
        <v>47484</v>
      </c>
      <c r="E10705">
        <v>0</v>
      </c>
    </row>
    <row r="10706" spans="1:5">
      <c r="A10706" t="s">
        <v>1224</v>
      </c>
      <c r="B10706" t="s">
        <v>2563</v>
      </c>
      <c r="C10706" s="28">
        <v>48214</v>
      </c>
      <c r="E10706">
        <v>0</v>
      </c>
    </row>
    <row r="10707" spans="1:5">
      <c r="A10707" t="s">
        <v>1224</v>
      </c>
      <c r="B10707" t="s">
        <v>2563</v>
      </c>
      <c r="C10707" s="28">
        <v>48945</v>
      </c>
      <c r="E10707">
        <v>0</v>
      </c>
    </row>
    <row r="10708" spans="1:5">
      <c r="A10708" t="s">
        <v>1224</v>
      </c>
      <c r="B10708" t="s">
        <v>2563</v>
      </c>
      <c r="C10708" s="28">
        <v>49310</v>
      </c>
      <c r="E10708">
        <v>0</v>
      </c>
    </row>
    <row r="10709" spans="1:5">
      <c r="A10709" t="s">
        <v>1224</v>
      </c>
      <c r="B10709" t="s">
        <v>2563</v>
      </c>
      <c r="C10709" s="28">
        <v>50771</v>
      </c>
      <c r="E10709">
        <v>0</v>
      </c>
    </row>
    <row r="10710" spans="1:5">
      <c r="A10710" t="s">
        <v>1224</v>
      </c>
      <c r="B10710" t="s">
        <v>2563</v>
      </c>
      <c r="C10710" s="28">
        <v>51136</v>
      </c>
      <c r="E10710">
        <v>0</v>
      </c>
    </row>
    <row r="10711" spans="1:5">
      <c r="A10711" t="s">
        <v>1224</v>
      </c>
      <c r="B10711" t="s">
        <v>2563</v>
      </c>
      <c r="C10711" s="28">
        <v>52963</v>
      </c>
      <c r="E10711">
        <v>0</v>
      </c>
    </row>
    <row r="10712" spans="1:5">
      <c r="A10712" t="s">
        <v>1224</v>
      </c>
      <c r="B10712" t="s">
        <v>2564</v>
      </c>
      <c r="C10712" s="28">
        <v>46023</v>
      </c>
      <c r="E10712">
        <v>0</v>
      </c>
    </row>
    <row r="10713" spans="1:5">
      <c r="A10713" t="s">
        <v>1224</v>
      </c>
      <c r="B10713" t="s">
        <v>2564</v>
      </c>
      <c r="C10713" s="28">
        <v>46753</v>
      </c>
      <c r="E10713">
        <v>0</v>
      </c>
    </row>
    <row r="10714" spans="1:5">
      <c r="A10714" t="s">
        <v>1224</v>
      </c>
      <c r="B10714" t="s">
        <v>2564</v>
      </c>
      <c r="C10714" s="28">
        <v>47484</v>
      </c>
      <c r="E10714">
        <v>0</v>
      </c>
    </row>
    <row r="10715" spans="1:5">
      <c r="A10715" t="s">
        <v>1224</v>
      </c>
      <c r="B10715" t="s">
        <v>2564</v>
      </c>
      <c r="C10715" s="28">
        <v>48214</v>
      </c>
      <c r="E10715">
        <v>0</v>
      </c>
    </row>
    <row r="10716" spans="1:5">
      <c r="A10716" t="s">
        <v>1224</v>
      </c>
      <c r="B10716" t="s">
        <v>2564</v>
      </c>
      <c r="C10716" s="28">
        <v>48945</v>
      </c>
      <c r="E10716">
        <v>0</v>
      </c>
    </row>
    <row r="10717" spans="1:5">
      <c r="A10717" t="s">
        <v>1224</v>
      </c>
      <c r="B10717" t="s">
        <v>2564</v>
      </c>
      <c r="C10717" s="28">
        <v>49310</v>
      </c>
      <c r="E10717">
        <v>0</v>
      </c>
    </row>
    <row r="10718" spans="1:5">
      <c r="A10718" t="s">
        <v>1224</v>
      </c>
      <c r="B10718" t="s">
        <v>2564</v>
      </c>
      <c r="C10718" s="28">
        <v>50771</v>
      </c>
      <c r="E10718">
        <v>0</v>
      </c>
    </row>
    <row r="10719" spans="1:5">
      <c r="A10719" t="s">
        <v>1224</v>
      </c>
      <c r="B10719" t="s">
        <v>2564</v>
      </c>
      <c r="C10719" s="28">
        <v>51136</v>
      </c>
      <c r="E10719">
        <v>0</v>
      </c>
    </row>
    <row r="10720" spans="1:5">
      <c r="A10720" t="s">
        <v>1224</v>
      </c>
      <c r="B10720" t="s">
        <v>2564</v>
      </c>
      <c r="C10720" s="28">
        <v>52963</v>
      </c>
      <c r="E10720">
        <v>0</v>
      </c>
    </row>
    <row r="10721" spans="1:5">
      <c r="A10721" t="s">
        <v>1224</v>
      </c>
      <c r="B10721" t="s">
        <v>2565</v>
      </c>
      <c r="C10721" s="28">
        <v>46023</v>
      </c>
      <c r="E10721">
        <v>0</v>
      </c>
    </row>
    <row r="10722" spans="1:5">
      <c r="A10722" t="s">
        <v>1224</v>
      </c>
      <c r="B10722" t="s">
        <v>2565</v>
      </c>
      <c r="C10722" s="28">
        <v>46753</v>
      </c>
      <c r="E10722">
        <v>0</v>
      </c>
    </row>
    <row r="10723" spans="1:5">
      <c r="A10723" t="s">
        <v>1224</v>
      </c>
      <c r="B10723" t="s">
        <v>2565</v>
      </c>
      <c r="C10723" s="28">
        <v>47484</v>
      </c>
      <c r="E10723">
        <v>0</v>
      </c>
    </row>
    <row r="10724" spans="1:5">
      <c r="A10724" t="s">
        <v>1224</v>
      </c>
      <c r="B10724" t="s">
        <v>2565</v>
      </c>
      <c r="C10724" s="28">
        <v>48214</v>
      </c>
      <c r="E10724">
        <v>0</v>
      </c>
    </row>
    <row r="10725" spans="1:5">
      <c r="A10725" t="s">
        <v>1224</v>
      </c>
      <c r="B10725" t="s">
        <v>2565</v>
      </c>
      <c r="C10725" s="28">
        <v>48945</v>
      </c>
      <c r="E10725">
        <v>0</v>
      </c>
    </row>
    <row r="10726" spans="1:5">
      <c r="A10726" t="s">
        <v>1224</v>
      </c>
      <c r="B10726" t="s">
        <v>2565</v>
      </c>
      <c r="C10726" s="28">
        <v>49310</v>
      </c>
      <c r="E10726">
        <v>0</v>
      </c>
    </row>
    <row r="10727" spans="1:5">
      <c r="A10727" t="s">
        <v>1224</v>
      </c>
      <c r="B10727" t="s">
        <v>2565</v>
      </c>
      <c r="C10727" s="28">
        <v>50771</v>
      </c>
      <c r="E10727">
        <v>0</v>
      </c>
    </row>
    <row r="10728" spans="1:5">
      <c r="A10728" t="s">
        <v>1224</v>
      </c>
      <c r="B10728" t="s">
        <v>2565</v>
      </c>
      <c r="C10728" s="28">
        <v>51136</v>
      </c>
      <c r="E10728">
        <v>0</v>
      </c>
    </row>
    <row r="10729" spans="1:5">
      <c r="A10729" t="s">
        <v>1224</v>
      </c>
      <c r="B10729" t="s">
        <v>2565</v>
      </c>
      <c r="C10729" s="28">
        <v>52963</v>
      </c>
      <c r="E10729">
        <v>0</v>
      </c>
    </row>
    <row r="10730" spans="1:5">
      <c r="A10730" t="s">
        <v>1224</v>
      </c>
      <c r="B10730" t="s">
        <v>2566</v>
      </c>
      <c r="C10730" s="28">
        <v>46023</v>
      </c>
      <c r="E10730">
        <v>0</v>
      </c>
    </row>
    <row r="10731" spans="1:5">
      <c r="A10731" t="s">
        <v>1224</v>
      </c>
      <c r="B10731" t="s">
        <v>2566</v>
      </c>
      <c r="C10731" s="28">
        <v>46753</v>
      </c>
      <c r="E10731">
        <v>0</v>
      </c>
    </row>
    <row r="10732" spans="1:5">
      <c r="A10732" t="s">
        <v>1224</v>
      </c>
      <c r="B10732" t="s">
        <v>2566</v>
      </c>
      <c r="C10732" s="28">
        <v>47484</v>
      </c>
      <c r="E10732">
        <v>0</v>
      </c>
    </row>
    <row r="10733" spans="1:5">
      <c r="A10733" t="s">
        <v>1224</v>
      </c>
      <c r="B10733" t="s">
        <v>2566</v>
      </c>
      <c r="C10733" s="28">
        <v>48214</v>
      </c>
      <c r="E10733">
        <v>0</v>
      </c>
    </row>
    <row r="10734" spans="1:5">
      <c r="A10734" t="s">
        <v>1224</v>
      </c>
      <c r="B10734" t="s">
        <v>2566</v>
      </c>
      <c r="C10734" s="28">
        <v>48945</v>
      </c>
      <c r="E10734">
        <v>0</v>
      </c>
    </row>
    <row r="10735" spans="1:5">
      <c r="A10735" t="s">
        <v>1224</v>
      </c>
      <c r="B10735" t="s">
        <v>2566</v>
      </c>
      <c r="C10735" s="28">
        <v>49310</v>
      </c>
      <c r="E10735">
        <v>0</v>
      </c>
    </row>
    <row r="10736" spans="1:5">
      <c r="A10736" t="s">
        <v>1224</v>
      </c>
      <c r="B10736" t="s">
        <v>2566</v>
      </c>
      <c r="C10736" s="28">
        <v>50771</v>
      </c>
      <c r="E10736">
        <v>0</v>
      </c>
    </row>
    <row r="10737" spans="1:5">
      <c r="A10737" t="s">
        <v>1224</v>
      </c>
      <c r="B10737" t="s">
        <v>2566</v>
      </c>
      <c r="C10737" s="28">
        <v>51136</v>
      </c>
      <c r="E10737">
        <v>0</v>
      </c>
    </row>
    <row r="10738" spans="1:5">
      <c r="A10738" t="s">
        <v>1224</v>
      </c>
      <c r="B10738" t="s">
        <v>2566</v>
      </c>
      <c r="C10738" s="28">
        <v>52963</v>
      </c>
      <c r="E10738">
        <v>0</v>
      </c>
    </row>
    <row r="10739" spans="1:5">
      <c r="A10739" t="s">
        <v>1224</v>
      </c>
      <c r="B10739" t="s">
        <v>2567</v>
      </c>
      <c r="C10739" s="28">
        <v>46023</v>
      </c>
      <c r="E10739">
        <v>0</v>
      </c>
    </row>
    <row r="10740" spans="1:5">
      <c r="A10740" t="s">
        <v>1224</v>
      </c>
      <c r="B10740" t="s">
        <v>2567</v>
      </c>
      <c r="C10740" s="28">
        <v>46753</v>
      </c>
      <c r="E10740">
        <v>0</v>
      </c>
    </row>
    <row r="10741" spans="1:5">
      <c r="A10741" t="s">
        <v>1224</v>
      </c>
      <c r="B10741" t="s">
        <v>2567</v>
      </c>
      <c r="C10741" s="28">
        <v>47484</v>
      </c>
      <c r="E10741">
        <v>0</v>
      </c>
    </row>
    <row r="10742" spans="1:5">
      <c r="A10742" t="s">
        <v>1224</v>
      </c>
      <c r="B10742" t="s">
        <v>2567</v>
      </c>
      <c r="C10742" s="28">
        <v>48214</v>
      </c>
      <c r="E10742">
        <v>0</v>
      </c>
    </row>
    <row r="10743" spans="1:5">
      <c r="A10743" t="s">
        <v>1224</v>
      </c>
      <c r="B10743" t="s">
        <v>2567</v>
      </c>
      <c r="C10743" s="28">
        <v>48945</v>
      </c>
      <c r="E10743">
        <v>0</v>
      </c>
    </row>
    <row r="10744" spans="1:5">
      <c r="A10744" t="s">
        <v>1224</v>
      </c>
      <c r="B10744" t="s">
        <v>2567</v>
      </c>
      <c r="C10744" s="28">
        <v>49310</v>
      </c>
      <c r="E10744">
        <v>0</v>
      </c>
    </row>
    <row r="10745" spans="1:5">
      <c r="A10745" t="s">
        <v>1224</v>
      </c>
      <c r="B10745" t="s">
        <v>2567</v>
      </c>
      <c r="C10745" s="28">
        <v>50771</v>
      </c>
      <c r="E10745">
        <v>0</v>
      </c>
    </row>
    <row r="10746" spans="1:5">
      <c r="A10746" t="s">
        <v>1224</v>
      </c>
      <c r="B10746" t="s">
        <v>2567</v>
      </c>
      <c r="C10746" s="28">
        <v>51136</v>
      </c>
      <c r="E10746">
        <v>0</v>
      </c>
    </row>
    <row r="10747" spans="1:5">
      <c r="A10747" t="s">
        <v>1224</v>
      </c>
      <c r="B10747" t="s">
        <v>2567</v>
      </c>
      <c r="C10747" s="28">
        <v>52963</v>
      </c>
      <c r="E10747">
        <v>0</v>
      </c>
    </row>
    <row r="10748" spans="1:5">
      <c r="A10748" t="s">
        <v>1224</v>
      </c>
      <c r="B10748" t="s">
        <v>2568</v>
      </c>
      <c r="C10748" s="28">
        <v>46023</v>
      </c>
      <c r="E10748">
        <v>0</v>
      </c>
    </row>
    <row r="10749" spans="1:5">
      <c r="A10749" t="s">
        <v>1224</v>
      </c>
      <c r="B10749" t="s">
        <v>2568</v>
      </c>
      <c r="C10749" s="28">
        <v>46753</v>
      </c>
      <c r="E10749">
        <v>0</v>
      </c>
    </row>
    <row r="10750" spans="1:5">
      <c r="A10750" t="s">
        <v>1224</v>
      </c>
      <c r="B10750" t="s">
        <v>2568</v>
      </c>
      <c r="C10750" s="28">
        <v>47484</v>
      </c>
      <c r="E10750">
        <v>0</v>
      </c>
    </row>
    <row r="10751" spans="1:5">
      <c r="A10751" t="s">
        <v>1224</v>
      </c>
      <c r="B10751" t="s">
        <v>2568</v>
      </c>
      <c r="C10751" s="28">
        <v>48214</v>
      </c>
      <c r="E10751">
        <v>0</v>
      </c>
    </row>
    <row r="10752" spans="1:5">
      <c r="A10752" t="s">
        <v>1224</v>
      </c>
      <c r="B10752" t="s">
        <v>2568</v>
      </c>
      <c r="C10752" s="28">
        <v>48945</v>
      </c>
      <c r="E10752">
        <v>0</v>
      </c>
    </row>
    <row r="10753" spans="1:5">
      <c r="A10753" t="s">
        <v>1224</v>
      </c>
      <c r="B10753" t="s">
        <v>2568</v>
      </c>
      <c r="C10753" s="28">
        <v>49310</v>
      </c>
      <c r="E10753">
        <v>0</v>
      </c>
    </row>
    <row r="10754" spans="1:5">
      <c r="A10754" t="s">
        <v>1224</v>
      </c>
      <c r="B10754" t="s">
        <v>2568</v>
      </c>
      <c r="C10754" s="28">
        <v>50771</v>
      </c>
      <c r="E10754">
        <v>0</v>
      </c>
    </row>
    <row r="10755" spans="1:5">
      <c r="A10755" t="s">
        <v>1224</v>
      </c>
      <c r="B10755" t="s">
        <v>2568</v>
      </c>
      <c r="C10755" s="28">
        <v>51136</v>
      </c>
      <c r="E10755">
        <v>0</v>
      </c>
    </row>
    <row r="10756" spans="1:5">
      <c r="A10756" t="s">
        <v>1224</v>
      </c>
      <c r="B10756" t="s">
        <v>2568</v>
      </c>
      <c r="C10756" s="28">
        <v>52963</v>
      </c>
      <c r="E10756">
        <v>0</v>
      </c>
    </row>
    <row r="10757" spans="1:5">
      <c r="A10757" t="s">
        <v>1224</v>
      </c>
      <c r="B10757" t="s">
        <v>2569</v>
      </c>
      <c r="C10757" s="28">
        <v>46023</v>
      </c>
      <c r="E10757">
        <v>0</v>
      </c>
    </row>
    <row r="10758" spans="1:5">
      <c r="A10758" t="s">
        <v>1224</v>
      </c>
      <c r="B10758" t="s">
        <v>2569</v>
      </c>
      <c r="C10758" s="28">
        <v>46753</v>
      </c>
      <c r="E10758">
        <v>0</v>
      </c>
    </row>
    <row r="10759" spans="1:5">
      <c r="A10759" t="s">
        <v>1224</v>
      </c>
      <c r="B10759" t="s">
        <v>2569</v>
      </c>
      <c r="C10759" s="28">
        <v>47484</v>
      </c>
      <c r="E10759">
        <v>0</v>
      </c>
    </row>
    <row r="10760" spans="1:5">
      <c r="A10760" t="s">
        <v>1224</v>
      </c>
      <c r="B10760" t="s">
        <v>2569</v>
      </c>
      <c r="C10760" s="28">
        <v>48214</v>
      </c>
      <c r="E10760">
        <v>0</v>
      </c>
    </row>
    <row r="10761" spans="1:5">
      <c r="A10761" t="s">
        <v>1224</v>
      </c>
      <c r="B10761" t="s">
        <v>2569</v>
      </c>
      <c r="C10761" s="28">
        <v>48945</v>
      </c>
      <c r="E10761">
        <v>0</v>
      </c>
    </row>
    <row r="10762" spans="1:5">
      <c r="A10762" t="s">
        <v>1224</v>
      </c>
      <c r="B10762" t="s">
        <v>2569</v>
      </c>
      <c r="C10762" s="28">
        <v>49310</v>
      </c>
      <c r="E10762">
        <v>0</v>
      </c>
    </row>
    <row r="10763" spans="1:5">
      <c r="A10763" t="s">
        <v>1224</v>
      </c>
      <c r="B10763" t="s">
        <v>2569</v>
      </c>
      <c r="C10763" s="28">
        <v>50771</v>
      </c>
      <c r="E10763">
        <v>0</v>
      </c>
    </row>
    <row r="10764" spans="1:5">
      <c r="A10764" t="s">
        <v>1224</v>
      </c>
      <c r="B10764" t="s">
        <v>2569</v>
      </c>
      <c r="C10764" s="28">
        <v>51136</v>
      </c>
      <c r="E10764">
        <v>0</v>
      </c>
    </row>
    <row r="10765" spans="1:5">
      <c r="A10765" t="s">
        <v>1224</v>
      </c>
      <c r="B10765" t="s">
        <v>2569</v>
      </c>
      <c r="C10765" s="28">
        <v>52963</v>
      </c>
      <c r="E10765">
        <v>0</v>
      </c>
    </row>
    <row r="10766" spans="1:5">
      <c r="A10766" t="s">
        <v>1224</v>
      </c>
      <c r="B10766" t="s">
        <v>2828</v>
      </c>
      <c r="C10766" s="28">
        <v>46023</v>
      </c>
      <c r="E10766">
        <v>0</v>
      </c>
    </row>
    <row r="10767" spans="1:5">
      <c r="A10767" t="s">
        <v>1224</v>
      </c>
      <c r="B10767" t="s">
        <v>2828</v>
      </c>
      <c r="C10767" s="28">
        <v>46753</v>
      </c>
      <c r="E10767">
        <v>0</v>
      </c>
    </row>
    <row r="10768" spans="1:5">
      <c r="A10768" t="s">
        <v>1224</v>
      </c>
      <c r="B10768" t="s">
        <v>2828</v>
      </c>
      <c r="C10768" s="28">
        <v>47484</v>
      </c>
      <c r="E10768">
        <v>0</v>
      </c>
    </row>
    <row r="10769" spans="1:5">
      <c r="A10769" t="s">
        <v>1224</v>
      </c>
      <c r="B10769" t="s">
        <v>2828</v>
      </c>
      <c r="C10769" s="28">
        <v>48214</v>
      </c>
      <c r="E10769">
        <v>0</v>
      </c>
    </row>
    <row r="10770" spans="1:5">
      <c r="A10770" t="s">
        <v>1224</v>
      </c>
      <c r="B10770" t="s">
        <v>2828</v>
      </c>
      <c r="C10770" s="28">
        <v>48945</v>
      </c>
      <c r="E10770">
        <v>0</v>
      </c>
    </row>
    <row r="10771" spans="1:5">
      <c r="A10771" t="s">
        <v>1224</v>
      </c>
      <c r="B10771" t="s">
        <v>2828</v>
      </c>
      <c r="C10771" s="28">
        <v>49310</v>
      </c>
      <c r="E10771">
        <v>0</v>
      </c>
    </row>
    <row r="10772" spans="1:5">
      <c r="A10772" t="s">
        <v>1224</v>
      </c>
      <c r="B10772" t="s">
        <v>2828</v>
      </c>
      <c r="C10772" s="28">
        <v>50771</v>
      </c>
      <c r="E10772">
        <v>0</v>
      </c>
    </row>
    <row r="10773" spans="1:5">
      <c r="A10773" t="s">
        <v>1224</v>
      </c>
      <c r="B10773" t="s">
        <v>2828</v>
      </c>
      <c r="C10773" s="28">
        <v>51136</v>
      </c>
      <c r="E10773">
        <v>0</v>
      </c>
    </row>
    <row r="10774" spans="1:5">
      <c r="A10774" t="s">
        <v>1224</v>
      </c>
      <c r="B10774" t="s">
        <v>2828</v>
      </c>
      <c r="C10774" s="28">
        <v>52963</v>
      </c>
      <c r="E10774">
        <v>0</v>
      </c>
    </row>
    <row r="10775" spans="1:5">
      <c r="A10775" t="s">
        <v>1224</v>
      </c>
      <c r="B10775" t="s">
        <v>2829</v>
      </c>
      <c r="C10775" s="28">
        <v>46023</v>
      </c>
      <c r="E10775">
        <v>0</v>
      </c>
    </row>
    <row r="10776" spans="1:5">
      <c r="A10776" t="s">
        <v>1224</v>
      </c>
      <c r="B10776" t="s">
        <v>2829</v>
      </c>
      <c r="C10776" s="28">
        <v>46753</v>
      </c>
      <c r="E10776">
        <v>0</v>
      </c>
    </row>
    <row r="10777" spans="1:5">
      <c r="A10777" t="s">
        <v>1224</v>
      </c>
      <c r="B10777" t="s">
        <v>2829</v>
      </c>
      <c r="C10777" s="28">
        <v>47484</v>
      </c>
      <c r="E10777">
        <v>0</v>
      </c>
    </row>
    <row r="10778" spans="1:5">
      <c r="A10778" t="s">
        <v>1224</v>
      </c>
      <c r="B10778" t="s">
        <v>2829</v>
      </c>
      <c r="C10778" s="28">
        <v>48214</v>
      </c>
      <c r="E10778">
        <v>0</v>
      </c>
    </row>
    <row r="10779" spans="1:5">
      <c r="A10779" t="s">
        <v>1224</v>
      </c>
      <c r="B10779" t="s">
        <v>2829</v>
      </c>
      <c r="C10779" s="28">
        <v>48945</v>
      </c>
      <c r="E10779">
        <v>0</v>
      </c>
    </row>
    <row r="10780" spans="1:5">
      <c r="A10780" t="s">
        <v>1224</v>
      </c>
      <c r="B10780" t="s">
        <v>2829</v>
      </c>
      <c r="C10780" s="28">
        <v>49310</v>
      </c>
      <c r="E10780">
        <v>0</v>
      </c>
    </row>
    <row r="10781" spans="1:5">
      <c r="A10781" t="s">
        <v>1224</v>
      </c>
      <c r="B10781" t="s">
        <v>2829</v>
      </c>
      <c r="C10781" s="28">
        <v>50771</v>
      </c>
      <c r="E10781">
        <v>0</v>
      </c>
    </row>
    <row r="10782" spans="1:5">
      <c r="A10782" t="s">
        <v>1224</v>
      </c>
      <c r="B10782" t="s">
        <v>2829</v>
      </c>
      <c r="C10782" s="28">
        <v>51136</v>
      </c>
      <c r="E10782">
        <v>0</v>
      </c>
    </row>
    <row r="10783" spans="1:5">
      <c r="A10783" t="s">
        <v>1224</v>
      </c>
      <c r="B10783" t="s">
        <v>2829</v>
      </c>
      <c r="C10783" s="28">
        <v>52963</v>
      </c>
      <c r="E10783">
        <v>0</v>
      </c>
    </row>
    <row r="10784" spans="1:5">
      <c r="A10784" t="s">
        <v>1224</v>
      </c>
      <c r="B10784" t="s">
        <v>2830</v>
      </c>
      <c r="C10784" s="28">
        <v>46023</v>
      </c>
      <c r="E10784">
        <v>0</v>
      </c>
    </row>
    <row r="10785" spans="1:5">
      <c r="A10785" t="s">
        <v>1224</v>
      </c>
      <c r="B10785" t="s">
        <v>2830</v>
      </c>
      <c r="C10785" s="28">
        <v>46753</v>
      </c>
      <c r="E10785">
        <v>0</v>
      </c>
    </row>
    <row r="10786" spans="1:5">
      <c r="A10786" t="s">
        <v>1224</v>
      </c>
      <c r="B10786" t="s">
        <v>2830</v>
      </c>
      <c r="C10786" s="28">
        <v>47484</v>
      </c>
      <c r="E10786">
        <v>0</v>
      </c>
    </row>
    <row r="10787" spans="1:5">
      <c r="A10787" t="s">
        <v>1224</v>
      </c>
      <c r="B10787" t="s">
        <v>2830</v>
      </c>
      <c r="C10787" s="28">
        <v>48214</v>
      </c>
      <c r="E10787">
        <v>0</v>
      </c>
    </row>
    <row r="10788" spans="1:5">
      <c r="A10788" t="s">
        <v>1224</v>
      </c>
      <c r="B10788" t="s">
        <v>2830</v>
      </c>
      <c r="C10788" s="28">
        <v>48945</v>
      </c>
      <c r="E10788">
        <v>0</v>
      </c>
    </row>
    <row r="10789" spans="1:5">
      <c r="A10789" t="s">
        <v>1224</v>
      </c>
      <c r="B10789" t="s">
        <v>2830</v>
      </c>
      <c r="C10789" s="28">
        <v>49310</v>
      </c>
      <c r="E10789">
        <v>0</v>
      </c>
    </row>
    <row r="10790" spans="1:5">
      <c r="A10790" t="s">
        <v>1224</v>
      </c>
      <c r="B10790" t="s">
        <v>2830</v>
      </c>
      <c r="C10790" s="28">
        <v>50771</v>
      </c>
      <c r="E10790">
        <v>0</v>
      </c>
    </row>
    <row r="10791" spans="1:5">
      <c r="A10791" t="s">
        <v>1224</v>
      </c>
      <c r="B10791" t="s">
        <v>2830</v>
      </c>
      <c r="C10791" s="28">
        <v>51136</v>
      </c>
      <c r="E10791">
        <v>0</v>
      </c>
    </row>
    <row r="10792" spans="1:5">
      <c r="A10792" t="s">
        <v>1224</v>
      </c>
      <c r="B10792" t="s">
        <v>2830</v>
      </c>
      <c r="C10792" s="28">
        <v>52963</v>
      </c>
      <c r="E10792">
        <v>0</v>
      </c>
    </row>
    <row r="10793" spans="1:5">
      <c r="A10793" t="s">
        <v>1224</v>
      </c>
      <c r="B10793" t="s">
        <v>244</v>
      </c>
      <c r="C10793" s="28">
        <v>46023</v>
      </c>
      <c r="D10793">
        <v>0</v>
      </c>
      <c r="E10793">
        <v>0</v>
      </c>
    </row>
    <row r="10794" spans="1:5">
      <c r="A10794" t="s">
        <v>1224</v>
      </c>
      <c r="B10794" t="s">
        <v>244</v>
      </c>
      <c r="C10794" s="28">
        <v>46753</v>
      </c>
      <c r="D10794">
        <v>0</v>
      </c>
      <c r="E10794">
        <v>0</v>
      </c>
    </row>
    <row r="10795" spans="1:5">
      <c r="A10795" t="s">
        <v>1224</v>
      </c>
      <c r="B10795" t="s">
        <v>244</v>
      </c>
      <c r="C10795" s="28">
        <v>47484</v>
      </c>
      <c r="D10795">
        <v>0</v>
      </c>
      <c r="E10795">
        <v>0</v>
      </c>
    </row>
    <row r="10796" spans="1:5">
      <c r="A10796" t="s">
        <v>1224</v>
      </c>
      <c r="B10796" t="s">
        <v>244</v>
      </c>
      <c r="C10796" s="28">
        <v>48214</v>
      </c>
      <c r="D10796">
        <v>0</v>
      </c>
      <c r="E10796">
        <v>0</v>
      </c>
    </row>
    <row r="10797" spans="1:5">
      <c r="A10797" t="s">
        <v>1224</v>
      </c>
      <c r="B10797" t="s">
        <v>244</v>
      </c>
      <c r="C10797" s="28">
        <v>48945</v>
      </c>
      <c r="D10797">
        <v>0</v>
      </c>
      <c r="E10797">
        <v>0</v>
      </c>
    </row>
    <row r="10798" spans="1:5">
      <c r="A10798" t="s">
        <v>1224</v>
      </c>
      <c r="B10798" t="s">
        <v>244</v>
      </c>
      <c r="C10798" s="28">
        <v>49310</v>
      </c>
      <c r="D10798">
        <v>0</v>
      </c>
      <c r="E10798">
        <v>0</v>
      </c>
    </row>
    <row r="10799" spans="1:5">
      <c r="A10799" t="s">
        <v>1224</v>
      </c>
      <c r="B10799" t="s">
        <v>244</v>
      </c>
      <c r="C10799" s="28">
        <v>50771</v>
      </c>
      <c r="D10799">
        <v>0</v>
      </c>
      <c r="E10799">
        <v>0</v>
      </c>
    </row>
    <row r="10800" spans="1:5">
      <c r="A10800" t="s">
        <v>1224</v>
      </c>
      <c r="B10800" t="s">
        <v>244</v>
      </c>
      <c r="C10800" s="28">
        <v>51136</v>
      </c>
      <c r="D10800">
        <v>0</v>
      </c>
      <c r="E10800">
        <v>0</v>
      </c>
    </row>
    <row r="10801" spans="1:5">
      <c r="A10801" t="s">
        <v>1224</v>
      </c>
      <c r="B10801" t="s">
        <v>244</v>
      </c>
      <c r="C10801" s="28">
        <v>52963</v>
      </c>
      <c r="D10801">
        <v>0</v>
      </c>
      <c r="E10801">
        <v>0</v>
      </c>
    </row>
    <row r="10802" spans="1:5">
      <c r="A10802" t="s">
        <v>1224</v>
      </c>
      <c r="B10802" t="s">
        <v>742</v>
      </c>
      <c r="C10802" s="28">
        <v>46023</v>
      </c>
      <c r="E10802">
        <v>0</v>
      </c>
    </row>
    <row r="10803" spans="1:5">
      <c r="A10803" t="s">
        <v>1224</v>
      </c>
      <c r="B10803" t="s">
        <v>742</v>
      </c>
      <c r="C10803" s="28">
        <v>46753</v>
      </c>
      <c r="E10803">
        <v>0</v>
      </c>
    </row>
    <row r="10804" spans="1:5">
      <c r="A10804" t="s">
        <v>1224</v>
      </c>
      <c r="B10804" t="s">
        <v>742</v>
      </c>
      <c r="C10804" s="28">
        <v>47484</v>
      </c>
      <c r="E10804">
        <v>0</v>
      </c>
    </row>
    <row r="10805" spans="1:5">
      <c r="A10805" t="s">
        <v>1224</v>
      </c>
      <c r="B10805" t="s">
        <v>742</v>
      </c>
      <c r="C10805" s="28">
        <v>48214</v>
      </c>
      <c r="E10805">
        <v>0</v>
      </c>
    </row>
    <row r="10806" spans="1:5">
      <c r="A10806" t="s">
        <v>1224</v>
      </c>
      <c r="B10806" t="s">
        <v>742</v>
      </c>
      <c r="C10806" s="28">
        <v>48945</v>
      </c>
      <c r="E10806">
        <v>0</v>
      </c>
    </row>
    <row r="10807" spans="1:5">
      <c r="A10807" t="s">
        <v>1224</v>
      </c>
      <c r="B10807" t="s">
        <v>742</v>
      </c>
      <c r="C10807" s="28">
        <v>49310</v>
      </c>
      <c r="E10807">
        <v>0</v>
      </c>
    </row>
    <row r="10808" spans="1:5">
      <c r="A10808" t="s">
        <v>1224</v>
      </c>
      <c r="B10808" t="s">
        <v>742</v>
      </c>
      <c r="C10808" s="28">
        <v>50771</v>
      </c>
      <c r="E10808">
        <v>0</v>
      </c>
    </row>
    <row r="10809" spans="1:5">
      <c r="A10809" t="s">
        <v>1224</v>
      </c>
      <c r="B10809" t="s">
        <v>742</v>
      </c>
      <c r="C10809" s="28">
        <v>51136</v>
      </c>
      <c r="E10809">
        <v>0</v>
      </c>
    </row>
    <row r="10810" spans="1:5">
      <c r="A10810" t="s">
        <v>1224</v>
      </c>
      <c r="B10810" t="s">
        <v>742</v>
      </c>
      <c r="C10810" s="28">
        <v>52963</v>
      </c>
      <c r="E10810">
        <v>0</v>
      </c>
    </row>
    <row r="10811" spans="1:5">
      <c r="A10811" t="s">
        <v>1224</v>
      </c>
      <c r="B10811" t="s">
        <v>1515</v>
      </c>
      <c r="C10811" s="28">
        <v>46023</v>
      </c>
      <c r="E10811">
        <v>0</v>
      </c>
    </row>
    <row r="10812" spans="1:5">
      <c r="A10812" t="s">
        <v>1224</v>
      </c>
      <c r="B10812" t="s">
        <v>1515</v>
      </c>
      <c r="C10812" s="28">
        <v>46753</v>
      </c>
      <c r="E10812">
        <v>0</v>
      </c>
    </row>
    <row r="10813" spans="1:5">
      <c r="A10813" t="s">
        <v>1224</v>
      </c>
      <c r="B10813" t="s">
        <v>1515</v>
      </c>
      <c r="C10813" s="28">
        <v>47484</v>
      </c>
      <c r="E10813">
        <v>0</v>
      </c>
    </row>
    <row r="10814" spans="1:5">
      <c r="A10814" t="s">
        <v>1224</v>
      </c>
      <c r="B10814" t="s">
        <v>1515</v>
      </c>
      <c r="C10814" s="28">
        <v>48214</v>
      </c>
      <c r="E10814">
        <v>0</v>
      </c>
    </row>
    <row r="10815" spans="1:5">
      <c r="A10815" t="s">
        <v>1224</v>
      </c>
      <c r="B10815" t="s">
        <v>1515</v>
      </c>
      <c r="C10815" s="28">
        <v>48945</v>
      </c>
      <c r="E10815">
        <v>0</v>
      </c>
    </row>
    <row r="10816" spans="1:5">
      <c r="A10816" t="s">
        <v>1224</v>
      </c>
      <c r="B10816" t="s">
        <v>1515</v>
      </c>
      <c r="C10816" s="28">
        <v>49310</v>
      </c>
      <c r="E10816">
        <v>0</v>
      </c>
    </row>
    <row r="10817" spans="1:5">
      <c r="A10817" t="s">
        <v>1224</v>
      </c>
      <c r="B10817" t="s">
        <v>1515</v>
      </c>
      <c r="C10817" s="28">
        <v>50771</v>
      </c>
      <c r="E10817">
        <v>0</v>
      </c>
    </row>
    <row r="10818" spans="1:5">
      <c r="A10818" t="s">
        <v>1224</v>
      </c>
      <c r="B10818" t="s">
        <v>1515</v>
      </c>
      <c r="C10818" s="28">
        <v>51136</v>
      </c>
      <c r="E10818">
        <v>0</v>
      </c>
    </row>
    <row r="10819" spans="1:5">
      <c r="A10819" t="s">
        <v>1224</v>
      </c>
      <c r="B10819" t="s">
        <v>1515</v>
      </c>
      <c r="C10819" s="28">
        <v>52963</v>
      </c>
      <c r="E10819">
        <v>0</v>
      </c>
    </row>
    <row r="10820" spans="1:5">
      <c r="A10820" t="s">
        <v>1224</v>
      </c>
      <c r="B10820" t="s">
        <v>743</v>
      </c>
      <c r="C10820" s="28">
        <v>46023</v>
      </c>
      <c r="E10820">
        <v>0</v>
      </c>
    </row>
    <row r="10821" spans="1:5">
      <c r="A10821" t="s">
        <v>1224</v>
      </c>
      <c r="B10821" t="s">
        <v>743</v>
      </c>
      <c r="C10821" s="28">
        <v>46753</v>
      </c>
      <c r="E10821">
        <v>0</v>
      </c>
    </row>
    <row r="10822" spans="1:5">
      <c r="A10822" t="s">
        <v>1224</v>
      </c>
      <c r="B10822" t="s">
        <v>743</v>
      </c>
      <c r="C10822" s="28">
        <v>47484</v>
      </c>
      <c r="E10822">
        <v>0</v>
      </c>
    </row>
    <row r="10823" spans="1:5">
      <c r="A10823" t="s">
        <v>1224</v>
      </c>
      <c r="B10823" t="s">
        <v>743</v>
      </c>
      <c r="C10823" s="28">
        <v>48214</v>
      </c>
      <c r="E10823">
        <v>0</v>
      </c>
    </row>
    <row r="10824" spans="1:5">
      <c r="A10824" t="s">
        <v>1224</v>
      </c>
      <c r="B10824" t="s">
        <v>743</v>
      </c>
      <c r="C10824" s="28">
        <v>48945</v>
      </c>
      <c r="E10824">
        <v>0</v>
      </c>
    </row>
    <row r="10825" spans="1:5">
      <c r="A10825" t="s">
        <v>1224</v>
      </c>
      <c r="B10825" t="s">
        <v>743</v>
      </c>
      <c r="C10825" s="28">
        <v>49310</v>
      </c>
      <c r="E10825">
        <v>0</v>
      </c>
    </row>
    <row r="10826" spans="1:5">
      <c r="A10826" t="s">
        <v>1224</v>
      </c>
      <c r="B10826" t="s">
        <v>743</v>
      </c>
      <c r="C10826" s="28">
        <v>50771</v>
      </c>
      <c r="E10826">
        <v>0</v>
      </c>
    </row>
    <row r="10827" spans="1:5">
      <c r="A10827" t="s">
        <v>1224</v>
      </c>
      <c r="B10827" t="s">
        <v>743</v>
      </c>
      <c r="C10827" s="28">
        <v>51136</v>
      </c>
      <c r="E10827">
        <v>0</v>
      </c>
    </row>
    <row r="10828" spans="1:5">
      <c r="A10828" t="s">
        <v>1224</v>
      </c>
      <c r="B10828" t="s">
        <v>743</v>
      </c>
      <c r="C10828" s="28">
        <v>52963</v>
      </c>
      <c r="E10828">
        <v>0</v>
      </c>
    </row>
    <row r="10829" spans="1:5">
      <c r="A10829" t="s">
        <v>1224</v>
      </c>
      <c r="B10829" t="s">
        <v>1517</v>
      </c>
      <c r="C10829" s="28">
        <v>46023</v>
      </c>
      <c r="E10829">
        <v>0</v>
      </c>
    </row>
    <row r="10830" spans="1:5">
      <c r="A10830" t="s">
        <v>1224</v>
      </c>
      <c r="B10830" t="s">
        <v>1517</v>
      </c>
      <c r="C10830" s="28">
        <v>46753</v>
      </c>
      <c r="E10830">
        <v>0</v>
      </c>
    </row>
    <row r="10831" spans="1:5">
      <c r="A10831" t="s">
        <v>1224</v>
      </c>
      <c r="B10831" t="s">
        <v>1517</v>
      </c>
      <c r="C10831" s="28">
        <v>47484</v>
      </c>
      <c r="E10831">
        <v>0</v>
      </c>
    </row>
    <row r="10832" spans="1:5">
      <c r="A10832" t="s">
        <v>1224</v>
      </c>
      <c r="B10832" t="s">
        <v>1517</v>
      </c>
      <c r="C10832" s="28">
        <v>48214</v>
      </c>
      <c r="E10832">
        <v>0</v>
      </c>
    </row>
    <row r="10833" spans="1:5">
      <c r="A10833" t="s">
        <v>1224</v>
      </c>
      <c r="B10833" t="s">
        <v>1517</v>
      </c>
      <c r="C10833" s="28">
        <v>48945</v>
      </c>
      <c r="E10833">
        <v>0</v>
      </c>
    </row>
    <row r="10834" spans="1:5">
      <c r="A10834" t="s">
        <v>1224</v>
      </c>
      <c r="B10834" t="s">
        <v>1517</v>
      </c>
      <c r="C10834" s="28">
        <v>49310</v>
      </c>
      <c r="E10834">
        <v>0</v>
      </c>
    </row>
    <row r="10835" spans="1:5">
      <c r="A10835" t="s">
        <v>1224</v>
      </c>
      <c r="B10835" t="s">
        <v>1517</v>
      </c>
      <c r="C10835" s="28">
        <v>50771</v>
      </c>
      <c r="E10835">
        <v>0</v>
      </c>
    </row>
    <row r="10836" spans="1:5">
      <c r="A10836" t="s">
        <v>1224</v>
      </c>
      <c r="B10836" t="s">
        <v>1517</v>
      </c>
      <c r="C10836" s="28">
        <v>51136</v>
      </c>
      <c r="E10836">
        <v>0</v>
      </c>
    </row>
    <row r="10837" spans="1:5">
      <c r="A10837" t="s">
        <v>1224</v>
      </c>
      <c r="B10837" t="s">
        <v>1517</v>
      </c>
      <c r="C10837" s="28">
        <v>52963</v>
      </c>
      <c r="E10837">
        <v>0</v>
      </c>
    </row>
    <row r="10838" spans="1:5">
      <c r="A10838" t="s">
        <v>1224</v>
      </c>
      <c r="B10838" t="s">
        <v>744</v>
      </c>
      <c r="C10838" s="28">
        <v>46023</v>
      </c>
      <c r="E10838">
        <v>0</v>
      </c>
    </row>
    <row r="10839" spans="1:5">
      <c r="A10839" t="s">
        <v>1224</v>
      </c>
      <c r="B10839" t="s">
        <v>744</v>
      </c>
      <c r="C10839" s="28">
        <v>46753</v>
      </c>
      <c r="E10839">
        <v>0</v>
      </c>
    </row>
    <row r="10840" spans="1:5">
      <c r="A10840" t="s">
        <v>1224</v>
      </c>
      <c r="B10840" t="s">
        <v>744</v>
      </c>
      <c r="C10840" s="28">
        <v>47484</v>
      </c>
      <c r="E10840">
        <v>0</v>
      </c>
    </row>
    <row r="10841" spans="1:5">
      <c r="A10841" t="s">
        <v>1224</v>
      </c>
      <c r="B10841" t="s">
        <v>744</v>
      </c>
      <c r="C10841" s="28">
        <v>48214</v>
      </c>
      <c r="E10841">
        <v>0</v>
      </c>
    </row>
    <row r="10842" spans="1:5">
      <c r="A10842" t="s">
        <v>1224</v>
      </c>
      <c r="B10842" t="s">
        <v>744</v>
      </c>
      <c r="C10842" s="28">
        <v>48945</v>
      </c>
      <c r="E10842">
        <v>0</v>
      </c>
    </row>
    <row r="10843" spans="1:5">
      <c r="A10843" t="s">
        <v>1224</v>
      </c>
      <c r="B10843" t="s">
        <v>744</v>
      </c>
      <c r="C10843" s="28">
        <v>49310</v>
      </c>
      <c r="E10843">
        <v>0</v>
      </c>
    </row>
    <row r="10844" spans="1:5">
      <c r="A10844" t="s">
        <v>1224</v>
      </c>
      <c r="B10844" t="s">
        <v>744</v>
      </c>
      <c r="C10844" s="28">
        <v>50771</v>
      </c>
      <c r="E10844">
        <v>0</v>
      </c>
    </row>
    <row r="10845" spans="1:5">
      <c r="A10845" t="s">
        <v>1224</v>
      </c>
      <c r="B10845" t="s">
        <v>744</v>
      </c>
      <c r="C10845" s="28">
        <v>51136</v>
      </c>
      <c r="E10845">
        <v>0</v>
      </c>
    </row>
    <row r="10846" spans="1:5">
      <c r="A10846" t="s">
        <v>1224</v>
      </c>
      <c r="B10846" t="s">
        <v>744</v>
      </c>
      <c r="C10846" s="28">
        <v>52963</v>
      </c>
      <c r="E10846">
        <v>0</v>
      </c>
    </row>
    <row r="10847" spans="1:5">
      <c r="A10847" t="s">
        <v>1224</v>
      </c>
      <c r="B10847" t="s">
        <v>1519</v>
      </c>
      <c r="C10847" s="28">
        <v>46023</v>
      </c>
      <c r="E10847">
        <v>0</v>
      </c>
    </row>
    <row r="10848" spans="1:5">
      <c r="A10848" t="s">
        <v>1224</v>
      </c>
      <c r="B10848" t="s">
        <v>1519</v>
      </c>
      <c r="C10848" s="28">
        <v>46753</v>
      </c>
      <c r="E10848">
        <v>0</v>
      </c>
    </row>
    <row r="10849" spans="1:5">
      <c r="A10849" t="s">
        <v>1224</v>
      </c>
      <c r="B10849" t="s">
        <v>1519</v>
      </c>
      <c r="C10849" s="28">
        <v>47484</v>
      </c>
      <c r="E10849">
        <v>0</v>
      </c>
    </row>
    <row r="10850" spans="1:5">
      <c r="A10850" t="s">
        <v>1224</v>
      </c>
      <c r="B10850" t="s">
        <v>1519</v>
      </c>
      <c r="C10850" s="28">
        <v>48214</v>
      </c>
      <c r="E10850">
        <v>0</v>
      </c>
    </row>
    <row r="10851" spans="1:5">
      <c r="A10851" t="s">
        <v>1224</v>
      </c>
      <c r="B10851" t="s">
        <v>1519</v>
      </c>
      <c r="C10851" s="28">
        <v>48945</v>
      </c>
      <c r="E10851">
        <v>0</v>
      </c>
    </row>
    <row r="10852" spans="1:5">
      <c r="A10852" t="s">
        <v>1224</v>
      </c>
      <c r="B10852" t="s">
        <v>1519</v>
      </c>
      <c r="C10852" s="28">
        <v>49310</v>
      </c>
      <c r="E10852">
        <v>0</v>
      </c>
    </row>
    <row r="10853" spans="1:5">
      <c r="A10853" t="s">
        <v>1224</v>
      </c>
      <c r="B10853" t="s">
        <v>1519</v>
      </c>
      <c r="C10853" s="28">
        <v>50771</v>
      </c>
      <c r="E10853">
        <v>0</v>
      </c>
    </row>
    <row r="10854" spans="1:5">
      <c r="A10854" t="s">
        <v>1224</v>
      </c>
      <c r="B10854" t="s">
        <v>1519</v>
      </c>
      <c r="C10854" s="28">
        <v>51136</v>
      </c>
      <c r="E10854">
        <v>0</v>
      </c>
    </row>
    <row r="10855" spans="1:5">
      <c r="A10855" t="s">
        <v>1224</v>
      </c>
      <c r="B10855" t="s">
        <v>1519</v>
      </c>
      <c r="C10855" s="28">
        <v>52963</v>
      </c>
      <c r="E10855">
        <v>0</v>
      </c>
    </row>
    <row r="10856" spans="1:5">
      <c r="A10856" t="s">
        <v>1224</v>
      </c>
      <c r="B10856" t="s">
        <v>745</v>
      </c>
      <c r="C10856" s="28">
        <v>46023</v>
      </c>
      <c r="E10856">
        <v>0</v>
      </c>
    </row>
    <row r="10857" spans="1:5">
      <c r="A10857" t="s">
        <v>1224</v>
      </c>
      <c r="B10857" t="s">
        <v>745</v>
      </c>
      <c r="C10857" s="28">
        <v>46753</v>
      </c>
      <c r="E10857">
        <v>0</v>
      </c>
    </row>
    <row r="10858" spans="1:5">
      <c r="A10858" t="s">
        <v>1224</v>
      </c>
      <c r="B10858" t="s">
        <v>745</v>
      </c>
      <c r="C10858" s="28">
        <v>47484</v>
      </c>
      <c r="E10858">
        <v>0</v>
      </c>
    </row>
    <row r="10859" spans="1:5">
      <c r="A10859" t="s">
        <v>1224</v>
      </c>
      <c r="B10859" t="s">
        <v>745</v>
      </c>
      <c r="C10859" s="28">
        <v>48214</v>
      </c>
      <c r="E10859">
        <v>0</v>
      </c>
    </row>
    <row r="10860" spans="1:5">
      <c r="A10860" t="s">
        <v>1224</v>
      </c>
      <c r="B10860" t="s">
        <v>745</v>
      </c>
      <c r="C10860" s="28">
        <v>48945</v>
      </c>
      <c r="E10860">
        <v>0</v>
      </c>
    </row>
    <row r="10861" spans="1:5">
      <c r="A10861" t="s">
        <v>1224</v>
      </c>
      <c r="B10861" t="s">
        <v>745</v>
      </c>
      <c r="C10861" s="28">
        <v>49310</v>
      </c>
      <c r="E10861">
        <v>0</v>
      </c>
    </row>
    <row r="10862" spans="1:5">
      <c r="A10862" t="s">
        <v>1224</v>
      </c>
      <c r="B10862" t="s">
        <v>745</v>
      </c>
      <c r="C10862" s="28">
        <v>50771</v>
      </c>
      <c r="E10862">
        <v>0</v>
      </c>
    </row>
    <row r="10863" spans="1:5">
      <c r="A10863" t="s">
        <v>1224</v>
      </c>
      <c r="B10863" t="s">
        <v>745</v>
      </c>
      <c r="C10863" s="28">
        <v>51136</v>
      </c>
      <c r="E10863">
        <v>0</v>
      </c>
    </row>
    <row r="10864" spans="1:5">
      <c r="A10864" t="s">
        <v>1224</v>
      </c>
      <c r="B10864" t="s">
        <v>745</v>
      </c>
      <c r="C10864" s="28">
        <v>52963</v>
      </c>
      <c r="E10864">
        <v>0</v>
      </c>
    </row>
    <row r="10865" spans="1:5">
      <c r="A10865" t="s">
        <v>1224</v>
      </c>
      <c r="B10865" t="s">
        <v>1521</v>
      </c>
      <c r="C10865" s="28">
        <v>46023</v>
      </c>
      <c r="E10865">
        <v>0</v>
      </c>
    </row>
    <row r="10866" spans="1:5">
      <c r="A10866" t="s">
        <v>1224</v>
      </c>
      <c r="B10866" t="s">
        <v>1521</v>
      </c>
      <c r="C10866" s="28">
        <v>46753</v>
      </c>
      <c r="E10866">
        <v>0</v>
      </c>
    </row>
    <row r="10867" spans="1:5">
      <c r="A10867" t="s">
        <v>1224</v>
      </c>
      <c r="B10867" t="s">
        <v>1521</v>
      </c>
      <c r="C10867" s="28">
        <v>47484</v>
      </c>
      <c r="E10867">
        <v>0</v>
      </c>
    </row>
    <row r="10868" spans="1:5">
      <c r="A10868" t="s">
        <v>1224</v>
      </c>
      <c r="B10868" t="s">
        <v>1521</v>
      </c>
      <c r="C10868" s="28">
        <v>48214</v>
      </c>
      <c r="E10868">
        <v>0</v>
      </c>
    </row>
    <row r="10869" spans="1:5">
      <c r="A10869" t="s">
        <v>1224</v>
      </c>
      <c r="B10869" t="s">
        <v>1521</v>
      </c>
      <c r="C10869" s="28">
        <v>48945</v>
      </c>
      <c r="E10869">
        <v>0</v>
      </c>
    </row>
    <row r="10870" spans="1:5">
      <c r="A10870" t="s">
        <v>1224</v>
      </c>
      <c r="B10870" t="s">
        <v>1521</v>
      </c>
      <c r="C10870" s="28">
        <v>49310</v>
      </c>
      <c r="E10870">
        <v>0</v>
      </c>
    </row>
    <row r="10871" spans="1:5">
      <c r="A10871" t="s">
        <v>1224</v>
      </c>
      <c r="B10871" t="s">
        <v>1521</v>
      </c>
      <c r="C10871" s="28">
        <v>50771</v>
      </c>
      <c r="E10871">
        <v>0</v>
      </c>
    </row>
    <row r="10872" spans="1:5">
      <c r="A10872" t="s">
        <v>1224</v>
      </c>
      <c r="B10872" t="s">
        <v>1521</v>
      </c>
      <c r="C10872" s="28">
        <v>51136</v>
      </c>
      <c r="E10872">
        <v>0</v>
      </c>
    </row>
    <row r="10873" spans="1:5">
      <c r="A10873" t="s">
        <v>1224</v>
      </c>
      <c r="B10873" t="s">
        <v>1521</v>
      </c>
      <c r="C10873" s="28">
        <v>52963</v>
      </c>
      <c r="E10873">
        <v>0</v>
      </c>
    </row>
    <row r="10874" spans="1:5">
      <c r="A10874" t="s">
        <v>1224</v>
      </c>
      <c r="B10874" t="s">
        <v>2831</v>
      </c>
      <c r="C10874" s="28">
        <v>46023</v>
      </c>
      <c r="E10874">
        <v>0</v>
      </c>
    </row>
    <row r="10875" spans="1:5">
      <c r="A10875" t="s">
        <v>1224</v>
      </c>
      <c r="B10875" t="s">
        <v>2831</v>
      </c>
      <c r="C10875" s="28">
        <v>46753</v>
      </c>
      <c r="E10875">
        <v>0</v>
      </c>
    </row>
    <row r="10876" spans="1:5">
      <c r="A10876" t="s">
        <v>1224</v>
      </c>
      <c r="B10876" t="s">
        <v>2831</v>
      </c>
      <c r="C10876" s="28">
        <v>47484</v>
      </c>
      <c r="E10876">
        <v>0</v>
      </c>
    </row>
    <row r="10877" spans="1:5">
      <c r="A10877" t="s">
        <v>1224</v>
      </c>
      <c r="B10877" t="s">
        <v>2831</v>
      </c>
      <c r="C10877" s="28">
        <v>48214</v>
      </c>
      <c r="E10877">
        <v>0</v>
      </c>
    </row>
    <row r="10878" spans="1:5">
      <c r="A10878" t="s">
        <v>1224</v>
      </c>
      <c r="B10878" t="s">
        <v>2831</v>
      </c>
      <c r="C10878" s="28">
        <v>48945</v>
      </c>
      <c r="E10878">
        <v>0</v>
      </c>
    </row>
    <row r="10879" spans="1:5">
      <c r="A10879" t="s">
        <v>1224</v>
      </c>
      <c r="B10879" t="s">
        <v>2831</v>
      </c>
      <c r="C10879" s="28">
        <v>49310</v>
      </c>
      <c r="E10879">
        <v>0</v>
      </c>
    </row>
    <row r="10880" spans="1:5">
      <c r="A10880" t="s">
        <v>1224</v>
      </c>
      <c r="B10880" t="s">
        <v>2831</v>
      </c>
      <c r="C10880" s="28">
        <v>50771</v>
      </c>
      <c r="E10880">
        <v>0</v>
      </c>
    </row>
    <row r="10881" spans="1:5">
      <c r="A10881" t="s">
        <v>1224</v>
      </c>
      <c r="B10881" t="s">
        <v>2831</v>
      </c>
      <c r="C10881" s="28">
        <v>51136</v>
      </c>
      <c r="E10881">
        <v>0</v>
      </c>
    </row>
    <row r="10882" spans="1:5">
      <c r="A10882" t="s">
        <v>1224</v>
      </c>
      <c r="B10882" t="s">
        <v>2831</v>
      </c>
      <c r="C10882" s="28">
        <v>52963</v>
      </c>
      <c r="E10882">
        <v>0</v>
      </c>
    </row>
    <row r="10883" spans="1:5">
      <c r="A10883" t="s">
        <v>1224</v>
      </c>
      <c r="B10883" t="s">
        <v>2832</v>
      </c>
      <c r="C10883" s="28">
        <v>46023</v>
      </c>
      <c r="E10883">
        <v>0</v>
      </c>
    </row>
    <row r="10884" spans="1:5">
      <c r="A10884" t="s">
        <v>1224</v>
      </c>
      <c r="B10884" t="s">
        <v>2832</v>
      </c>
      <c r="C10884" s="28">
        <v>46753</v>
      </c>
      <c r="E10884">
        <v>0</v>
      </c>
    </row>
    <row r="10885" spans="1:5">
      <c r="A10885" t="s">
        <v>1224</v>
      </c>
      <c r="B10885" t="s">
        <v>2832</v>
      </c>
      <c r="C10885" s="28">
        <v>47484</v>
      </c>
      <c r="E10885">
        <v>0</v>
      </c>
    </row>
    <row r="10886" spans="1:5">
      <c r="A10886" t="s">
        <v>1224</v>
      </c>
      <c r="B10886" t="s">
        <v>2832</v>
      </c>
      <c r="C10886" s="28">
        <v>48214</v>
      </c>
      <c r="E10886">
        <v>0</v>
      </c>
    </row>
    <row r="10887" spans="1:5">
      <c r="A10887" t="s">
        <v>1224</v>
      </c>
      <c r="B10887" t="s">
        <v>2832</v>
      </c>
      <c r="C10887" s="28">
        <v>48945</v>
      </c>
      <c r="E10887">
        <v>0</v>
      </c>
    </row>
    <row r="10888" spans="1:5">
      <c r="A10888" t="s">
        <v>1224</v>
      </c>
      <c r="B10888" t="s">
        <v>2832</v>
      </c>
      <c r="C10888" s="28">
        <v>49310</v>
      </c>
      <c r="E10888">
        <v>0</v>
      </c>
    </row>
    <row r="10889" spans="1:5">
      <c r="A10889" t="s">
        <v>1224</v>
      </c>
      <c r="B10889" t="s">
        <v>2832</v>
      </c>
      <c r="C10889" s="28">
        <v>50771</v>
      </c>
      <c r="E10889">
        <v>0</v>
      </c>
    </row>
    <row r="10890" spans="1:5">
      <c r="A10890" t="s">
        <v>1224</v>
      </c>
      <c r="B10890" t="s">
        <v>2832</v>
      </c>
      <c r="C10890" s="28">
        <v>51136</v>
      </c>
      <c r="E10890">
        <v>0</v>
      </c>
    </row>
    <row r="10891" spans="1:5">
      <c r="A10891" t="s">
        <v>1224</v>
      </c>
      <c r="B10891" t="s">
        <v>2832</v>
      </c>
      <c r="C10891" s="28">
        <v>52963</v>
      </c>
      <c r="E10891">
        <v>0</v>
      </c>
    </row>
    <row r="10892" spans="1:5">
      <c r="A10892" t="s">
        <v>1224</v>
      </c>
      <c r="B10892" t="s">
        <v>746</v>
      </c>
      <c r="C10892" s="28">
        <v>46023</v>
      </c>
      <c r="E10892">
        <v>0</v>
      </c>
    </row>
    <row r="10893" spans="1:5">
      <c r="A10893" t="s">
        <v>1224</v>
      </c>
      <c r="B10893" t="s">
        <v>746</v>
      </c>
      <c r="C10893" s="28">
        <v>46753</v>
      </c>
      <c r="E10893">
        <v>0</v>
      </c>
    </row>
    <row r="10894" spans="1:5">
      <c r="A10894" t="s">
        <v>1224</v>
      </c>
      <c r="B10894" t="s">
        <v>746</v>
      </c>
      <c r="C10894" s="28">
        <v>47484</v>
      </c>
      <c r="E10894">
        <v>0</v>
      </c>
    </row>
    <row r="10895" spans="1:5">
      <c r="A10895" t="s">
        <v>1224</v>
      </c>
      <c r="B10895" t="s">
        <v>746</v>
      </c>
      <c r="C10895" s="28">
        <v>48214</v>
      </c>
      <c r="E10895">
        <v>0</v>
      </c>
    </row>
    <row r="10896" spans="1:5">
      <c r="A10896" t="s">
        <v>1224</v>
      </c>
      <c r="B10896" t="s">
        <v>746</v>
      </c>
      <c r="C10896" s="28">
        <v>48945</v>
      </c>
      <c r="E10896">
        <v>0</v>
      </c>
    </row>
    <row r="10897" spans="1:5">
      <c r="A10897" t="s">
        <v>1224</v>
      </c>
      <c r="B10897" t="s">
        <v>746</v>
      </c>
      <c r="C10897" s="28">
        <v>49310</v>
      </c>
      <c r="E10897">
        <v>0</v>
      </c>
    </row>
    <row r="10898" spans="1:5">
      <c r="A10898" t="s">
        <v>1224</v>
      </c>
      <c r="B10898" t="s">
        <v>746</v>
      </c>
      <c r="C10898" s="28">
        <v>50771</v>
      </c>
      <c r="E10898">
        <v>0</v>
      </c>
    </row>
    <row r="10899" spans="1:5">
      <c r="A10899" t="s">
        <v>1224</v>
      </c>
      <c r="B10899" t="s">
        <v>746</v>
      </c>
      <c r="C10899" s="28">
        <v>51136</v>
      </c>
      <c r="E10899">
        <v>0</v>
      </c>
    </row>
    <row r="10900" spans="1:5">
      <c r="A10900" t="s">
        <v>1224</v>
      </c>
      <c r="B10900" t="s">
        <v>746</v>
      </c>
      <c r="C10900" s="28">
        <v>52963</v>
      </c>
      <c r="E10900">
        <v>0</v>
      </c>
    </row>
    <row r="10901" spans="1:5">
      <c r="A10901" t="s">
        <v>1224</v>
      </c>
      <c r="B10901" t="s">
        <v>2188</v>
      </c>
      <c r="C10901" s="28">
        <v>46023</v>
      </c>
      <c r="E10901">
        <v>0</v>
      </c>
    </row>
    <row r="10902" spans="1:5">
      <c r="A10902" t="s">
        <v>1224</v>
      </c>
      <c r="B10902" t="s">
        <v>2188</v>
      </c>
      <c r="C10902" s="28">
        <v>46753</v>
      </c>
      <c r="E10902">
        <v>0</v>
      </c>
    </row>
    <row r="10903" spans="1:5">
      <c r="A10903" t="s">
        <v>1224</v>
      </c>
      <c r="B10903" t="s">
        <v>2188</v>
      </c>
      <c r="C10903" s="28">
        <v>47484</v>
      </c>
      <c r="E10903">
        <v>0</v>
      </c>
    </row>
    <row r="10904" spans="1:5">
      <c r="A10904" t="s">
        <v>1224</v>
      </c>
      <c r="B10904" t="s">
        <v>2188</v>
      </c>
      <c r="C10904" s="28">
        <v>48214</v>
      </c>
      <c r="E10904">
        <v>0</v>
      </c>
    </row>
    <row r="10905" spans="1:5">
      <c r="A10905" t="s">
        <v>1224</v>
      </c>
      <c r="B10905" t="s">
        <v>2188</v>
      </c>
      <c r="C10905" s="28">
        <v>48945</v>
      </c>
      <c r="E10905">
        <v>0</v>
      </c>
    </row>
    <row r="10906" spans="1:5">
      <c r="A10906" t="s">
        <v>1224</v>
      </c>
      <c r="B10906" t="s">
        <v>2188</v>
      </c>
      <c r="C10906" s="28">
        <v>49310</v>
      </c>
      <c r="E10906">
        <v>0</v>
      </c>
    </row>
    <row r="10907" spans="1:5">
      <c r="A10907" t="s">
        <v>1224</v>
      </c>
      <c r="B10907" t="s">
        <v>2188</v>
      </c>
      <c r="C10907" s="28">
        <v>50771</v>
      </c>
      <c r="E10907">
        <v>0</v>
      </c>
    </row>
    <row r="10908" spans="1:5">
      <c r="A10908" t="s">
        <v>1224</v>
      </c>
      <c r="B10908" t="s">
        <v>2188</v>
      </c>
      <c r="C10908" s="28">
        <v>51136</v>
      </c>
      <c r="E10908">
        <v>0</v>
      </c>
    </row>
    <row r="10909" spans="1:5">
      <c r="A10909" t="s">
        <v>1224</v>
      </c>
      <c r="B10909" t="s">
        <v>2188</v>
      </c>
      <c r="C10909" s="28">
        <v>52963</v>
      </c>
      <c r="E10909">
        <v>0</v>
      </c>
    </row>
    <row r="10910" spans="1:5">
      <c r="A10910" t="s">
        <v>1224</v>
      </c>
      <c r="B10910" t="s">
        <v>747</v>
      </c>
      <c r="C10910" s="28">
        <v>46023</v>
      </c>
      <c r="E10910">
        <v>0</v>
      </c>
    </row>
    <row r="10911" spans="1:5">
      <c r="A10911" t="s">
        <v>1224</v>
      </c>
      <c r="B10911" t="s">
        <v>747</v>
      </c>
      <c r="C10911" s="28">
        <v>46753</v>
      </c>
      <c r="E10911">
        <v>0</v>
      </c>
    </row>
    <row r="10912" spans="1:5">
      <c r="A10912" t="s">
        <v>1224</v>
      </c>
      <c r="B10912" t="s">
        <v>747</v>
      </c>
      <c r="C10912" s="28">
        <v>47484</v>
      </c>
      <c r="E10912">
        <v>0</v>
      </c>
    </row>
    <row r="10913" spans="1:5">
      <c r="A10913" t="s">
        <v>1224</v>
      </c>
      <c r="B10913" t="s">
        <v>747</v>
      </c>
      <c r="C10913" s="28">
        <v>48214</v>
      </c>
      <c r="E10913">
        <v>0</v>
      </c>
    </row>
    <row r="10914" spans="1:5">
      <c r="A10914" t="s">
        <v>1224</v>
      </c>
      <c r="B10914" t="s">
        <v>747</v>
      </c>
      <c r="C10914" s="28">
        <v>48945</v>
      </c>
      <c r="E10914">
        <v>0</v>
      </c>
    </row>
    <row r="10915" spans="1:5">
      <c r="A10915" t="s">
        <v>1224</v>
      </c>
      <c r="B10915" t="s">
        <v>747</v>
      </c>
      <c r="C10915" s="28">
        <v>49310</v>
      </c>
      <c r="E10915">
        <v>0</v>
      </c>
    </row>
    <row r="10916" spans="1:5">
      <c r="A10916" t="s">
        <v>1224</v>
      </c>
      <c r="B10916" t="s">
        <v>747</v>
      </c>
      <c r="C10916" s="28">
        <v>50771</v>
      </c>
      <c r="E10916">
        <v>0</v>
      </c>
    </row>
    <row r="10917" spans="1:5">
      <c r="A10917" t="s">
        <v>1224</v>
      </c>
      <c r="B10917" t="s">
        <v>747</v>
      </c>
      <c r="C10917" s="28">
        <v>51136</v>
      </c>
      <c r="E10917">
        <v>0</v>
      </c>
    </row>
    <row r="10918" spans="1:5">
      <c r="A10918" t="s">
        <v>1224</v>
      </c>
      <c r="B10918" t="s">
        <v>747</v>
      </c>
      <c r="C10918" s="28">
        <v>52963</v>
      </c>
      <c r="E10918">
        <v>0</v>
      </c>
    </row>
    <row r="10919" spans="1:5">
      <c r="A10919" t="s">
        <v>1224</v>
      </c>
      <c r="B10919" t="s">
        <v>2189</v>
      </c>
      <c r="C10919" s="28">
        <v>46023</v>
      </c>
      <c r="E10919">
        <v>0</v>
      </c>
    </row>
    <row r="10920" spans="1:5">
      <c r="A10920" t="s">
        <v>1224</v>
      </c>
      <c r="B10920" t="s">
        <v>2189</v>
      </c>
      <c r="C10920" s="28">
        <v>46753</v>
      </c>
      <c r="E10920">
        <v>0</v>
      </c>
    </row>
    <row r="10921" spans="1:5">
      <c r="A10921" t="s">
        <v>1224</v>
      </c>
      <c r="B10921" t="s">
        <v>2189</v>
      </c>
      <c r="C10921" s="28">
        <v>47484</v>
      </c>
      <c r="E10921">
        <v>0</v>
      </c>
    </row>
    <row r="10922" spans="1:5">
      <c r="A10922" t="s">
        <v>1224</v>
      </c>
      <c r="B10922" t="s">
        <v>2189</v>
      </c>
      <c r="C10922" s="28">
        <v>48214</v>
      </c>
      <c r="E10922">
        <v>0</v>
      </c>
    </row>
    <row r="10923" spans="1:5">
      <c r="A10923" t="s">
        <v>1224</v>
      </c>
      <c r="B10923" t="s">
        <v>2189</v>
      </c>
      <c r="C10923" s="28">
        <v>48945</v>
      </c>
      <c r="E10923">
        <v>0</v>
      </c>
    </row>
    <row r="10924" spans="1:5">
      <c r="A10924" t="s">
        <v>1224</v>
      </c>
      <c r="B10924" t="s">
        <v>2189</v>
      </c>
      <c r="C10924" s="28">
        <v>49310</v>
      </c>
      <c r="E10924">
        <v>0</v>
      </c>
    </row>
    <row r="10925" spans="1:5">
      <c r="A10925" t="s">
        <v>1224</v>
      </c>
      <c r="B10925" t="s">
        <v>2189</v>
      </c>
      <c r="C10925" s="28">
        <v>50771</v>
      </c>
      <c r="E10925">
        <v>0</v>
      </c>
    </row>
    <row r="10926" spans="1:5">
      <c r="A10926" t="s">
        <v>1224</v>
      </c>
      <c r="B10926" t="s">
        <v>2189</v>
      </c>
      <c r="C10926" s="28">
        <v>51136</v>
      </c>
      <c r="E10926">
        <v>0</v>
      </c>
    </row>
    <row r="10927" spans="1:5">
      <c r="A10927" t="s">
        <v>1224</v>
      </c>
      <c r="B10927" t="s">
        <v>2189</v>
      </c>
      <c r="C10927" s="28">
        <v>52963</v>
      </c>
      <c r="E10927">
        <v>0</v>
      </c>
    </row>
    <row r="10928" spans="1:5">
      <c r="A10928" t="s">
        <v>1224</v>
      </c>
      <c r="B10928" t="s">
        <v>748</v>
      </c>
      <c r="C10928" s="28">
        <v>46023</v>
      </c>
      <c r="E10928">
        <v>0</v>
      </c>
    </row>
    <row r="10929" spans="1:5">
      <c r="A10929" t="s">
        <v>1224</v>
      </c>
      <c r="B10929" t="s">
        <v>748</v>
      </c>
      <c r="C10929" s="28">
        <v>46753</v>
      </c>
      <c r="E10929">
        <v>0</v>
      </c>
    </row>
    <row r="10930" spans="1:5">
      <c r="A10930" t="s">
        <v>1224</v>
      </c>
      <c r="B10930" t="s">
        <v>748</v>
      </c>
      <c r="C10930" s="28">
        <v>47484</v>
      </c>
      <c r="E10930">
        <v>0</v>
      </c>
    </row>
    <row r="10931" spans="1:5">
      <c r="A10931" t="s">
        <v>1224</v>
      </c>
      <c r="B10931" t="s">
        <v>748</v>
      </c>
      <c r="C10931" s="28">
        <v>48214</v>
      </c>
      <c r="E10931">
        <v>0</v>
      </c>
    </row>
    <row r="10932" spans="1:5">
      <c r="A10932" t="s">
        <v>1224</v>
      </c>
      <c r="B10932" t="s">
        <v>748</v>
      </c>
      <c r="C10932" s="28">
        <v>48945</v>
      </c>
      <c r="E10932">
        <v>0</v>
      </c>
    </row>
    <row r="10933" spans="1:5">
      <c r="A10933" t="s">
        <v>1224</v>
      </c>
      <c r="B10933" t="s">
        <v>748</v>
      </c>
      <c r="C10933" s="28">
        <v>49310</v>
      </c>
      <c r="E10933">
        <v>0</v>
      </c>
    </row>
    <row r="10934" spans="1:5">
      <c r="A10934" t="s">
        <v>1224</v>
      </c>
      <c r="B10934" t="s">
        <v>748</v>
      </c>
      <c r="C10934" s="28">
        <v>50771</v>
      </c>
      <c r="E10934">
        <v>0</v>
      </c>
    </row>
    <row r="10935" spans="1:5">
      <c r="A10935" t="s">
        <v>1224</v>
      </c>
      <c r="B10935" t="s">
        <v>748</v>
      </c>
      <c r="C10935" s="28">
        <v>51136</v>
      </c>
      <c r="E10935">
        <v>0</v>
      </c>
    </row>
    <row r="10936" spans="1:5">
      <c r="A10936" t="s">
        <v>1224</v>
      </c>
      <c r="B10936" t="s">
        <v>748</v>
      </c>
      <c r="C10936" s="28">
        <v>52963</v>
      </c>
      <c r="E10936">
        <v>0</v>
      </c>
    </row>
    <row r="10937" spans="1:5">
      <c r="A10937" t="s">
        <v>1224</v>
      </c>
      <c r="B10937" t="s">
        <v>2190</v>
      </c>
      <c r="C10937" s="28">
        <v>46023</v>
      </c>
      <c r="E10937">
        <v>0</v>
      </c>
    </row>
    <row r="10938" spans="1:5">
      <c r="A10938" t="s">
        <v>1224</v>
      </c>
      <c r="B10938" t="s">
        <v>2190</v>
      </c>
      <c r="C10938" s="28">
        <v>46753</v>
      </c>
      <c r="E10938">
        <v>0</v>
      </c>
    </row>
    <row r="10939" spans="1:5">
      <c r="A10939" t="s">
        <v>1224</v>
      </c>
      <c r="B10939" t="s">
        <v>2190</v>
      </c>
      <c r="C10939" s="28">
        <v>47484</v>
      </c>
      <c r="E10939">
        <v>0</v>
      </c>
    </row>
    <row r="10940" spans="1:5">
      <c r="A10940" t="s">
        <v>1224</v>
      </c>
      <c r="B10940" t="s">
        <v>2190</v>
      </c>
      <c r="C10940" s="28">
        <v>48214</v>
      </c>
      <c r="E10940">
        <v>0</v>
      </c>
    </row>
    <row r="10941" spans="1:5">
      <c r="A10941" t="s">
        <v>1224</v>
      </c>
      <c r="B10941" t="s">
        <v>2190</v>
      </c>
      <c r="C10941" s="28">
        <v>48945</v>
      </c>
      <c r="E10941">
        <v>0</v>
      </c>
    </row>
    <row r="10942" spans="1:5">
      <c r="A10942" t="s">
        <v>1224</v>
      </c>
      <c r="B10942" t="s">
        <v>2190</v>
      </c>
      <c r="C10942" s="28">
        <v>49310</v>
      </c>
      <c r="E10942">
        <v>0</v>
      </c>
    </row>
    <row r="10943" spans="1:5">
      <c r="A10943" t="s">
        <v>1224</v>
      </c>
      <c r="B10943" t="s">
        <v>2190</v>
      </c>
      <c r="C10943" s="28">
        <v>50771</v>
      </c>
      <c r="E10943">
        <v>0</v>
      </c>
    </row>
    <row r="10944" spans="1:5">
      <c r="A10944" t="s">
        <v>1224</v>
      </c>
      <c r="B10944" t="s">
        <v>2190</v>
      </c>
      <c r="C10944" s="28">
        <v>51136</v>
      </c>
      <c r="E10944">
        <v>0</v>
      </c>
    </row>
    <row r="10945" spans="1:5">
      <c r="A10945" t="s">
        <v>1224</v>
      </c>
      <c r="B10945" t="s">
        <v>2190</v>
      </c>
      <c r="C10945" s="28">
        <v>52963</v>
      </c>
      <c r="E10945">
        <v>0</v>
      </c>
    </row>
    <row r="10946" spans="1:5">
      <c r="A10946" t="s">
        <v>1224</v>
      </c>
      <c r="B10946" t="s">
        <v>749</v>
      </c>
      <c r="C10946" s="28">
        <v>46023</v>
      </c>
      <c r="E10946">
        <v>0</v>
      </c>
    </row>
    <row r="10947" spans="1:5">
      <c r="A10947" t="s">
        <v>1224</v>
      </c>
      <c r="B10947" t="s">
        <v>749</v>
      </c>
      <c r="C10947" s="28">
        <v>46753</v>
      </c>
      <c r="E10947">
        <v>0</v>
      </c>
    </row>
    <row r="10948" spans="1:5">
      <c r="A10948" t="s">
        <v>1224</v>
      </c>
      <c r="B10948" t="s">
        <v>749</v>
      </c>
      <c r="C10948" s="28">
        <v>47484</v>
      </c>
      <c r="E10948">
        <v>0</v>
      </c>
    </row>
    <row r="10949" spans="1:5">
      <c r="A10949" t="s">
        <v>1224</v>
      </c>
      <c r="B10949" t="s">
        <v>749</v>
      </c>
      <c r="C10949" s="28">
        <v>48214</v>
      </c>
      <c r="E10949">
        <v>0</v>
      </c>
    </row>
    <row r="10950" spans="1:5">
      <c r="A10950" t="s">
        <v>1224</v>
      </c>
      <c r="B10950" t="s">
        <v>749</v>
      </c>
      <c r="C10950" s="28">
        <v>48945</v>
      </c>
      <c r="E10950">
        <v>0</v>
      </c>
    </row>
    <row r="10951" spans="1:5">
      <c r="A10951" t="s">
        <v>1224</v>
      </c>
      <c r="B10951" t="s">
        <v>749</v>
      </c>
      <c r="C10951" s="28">
        <v>49310</v>
      </c>
      <c r="E10951">
        <v>0</v>
      </c>
    </row>
    <row r="10952" spans="1:5">
      <c r="A10952" t="s">
        <v>1224</v>
      </c>
      <c r="B10952" t="s">
        <v>749</v>
      </c>
      <c r="C10952" s="28">
        <v>50771</v>
      </c>
      <c r="E10952">
        <v>0</v>
      </c>
    </row>
    <row r="10953" spans="1:5">
      <c r="A10953" t="s">
        <v>1224</v>
      </c>
      <c r="B10953" t="s">
        <v>749</v>
      </c>
      <c r="C10953" s="28">
        <v>51136</v>
      </c>
      <c r="E10953">
        <v>0</v>
      </c>
    </row>
    <row r="10954" spans="1:5">
      <c r="A10954" t="s">
        <v>1224</v>
      </c>
      <c r="B10954" t="s">
        <v>749</v>
      </c>
      <c r="C10954" s="28">
        <v>52963</v>
      </c>
      <c r="E10954">
        <v>0</v>
      </c>
    </row>
    <row r="10955" spans="1:5">
      <c r="A10955" t="s">
        <v>1224</v>
      </c>
      <c r="B10955" t="s">
        <v>2191</v>
      </c>
      <c r="C10955" s="28">
        <v>46023</v>
      </c>
      <c r="E10955">
        <v>0</v>
      </c>
    </row>
    <row r="10956" spans="1:5">
      <c r="A10956" t="s">
        <v>1224</v>
      </c>
      <c r="B10956" t="s">
        <v>2191</v>
      </c>
      <c r="C10956" s="28">
        <v>46753</v>
      </c>
      <c r="E10956">
        <v>0</v>
      </c>
    </row>
    <row r="10957" spans="1:5">
      <c r="A10957" t="s">
        <v>1224</v>
      </c>
      <c r="B10957" t="s">
        <v>2191</v>
      </c>
      <c r="C10957" s="28">
        <v>47484</v>
      </c>
      <c r="E10957">
        <v>0</v>
      </c>
    </row>
    <row r="10958" spans="1:5">
      <c r="A10958" t="s">
        <v>1224</v>
      </c>
      <c r="B10958" t="s">
        <v>2191</v>
      </c>
      <c r="C10958" s="28">
        <v>48214</v>
      </c>
      <c r="E10958">
        <v>0</v>
      </c>
    </row>
    <row r="10959" spans="1:5">
      <c r="A10959" t="s">
        <v>1224</v>
      </c>
      <c r="B10959" t="s">
        <v>2191</v>
      </c>
      <c r="C10959" s="28">
        <v>48945</v>
      </c>
      <c r="E10959">
        <v>0</v>
      </c>
    </row>
    <row r="10960" spans="1:5">
      <c r="A10960" t="s">
        <v>1224</v>
      </c>
      <c r="B10960" t="s">
        <v>2191</v>
      </c>
      <c r="C10960" s="28">
        <v>49310</v>
      </c>
      <c r="E10960">
        <v>0</v>
      </c>
    </row>
    <row r="10961" spans="1:5">
      <c r="A10961" t="s">
        <v>1224</v>
      </c>
      <c r="B10961" t="s">
        <v>2191</v>
      </c>
      <c r="C10961" s="28">
        <v>50771</v>
      </c>
      <c r="E10961">
        <v>0</v>
      </c>
    </row>
    <row r="10962" spans="1:5">
      <c r="A10962" t="s">
        <v>1224</v>
      </c>
      <c r="B10962" t="s">
        <v>2191</v>
      </c>
      <c r="C10962" s="28">
        <v>51136</v>
      </c>
      <c r="E10962">
        <v>0</v>
      </c>
    </row>
    <row r="10963" spans="1:5">
      <c r="A10963" t="s">
        <v>1224</v>
      </c>
      <c r="B10963" t="s">
        <v>2191</v>
      </c>
      <c r="C10963" s="28">
        <v>52963</v>
      </c>
      <c r="E10963">
        <v>0</v>
      </c>
    </row>
    <row r="10964" spans="1:5">
      <c r="A10964" t="s">
        <v>1224</v>
      </c>
      <c r="B10964" t="s">
        <v>750</v>
      </c>
      <c r="C10964" s="28">
        <v>46023</v>
      </c>
      <c r="E10964">
        <v>0</v>
      </c>
    </row>
    <row r="10965" spans="1:5">
      <c r="A10965" t="s">
        <v>1224</v>
      </c>
      <c r="B10965" t="s">
        <v>750</v>
      </c>
      <c r="C10965" s="28">
        <v>46753</v>
      </c>
      <c r="E10965">
        <v>0</v>
      </c>
    </row>
    <row r="10966" spans="1:5">
      <c r="A10966" t="s">
        <v>1224</v>
      </c>
      <c r="B10966" t="s">
        <v>750</v>
      </c>
      <c r="C10966" s="28">
        <v>47484</v>
      </c>
      <c r="E10966">
        <v>0</v>
      </c>
    </row>
    <row r="10967" spans="1:5">
      <c r="A10967" t="s">
        <v>1224</v>
      </c>
      <c r="B10967" t="s">
        <v>750</v>
      </c>
      <c r="C10967" s="28">
        <v>48214</v>
      </c>
      <c r="E10967">
        <v>0</v>
      </c>
    </row>
    <row r="10968" spans="1:5">
      <c r="A10968" t="s">
        <v>1224</v>
      </c>
      <c r="B10968" t="s">
        <v>750</v>
      </c>
      <c r="C10968" s="28">
        <v>48945</v>
      </c>
      <c r="E10968">
        <v>0</v>
      </c>
    </row>
    <row r="10969" spans="1:5">
      <c r="A10969" t="s">
        <v>1224</v>
      </c>
      <c r="B10969" t="s">
        <v>750</v>
      </c>
      <c r="C10969" s="28">
        <v>49310</v>
      </c>
      <c r="E10969">
        <v>0</v>
      </c>
    </row>
    <row r="10970" spans="1:5">
      <c r="A10970" t="s">
        <v>1224</v>
      </c>
      <c r="B10970" t="s">
        <v>750</v>
      </c>
      <c r="C10970" s="28">
        <v>50771</v>
      </c>
      <c r="E10970">
        <v>0</v>
      </c>
    </row>
    <row r="10971" spans="1:5">
      <c r="A10971" t="s">
        <v>1224</v>
      </c>
      <c r="B10971" t="s">
        <v>750</v>
      </c>
      <c r="C10971" s="28">
        <v>51136</v>
      </c>
      <c r="E10971">
        <v>0</v>
      </c>
    </row>
    <row r="10972" spans="1:5">
      <c r="A10972" t="s">
        <v>1224</v>
      </c>
      <c r="B10972" t="s">
        <v>750</v>
      </c>
      <c r="C10972" s="28">
        <v>52963</v>
      </c>
      <c r="E10972">
        <v>0</v>
      </c>
    </row>
    <row r="10973" spans="1:5">
      <c r="A10973" t="s">
        <v>1224</v>
      </c>
      <c r="B10973" t="s">
        <v>2192</v>
      </c>
      <c r="C10973" s="28">
        <v>46023</v>
      </c>
      <c r="E10973">
        <v>0</v>
      </c>
    </row>
    <row r="10974" spans="1:5">
      <c r="A10974" t="s">
        <v>1224</v>
      </c>
      <c r="B10974" t="s">
        <v>2192</v>
      </c>
      <c r="C10974" s="28">
        <v>46753</v>
      </c>
      <c r="E10974">
        <v>0</v>
      </c>
    </row>
    <row r="10975" spans="1:5">
      <c r="A10975" t="s">
        <v>1224</v>
      </c>
      <c r="B10975" t="s">
        <v>2192</v>
      </c>
      <c r="C10975" s="28">
        <v>47484</v>
      </c>
      <c r="E10975">
        <v>0</v>
      </c>
    </row>
    <row r="10976" spans="1:5">
      <c r="A10976" t="s">
        <v>1224</v>
      </c>
      <c r="B10976" t="s">
        <v>2192</v>
      </c>
      <c r="C10976" s="28">
        <v>48214</v>
      </c>
      <c r="E10976">
        <v>0</v>
      </c>
    </row>
    <row r="10977" spans="1:5">
      <c r="A10977" t="s">
        <v>1224</v>
      </c>
      <c r="B10977" t="s">
        <v>2192</v>
      </c>
      <c r="C10977" s="28">
        <v>48945</v>
      </c>
      <c r="E10977">
        <v>0</v>
      </c>
    </row>
    <row r="10978" spans="1:5">
      <c r="A10978" t="s">
        <v>1224</v>
      </c>
      <c r="B10978" t="s">
        <v>2192</v>
      </c>
      <c r="C10978" s="28">
        <v>49310</v>
      </c>
      <c r="E10978">
        <v>0</v>
      </c>
    </row>
    <row r="10979" spans="1:5">
      <c r="A10979" t="s">
        <v>1224</v>
      </c>
      <c r="B10979" t="s">
        <v>2192</v>
      </c>
      <c r="C10979" s="28">
        <v>50771</v>
      </c>
      <c r="E10979">
        <v>0</v>
      </c>
    </row>
    <row r="10980" spans="1:5">
      <c r="A10980" t="s">
        <v>1224</v>
      </c>
      <c r="B10980" t="s">
        <v>2192</v>
      </c>
      <c r="C10980" s="28">
        <v>51136</v>
      </c>
      <c r="E10980">
        <v>0</v>
      </c>
    </row>
    <row r="10981" spans="1:5">
      <c r="A10981" t="s">
        <v>1224</v>
      </c>
      <c r="B10981" t="s">
        <v>2192</v>
      </c>
      <c r="C10981" s="28">
        <v>52963</v>
      </c>
      <c r="E10981">
        <v>0</v>
      </c>
    </row>
    <row r="10982" spans="1:5">
      <c r="A10982" t="s">
        <v>1224</v>
      </c>
      <c r="B10982" t="s">
        <v>751</v>
      </c>
      <c r="C10982" s="28">
        <v>46023</v>
      </c>
      <c r="E10982">
        <v>0</v>
      </c>
    </row>
    <row r="10983" spans="1:5">
      <c r="A10983" t="s">
        <v>1224</v>
      </c>
      <c r="B10983" t="s">
        <v>751</v>
      </c>
      <c r="C10983" s="28">
        <v>46753</v>
      </c>
      <c r="E10983">
        <v>0</v>
      </c>
    </row>
    <row r="10984" spans="1:5">
      <c r="A10984" t="s">
        <v>1224</v>
      </c>
      <c r="B10984" t="s">
        <v>751</v>
      </c>
      <c r="C10984" s="28">
        <v>47484</v>
      </c>
      <c r="E10984">
        <v>0</v>
      </c>
    </row>
    <row r="10985" spans="1:5">
      <c r="A10985" t="s">
        <v>1224</v>
      </c>
      <c r="B10985" t="s">
        <v>751</v>
      </c>
      <c r="C10985" s="28">
        <v>48214</v>
      </c>
      <c r="E10985">
        <v>0</v>
      </c>
    </row>
    <row r="10986" spans="1:5">
      <c r="A10986" t="s">
        <v>1224</v>
      </c>
      <c r="B10986" t="s">
        <v>751</v>
      </c>
      <c r="C10986" s="28">
        <v>48945</v>
      </c>
      <c r="E10986">
        <v>0</v>
      </c>
    </row>
    <row r="10987" spans="1:5">
      <c r="A10987" t="s">
        <v>1224</v>
      </c>
      <c r="B10987" t="s">
        <v>751</v>
      </c>
      <c r="C10987" s="28">
        <v>49310</v>
      </c>
      <c r="E10987">
        <v>0</v>
      </c>
    </row>
    <row r="10988" spans="1:5">
      <c r="A10988" t="s">
        <v>1224</v>
      </c>
      <c r="B10988" t="s">
        <v>751</v>
      </c>
      <c r="C10988" s="28">
        <v>50771</v>
      </c>
      <c r="E10988">
        <v>0</v>
      </c>
    </row>
    <row r="10989" spans="1:5">
      <c r="A10989" t="s">
        <v>1224</v>
      </c>
      <c r="B10989" t="s">
        <v>751</v>
      </c>
      <c r="C10989" s="28">
        <v>51136</v>
      </c>
      <c r="E10989">
        <v>0</v>
      </c>
    </row>
    <row r="10990" spans="1:5">
      <c r="A10990" t="s">
        <v>1224</v>
      </c>
      <c r="B10990" t="s">
        <v>751</v>
      </c>
      <c r="C10990" s="28">
        <v>52963</v>
      </c>
      <c r="E10990">
        <v>0</v>
      </c>
    </row>
    <row r="10991" spans="1:5">
      <c r="A10991" t="s">
        <v>1224</v>
      </c>
      <c r="B10991" t="s">
        <v>2193</v>
      </c>
      <c r="C10991" s="28">
        <v>46023</v>
      </c>
      <c r="E10991">
        <v>0</v>
      </c>
    </row>
    <row r="10992" spans="1:5">
      <c r="A10992" t="s">
        <v>1224</v>
      </c>
      <c r="B10992" t="s">
        <v>2193</v>
      </c>
      <c r="C10992" s="28">
        <v>46753</v>
      </c>
      <c r="E10992">
        <v>0</v>
      </c>
    </row>
    <row r="10993" spans="1:5">
      <c r="A10993" t="s">
        <v>1224</v>
      </c>
      <c r="B10993" t="s">
        <v>2193</v>
      </c>
      <c r="C10993" s="28">
        <v>47484</v>
      </c>
      <c r="E10993">
        <v>0</v>
      </c>
    </row>
    <row r="10994" spans="1:5">
      <c r="A10994" t="s">
        <v>1224</v>
      </c>
      <c r="B10994" t="s">
        <v>2193</v>
      </c>
      <c r="C10994" s="28">
        <v>48214</v>
      </c>
      <c r="E10994">
        <v>0</v>
      </c>
    </row>
    <row r="10995" spans="1:5">
      <c r="A10995" t="s">
        <v>1224</v>
      </c>
      <c r="B10995" t="s">
        <v>2193</v>
      </c>
      <c r="C10995" s="28">
        <v>48945</v>
      </c>
      <c r="E10995">
        <v>0</v>
      </c>
    </row>
    <row r="10996" spans="1:5">
      <c r="A10996" t="s">
        <v>1224</v>
      </c>
      <c r="B10996" t="s">
        <v>2193</v>
      </c>
      <c r="C10996" s="28">
        <v>49310</v>
      </c>
      <c r="E10996">
        <v>0</v>
      </c>
    </row>
    <row r="10997" spans="1:5">
      <c r="A10997" t="s">
        <v>1224</v>
      </c>
      <c r="B10997" t="s">
        <v>2193</v>
      </c>
      <c r="C10997" s="28">
        <v>50771</v>
      </c>
      <c r="E10997">
        <v>0</v>
      </c>
    </row>
    <row r="10998" spans="1:5">
      <c r="A10998" t="s">
        <v>1224</v>
      </c>
      <c r="B10998" t="s">
        <v>2193</v>
      </c>
      <c r="C10998" s="28">
        <v>51136</v>
      </c>
      <c r="E10998">
        <v>0</v>
      </c>
    </row>
    <row r="10999" spans="1:5">
      <c r="A10999" t="s">
        <v>1224</v>
      </c>
      <c r="B10999" t="s">
        <v>2193</v>
      </c>
      <c r="C10999" s="28">
        <v>52963</v>
      </c>
      <c r="E10999">
        <v>0</v>
      </c>
    </row>
    <row r="11000" spans="1:5">
      <c r="A11000" t="s">
        <v>1224</v>
      </c>
      <c r="B11000" t="s">
        <v>752</v>
      </c>
      <c r="C11000" s="28">
        <v>46023</v>
      </c>
      <c r="E11000">
        <v>0</v>
      </c>
    </row>
    <row r="11001" spans="1:5">
      <c r="A11001" t="s">
        <v>1224</v>
      </c>
      <c r="B11001" t="s">
        <v>752</v>
      </c>
      <c r="C11001" s="28">
        <v>46753</v>
      </c>
      <c r="E11001">
        <v>0</v>
      </c>
    </row>
    <row r="11002" spans="1:5">
      <c r="A11002" t="s">
        <v>1224</v>
      </c>
      <c r="B11002" t="s">
        <v>752</v>
      </c>
      <c r="C11002" s="28">
        <v>47484</v>
      </c>
      <c r="E11002">
        <v>0</v>
      </c>
    </row>
    <row r="11003" spans="1:5">
      <c r="A11003" t="s">
        <v>1224</v>
      </c>
      <c r="B11003" t="s">
        <v>752</v>
      </c>
      <c r="C11003" s="28">
        <v>48214</v>
      </c>
      <c r="E11003">
        <v>0</v>
      </c>
    </row>
    <row r="11004" spans="1:5">
      <c r="A11004" t="s">
        <v>1224</v>
      </c>
      <c r="B11004" t="s">
        <v>752</v>
      </c>
      <c r="C11004" s="28">
        <v>48945</v>
      </c>
      <c r="E11004">
        <v>0</v>
      </c>
    </row>
    <row r="11005" spans="1:5">
      <c r="A11005" t="s">
        <v>1224</v>
      </c>
      <c r="B11005" t="s">
        <v>752</v>
      </c>
      <c r="C11005" s="28">
        <v>49310</v>
      </c>
      <c r="E11005">
        <v>0</v>
      </c>
    </row>
    <row r="11006" spans="1:5">
      <c r="A11006" t="s">
        <v>1224</v>
      </c>
      <c r="B11006" t="s">
        <v>752</v>
      </c>
      <c r="C11006" s="28">
        <v>50771</v>
      </c>
      <c r="E11006">
        <v>0</v>
      </c>
    </row>
    <row r="11007" spans="1:5">
      <c r="A11007" t="s">
        <v>1224</v>
      </c>
      <c r="B11007" t="s">
        <v>752</v>
      </c>
      <c r="C11007" s="28">
        <v>51136</v>
      </c>
      <c r="E11007">
        <v>0</v>
      </c>
    </row>
    <row r="11008" spans="1:5">
      <c r="A11008" t="s">
        <v>1224</v>
      </c>
      <c r="B11008" t="s">
        <v>752</v>
      </c>
      <c r="C11008" s="28">
        <v>52963</v>
      </c>
      <c r="E11008">
        <v>0</v>
      </c>
    </row>
    <row r="11009" spans="1:5">
      <c r="A11009" t="s">
        <v>1224</v>
      </c>
      <c r="B11009" t="s">
        <v>1968</v>
      </c>
      <c r="C11009" s="28">
        <v>46023</v>
      </c>
      <c r="E11009">
        <v>0</v>
      </c>
    </row>
    <row r="11010" spans="1:5">
      <c r="A11010" t="s">
        <v>1224</v>
      </c>
      <c r="B11010" t="s">
        <v>1968</v>
      </c>
      <c r="C11010" s="28">
        <v>46753</v>
      </c>
      <c r="E11010">
        <v>0</v>
      </c>
    </row>
    <row r="11011" spans="1:5">
      <c r="A11011" t="s">
        <v>1224</v>
      </c>
      <c r="B11011" t="s">
        <v>1968</v>
      </c>
      <c r="C11011" s="28">
        <v>47484</v>
      </c>
      <c r="E11011">
        <v>0</v>
      </c>
    </row>
    <row r="11012" spans="1:5">
      <c r="A11012" t="s">
        <v>1224</v>
      </c>
      <c r="B11012" t="s">
        <v>1968</v>
      </c>
      <c r="C11012" s="28">
        <v>48214</v>
      </c>
      <c r="E11012">
        <v>0</v>
      </c>
    </row>
    <row r="11013" spans="1:5">
      <c r="A11013" t="s">
        <v>1224</v>
      </c>
      <c r="B11013" t="s">
        <v>1968</v>
      </c>
      <c r="C11013" s="28">
        <v>48945</v>
      </c>
      <c r="E11013">
        <v>0</v>
      </c>
    </row>
    <row r="11014" spans="1:5">
      <c r="A11014" t="s">
        <v>1224</v>
      </c>
      <c r="B11014" t="s">
        <v>1968</v>
      </c>
      <c r="C11014" s="28">
        <v>49310</v>
      </c>
      <c r="E11014">
        <v>0</v>
      </c>
    </row>
    <row r="11015" spans="1:5">
      <c r="A11015" t="s">
        <v>1224</v>
      </c>
      <c r="B11015" t="s">
        <v>1968</v>
      </c>
      <c r="C11015" s="28">
        <v>50771</v>
      </c>
      <c r="E11015">
        <v>0</v>
      </c>
    </row>
    <row r="11016" spans="1:5">
      <c r="A11016" t="s">
        <v>1224</v>
      </c>
      <c r="B11016" t="s">
        <v>1968</v>
      </c>
      <c r="C11016" s="28">
        <v>51136</v>
      </c>
      <c r="E11016">
        <v>0</v>
      </c>
    </row>
    <row r="11017" spans="1:5">
      <c r="A11017" t="s">
        <v>1224</v>
      </c>
      <c r="B11017" t="s">
        <v>1968</v>
      </c>
      <c r="C11017" s="28">
        <v>52963</v>
      </c>
      <c r="E11017">
        <v>0</v>
      </c>
    </row>
    <row r="11018" spans="1:5">
      <c r="A11018" t="s">
        <v>1224</v>
      </c>
      <c r="B11018" t="s">
        <v>753</v>
      </c>
      <c r="C11018" s="28">
        <v>46023</v>
      </c>
      <c r="E11018">
        <v>0</v>
      </c>
    </row>
    <row r="11019" spans="1:5">
      <c r="A11019" t="s">
        <v>1224</v>
      </c>
      <c r="B11019" t="s">
        <v>753</v>
      </c>
      <c r="C11019" s="28">
        <v>46753</v>
      </c>
      <c r="E11019">
        <v>0</v>
      </c>
    </row>
    <row r="11020" spans="1:5">
      <c r="A11020" t="s">
        <v>1224</v>
      </c>
      <c r="B11020" t="s">
        <v>753</v>
      </c>
      <c r="C11020" s="28">
        <v>47484</v>
      </c>
      <c r="E11020">
        <v>0</v>
      </c>
    </row>
    <row r="11021" spans="1:5">
      <c r="A11021" t="s">
        <v>1224</v>
      </c>
      <c r="B11021" t="s">
        <v>753</v>
      </c>
      <c r="C11021" s="28">
        <v>48214</v>
      </c>
      <c r="E11021">
        <v>0</v>
      </c>
    </row>
    <row r="11022" spans="1:5">
      <c r="A11022" t="s">
        <v>1224</v>
      </c>
      <c r="B11022" t="s">
        <v>753</v>
      </c>
      <c r="C11022" s="28">
        <v>48945</v>
      </c>
      <c r="E11022">
        <v>0</v>
      </c>
    </row>
    <row r="11023" spans="1:5">
      <c r="A11023" t="s">
        <v>1224</v>
      </c>
      <c r="B11023" t="s">
        <v>753</v>
      </c>
      <c r="C11023" s="28">
        <v>49310</v>
      </c>
      <c r="E11023">
        <v>0</v>
      </c>
    </row>
    <row r="11024" spans="1:5">
      <c r="A11024" t="s">
        <v>1224</v>
      </c>
      <c r="B11024" t="s">
        <v>753</v>
      </c>
      <c r="C11024" s="28">
        <v>50771</v>
      </c>
      <c r="E11024">
        <v>0</v>
      </c>
    </row>
    <row r="11025" spans="1:5">
      <c r="A11025" t="s">
        <v>1224</v>
      </c>
      <c r="B11025" t="s">
        <v>753</v>
      </c>
      <c r="C11025" s="28">
        <v>51136</v>
      </c>
      <c r="E11025">
        <v>0</v>
      </c>
    </row>
    <row r="11026" spans="1:5">
      <c r="A11026" t="s">
        <v>1224</v>
      </c>
      <c r="B11026" t="s">
        <v>753</v>
      </c>
      <c r="C11026" s="28">
        <v>52963</v>
      </c>
      <c r="E11026">
        <v>0</v>
      </c>
    </row>
    <row r="11027" spans="1:5">
      <c r="A11027" t="s">
        <v>1224</v>
      </c>
      <c r="B11027" t="s">
        <v>1969</v>
      </c>
      <c r="C11027" s="28">
        <v>46023</v>
      </c>
      <c r="E11027">
        <v>0</v>
      </c>
    </row>
    <row r="11028" spans="1:5">
      <c r="A11028" t="s">
        <v>1224</v>
      </c>
      <c r="B11028" t="s">
        <v>1969</v>
      </c>
      <c r="C11028" s="28">
        <v>46753</v>
      </c>
      <c r="E11028">
        <v>0</v>
      </c>
    </row>
    <row r="11029" spans="1:5">
      <c r="A11029" t="s">
        <v>1224</v>
      </c>
      <c r="B11029" t="s">
        <v>1969</v>
      </c>
      <c r="C11029" s="28">
        <v>47484</v>
      </c>
      <c r="E11029">
        <v>0</v>
      </c>
    </row>
    <row r="11030" spans="1:5">
      <c r="A11030" t="s">
        <v>1224</v>
      </c>
      <c r="B11030" t="s">
        <v>1969</v>
      </c>
      <c r="C11030" s="28">
        <v>48214</v>
      </c>
      <c r="E11030">
        <v>0</v>
      </c>
    </row>
    <row r="11031" spans="1:5">
      <c r="A11031" t="s">
        <v>1224</v>
      </c>
      <c r="B11031" t="s">
        <v>1969</v>
      </c>
      <c r="C11031" s="28">
        <v>48945</v>
      </c>
      <c r="E11031">
        <v>0</v>
      </c>
    </row>
    <row r="11032" spans="1:5">
      <c r="A11032" t="s">
        <v>1224</v>
      </c>
      <c r="B11032" t="s">
        <v>1969</v>
      </c>
      <c r="C11032" s="28">
        <v>49310</v>
      </c>
      <c r="E11032">
        <v>0</v>
      </c>
    </row>
    <row r="11033" spans="1:5">
      <c r="A11033" t="s">
        <v>1224</v>
      </c>
      <c r="B11033" t="s">
        <v>1969</v>
      </c>
      <c r="C11033" s="28">
        <v>50771</v>
      </c>
      <c r="E11033">
        <v>0</v>
      </c>
    </row>
    <row r="11034" spans="1:5">
      <c r="A11034" t="s">
        <v>1224</v>
      </c>
      <c r="B11034" t="s">
        <v>1969</v>
      </c>
      <c r="C11034" s="28">
        <v>51136</v>
      </c>
      <c r="E11034">
        <v>0</v>
      </c>
    </row>
    <row r="11035" spans="1:5">
      <c r="A11035" t="s">
        <v>1224</v>
      </c>
      <c r="B11035" t="s">
        <v>1969</v>
      </c>
      <c r="C11035" s="28">
        <v>52963</v>
      </c>
      <c r="E11035">
        <v>0</v>
      </c>
    </row>
    <row r="11036" spans="1:5">
      <c r="A11036" t="s">
        <v>1224</v>
      </c>
      <c r="B11036" t="s">
        <v>754</v>
      </c>
      <c r="C11036" s="28">
        <v>46023</v>
      </c>
      <c r="E11036">
        <v>0</v>
      </c>
    </row>
    <row r="11037" spans="1:5">
      <c r="A11037" t="s">
        <v>1224</v>
      </c>
      <c r="B11037" t="s">
        <v>754</v>
      </c>
      <c r="C11037" s="28">
        <v>46753</v>
      </c>
      <c r="E11037">
        <v>0</v>
      </c>
    </row>
    <row r="11038" spans="1:5">
      <c r="A11038" t="s">
        <v>1224</v>
      </c>
      <c r="B11038" t="s">
        <v>754</v>
      </c>
      <c r="C11038" s="28">
        <v>47484</v>
      </c>
      <c r="E11038">
        <v>0</v>
      </c>
    </row>
    <row r="11039" spans="1:5">
      <c r="A11039" t="s">
        <v>1224</v>
      </c>
      <c r="B11039" t="s">
        <v>754</v>
      </c>
      <c r="C11039" s="28">
        <v>48214</v>
      </c>
      <c r="E11039">
        <v>0</v>
      </c>
    </row>
    <row r="11040" spans="1:5">
      <c r="A11040" t="s">
        <v>1224</v>
      </c>
      <c r="B11040" t="s">
        <v>754</v>
      </c>
      <c r="C11040" s="28">
        <v>48945</v>
      </c>
      <c r="E11040">
        <v>0</v>
      </c>
    </row>
    <row r="11041" spans="1:5">
      <c r="A11041" t="s">
        <v>1224</v>
      </c>
      <c r="B11041" t="s">
        <v>754</v>
      </c>
      <c r="C11041" s="28">
        <v>49310</v>
      </c>
      <c r="E11041">
        <v>0</v>
      </c>
    </row>
    <row r="11042" spans="1:5">
      <c r="A11042" t="s">
        <v>1224</v>
      </c>
      <c r="B11042" t="s">
        <v>754</v>
      </c>
      <c r="C11042" s="28">
        <v>50771</v>
      </c>
      <c r="E11042">
        <v>0</v>
      </c>
    </row>
    <row r="11043" spans="1:5">
      <c r="A11043" t="s">
        <v>1224</v>
      </c>
      <c r="B11043" t="s">
        <v>754</v>
      </c>
      <c r="C11043" s="28">
        <v>51136</v>
      </c>
      <c r="E11043">
        <v>0</v>
      </c>
    </row>
    <row r="11044" spans="1:5">
      <c r="A11044" t="s">
        <v>1224</v>
      </c>
      <c r="B11044" t="s">
        <v>754</v>
      </c>
      <c r="C11044" s="28">
        <v>52963</v>
      </c>
      <c r="E11044">
        <v>0</v>
      </c>
    </row>
    <row r="11045" spans="1:5">
      <c r="A11045" t="s">
        <v>1224</v>
      </c>
      <c r="B11045" t="s">
        <v>1970</v>
      </c>
      <c r="C11045" s="28">
        <v>46023</v>
      </c>
      <c r="E11045">
        <v>0</v>
      </c>
    </row>
    <row r="11046" spans="1:5">
      <c r="A11046" t="s">
        <v>1224</v>
      </c>
      <c r="B11046" t="s">
        <v>1970</v>
      </c>
      <c r="C11046" s="28">
        <v>46753</v>
      </c>
      <c r="E11046">
        <v>0</v>
      </c>
    </row>
    <row r="11047" spans="1:5">
      <c r="A11047" t="s">
        <v>1224</v>
      </c>
      <c r="B11047" t="s">
        <v>1970</v>
      </c>
      <c r="C11047" s="28">
        <v>47484</v>
      </c>
      <c r="E11047">
        <v>0</v>
      </c>
    </row>
    <row r="11048" spans="1:5">
      <c r="A11048" t="s">
        <v>1224</v>
      </c>
      <c r="B11048" t="s">
        <v>1970</v>
      </c>
      <c r="C11048" s="28">
        <v>48214</v>
      </c>
      <c r="E11048">
        <v>0</v>
      </c>
    </row>
    <row r="11049" spans="1:5">
      <c r="A11049" t="s">
        <v>1224</v>
      </c>
      <c r="B11049" t="s">
        <v>1970</v>
      </c>
      <c r="C11049" s="28">
        <v>48945</v>
      </c>
      <c r="E11049">
        <v>0</v>
      </c>
    </row>
    <row r="11050" spans="1:5">
      <c r="A11050" t="s">
        <v>1224</v>
      </c>
      <c r="B11050" t="s">
        <v>1970</v>
      </c>
      <c r="C11050" s="28">
        <v>49310</v>
      </c>
      <c r="E11050">
        <v>0</v>
      </c>
    </row>
    <row r="11051" spans="1:5">
      <c r="A11051" t="s">
        <v>1224</v>
      </c>
      <c r="B11051" t="s">
        <v>1970</v>
      </c>
      <c r="C11051" s="28">
        <v>50771</v>
      </c>
      <c r="E11051">
        <v>0</v>
      </c>
    </row>
    <row r="11052" spans="1:5">
      <c r="A11052" t="s">
        <v>1224</v>
      </c>
      <c r="B11052" t="s">
        <v>1970</v>
      </c>
      <c r="C11052" s="28">
        <v>51136</v>
      </c>
      <c r="E11052">
        <v>0</v>
      </c>
    </row>
    <row r="11053" spans="1:5">
      <c r="A11053" t="s">
        <v>1224</v>
      </c>
      <c r="B11053" t="s">
        <v>1970</v>
      </c>
      <c r="C11053" s="28">
        <v>52963</v>
      </c>
      <c r="E11053">
        <v>0</v>
      </c>
    </row>
    <row r="11054" spans="1:5">
      <c r="A11054" t="s">
        <v>1224</v>
      </c>
      <c r="B11054" t="s">
        <v>755</v>
      </c>
      <c r="C11054" s="28">
        <v>46023</v>
      </c>
      <c r="E11054">
        <v>0</v>
      </c>
    </row>
    <row r="11055" spans="1:5">
      <c r="A11055" t="s">
        <v>1224</v>
      </c>
      <c r="B11055" t="s">
        <v>755</v>
      </c>
      <c r="C11055" s="28">
        <v>46753</v>
      </c>
      <c r="E11055">
        <v>0</v>
      </c>
    </row>
    <row r="11056" spans="1:5">
      <c r="A11056" t="s">
        <v>1224</v>
      </c>
      <c r="B11056" t="s">
        <v>755</v>
      </c>
      <c r="C11056" s="28">
        <v>47484</v>
      </c>
      <c r="E11056">
        <v>0</v>
      </c>
    </row>
    <row r="11057" spans="1:5">
      <c r="A11057" t="s">
        <v>1224</v>
      </c>
      <c r="B11057" t="s">
        <v>755</v>
      </c>
      <c r="C11057" s="28">
        <v>48214</v>
      </c>
      <c r="E11057">
        <v>0</v>
      </c>
    </row>
    <row r="11058" spans="1:5">
      <c r="A11058" t="s">
        <v>1224</v>
      </c>
      <c r="B11058" t="s">
        <v>755</v>
      </c>
      <c r="C11058" s="28">
        <v>48945</v>
      </c>
      <c r="E11058">
        <v>0</v>
      </c>
    </row>
    <row r="11059" spans="1:5">
      <c r="A11059" t="s">
        <v>1224</v>
      </c>
      <c r="B11059" t="s">
        <v>755</v>
      </c>
      <c r="C11059" s="28">
        <v>49310</v>
      </c>
      <c r="E11059">
        <v>0</v>
      </c>
    </row>
    <row r="11060" spans="1:5">
      <c r="A11060" t="s">
        <v>1224</v>
      </c>
      <c r="B11060" t="s">
        <v>755</v>
      </c>
      <c r="C11060" s="28">
        <v>50771</v>
      </c>
      <c r="E11060">
        <v>0</v>
      </c>
    </row>
    <row r="11061" spans="1:5">
      <c r="A11061" t="s">
        <v>1224</v>
      </c>
      <c r="B11061" t="s">
        <v>755</v>
      </c>
      <c r="C11061" s="28">
        <v>51136</v>
      </c>
      <c r="E11061">
        <v>0</v>
      </c>
    </row>
    <row r="11062" spans="1:5">
      <c r="A11062" t="s">
        <v>1224</v>
      </c>
      <c r="B11062" t="s">
        <v>755</v>
      </c>
      <c r="C11062" s="28">
        <v>52963</v>
      </c>
      <c r="E11062">
        <v>0</v>
      </c>
    </row>
    <row r="11063" spans="1:5">
      <c r="A11063" t="s">
        <v>1224</v>
      </c>
      <c r="B11063" t="s">
        <v>1971</v>
      </c>
      <c r="C11063" s="28">
        <v>46023</v>
      </c>
      <c r="E11063">
        <v>0</v>
      </c>
    </row>
    <row r="11064" spans="1:5">
      <c r="A11064" t="s">
        <v>1224</v>
      </c>
      <c r="B11064" t="s">
        <v>1971</v>
      </c>
      <c r="C11064" s="28">
        <v>46753</v>
      </c>
      <c r="E11064">
        <v>0</v>
      </c>
    </row>
    <row r="11065" spans="1:5">
      <c r="A11065" t="s">
        <v>1224</v>
      </c>
      <c r="B11065" t="s">
        <v>1971</v>
      </c>
      <c r="C11065" s="28">
        <v>47484</v>
      </c>
      <c r="E11065">
        <v>0</v>
      </c>
    </row>
    <row r="11066" spans="1:5">
      <c r="A11066" t="s">
        <v>1224</v>
      </c>
      <c r="B11066" t="s">
        <v>1971</v>
      </c>
      <c r="C11066" s="28">
        <v>48214</v>
      </c>
      <c r="E11066">
        <v>0</v>
      </c>
    </row>
    <row r="11067" spans="1:5">
      <c r="A11067" t="s">
        <v>1224</v>
      </c>
      <c r="B11067" t="s">
        <v>1971</v>
      </c>
      <c r="C11067" s="28">
        <v>48945</v>
      </c>
      <c r="E11067">
        <v>0</v>
      </c>
    </row>
    <row r="11068" spans="1:5">
      <c r="A11068" t="s">
        <v>1224</v>
      </c>
      <c r="B11068" t="s">
        <v>1971</v>
      </c>
      <c r="C11068" s="28">
        <v>49310</v>
      </c>
      <c r="E11068">
        <v>0</v>
      </c>
    </row>
    <row r="11069" spans="1:5">
      <c r="A11069" t="s">
        <v>1224</v>
      </c>
      <c r="B11069" t="s">
        <v>1971</v>
      </c>
      <c r="C11069" s="28">
        <v>50771</v>
      </c>
      <c r="E11069">
        <v>0</v>
      </c>
    </row>
    <row r="11070" spans="1:5">
      <c r="A11070" t="s">
        <v>1224</v>
      </c>
      <c r="B11070" t="s">
        <v>1971</v>
      </c>
      <c r="C11070" s="28">
        <v>51136</v>
      </c>
      <c r="E11070">
        <v>0</v>
      </c>
    </row>
    <row r="11071" spans="1:5">
      <c r="A11071" t="s">
        <v>1224</v>
      </c>
      <c r="B11071" t="s">
        <v>1971</v>
      </c>
      <c r="C11071" s="28">
        <v>52963</v>
      </c>
      <c r="E11071">
        <v>0</v>
      </c>
    </row>
    <row r="11072" spans="1:5">
      <c r="A11072" t="s">
        <v>1224</v>
      </c>
      <c r="B11072" t="s">
        <v>756</v>
      </c>
      <c r="C11072" s="28">
        <v>46023</v>
      </c>
      <c r="E11072">
        <v>0</v>
      </c>
    </row>
    <row r="11073" spans="1:5">
      <c r="A11073" t="s">
        <v>1224</v>
      </c>
      <c r="B11073" t="s">
        <v>756</v>
      </c>
      <c r="C11073" s="28">
        <v>46753</v>
      </c>
      <c r="E11073">
        <v>0</v>
      </c>
    </row>
    <row r="11074" spans="1:5">
      <c r="A11074" t="s">
        <v>1224</v>
      </c>
      <c r="B11074" t="s">
        <v>756</v>
      </c>
      <c r="C11074" s="28">
        <v>47484</v>
      </c>
      <c r="E11074">
        <v>0</v>
      </c>
    </row>
    <row r="11075" spans="1:5">
      <c r="A11075" t="s">
        <v>1224</v>
      </c>
      <c r="B11075" t="s">
        <v>756</v>
      </c>
      <c r="C11075" s="28">
        <v>48214</v>
      </c>
      <c r="E11075">
        <v>0</v>
      </c>
    </row>
    <row r="11076" spans="1:5">
      <c r="A11076" t="s">
        <v>1224</v>
      </c>
      <c r="B11076" t="s">
        <v>756</v>
      </c>
      <c r="C11076" s="28">
        <v>48945</v>
      </c>
      <c r="E11076">
        <v>0</v>
      </c>
    </row>
    <row r="11077" spans="1:5">
      <c r="A11077" t="s">
        <v>1224</v>
      </c>
      <c r="B11077" t="s">
        <v>756</v>
      </c>
      <c r="C11077" s="28">
        <v>49310</v>
      </c>
      <c r="E11077">
        <v>0</v>
      </c>
    </row>
    <row r="11078" spans="1:5">
      <c r="A11078" t="s">
        <v>1224</v>
      </c>
      <c r="B11078" t="s">
        <v>756</v>
      </c>
      <c r="C11078" s="28">
        <v>50771</v>
      </c>
      <c r="E11078">
        <v>0</v>
      </c>
    </row>
    <row r="11079" spans="1:5">
      <c r="A11079" t="s">
        <v>1224</v>
      </c>
      <c r="B11079" t="s">
        <v>756</v>
      </c>
      <c r="C11079" s="28">
        <v>51136</v>
      </c>
      <c r="E11079">
        <v>0</v>
      </c>
    </row>
    <row r="11080" spans="1:5">
      <c r="A11080" t="s">
        <v>1224</v>
      </c>
      <c r="B11080" t="s">
        <v>756</v>
      </c>
      <c r="C11080" s="28">
        <v>52963</v>
      </c>
      <c r="E11080">
        <v>0</v>
      </c>
    </row>
    <row r="11081" spans="1:5">
      <c r="A11081" t="s">
        <v>1224</v>
      </c>
      <c r="B11081" t="s">
        <v>1972</v>
      </c>
      <c r="C11081" s="28">
        <v>46023</v>
      </c>
      <c r="E11081">
        <v>0</v>
      </c>
    </row>
    <row r="11082" spans="1:5">
      <c r="A11082" t="s">
        <v>1224</v>
      </c>
      <c r="B11082" t="s">
        <v>1972</v>
      </c>
      <c r="C11082" s="28">
        <v>46753</v>
      </c>
      <c r="E11082">
        <v>0</v>
      </c>
    </row>
    <row r="11083" spans="1:5">
      <c r="A11083" t="s">
        <v>1224</v>
      </c>
      <c r="B11083" t="s">
        <v>1972</v>
      </c>
      <c r="C11083" s="28">
        <v>47484</v>
      </c>
      <c r="E11083">
        <v>0</v>
      </c>
    </row>
    <row r="11084" spans="1:5">
      <c r="A11084" t="s">
        <v>1224</v>
      </c>
      <c r="B11084" t="s">
        <v>1972</v>
      </c>
      <c r="C11084" s="28">
        <v>48214</v>
      </c>
      <c r="E11084">
        <v>0</v>
      </c>
    </row>
    <row r="11085" spans="1:5">
      <c r="A11085" t="s">
        <v>1224</v>
      </c>
      <c r="B11085" t="s">
        <v>1972</v>
      </c>
      <c r="C11085" s="28">
        <v>48945</v>
      </c>
      <c r="E11085">
        <v>0</v>
      </c>
    </row>
    <row r="11086" spans="1:5">
      <c r="A11086" t="s">
        <v>1224</v>
      </c>
      <c r="B11086" t="s">
        <v>1972</v>
      </c>
      <c r="C11086" s="28">
        <v>49310</v>
      </c>
      <c r="E11086">
        <v>0</v>
      </c>
    </row>
    <row r="11087" spans="1:5">
      <c r="A11087" t="s">
        <v>1224</v>
      </c>
      <c r="B11087" t="s">
        <v>1972</v>
      </c>
      <c r="C11087" s="28">
        <v>50771</v>
      </c>
      <c r="E11087">
        <v>0</v>
      </c>
    </row>
    <row r="11088" spans="1:5">
      <c r="A11088" t="s">
        <v>1224</v>
      </c>
      <c r="B11088" t="s">
        <v>1972</v>
      </c>
      <c r="C11088" s="28">
        <v>51136</v>
      </c>
      <c r="E11088">
        <v>0</v>
      </c>
    </row>
    <row r="11089" spans="1:5">
      <c r="A11089" t="s">
        <v>1224</v>
      </c>
      <c r="B11089" t="s">
        <v>1972</v>
      </c>
      <c r="C11089" s="28">
        <v>52963</v>
      </c>
      <c r="E11089">
        <v>0</v>
      </c>
    </row>
    <row r="11090" spans="1:5">
      <c r="A11090" t="s">
        <v>1224</v>
      </c>
      <c r="B11090" t="s">
        <v>757</v>
      </c>
      <c r="C11090" s="28">
        <v>46023</v>
      </c>
      <c r="E11090">
        <v>0</v>
      </c>
    </row>
    <row r="11091" spans="1:5">
      <c r="A11091" t="s">
        <v>1224</v>
      </c>
      <c r="B11091" t="s">
        <v>757</v>
      </c>
      <c r="C11091" s="28">
        <v>46753</v>
      </c>
      <c r="E11091">
        <v>0</v>
      </c>
    </row>
    <row r="11092" spans="1:5">
      <c r="A11092" t="s">
        <v>1224</v>
      </c>
      <c r="B11092" t="s">
        <v>757</v>
      </c>
      <c r="C11092" s="28">
        <v>47484</v>
      </c>
      <c r="E11092">
        <v>0</v>
      </c>
    </row>
    <row r="11093" spans="1:5">
      <c r="A11093" t="s">
        <v>1224</v>
      </c>
      <c r="B11093" t="s">
        <v>757</v>
      </c>
      <c r="C11093" s="28">
        <v>48214</v>
      </c>
      <c r="E11093">
        <v>0</v>
      </c>
    </row>
    <row r="11094" spans="1:5">
      <c r="A11094" t="s">
        <v>1224</v>
      </c>
      <c r="B11094" t="s">
        <v>757</v>
      </c>
      <c r="C11094" s="28">
        <v>48945</v>
      </c>
      <c r="E11094">
        <v>0</v>
      </c>
    </row>
    <row r="11095" spans="1:5">
      <c r="A11095" t="s">
        <v>1224</v>
      </c>
      <c r="B11095" t="s">
        <v>757</v>
      </c>
      <c r="C11095" s="28">
        <v>49310</v>
      </c>
      <c r="E11095">
        <v>0</v>
      </c>
    </row>
    <row r="11096" spans="1:5">
      <c r="A11096" t="s">
        <v>1224</v>
      </c>
      <c r="B11096" t="s">
        <v>757</v>
      </c>
      <c r="C11096" s="28">
        <v>50771</v>
      </c>
      <c r="E11096">
        <v>0</v>
      </c>
    </row>
    <row r="11097" spans="1:5">
      <c r="A11097" t="s">
        <v>1224</v>
      </c>
      <c r="B11097" t="s">
        <v>757</v>
      </c>
      <c r="C11097" s="28">
        <v>51136</v>
      </c>
      <c r="E11097">
        <v>0</v>
      </c>
    </row>
    <row r="11098" spans="1:5">
      <c r="A11098" t="s">
        <v>1224</v>
      </c>
      <c r="B11098" t="s">
        <v>757</v>
      </c>
      <c r="C11098" s="28">
        <v>52963</v>
      </c>
      <c r="E11098">
        <v>0</v>
      </c>
    </row>
    <row r="11099" spans="1:5">
      <c r="A11099" t="s">
        <v>1224</v>
      </c>
      <c r="B11099" t="s">
        <v>1973</v>
      </c>
      <c r="C11099" s="28">
        <v>46023</v>
      </c>
      <c r="E11099">
        <v>0</v>
      </c>
    </row>
    <row r="11100" spans="1:5">
      <c r="A11100" t="s">
        <v>1224</v>
      </c>
      <c r="B11100" t="s">
        <v>1973</v>
      </c>
      <c r="C11100" s="28">
        <v>46753</v>
      </c>
      <c r="E11100">
        <v>0</v>
      </c>
    </row>
    <row r="11101" spans="1:5">
      <c r="A11101" t="s">
        <v>1224</v>
      </c>
      <c r="B11101" t="s">
        <v>1973</v>
      </c>
      <c r="C11101" s="28">
        <v>47484</v>
      </c>
      <c r="E11101">
        <v>0</v>
      </c>
    </row>
    <row r="11102" spans="1:5">
      <c r="A11102" t="s">
        <v>1224</v>
      </c>
      <c r="B11102" t="s">
        <v>1973</v>
      </c>
      <c r="C11102" s="28">
        <v>48214</v>
      </c>
      <c r="E11102">
        <v>0</v>
      </c>
    </row>
    <row r="11103" spans="1:5">
      <c r="A11103" t="s">
        <v>1224</v>
      </c>
      <c r="B11103" t="s">
        <v>1973</v>
      </c>
      <c r="C11103" s="28">
        <v>48945</v>
      </c>
      <c r="E11103">
        <v>0</v>
      </c>
    </row>
    <row r="11104" spans="1:5">
      <c r="A11104" t="s">
        <v>1224</v>
      </c>
      <c r="B11104" t="s">
        <v>1973</v>
      </c>
      <c r="C11104" s="28">
        <v>49310</v>
      </c>
      <c r="E11104">
        <v>0</v>
      </c>
    </row>
    <row r="11105" spans="1:5">
      <c r="A11105" t="s">
        <v>1224</v>
      </c>
      <c r="B11105" t="s">
        <v>1973</v>
      </c>
      <c r="C11105" s="28">
        <v>50771</v>
      </c>
      <c r="E11105">
        <v>0</v>
      </c>
    </row>
    <row r="11106" spans="1:5">
      <c r="A11106" t="s">
        <v>1224</v>
      </c>
      <c r="B11106" t="s">
        <v>1973</v>
      </c>
      <c r="C11106" s="28">
        <v>51136</v>
      </c>
      <c r="E11106">
        <v>0</v>
      </c>
    </row>
    <row r="11107" spans="1:5">
      <c r="A11107" t="s">
        <v>1224</v>
      </c>
      <c r="B11107" t="s">
        <v>1973</v>
      </c>
      <c r="C11107" s="28">
        <v>52963</v>
      </c>
      <c r="E11107">
        <v>0</v>
      </c>
    </row>
    <row r="11108" spans="1:5">
      <c r="A11108" t="s">
        <v>1224</v>
      </c>
      <c r="B11108" t="s">
        <v>758</v>
      </c>
      <c r="C11108" s="28">
        <v>46023</v>
      </c>
      <c r="E11108">
        <v>0</v>
      </c>
    </row>
    <row r="11109" spans="1:5">
      <c r="A11109" t="s">
        <v>1224</v>
      </c>
      <c r="B11109" t="s">
        <v>758</v>
      </c>
      <c r="C11109" s="28">
        <v>46753</v>
      </c>
      <c r="E11109">
        <v>0</v>
      </c>
    </row>
    <row r="11110" spans="1:5">
      <c r="A11110" t="s">
        <v>1224</v>
      </c>
      <c r="B11110" t="s">
        <v>758</v>
      </c>
      <c r="C11110" s="28">
        <v>47484</v>
      </c>
      <c r="E11110">
        <v>0</v>
      </c>
    </row>
    <row r="11111" spans="1:5">
      <c r="A11111" t="s">
        <v>1224</v>
      </c>
      <c r="B11111" t="s">
        <v>758</v>
      </c>
      <c r="C11111" s="28">
        <v>48214</v>
      </c>
      <c r="E11111">
        <v>0</v>
      </c>
    </row>
    <row r="11112" spans="1:5">
      <c r="A11112" t="s">
        <v>1224</v>
      </c>
      <c r="B11112" t="s">
        <v>758</v>
      </c>
      <c r="C11112" s="28">
        <v>48945</v>
      </c>
      <c r="E11112">
        <v>0</v>
      </c>
    </row>
    <row r="11113" spans="1:5">
      <c r="A11113" t="s">
        <v>1224</v>
      </c>
      <c r="B11113" t="s">
        <v>758</v>
      </c>
      <c r="C11113" s="28">
        <v>49310</v>
      </c>
      <c r="E11113">
        <v>0</v>
      </c>
    </row>
    <row r="11114" spans="1:5">
      <c r="A11114" t="s">
        <v>1224</v>
      </c>
      <c r="B11114" t="s">
        <v>758</v>
      </c>
      <c r="C11114" s="28">
        <v>50771</v>
      </c>
      <c r="E11114">
        <v>0</v>
      </c>
    </row>
    <row r="11115" spans="1:5">
      <c r="A11115" t="s">
        <v>1224</v>
      </c>
      <c r="B11115" t="s">
        <v>758</v>
      </c>
      <c r="C11115" s="28">
        <v>51136</v>
      </c>
      <c r="E11115">
        <v>0</v>
      </c>
    </row>
    <row r="11116" spans="1:5">
      <c r="A11116" t="s">
        <v>1224</v>
      </c>
      <c r="B11116" t="s">
        <v>758</v>
      </c>
      <c r="C11116" s="28">
        <v>52963</v>
      </c>
      <c r="E11116">
        <v>0</v>
      </c>
    </row>
    <row r="11117" spans="1:5">
      <c r="A11117" t="s">
        <v>1224</v>
      </c>
      <c r="B11117" t="s">
        <v>1974</v>
      </c>
      <c r="C11117" s="28">
        <v>46023</v>
      </c>
      <c r="E11117">
        <v>0</v>
      </c>
    </row>
    <row r="11118" spans="1:5">
      <c r="A11118" t="s">
        <v>1224</v>
      </c>
      <c r="B11118" t="s">
        <v>1974</v>
      </c>
      <c r="C11118" s="28">
        <v>46753</v>
      </c>
      <c r="E11118">
        <v>0</v>
      </c>
    </row>
    <row r="11119" spans="1:5">
      <c r="A11119" t="s">
        <v>1224</v>
      </c>
      <c r="B11119" t="s">
        <v>1974</v>
      </c>
      <c r="C11119" s="28">
        <v>47484</v>
      </c>
      <c r="E11119">
        <v>0</v>
      </c>
    </row>
    <row r="11120" spans="1:5">
      <c r="A11120" t="s">
        <v>1224</v>
      </c>
      <c r="B11120" t="s">
        <v>1974</v>
      </c>
      <c r="C11120" s="28">
        <v>48214</v>
      </c>
      <c r="E11120">
        <v>0</v>
      </c>
    </row>
    <row r="11121" spans="1:5">
      <c r="A11121" t="s">
        <v>1224</v>
      </c>
      <c r="B11121" t="s">
        <v>1974</v>
      </c>
      <c r="C11121" s="28">
        <v>48945</v>
      </c>
      <c r="E11121">
        <v>0</v>
      </c>
    </row>
    <row r="11122" spans="1:5">
      <c r="A11122" t="s">
        <v>1224</v>
      </c>
      <c r="B11122" t="s">
        <v>1974</v>
      </c>
      <c r="C11122" s="28">
        <v>49310</v>
      </c>
      <c r="E11122">
        <v>0</v>
      </c>
    </row>
    <row r="11123" spans="1:5">
      <c r="A11123" t="s">
        <v>1224</v>
      </c>
      <c r="B11123" t="s">
        <v>1974</v>
      </c>
      <c r="C11123" s="28">
        <v>50771</v>
      </c>
      <c r="E11123">
        <v>0</v>
      </c>
    </row>
    <row r="11124" spans="1:5">
      <c r="A11124" t="s">
        <v>1224</v>
      </c>
      <c r="B11124" t="s">
        <v>1974</v>
      </c>
      <c r="C11124" s="28">
        <v>51136</v>
      </c>
      <c r="E11124">
        <v>0</v>
      </c>
    </row>
    <row r="11125" spans="1:5">
      <c r="A11125" t="s">
        <v>1224</v>
      </c>
      <c r="B11125" t="s">
        <v>1974</v>
      </c>
      <c r="C11125" s="28">
        <v>52963</v>
      </c>
      <c r="E11125">
        <v>0</v>
      </c>
    </row>
    <row r="11126" spans="1:5">
      <c r="A11126" t="s">
        <v>1224</v>
      </c>
      <c r="B11126" t="s">
        <v>759</v>
      </c>
      <c r="C11126" s="28">
        <v>46023</v>
      </c>
      <c r="E11126">
        <v>0</v>
      </c>
    </row>
    <row r="11127" spans="1:5">
      <c r="A11127" t="s">
        <v>1224</v>
      </c>
      <c r="B11127" t="s">
        <v>759</v>
      </c>
      <c r="C11127" s="28">
        <v>46753</v>
      </c>
      <c r="E11127">
        <v>0</v>
      </c>
    </row>
    <row r="11128" spans="1:5">
      <c r="A11128" t="s">
        <v>1224</v>
      </c>
      <c r="B11128" t="s">
        <v>759</v>
      </c>
      <c r="C11128" s="28">
        <v>47484</v>
      </c>
      <c r="E11128">
        <v>0</v>
      </c>
    </row>
    <row r="11129" spans="1:5">
      <c r="A11129" t="s">
        <v>1224</v>
      </c>
      <c r="B11129" t="s">
        <v>759</v>
      </c>
      <c r="C11129" s="28">
        <v>48214</v>
      </c>
      <c r="E11129">
        <v>0</v>
      </c>
    </row>
    <row r="11130" spans="1:5">
      <c r="A11130" t="s">
        <v>1224</v>
      </c>
      <c r="B11130" t="s">
        <v>759</v>
      </c>
      <c r="C11130" s="28">
        <v>48945</v>
      </c>
      <c r="E11130">
        <v>0</v>
      </c>
    </row>
    <row r="11131" spans="1:5">
      <c r="A11131" t="s">
        <v>1224</v>
      </c>
      <c r="B11131" t="s">
        <v>759</v>
      </c>
      <c r="C11131" s="28">
        <v>49310</v>
      </c>
      <c r="E11131">
        <v>0</v>
      </c>
    </row>
    <row r="11132" spans="1:5">
      <c r="A11132" t="s">
        <v>1224</v>
      </c>
      <c r="B11132" t="s">
        <v>759</v>
      </c>
      <c r="C11132" s="28">
        <v>50771</v>
      </c>
      <c r="E11132">
        <v>0</v>
      </c>
    </row>
    <row r="11133" spans="1:5">
      <c r="A11133" t="s">
        <v>1224</v>
      </c>
      <c r="B11133" t="s">
        <v>759</v>
      </c>
      <c r="C11133" s="28">
        <v>51136</v>
      </c>
      <c r="E11133">
        <v>0</v>
      </c>
    </row>
    <row r="11134" spans="1:5">
      <c r="A11134" t="s">
        <v>1224</v>
      </c>
      <c r="B11134" t="s">
        <v>759</v>
      </c>
      <c r="C11134" s="28">
        <v>52963</v>
      </c>
      <c r="E11134">
        <v>0</v>
      </c>
    </row>
    <row r="11135" spans="1:5">
      <c r="A11135" t="s">
        <v>1224</v>
      </c>
      <c r="B11135" t="s">
        <v>1975</v>
      </c>
      <c r="C11135" s="28">
        <v>46023</v>
      </c>
      <c r="E11135">
        <v>0</v>
      </c>
    </row>
    <row r="11136" spans="1:5">
      <c r="A11136" t="s">
        <v>1224</v>
      </c>
      <c r="B11136" t="s">
        <v>1975</v>
      </c>
      <c r="C11136" s="28">
        <v>46753</v>
      </c>
      <c r="E11136">
        <v>0</v>
      </c>
    </row>
    <row r="11137" spans="1:5">
      <c r="A11137" t="s">
        <v>1224</v>
      </c>
      <c r="B11137" t="s">
        <v>1975</v>
      </c>
      <c r="C11137" s="28">
        <v>47484</v>
      </c>
      <c r="E11137">
        <v>0</v>
      </c>
    </row>
    <row r="11138" spans="1:5">
      <c r="A11138" t="s">
        <v>1224</v>
      </c>
      <c r="B11138" t="s">
        <v>1975</v>
      </c>
      <c r="C11138" s="28">
        <v>48214</v>
      </c>
      <c r="E11138">
        <v>0</v>
      </c>
    </row>
    <row r="11139" spans="1:5">
      <c r="A11139" t="s">
        <v>1224</v>
      </c>
      <c r="B11139" t="s">
        <v>1975</v>
      </c>
      <c r="C11139" s="28">
        <v>48945</v>
      </c>
      <c r="E11139">
        <v>0</v>
      </c>
    </row>
    <row r="11140" spans="1:5">
      <c r="A11140" t="s">
        <v>1224</v>
      </c>
      <c r="B11140" t="s">
        <v>1975</v>
      </c>
      <c r="C11140" s="28">
        <v>49310</v>
      </c>
      <c r="E11140">
        <v>0</v>
      </c>
    </row>
    <row r="11141" spans="1:5">
      <c r="A11141" t="s">
        <v>1224</v>
      </c>
      <c r="B11141" t="s">
        <v>1975</v>
      </c>
      <c r="C11141" s="28">
        <v>50771</v>
      </c>
      <c r="E11141">
        <v>0</v>
      </c>
    </row>
    <row r="11142" spans="1:5">
      <c r="A11142" t="s">
        <v>1224</v>
      </c>
      <c r="B11142" t="s">
        <v>1975</v>
      </c>
      <c r="C11142" s="28">
        <v>51136</v>
      </c>
      <c r="E11142">
        <v>0</v>
      </c>
    </row>
    <row r="11143" spans="1:5">
      <c r="A11143" t="s">
        <v>1224</v>
      </c>
      <c r="B11143" t="s">
        <v>1975</v>
      </c>
      <c r="C11143" s="28">
        <v>52963</v>
      </c>
      <c r="E11143">
        <v>0</v>
      </c>
    </row>
    <row r="11144" spans="1:5">
      <c r="A11144" t="s">
        <v>1224</v>
      </c>
      <c r="B11144" t="s">
        <v>760</v>
      </c>
      <c r="C11144" s="28">
        <v>46023</v>
      </c>
      <c r="E11144">
        <v>0</v>
      </c>
    </row>
    <row r="11145" spans="1:5">
      <c r="A11145" t="s">
        <v>1224</v>
      </c>
      <c r="B11145" t="s">
        <v>760</v>
      </c>
      <c r="C11145" s="28">
        <v>46753</v>
      </c>
      <c r="E11145">
        <v>0</v>
      </c>
    </row>
    <row r="11146" spans="1:5">
      <c r="A11146" t="s">
        <v>1224</v>
      </c>
      <c r="B11146" t="s">
        <v>760</v>
      </c>
      <c r="C11146" s="28">
        <v>47484</v>
      </c>
      <c r="E11146">
        <v>0</v>
      </c>
    </row>
    <row r="11147" spans="1:5">
      <c r="A11147" t="s">
        <v>1224</v>
      </c>
      <c r="B11147" t="s">
        <v>760</v>
      </c>
      <c r="C11147" s="28">
        <v>48214</v>
      </c>
      <c r="E11147">
        <v>0</v>
      </c>
    </row>
    <row r="11148" spans="1:5">
      <c r="A11148" t="s">
        <v>1224</v>
      </c>
      <c r="B11148" t="s">
        <v>760</v>
      </c>
      <c r="C11148" s="28">
        <v>48945</v>
      </c>
      <c r="E11148">
        <v>0</v>
      </c>
    </row>
    <row r="11149" spans="1:5">
      <c r="A11149" t="s">
        <v>1224</v>
      </c>
      <c r="B11149" t="s">
        <v>760</v>
      </c>
      <c r="C11149" s="28">
        <v>49310</v>
      </c>
      <c r="E11149">
        <v>0</v>
      </c>
    </row>
    <row r="11150" spans="1:5">
      <c r="A11150" t="s">
        <v>1224</v>
      </c>
      <c r="B11150" t="s">
        <v>760</v>
      </c>
      <c r="C11150" s="28">
        <v>50771</v>
      </c>
      <c r="E11150">
        <v>0</v>
      </c>
    </row>
    <row r="11151" spans="1:5">
      <c r="A11151" t="s">
        <v>1224</v>
      </c>
      <c r="B11151" t="s">
        <v>760</v>
      </c>
      <c r="C11151" s="28">
        <v>51136</v>
      </c>
      <c r="E11151">
        <v>0</v>
      </c>
    </row>
    <row r="11152" spans="1:5">
      <c r="A11152" t="s">
        <v>1224</v>
      </c>
      <c r="B11152" t="s">
        <v>760</v>
      </c>
      <c r="C11152" s="28">
        <v>52963</v>
      </c>
      <c r="E11152">
        <v>0</v>
      </c>
    </row>
    <row r="11153" spans="1:5">
      <c r="A11153" t="s">
        <v>1224</v>
      </c>
      <c r="B11153" t="s">
        <v>1976</v>
      </c>
      <c r="C11153" s="28">
        <v>46023</v>
      </c>
      <c r="E11153">
        <v>0</v>
      </c>
    </row>
    <row r="11154" spans="1:5">
      <c r="A11154" t="s">
        <v>1224</v>
      </c>
      <c r="B11154" t="s">
        <v>1976</v>
      </c>
      <c r="C11154" s="28">
        <v>46753</v>
      </c>
      <c r="E11154">
        <v>0</v>
      </c>
    </row>
    <row r="11155" spans="1:5">
      <c r="A11155" t="s">
        <v>1224</v>
      </c>
      <c r="B11155" t="s">
        <v>1976</v>
      </c>
      <c r="C11155" s="28">
        <v>47484</v>
      </c>
      <c r="E11155">
        <v>0</v>
      </c>
    </row>
    <row r="11156" spans="1:5">
      <c r="A11156" t="s">
        <v>1224</v>
      </c>
      <c r="B11156" t="s">
        <v>1976</v>
      </c>
      <c r="C11156" s="28">
        <v>48214</v>
      </c>
      <c r="E11156">
        <v>0</v>
      </c>
    </row>
    <row r="11157" spans="1:5">
      <c r="A11157" t="s">
        <v>1224</v>
      </c>
      <c r="B11157" t="s">
        <v>1976</v>
      </c>
      <c r="C11157" s="28">
        <v>48945</v>
      </c>
      <c r="E11157">
        <v>0</v>
      </c>
    </row>
    <row r="11158" spans="1:5">
      <c r="A11158" t="s">
        <v>1224</v>
      </c>
      <c r="B11158" t="s">
        <v>1976</v>
      </c>
      <c r="C11158" s="28">
        <v>49310</v>
      </c>
      <c r="E11158">
        <v>0</v>
      </c>
    </row>
    <row r="11159" spans="1:5">
      <c r="A11159" t="s">
        <v>1224</v>
      </c>
      <c r="B11159" t="s">
        <v>1976</v>
      </c>
      <c r="C11159" s="28">
        <v>50771</v>
      </c>
      <c r="E11159">
        <v>0</v>
      </c>
    </row>
    <row r="11160" spans="1:5">
      <c r="A11160" t="s">
        <v>1224</v>
      </c>
      <c r="B11160" t="s">
        <v>1976</v>
      </c>
      <c r="C11160" s="28">
        <v>51136</v>
      </c>
      <c r="E11160">
        <v>0</v>
      </c>
    </row>
    <row r="11161" spans="1:5">
      <c r="A11161" t="s">
        <v>1224</v>
      </c>
      <c r="B11161" t="s">
        <v>1976</v>
      </c>
      <c r="C11161" s="28">
        <v>52963</v>
      </c>
      <c r="E11161">
        <v>0</v>
      </c>
    </row>
    <row r="11162" spans="1:5">
      <c r="A11162" t="s">
        <v>1224</v>
      </c>
      <c r="B11162" t="s">
        <v>761</v>
      </c>
      <c r="C11162" s="28">
        <v>46023</v>
      </c>
      <c r="E11162">
        <v>0</v>
      </c>
    </row>
    <row r="11163" spans="1:5">
      <c r="A11163" t="s">
        <v>1224</v>
      </c>
      <c r="B11163" t="s">
        <v>761</v>
      </c>
      <c r="C11163" s="28">
        <v>46753</v>
      </c>
      <c r="E11163">
        <v>0</v>
      </c>
    </row>
    <row r="11164" spans="1:5">
      <c r="A11164" t="s">
        <v>1224</v>
      </c>
      <c r="B11164" t="s">
        <v>761</v>
      </c>
      <c r="C11164" s="28">
        <v>47484</v>
      </c>
      <c r="E11164">
        <v>0</v>
      </c>
    </row>
    <row r="11165" spans="1:5">
      <c r="A11165" t="s">
        <v>1224</v>
      </c>
      <c r="B11165" t="s">
        <v>761</v>
      </c>
      <c r="C11165" s="28">
        <v>48214</v>
      </c>
      <c r="E11165">
        <v>0</v>
      </c>
    </row>
    <row r="11166" spans="1:5">
      <c r="A11166" t="s">
        <v>1224</v>
      </c>
      <c r="B11166" t="s">
        <v>761</v>
      </c>
      <c r="C11166" s="28">
        <v>48945</v>
      </c>
      <c r="E11166">
        <v>0</v>
      </c>
    </row>
    <row r="11167" spans="1:5">
      <c r="A11167" t="s">
        <v>1224</v>
      </c>
      <c r="B11167" t="s">
        <v>761</v>
      </c>
      <c r="C11167" s="28">
        <v>49310</v>
      </c>
      <c r="E11167">
        <v>0</v>
      </c>
    </row>
    <row r="11168" spans="1:5">
      <c r="A11168" t="s">
        <v>1224</v>
      </c>
      <c r="B11168" t="s">
        <v>761</v>
      </c>
      <c r="C11168" s="28">
        <v>50771</v>
      </c>
      <c r="E11168">
        <v>0</v>
      </c>
    </row>
    <row r="11169" spans="1:5">
      <c r="A11169" t="s">
        <v>1224</v>
      </c>
      <c r="B11169" t="s">
        <v>761</v>
      </c>
      <c r="C11169" s="28">
        <v>51136</v>
      </c>
      <c r="E11169">
        <v>0</v>
      </c>
    </row>
    <row r="11170" spans="1:5">
      <c r="A11170" t="s">
        <v>1224</v>
      </c>
      <c r="B11170" t="s">
        <v>761</v>
      </c>
      <c r="C11170" s="28">
        <v>52963</v>
      </c>
      <c r="E11170">
        <v>0</v>
      </c>
    </row>
    <row r="11171" spans="1:5">
      <c r="A11171" t="s">
        <v>1224</v>
      </c>
      <c r="B11171" t="s">
        <v>1977</v>
      </c>
      <c r="C11171" s="28">
        <v>46023</v>
      </c>
      <c r="E11171">
        <v>0</v>
      </c>
    </row>
    <row r="11172" spans="1:5">
      <c r="A11172" t="s">
        <v>1224</v>
      </c>
      <c r="B11172" t="s">
        <v>1977</v>
      </c>
      <c r="C11172" s="28">
        <v>46753</v>
      </c>
      <c r="E11172">
        <v>0</v>
      </c>
    </row>
    <row r="11173" spans="1:5">
      <c r="A11173" t="s">
        <v>1224</v>
      </c>
      <c r="B11173" t="s">
        <v>1977</v>
      </c>
      <c r="C11173" s="28">
        <v>47484</v>
      </c>
      <c r="E11173">
        <v>0</v>
      </c>
    </row>
    <row r="11174" spans="1:5">
      <c r="A11174" t="s">
        <v>1224</v>
      </c>
      <c r="B11174" t="s">
        <v>1977</v>
      </c>
      <c r="C11174" s="28">
        <v>48214</v>
      </c>
      <c r="E11174">
        <v>0</v>
      </c>
    </row>
    <row r="11175" spans="1:5">
      <c r="A11175" t="s">
        <v>1224</v>
      </c>
      <c r="B11175" t="s">
        <v>1977</v>
      </c>
      <c r="C11175" s="28">
        <v>48945</v>
      </c>
      <c r="E11175">
        <v>0</v>
      </c>
    </row>
    <row r="11176" spans="1:5">
      <c r="A11176" t="s">
        <v>1224</v>
      </c>
      <c r="B11176" t="s">
        <v>1977</v>
      </c>
      <c r="C11176" s="28">
        <v>49310</v>
      </c>
      <c r="E11176">
        <v>0</v>
      </c>
    </row>
    <row r="11177" spans="1:5">
      <c r="A11177" t="s">
        <v>1224</v>
      </c>
      <c r="B11177" t="s">
        <v>1977</v>
      </c>
      <c r="C11177" s="28">
        <v>50771</v>
      </c>
      <c r="E11177">
        <v>0</v>
      </c>
    </row>
    <row r="11178" spans="1:5">
      <c r="A11178" t="s">
        <v>1224</v>
      </c>
      <c r="B11178" t="s">
        <v>1977</v>
      </c>
      <c r="C11178" s="28">
        <v>51136</v>
      </c>
      <c r="E11178">
        <v>0</v>
      </c>
    </row>
    <row r="11179" spans="1:5">
      <c r="A11179" t="s">
        <v>1224</v>
      </c>
      <c r="B11179" t="s">
        <v>1977</v>
      </c>
      <c r="C11179" s="28">
        <v>52963</v>
      </c>
      <c r="E11179">
        <v>0</v>
      </c>
    </row>
    <row r="11180" spans="1:5">
      <c r="A11180" t="s">
        <v>1224</v>
      </c>
      <c r="B11180" t="s">
        <v>762</v>
      </c>
      <c r="C11180" s="28">
        <v>46023</v>
      </c>
      <c r="E11180">
        <v>0</v>
      </c>
    </row>
    <row r="11181" spans="1:5">
      <c r="A11181" t="s">
        <v>1224</v>
      </c>
      <c r="B11181" t="s">
        <v>762</v>
      </c>
      <c r="C11181" s="28">
        <v>46753</v>
      </c>
      <c r="E11181">
        <v>0</v>
      </c>
    </row>
    <row r="11182" spans="1:5">
      <c r="A11182" t="s">
        <v>1224</v>
      </c>
      <c r="B11182" t="s">
        <v>762</v>
      </c>
      <c r="C11182" s="28">
        <v>47484</v>
      </c>
      <c r="E11182">
        <v>0</v>
      </c>
    </row>
    <row r="11183" spans="1:5">
      <c r="A11183" t="s">
        <v>1224</v>
      </c>
      <c r="B11183" t="s">
        <v>762</v>
      </c>
      <c r="C11183" s="28">
        <v>48214</v>
      </c>
      <c r="E11183">
        <v>0</v>
      </c>
    </row>
    <row r="11184" spans="1:5">
      <c r="A11184" t="s">
        <v>1224</v>
      </c>
      <c r="B11184" t="s">
        <v>762</v>
      </c>
      <c r="C11184" s="28">
        <v>48945</v>
      </c>
      <c r="E11184">
        <v>0</v>
      </c>
    </row>
    <row r="11185" spans="1:5">
      <c r="A11185" t="s">
        <v>1224</v>
      </c>
      <c r="B11185" t="s">
        <v>762</v>
      </c>
      <c r="C11185" s="28">
        <v>49310</v>
      </c>
      <c r="E11185">
        <v>0</v>
      </c>
    </row>
    <row r="11186" spans="1:5">
      <c r="A11186" t="s">
        <v>1224</v>
      </c>
      <c r="B11186" t="s">
        <v>762</v>
      </c>
      <c r="C11186" s="28">
        <v>50771</v>
      </c>
      <c r="E11186">
        <v>0</v>
      </c>
    </row>
    <row r="11187" spans="1:5">
      <c r="A11187" t="s">
        <v>1224</v>
      </c>
      <c r="B11187" t="s">
        <v>762</v>
      </c>
      <c r="C11187" s="28">
        <v>51136</v>
      </c>
      <c r="E11187">
        <v>0</v>
      </c>
    </row>
    <row r="11188" spans="1:5">
      <c r="A11188" t="s">
        <v>1224</v>
      </c>
      <c r="B11188" t="s">
        <v>762</v>
      </c>
      <c r="C11188" s="28">
        <v>52963</v>
      </c>
      <c r="E11188">
        <v>0</v>
      </c>
    </row>
    <row r="11189" spans="1:5">
      <c r="A11189" t="s">
        <v>1224</v>
      </c>
      <c r="B11189" t="s">
        <v>1978</v>
      </c>
      <c r="C11189" s="28">
        <v>46023</v>
      </c>
      <c r="E11189">
        <v>0</v>
      </c>
    </row>
    <row r="11190" spans="1:5">
      <c r="A11190" t="s">
        <v>1224</v>
      </c>
      <c r="B11190" t="s">
        <v>1978</v>
      </c>
      <c r="C11190" s="28">
        <v>46753</v>
      </c>
      <c r="E11190">
        <v>0</v>
      </c>
    </row>
    <row r="11191" spans="1:5">
      <c r="A11191" t="s">
        <v>1224</v>
      </c>
      <c r="B11191" t="s">
        <v>1978</v>
      </c>
      <c r="C11191" s="28">
        <v>47484</v>
      </c>
      <c r="E11191">
        <v>0</v>
      </c>
    </row>
    <row r="11192" spans="1:5">
      <c r="A11192" t="s">
        <v>1224</v>
      </c>
      <c r="B11192" t="s">
        <v>1978</v>
      </c>
      <c r="C11192" s="28">
        <v>48214</v>
      </c>
      <c r="E11192">
        <v>0</v>
      </c>
    </row>
    <row r="11193" spans="1:5">
      <c r="A11193" t="s">
        <v>1224</v>
      </c>
      <c r="B11193" t="s">
        <v>1978</v>
      </c>
      <c r="C11193" s="28">
        <v>48945</v>
      </c>
      <c r="E11193">
        <v>0</v>
      </c>
    </row>
    <row r="11194" spans="1:5">
      <c r="A11194" t="s">
        <v>1224</v>
      </c>
      <c r="B11194" t="s">
        <v>1978</v>
      </c>
      <c r="C11194" s="28">
        <v>49310</v>
      </c>
      <c r="E11194">
        <v>0</v>
      </c>
    </row>
    <row r="11195" spans="1:5">
      <c r="A11195" t="s">
        <v>1224</v>
      </c>
      <c r="B11195" t="s">
        <v>1978</v>
      </c>
      <c r="C11195" s="28">
        <v>50771</v>
      </c>
      <c r="E11195">
        <v>0</v>
      </c>
    </row>
    <row r="11196" spans="1:5">
      <c r="A11196" t="s">
        <v>1224</v>
      </c>
      <c r="B11196" t="s">
        <v>1978</v>
      </c>
      <c r="C11196" s="28">
        <v>51136</v>
      </c>
      <c r="E11196">
        <v>0</v>
      </c>
    </row>
    <row r="11197" spans="1:5">
      <c r="A11197" t="s">
        <v>1224</v>
      </c>
      <c r="B11197" t="s">
        <v>1978</v>
      </c>
      <c r="C11197" s="28">
        <v>52963</v>
      </c>
      <c r="E11197">
        <v>0</v>
      </c>
    </row>
    <row r="11198" spans="1:5">
      <c r="A11198" t="s">
        <v>1224</v>
      </c>
      <c r="B11198" t="s">
        <v>763</v>
      </c>
      <c r="C11198" s="28">
        <v>46023</v>
      </c>
      <c r="E11198">
        <v>0</v>
      </c>
    </row>
    <row r="11199" spans="1:5">
      <c r="A11199" t="s">
        <v>1224</v>
      </c>
      <c r="B11199" t="s">
        <v>763</v>
      </c>
      <c r="C11199" s="28">
        <v>46753</v>
      </c>
      <c r="E11199">
        <v>0</v>
      </c>
    </row>
    <row r="11200" spans="1:5">
      <c r="A11200" t="s">
        <v>1224</v>
      </c>
      <c r="B11200" t="s">
        <v>763</v>
      </c>
      <c r="C11200" s="28">
        <v>47484</v>
      </c>
      <c r="E11200">
        <v>0</v>
      </c>
    </row>
    <row r="11201" spans="1:5">
      <c r="A11201" t="s">
        <v>1224</v>
      </c>
      <c r="B11201" t="s">
        <v>763</v>
      </c>
      <c r="C11201" s="28">
        <v>48214</v>
      </c>
      <c r="E11201">
        <v>0</v>
      </c>
    </row>
    <row r="11202" spans="1:5">
      <c r="A11202" t="s">
        <v>1224</v>
      </c>
      <c r="B11202" t="s">
        <v>763</v>
      </c>
      <c r="C11202" s="28">
        <v>48945</v>
      </c>
      <c r="E11202">
        <v>0</v>
      </c>
    </row>
    <row r="11203" spans="1:5">
      <c r="A11203" t="s">
        <v>1224</v>
      </c>
      <c r="B11203" t="s">
        <v>763</v>
      </c>
      <c r="C11203" s="28">
        <v>49310</v>
      </c>
      <c r="E11203">
        <v>0</v>
      </c>
    </row>
    <row r="11204" spans="1:5">
      <c r="A11204" t="s">
        <v>1224</v>
      </c>
      <c r="B11204" t="s">
        <v>763</v>
      </c>
      <c r="C11204" s="28">
        <v>50771</v>
      </c>
      <c r="E11204">
        <v>0</v>
      </c>
    </row>
    <row r="11205" spans="1:5">
      <c r="A11205" t="s">
        <v>1224</v>
      </c>
      <c r="B11205" t="s">
        <v>763</v>
      </c>
      <c r="C11205" s="28">
        <v>51136</v>
      </c>
      <c r="E11205">
        <v>0</v>
      </c>
    </row>
    <row r="11206" spans="1:5">
      <c r="A11206" t="s">
        <v>1224</v>
      </c>
      <c r="B11206" t="s">
        <v>763</v>
      </c>
      <c r="C11206" s="28">
        <v>52963</v>
      </c>
      <c r="E11206">
        <v>0</v>
      </c>
    </row>
    <row r="11207" spans="1:5">
      <c r="A11207" t="s">
        <v>1224</v>
      </c>
      <c r="B11207" t="s">
        <v>1979</v>
      </c>
      <c r="C11207" s="28">
        <v>46023</v>
      </c>
      <c r="E11207">
        <v>0</v>
      </c>
    </row>
    <row r="11208" spans="1:5">
      <c r="A11208" t="s">
        <v>1224</v>
      </c>
      <c r="B11208" t="s">
        <v>1979</v>
      </c>
      <c r="C11208" s="28">
        <v>46753</v>
      </c>
      <c r="E11208">
        <v>0</v>
      </c>
    </row>
    <row r="11209" spans="1:5">
      <c r="A11209" t="s">
        <v>1224</v>
      </c>
      <c r="B11209" t="s">
        <v>1979</v>
      </c>
      <c r="C11209" s="28">
        <v>47484</v>
      </c>
      <c r="E11209">
        <v>0</v>
      </c>
    </row>
    <row r="11210" spans="1:5">
      <c r="A11210" t="s">
        <v>1224</v>
      </c>
      <c r="B11210" t="s">
        <v>1979</v>
      </c>
      <c r="C11210" s="28">
        <v>48214</v>
      </c>
      <c r="E11210">
        <v>0</v>
      </c>
    </row>
    <row r="11211" spans="1:5">
      <c r="A11211" t="s">
        <v>1224</v>
      </c>
      <c r="B11211" t="s">
        <v>1979</v>
      </c>
      <c r="C11211" s="28">
        <v>48945</v>
      </c>
      <c r="E11211">
        <v>0</v>
      </c>
    </row>
    <row r="11212" spans="1:5">
      <c r="A11212" t="s">
        <v>1224</v>
      </c>
      <c r="B11212" t="s">
        <v>1979</v>
      </c>
      <c r="C11212" s="28">
        <v>49310</v>
      </c>
      <c r="E11212">
        <v>0</v>
      </c>
    </row>
    <row r="11213" spans="1:5">
      <c r="A11213" t="s">
        <v>1224</v>
      </c>
      <c r="B11213" t="s">
        <v>1979</v>
      </c>
      <c r="C11213" s="28">
        <v>50771</v>
      </c>
      <c r="E11213">
        <v>0</v>
      </c>
    </row>
    <row r="11214" spans="1:5">
      <c r="A11214" t="s">
        <v>1224</v>
      </c>
      <c r="B11214" t="s">
        <v>1979</v>
      </c>
      <c r="C11214" s="28">
        <v>51136</v>
      </c>
      <c r="E11214">
        <v>0</v>
      </c>
    </row>
    <row r="11215" spans="1:5">
      <c r="A11215" t="s">
        <v>1224</v>
      </c>
      <c r="B11215" t="s">
        <v>1979</v>
      </c>
      <c r="C11215" s="28">
        <v>52963</v>
      </c>
      <c r="E11215">
        <v>0</v>
      </c>
    </row>
    <row r="11216" spans="1:5">
      <c r="A11216" t="s">
        <v>1224</v>
      </c>
      <c r="B11216" t="s">
        <v>235</v>
      </c>
      <c r="C11216" s="28">
        <v>46023</v>
      </c>
      <c r="D11216">
        <v>0</v>
      </c>
      <c r="E11216">
        <v>0</v>
      </c>
    </row>
    <row r="11217" spans="1:5">
      <c r="A11217" t="s">
        <v>1224</v>
      </c>
      <c r="B11217" t="s">
        <v>235</v>
      </c>
      <c r="C11217" s="28">
        <v>46753</v>
      </c>
      <c r="D11217">
        <v>1651</v>
      </c>
      <c r="E11217">
        <v>121.693</v>
      </c>
    </row>
    <row r="11218" spans="1:5">
      <c r="A11218" t="s">
        <v>1224</v>
      </c>
      <c r="B11218" t="s">
        <v>235</v>
      </c>
      <c r="C11218" s="28">
        <v>47484</v>
      </c>
      <c r="D11218">
        <v>1651</v>
      </c>
      <c r="E11218">
        <v>0</v>
      </c>
    </row>
    <row r="11219" spans="1:5">
      <c r="A11219" t="s">
        <v>1224</v>
      </c>
      <c r="B11219" t="s">
        <v>235</v>
      </c>
      <c r="C11219" s="28">
        <v>48214</v>
      </c>
      <c r="D11219">
        <v>1651</v>
      </c>
      <c r="E11219">
        <v>0</v>
      </c>
    </row>
    <row r="11220" spans="1:5">
      <c r="A11220" t="s">
        <v>1224</v>
      </c>
      <c r="B11220" t="s">
        <v>235</v>
      </c>
      <c r="C11220" s="28">
        <v>48945</v>
      </c>
      <c r="D11220">
        <v>1651</v>
      </c>
      <c r="E11220">
        <v>0</v>
      </c>
    </row>
    <row r="11221" spans="1:5">
      <c r="A11221" t="s">
        <v>1224</v>
      </c>
      <c r="B11221" t="s">
        <v>235</v>
      </c>
      <c r="C11221" s="28">
        <v>49310</v>
      </c>
      <c r="D11221">
        <v>1651</v>
      </c>
      <c r="E11221">
        <v>0</v>
      </c>
    </row>
    <row r="11222" spans="1:5">
      <c r="A11222" t="s">
        <v>1224</v>
      </c>
      <c r="B11222" t="s">
        <v>235</v>
      </c>
      <c r="C11222" s="28">
        <v>50771</v>
      </c>
      <c r="D11222">
        <v>1651</v>
      </c>
      <c r="E11222">
        <v>0</v>
      </c>
    </row>
    <row r="11223" spans="1:5">
      <c r="A11223" t="s">
        <v>1224</v>
      </c>
      <c r="B11223" t="s">
        <v>235</v>
      </c>
      <c r="C11223" s="28">
        <v>51136</v>
      </c>
      <c r="D11223">
        <v>1651</v>
      </c>
      <c r="E11223">
        <v>0</v>
      </c>
    </row>
    <row r="11224" spans="1:5">
      <c r="A11224" t="s">
        <v>1224</v>
      </c>
      <c r="B11224" t="s">
        <v>235</v>
      </c>
      <c r="C11224" s="28">
        <v>52963</v>
      </c>
      <c r="D11224">
        <v>1651</v>
      </c>
      <c r="E11224">
        <v>0</v>
      </c>
    </row>
    <row r="11225" spans="1:5">
      <c r="A11225" t="s">
        <v>1224</v>
      </c>
      <c r="B11225" t="s">
        <v>764</v>
      </c>
      <c r="C11225" s="28">
        <v>46023</v>
      </c>
      <c r="E11225">
        <v>0</v>
      </c>
    </row>
    <row r="11226" spans="1:5">
      <c r="A11226" t="s">
        <v>1224</v>
      </c>
      <c r="B11226" t="s">
        <v>764</v>
      </c>
      <c r="C11226" s="28">
        <v>46753</v>
      </c>
      <c r="E11226">
        <v>0</v>
      </c>
    </row>
    <row r="11227" spans="1:5">
      <c r="A11227" t="s">
        <v>1224</v>
      </c>
      <c r="B11227" t="s">
        <v>764</v>
      </c>
      <c r="C11227" s="28">
        <v>47484</v>
      </c>
      <c r="E11227">
        <v>0</v>
      </c>
    </row>
    <row r="11228" spans="1:5">
      <c r="A11228" t="s">
        <v>1224</v>
      </c>
      <c r="B11228" t="s">
        <v>764</v>
      </c>
      <c r="C11228" s="28">
        <v>48214</v>
      </c>
      <c r="E11228">
        <v>0</v>
      </c>
    </row>
    <row r="11229" spans="1:5">
      <c r="A11229" t="s">
        <v>1224</v>
      </c>
      <c r="B11229" t="s">
        <v>764</v>
      </c>
      <c r="C11229" s="28">
        <v>48945</v>
      </c>
      <c r="E11229">
        <v>0</v>
      </c>
    </row>
    <row r="11230" spans="1:5">
      <c r="A11230" t="s">
        <v>1224</v>
      </c>
      <c r="B11230" t="s">
        <v>764</v>
      </c>
      <c r="C11230" s="28">
        <v>49310</v>
      </c>
      <c r="E11230">
        <v>0</v>
      </c>
    </row>
    <row r="11231" spans="1:5">
      <c r="A11231" t="s">
        <v>1224</v>
      </c>
      <c r="B11231" t="s">
        <v>764</v>
      </c>
      <c r="C11231" s="28">
        <v>50771</v>
      </c>
      <c r="E11231">
        <v>0</v>
      </c>
    </row>
    <row r="11232" spans="1:5">
      <c r="A11232" t="s">
        <v>1224</v>
      </c>
      <c r="B11232" t="s">
        <v>764</v>
      </c>
      <c r="C11232" s="28">
        <v>51136</v>
      </c>
      <c r="E11232">
        <v>0</v>
      </c>
    </row>
    <row r="11233" spans="1:5">
      <c r="A11233" t="s">
        <v>1224</v>
      </c>
      <c r="B11233" t="s">
        <v>764</v>
      </c>
      <c r="C11233" s="28">
        <v>52963</v>
      </c>
      <c r="E11233">
        <v>0</v>
      </c>
    </row>
    <row r="11234" spans="1:5">
      <c r="A11234" t="s">
        <v>1224</v>
      </c>
      <c r="B11234" t="s">
        <v>1683</v>
      </c>
      <c r="C11234" s="28">
        <v>46023</v>
      </c>
      <c r="E11234">
        <v>0</v>
      </c>
    </row>
    <row r="11235" spans="1:5">
      <c r="A11235" t="s">
        <v>1224</v>
      </c>
      <c r="B11235" t="s">
        <v>1683</v>
      </c>
      <c r="C11235" s="28">
        <v>46753</v>
      </c>
      <c r="E11235">
        <v>0</v>
      </c>
    </row>
    <row r="11236" spans="1:5">
      <c r="A11236" t="s">
        <v>1224</v>
      </c>
      <c r="B11236" t="s">
        <v>1683</v>
      </c>
      <c r="C11236" s="28">
        <v>47484</v>
      </c>
      <c r="E11236">
        <v>0</v>
      </c>
    </row>
    <row r="11237" spans="1:5">
      <c r="A11237" t="s">
        <v>1224</v>
      </c>
      <c r="B11237" t="s">
        <v>1683</v>
      </c>
      <c r="C11237" s="28">
        <v>48214</v>
      </c>
      <c r="E11237">
        <v>0</v>
      </c>
    </row>
    <row r="11238" spans="1:5">
      <c r="A11238" t="s">
        <v>1224</v>
      </c>
      <c r="B11238" t="s">
        <v>1683</v>
      </c>
      <c r="C11238" s="28">
        <v>48945</v>
      </c>
      <c r="E11238">
        <v>0</v>
      </c>
    </row>
    <row r="11239" spans="1:5">
      <c r="A11239" t="s">
        <v>1224</v>
      </c>
      <c r="B11239" t="s">
        <v>1683</v>
      </c>
      <c r="C11239" s="28">
        <v>49310</v>
      </c>
      <c r="E11239">
        <v>0</v>
      </c>
    </row>
    <row r="11240" spans="1:5">
      <c r="A11240" t="s">
        <v>1224</v>
      </c>
      <c r="B11240" t="s">
        <v>1683</v>
      </c>
      <c r="C11240" s="28">
        <v>50771</v>
      </c>
      <c r="E11240">
        <v>0</v>
      </c>
    </row>
    <row r="11241" spans="1:5">
      <c r="A11241" t="s">
        <v>1224</v>
      </c>
      <c r="B11241" t="s">
        <v>1683</v>
      </c>
      <c r="C11241" s="28">
        <v>51136</v>
      </c>
      <c r="E11241">
        <v>0</v>
      </c>
    </row>
    <row r="11242" spans="1:5">
      <c r="A11242" t="s">
        <v>1224</v>
      </c>
      <c r="B11242" t="s">
        <v>1683</v>
      </c>
      <c r="C11242" s="28">
        <v>52963</v>
      </c>
      <c r="E11242">
        <v>0</v>
      </c>
    </row>
    <row r="11243" spans="1:5">
      <c r="A11243" t="s">
        <v>1224</v>
      </c>
      <c r="B11243" t="s">
        <v>765</v>
      </c>
      <c r="C11243" s="28">
        <v>46023</v>
      </c>
      <c r="E11243">
        <v>0</v>
      </c>
    </row>
    <row r="11244" spans="1:5">
      <c r="A11244" t="s">
        <v>1224</v>
      </c>
      <c r="B11244" t="s">
        <v>765</v>
      </c>
      <c r="C11244" s="28">
        <v>46753</v>
      </c>
      <c r="E11244">
        <v>0</v>
      </c>
    </row>
    <row r="11245" spans="1:5">
      <c r="A11245" t="s">
        <v>1224</v>
      </c>
      <c r="B11245" t="s">
        <v>765</v>
      </c>
      <c r="C11245" s="28">
        <v>47484</v>
      </c>
      <c r="E11245">
        <v>0</v>
      </c>
    </row>
    <row r="11246" spans="1:5">
      <c r="A11246" t="s">
        <v>1224</v>
      </c>
      <c r="B11246" t="s">
        <v>765</v>
      </c>
      <c r="C11246" s="28">
        <v>48214</v>
      </c>
      <c r="E11246">
        <v>0</v>
      </c>
    </row>
    <row r="11247" spans="1:5">
      <c r="A11247" t="s">
        <v>1224</v>
      </c>
      <c r="B11247" t="s">
        <v>765</v>
      </c>
      <c r="C11247" s="28">
        <v>48945</v>
      </c>
      <c r="E11247">
        <v>0</v>
      </c>
    </row>
    <row r="11248" spans="1:5">
      <c r="A11248" t="s">
        <v>1224</v>
      </c>
      <c r="B11248" t="s">
        <v>765</v>
      </c>
      <c r="C11248" s="28">
        <v>49310</v>
      </c>
      <c r="E11248">
        <v>0</v>
      </c>
    </row>
    <row r="11249" spans="1:5">
      <c r="A11249" t="s">
        <v>1224</v>
      </c>
      <c r="B11249" t="s">
        <v>765</v>
      </c>
      <c r="C11249" s="28">
        <v>50771</v>
      </c>
      <c r="E11249">
        <v>0</v>
      </c>
    </row>
    <row r="11250" spans="1:5">
      <c r="A11250" t="s">
        <v>1224</v>
      </c>
      <c r="B11250" t="s">
        <v>765</v>
      </c>
      <c r="C11250" s="28">
        <v>51136</v>
      </c>
      <c r="E11250">
        <v>0</v>
      </c>
    </row>
    <row r="11251" spans="1:5">
      <c r="A11251" t="s">
        <v>1224</v>
      </c>
      <c r="B11251" t="s">
        <v>765</v>
      </c>
      <c r="C11251" s="28">
        <v>52963</v>
      </c>
      <c r="E11251">
        <v>0</v>
      </c>
    </row>
    <row r="11252" spans="1:5">
      <c r="A11252" t="s">
        <v>1224</v>
      </c>
      <c r="B11252" t="s">
        <v>1685</v>
      </c>
      <c r="C11252" s="28">
        <v>46023</v>
      </c>
      <c r="E11252">
        <v>0</v>
      </c>
    </row>
    <row r="11253" spans="1:5">
      <c r="A11253" t="s">
        <v>1224</v>
      </c>
      <c r="B11253" t="s">
        <v>1685</v>
      </c>
      <c r="C11253" s="28">
        <v>46753</v>
      </c>
      <c r="E11253">
        <v>0</v>
      </c>
    </row>
    <row r="11254" spans="1:5">
      <c r="A11254" t="s">
        <v>1224</v>
      </c>
      <c r="B11254" t="s">
        <v>1685</v>
      </c>
      <c r="C11254" s="28">
        <v>47484</v>
      </c>
      <c r="E11254">
        <v>0</v>
      </c>
    </row>
    <row r="11255" spans="1:5">
      <c r="A11255" t="s">
        <v>1224</v>
      </c>
      <c r="B11255" t="s">
        <v>1685</v>
      </c>
      <c r="C11255" s="28">
        <v>48214</v>
      </c>
      <c r="E11255">
        <v>0</v>
      </c>
    </row>
    <row r="11256" spans="1:5">
      <c r="A11256" t="s">
        <v>1224</v>
      </c>
      <c r="B11256" t="s">
        <v>1685</v>
      </c>
      <c r="C11256" s="28">
        <v>48945</v>
      </c>
      <c r="E11256">
        <v>0</v>
      </c>
    </row>
    <row r="11257" spans="1:5">
      <c r="A11257" t="s">
        <v>1224</v>
      </c>
      <c r="B11257" t="s">
        <v>1685</v>
      </c>
      <c r="C11257" s="28">
        <v>49310</v>
      </c>
      <c r="E11257">
        <v>0</v>
      </c>
    </row>
    <row r="11258" spans="1:5">
      <c r="A11258" t="s">
        <v>1224</v>
      </c>
      <c r="B11258" t="s">
        <v>1685</v>
      </c>
      <c r="C11258" s="28">
        <v>50771</v>
      </c>
      <c r="E11258">
        <v>0</v>
      </c>
    </row>
    <row r="11259" spans="1:5">
      <c r="A11259" t="s">
        <v>1224</v>
      </c>
      <c r="B11259" t="s">
        <v>1685</v>
      </c>
      <c r="C11259" s="28">
        <v>51136</v>
      </c>
      <c r="E11259">
        <v>0</v>
      </c>
    </row>
    <row r="11260" spans="1:5">
      <c r="A11260" t="s">
        <v>1224</v>
      </c>
      <c r="B11260" t="s">
        <v>1685</v>
      </c>
      <c r="C11260" s="28">
        <v>52963</v>
      </c>
      <c r="E11260">
        <v>0</v>
      </c>
    </row>
    <row r="11261" spans="1:5">
      <c r="A11261" t="s">
        <v>1224</v>
      </c>
      <c r="B11261" t="s">
        <v>766</v>
      </c>
      <c r="C11261" s="28">
        <v>46023</v>
      </c>
      <c r="E11261">
        <v>0</v>
      </c>
    </row>
    <row r="11262" spans="1:5">
      <c r="A11262" t="s">
        <v>1224</v>
      </c>
      <c r="B11262" t="s">
        <v>766</v>
      </c>
      <c r="C11262" s="28">
        <v>46753</v>
      </c>
      <c r="E11262">
        <v>0</v>
      </c>
    </row>
    <row r="11263" spans="1:5">
      <c r="A11263" t="s">
        <v>1224</v>
      </c>
      <c r="B11263" t="s">
        <v>766</v>
      </c>
      <c r="C11263" s="28">
        <v>47484</v>
      </c>
      <c r="E11263">
        <v>0</v>
      </c>
    </row>
    <row r="11264" spans="1:5">
      <c r="A11264" t="s">
        <v>1224</v>
      </c>
      <c r="B11264" t="s">
        <v>766</v>
      </c>
      <c r="C11264" s="28">
        <v>48214</v>
      </c>
      <c r="E11264">
        <v>0</v>
      </c>
    </row>
    <row r="11265" spans="1:5">
      <c r="A11265" t="s">
        <v>1224</v>
      </c>
      <c r="B11265" t="s">
        <v>766</v>
      </c>
      <c r="C11265" s="28">
        <v>48945</v>
      </c>
      <c r="E11265">
        <v>0</v>
      </c>
    </row>
    <row r="11266" spans="1:5">
      <c r="A11266" t="s">
        <v>1224</v>
      </c>
      <c r="B11266" t="s">
        <v>766</v>
      </c>
      <c r="C11266" s="28">
        <v>49310</v>
      </c>
      <c r="E11266">
        <v>0</v>
      </c>
    </row>
    <row r="11267" spans="1:5">
      <c r="A11267" t="s">
        <v>1224</v>
      </c>
      <c r="B11267" t="s">
        <v>766</v>
      </c>
      <c r="C11267" s="28">
        <v>50771</v>
      </c>
      <c r="E11267">
        <v>0</v>
      </c>
    </row>
    <row r="11268" spans="1:5">
      <c r="A11268" t="s">
        <v>1224</v>
      </c>
      <c r="B11268" t="s">
        <v>766</v>
      </c>
      <c r="C11268" s="28">
        <v>51136</v>
      </c>
      <c r="E11268">
        <v>0</v>
      </c>
    </row>
    <row r="11269" spans="1:5">
      <c r="A11269" t="s">
        <v>1224</v>
      </c>
      <c r="B11269" t="s">
        <v>766</v>
      </c>
      <c r="C11269" s="28">
        <v>52963</v>
      </c>
      <c r="E11269">
        <v>0</v>
      </c>
    </row>
    <row r="11270" spans="1:5">
      <c r="A11270" t="s">
        <v>1224</v>
      </c>
      <c r="B11270" t="s">
        <v>1687</v>
      </c>
      <c r="C11270" s="28">
        <v>46023</v>
      </c>
      <c r="E11270">
        <v>0</v>
      </c>
    </row>
    <row r="11271" spans="1:5">
      <c r="A11271" t="s">
        <v>1224</v>
      </c>
      <c r="B11271" t="s">
        <v>1687</v>
      </c>
      <c r="C11271" s="28">
        <v>46753</v>
      </c>
      <c r="E11271">
        <v>0</v>
      </c>
    </row>
    <row r="11272" spans="1:5">
      <c r="A11272" t="s">
        <v>1224</v>
      </c>
      <c r="B11272" t="s">
        <v>1687</v>
      </c>
      <c r="C11272" s="28">
        <v>47484</v>
      </c>
      <c r="E11272">
        <v>0</v>
      </c>
    </row>
    <row r="11273" spans="1:5">
      <c r="A11273" t="s">
        <v>1224</v>
      </c>
      <c r="B11273" t="s">
        <v>1687</v>
      </c>
      <c r="C11273" s="28">
        <v>48214</v>
      </c>
      <c r="E11273">
        <v>0</v>
      </c>
    </row>
    <row r="11274" spans="1:5">
      <c r="A11274" t="s">
        <v>1224</v>
      </c>
      <c r="B11274" t="s">
        <v>1687</v>
      </c>
      <c r="C11274" s="28">
        <v>48945</v>
      </c>
      <c r="E11274">
        <v>0</v>
      </c>
    </row>
    <row r="11275" spans="1:5">
      <c r="A11275" t="s">
        <v>1224</v>
      </c>
      <c r="B11275" t="s">
        <v>1687</v>
      </c>
      <c r="C11275" s="28">
        <v>49310</v>
      </c>
      <c r="E11275">
        <v>0</v>
      </c>
    </row>
    <row r="11276" spans="1:5">
      <c r="A11276" t="s">
        <v>1224</v>
      </c>
      <c r="B11276" t="s">
        <v>1687</v>
      </c>
      <c r="C11276" s="28">
        <v>50771</v>
      </c>
      <c r="E11276">
        <v>0</v>
      </c>
    </row>
    <row r="11277" spans="1:5">
      <c r="A11277" t="s">
        <v>1224</v>
      </c>
      <c r="B11277" t="s">
        <v>1687</v>
      </c>
      <c r="C11277" s="28">
        <v>51136</v>
      </c>
      <c r="E11277">
        <v>0</v>
      </c>
    </row>
    <row r="11278" spans="1:5">
      <c r="A11278" t="s">
        <v>1224</v>
      </c>
      <c r="B11278" t="s">
        <v>1687</v>
      </c>
      <c r="C11278" s="28">
        <v>52963</v>
      </c>
      <c r="E11278">
        <v>0</v>
      </c>
    </row>
    <row r="11279" spans="1:5">
      <c r="A11279" t="s">
        <v>1224</v>
      </c>
      <c r="B11279" t="s">
        <v>767</v>
      </c>
      <c r="C11279" s="28">
        <v>46023</v>
      </c>
      <c r="E11279">
        <v>0</v>
      </c>
    </row>
    <row r="11280" spans="1:5">
      <c r="A11280" t="s">
        <v>1224</v>
      </c>
      <c r="B11280" t="s">
        <v>767</v>
      </c>
      <c r="C11280" s="28">
        <v>46753</v>
      </c>
      <c r="E11280">
        <v>0</v>
      </c>
    </row>
    <row r="11281" spans="1:5">
      <c r="A11281" t="s">
        <v>1224</v>
      </c>
      <c r="B11281" t="s">
        <v>767</v>
      </c>
      <c r="C11281" s="28">
        <v>47484</v>
      </c>
      <c r="E11281">
        <v>0</v>
      </c>
    </row>
    <row r="11282" spans="1:5">
      <c r="A11282" t="s">
        <v>1224</v>
      </c>
      <c r="B11282" t="s">
        <v>767</v>
      </c>
      <c r="C11282" s="28">
        <v>48214</v>
      </c>
      <c r="E11282">
        <v>0</v>
      </c>
    </row>
    <row r="11283" spans="1:5">
      <c r="A11283" t="s">
        <v>1224</v>
      </c>
      <c r="B11283" t="s">
        <v>767</v>
      </c>
      <c r="C11283" s="28">
        <v>48945</v>
      </c>
      <c r="E11283">
        <v>0</v>
      </c>
    </row>
    <row r="11284" spans="1:5">
      <c r="A11284" t="s">
        <v>1224</v>
      </c>
      <c r="B11284" t="s">
        <v>767</v>
      </c>
      <c r="C11284" s="28">
        <v>49310</v>
      </c>
      <c r="E11284">
        <v>0</v>
      </c>
    </row>
    <row r="11285" spans="1:5">
      <c r="A11285" t="s">
        <v>1224</v>
      </c>
      <c r="B11285" t="s">
        <v>767</v>
      </c>
      <c r="C11285" s="28">
        <v>50771</v>
      </c>
      <c r="E11285">
        <v>0</v>
      </c>
    </row>
    <row r="11286" spans="1:5">
      <c r="A11286" t="s">
        <v>1224</v>
      </c>
      <c r="B11286" t="s">
        <v>767</v>
      </c>
      <c r="C11286" s="28">
        <v>51136</v>
      </c>
      <c r="E11286">
        <v>0</v>
      </c>
    </row>
    <row r="11287" spans="1:5">
      <c r="A11287" t="s">
        <v>1224</v>
      </c>
      <c r="B11287" t="s">
        <v>767</v>
      </c>
      <c r="C11287" s="28">
        <v>52963</v>
      </c>
      <c r="E11287">
        <v>0</v>
      </c>
    </row>
    <row r="11288" spans="1:5">
      <c r="A11288" t="s">
        <v>1224</v>
      </c>
      <c r="B11288" t="s">
        <v>768</v>
      </c>
      <c r="C11288" s="28">
        <v>46023</v>
      </c>
      <c r="E11288">
        <v>0</v>
      </c>
    </row>
    <row r="11289" spans="1:5">
      <c r="A11289" t="s">
        <v>1224</v>
      </c>
      <c r="B11289" t="s">
        <v>768</v>
      </c>
      <c r="C11289" s="28">
        <v>46753</v>
      </c>
      <c r="E11289">
        <v>0</v>
      </c>
    </row>
    <row r="11290" spans="1:5">
      <c r="A11290" t="s">
        <v>1224</v>
      </c>
      <c r="B11290" t="s">
        <v>768</v>
      </c>
      <c r="C11290" s="28">
        <v>47484</v>
      </c>
      <c r="E11290">
        <v>0</v>
      </c>
    </row>
    <row r="11291" spans="1:5">
      <c r="A11291" t="s">
        <v>1224</v>
      </c>
      <c r="B11291" t="s">
        <v>768</v>
      </c>
      <c r="C11291" s="28">
        <v>48214</v>
      </c>
      <c r="E11291">
        <v>0</v>
      </c>
    </row>
    <row r="11292" spans="1:5">
      <c r="A11292" t="s">
        <v>1224</v>
      </c>
      <c r="B11292" t="s">
        <v>768</v>
      </c>
      <c r="C11292" s="28">
        <v>48945</v>
      </c>
      <c r="E11292">
        <v>0</v>
      </c>
    </row>
    <row r="11293" spans="1:5">
      <c r="A11293" t="s">
        <v>1224</v>
      </c>
      <c r="B11293" t="s">
        <v>768</v>
      </c>
      <c r="C11293" s="28">
        <v>49310</v>
      </c>
      <c r="E11293">
        <v>0</v>
      </c>
    </row>
    <row r="11294" spans="1:5">
      <c r="A11294" t="s">
        <v>1224</v>
      </c>
      <c r="B11294" t="s">
        <v>768</v>
      </c>
      <c r="C11294" s="28">
        <v>50771</v>
      </c>
      <c r="E11294">
        <v>0</v>
      </c>
    </row>
    <row r="11295" spans="1:5">
      <c r="A11295" t="s">
        <v>1224</v>
      </c>
      <c r="B11295" t="s">
        <v>768</v>
      </c>
      <c r="C11295" s="28">
        <v>51136</v>
      </c>
      <c r="E11295">
        <v>0</v>
      </c>
    </row>
    <row r="11296" spans="1:5">
      <c r="A11296" t="s">
        <v>1224</v>
      </c>
      <c r="B11296" t="s">
        <v>768</v>
      </c>
      <c r="C11296" s="28">
        <v>52963</v>
      </c>
      <c r="E11296">
        <v>0</v>
      </c>
    </row>
    <row r="11297" spans="1:5">
      <c r="A11297" t="s">
        <v>1224</v>
      </c>
      <c r="B11297" t="s">
        <v>1689</v>
      </c>
      <c r="C11297" s="28">
        <v>46023</v>
      </c>
      <c r="E11297">
        <v>0</v>
      </c>
    </row>
    <row r="11298" spans="1:5">
      <c r="A11298" t="s">
        <v>1224</v>
      </c>
      <c r="B11298" t="s">
        <v>1689</v>
      </c>
      <c r="C11298" s="28">
        <v>46753</v>
      </c>
      <c r="E11298">
        <v>0</v>
      </c>
    </row>
    <row r="11299" spans="1:5">
      <c r="A11299" t="s">
        <v>1224</v>
      </c>
      <c r="B11299" t="s">
        <v>1689</v>
      </c>
      <c r="C11299" s="28">
        <v>47484</v>
      </c>
      <c r="E11299">
        <v>0</v>
      </c>
    </row>
    <row r="11300" spans="1:5">
      <c r="A11300" t="s">
        <v>1224</v>
      </c>
      <c r="B11300" t="s">
        <v>1689</v>
      </c>
      <c r="C11300" s="28">
        <v>48214</v>
      </c>
      <c r="E11300">
        <v>0</v>
      </c>
    </row>
    <row r="11301" spans="1:5">
      <c r="A11301" t="s">
        <v>1224</v>
      </c>
      <c r="B11301" t="s">
        <v>1689</v>
      </c>
      <c r="C11301" s="28">
        <v>48945</v>
      </c>
      <c r="E11301">
        <v>0</v>
      </c>
    </row>
    <row r="11302" spans="1:5">
      <c r="A11302" t="s">
        <v>1224</v>
      </c>
      <c r="B11302" t="s">
        <v>1689</v>
      </c>
      <c r="C11302" s="28">
        <v>49310</v>
      </c>
      <c r="E11302">
        <v>0</v>
      </c>
    </row>
    <row r="11303" spans="1:5">
      <c r="A11303" t="s">
        <v>1224</v>
      </c>
      <c r="B11303" t="s">
        <v>1689</v>
      </c>
      <c r="C11303" s="28">
        <v>50771</v>
      </c>
      <c r="E11303">
        <v>0</v>
      </c>
    </row>
    <row r="11304" spans="1:5">
      <c r="A11304" t="s">
        <v>1224</v>
      </c>
      <c r="B11304" t="s">
        <v>1689</v>
      </c>
      <c r="C11304" s="28">
        <v>51136</v>
      </c>
      <c r="E11304">
        <v>0</v>
      </c>
    </row>
    <row r="11305" spans="1:5">
      <c r="A11305" t="s">
        <v>1224</v>
      </c>
      <c r="B11305" t="s">
        <v>1689</v>
      </c>
      <c r="C11305" s="28">
        <v>52963</v>
      </c>
      <c r="E11305">
        <v>0</v>
      </c>
    </row>
    <row r="11306" spans="1:5">
      <c r="A11306" t="s">
        <v>1224</v>
      </c>
      <c r="B11306" t="s">
        <v>769</v>
      </c>
      <c r="C11306" s="28">
        <v>46023</v>
      </c>
      <c r="E11306">
        <v>0</v>
      </c>
    </row>
    <row r="11307" spans="1:5">
      <c r="A11307" t="s">
        <v>1224</v>
      </c>
      <c r="B11307" t="s">
        <v>769</v>
      </c>
      <c r="C11307" s="28">
        <v>46753</v>
      </c>
      <c r="E11307">
        <v>0</v>
      </c>
    </row>
    <row r="11308" spans="1:5">
      <c r="A11308" t="s">
        <v>1224</v>
      </c>
      <c r="B11308" t="s">
        <v>769</v>
      </c>
      <c r="C11308" s="28">
        <v>47484</v>
      </c>
      <c r="E11308">
        <v>0</v>
      </c>
    </row>
    <row r="11309" spans="1:5">
      <c r="A11309" t="s">
        <v>1224</v>
      </c>
      <c r="B11309" t="s">
        <v>769</v>
      </c>
      <c r="C11309" s="28">
        <v>48214</v>
      </c>
      <c r="E11309">
        <v>0</v>
      </c>
    </row>
    <row r="11310" spans="1:5">
      <c r="A11310" t="s">
        <v>1224</v>
      </c>
      <c r="B11310" t="s">
        <v>769</v>
      </c>
      <c r="C11310" s="28">
        <v>48945</v>
      </c>
      <c r="E11310">
        <v>0</v>
      </c>
    </row>
    <row r="11311" spans="1:5">
      <c r="A11311" t="s">
        <v>1224</v>
      </c>
      <c r="B11311" t="s">
        <v>769</v>
      </c>
      <c r="C11311" s="28">
        <v>49310</v>
      </c>
      <c r="E11311">
        <v>0</v>
      </c>
    </row>
    <row r="11312" spans="1:5">
      <c r="A11312" t="s">
        <v>1224</v>
      </c>
      <c r="B11312" t="s">
        <v>769</v>
      </c>
      <c r="C11312" s="28">
        <v>50771</v>
      </c>
      <c r="E11312">
        <v>0</v>
      </c>
    </row>
    <row r="11313" spans="1:5">
      <c r="A11313" t="s">
        <v>1224</v>
      </c>
      <c r="B11313" t="s">
        <v>769</v>
      </c>
      <c r="C11313" s="28">
        <v>51136</v>
      </c>
      <c r="E11313">
        <v>0</v>
      </c>
    </row>
    <row r="11314" spans="1:5">
      <c r="A11314" t="s">
        <v>1224</v>
      </c>
      <c r="B11314" t="s">
        <v>769</v>
      </c>
      <c r="C11314" s="28">
        <v>52963</v>
      </c>
      <c r="E11314">
        <v>0</v>
      </c>
    </row>
    <row r="11315" spans="1:5">
      <c r="A11315" t="s">
        <v>1224</v>
      </c>
      <c r="B11315" t="s">
        <v>1691</v>
      </c>
      <c r="C11315" s="28">
        <v>46023</v>
      </c>
      <c r="E11315">
        <v>0</v>
      </c>
    </row>
    <row r="11316" spans="1:5">
      <c r="A11316" t="s">
        <v>1224</v>
      </c>
      <c r="B11316" t="s">
        <v>1691</v>
      </c>
      <c r="C11316" s="28">
        <v>46753</v>
      </c>
      <c r="E11316">
        <v>0</v>
      </c>
    </row>
    <row r="11317" spans="1:5">
      <c r="A11317" t="s">
        <v>1224</v>
      </c>
      <c r="B11317" t="s">
        <v>1691</v>
      </c>
      <c r="C11317" s="28">
        <v>47484</v>
      </c>
      <c r="E11317">
        <v>0</v>
      </c>
    </row>
    <row r="11318" spans="1:5">
      <c r="A11318" t="s">
        <v>1224</v>
      </c>
      <c r="B11318" t="s">
        <v>1691</v>
      </c>
      <c r="C11318" s="28">
        <v>48214</v>
      </c>
      <c r="E11318">
        <v>0</v>
      </c>
    </row>
    <row r="11319" spans="1:5">
      <c r="A11319" t="s">
        <v>1224</v>
      </c>
      <c r="B11319" t="s">
        <v>1691</v>
      </c>
      <c r="C11319" s="28">
        <v>48945</v>
      </c>
      <c r="E11319">
        <v>0</v>
      </c>
    </row>
    <row r="11320" spans="1:5">
      <c r="A11320" t="s">
        <v>1224</v>
      </c>
      <c r="B11320" t="s">
        <v>1691</v>
      </c>
      <c r="C11320" s="28">
        <v>49310</v>
      </c>
      <c r="E11320">
        <v>0</v>
      </c>
    </row>
    <row r="11321" spans="1:5">
      <c r="A11321" t="s">
        <v>1224</v>
      </c>
      <c r="B11321" t="s">
        <v>1691</v>
      </c>
      <c r="C11321" s="28">
        <v>50771</v>
      </c>
      <c r="E11321">
        <v>0</v>
      </c>
    </row>
    <row r="11322" spans="1:5">
      <c r="A11322" t="s">
        <v>1224</v>
      </c>
      <c r="B11322" t="s">
        <v>1691</v>
      </c>
      <c r="C11322" s="28">
        <v>51136</v>
      </c>
      <c r="E11322">
        <v>0</v>
      </c>
    </row>
    <row r="11323" spans="1:5">
      <c r="A11323" t="s">
        <v>1224</v>
      </c>
      <c r="B11323" t="s">
        <v>1691</v>
      </c>
      <c r="C11323" s="28">
        <v>52963</v>
      </c>
      <c r="E11323">
        <v>0</v>
      </c>
    </row>
    <row r="11324" spans="1:5">
      <c r="A11324" t="s">
        <v>1224</v>
      </c>
      <c r="B11324" t="s">
        <v>770</v>
      </c>
      <c r="C11324" s="28">
        <v>46023</v>
      </c>
      <c r="E11324">
        <v>0</v>
      </c>
    </row>
    <row r="11325" spans="1:5">
      <c r="A11325" t="s">
        <v>1224</v>
      </c>
      <c r="B11325" t="s">
        <v>770</v>
      </c>
      <c r="C11325" s="28">
        <v>46753</v>
      </c>
      <c r="E11325">
        <v>0</v>
      </c>
    </row>
    <row r="11326" spans="1:5">
      <c r="A11326" t="s">
        <v>1224</v>
      </c>
      <c r="B11326" t="s">
        <v>770</v>
      </c>
      <c r="C11326" s="28">
        <v>47484</v>
      </c>
      <c r="E11326">
        <v>0</v>
      </c>
    </row>
    <row r="11327" spans="1:5">
      <c r="A11327" t="s">
        <v>1224</v>
      </c>
      <c r="B11327" t="s">
        <v>770</v>
      </c>
      <c r="C11327" s="28">
        <v>48214</v>
      </c>
      <c r="E11327">
        <v>0</v>
      </c>
    </row>
    <row r="11328" spans="1:5">
      <c r="A11328" t="s">
        <v>1224</v>
      </c>
      <c r="B11328" t="s">
        <v>770</v>
      </c>
      <c r="C11328" s="28">
        <v>48945</v>
      </c>
      <c r="E11328">
        <v>0</v>
      </c>
    </row>
    <row r="11329" spans="1:5">
      <c r="A11329" t="s">
        <v>1224</v>
      </c>
      <c r="B11329" t="s">
        <v>770</v>
      </c>
      <c r="C11329" s="28">
        <v>49310</v>
      </c>
      <c r="E11329">
        <v>0</v>
      </c>
    </row>
    <row r="11330" spans="1:5">
      <c r="A11330" t="s">
        <v>1224</v>
      </c>
      <c r="B11330" t="s">
        <v>770</v>
      </c>
      <c r="C11330" s="28">
        <v>50771</v>
      </c>
      <c r="E11330">
        <v>0</v>
      </c>
    </row>
    <row r="11331" spans="1:5">
      <c r="A11331" t="s">
        <v>1224</v>
      </c>
      <c r="B11331" t="s">
        <v>770</v>
      </c>
      <c r="C11331" s="28">
        <v>51136</v>
      </c>
      <c r="E11331">
        <v>0</v>
      </c>
    </row>
    <row r="11332" spans="1:5">
      <c r="A11332" t="s">
        <v>1224</v>
      </c>
      <c r="B11332" t="s">
        <v>770</v>
      </c>
      <c r="C11332" s="28">
        <v>52963</v>
      </c>
      <c r="E11332">
        <v>0</v>
      </c>
    </row>
    <row r="11333" spans="1:5">
      <c r="A11333" t="s">
        <v>1224</v>
      </c>
      <c r="B11333" t="s">
        <v>1693</v>
      </c>
      <c r="C11333" s="28">
        <v>46023</v>
      </c>
      <c r="E11333">
        <v>0</v>
      </c>
    </row>
    <row r="11334" spans="1:5">
      <c r="A11334" t="s">
        <v>1224</v>
      </c>
      <c r="B11334" t="s">
        <v>1693</v>
      </c>
      <c r="C11334" s="28">
        <v>46753</v>
      </c>
      <c r="E11334">
        <v>0</v>
      </c>
    </row>
    <row r="11335" spans="1:5">
      <c r="A11335" t="s">
        <v>1224</v>
      </c>
      <c r="B11335" t="s">
        <v>1693</v>
      </c>
      <c r="C11335" s="28">
        <v>47484</v>
      </c>
      <c r="E11335">
        <v>0</v>
      </c>
    </row>
    <row r="11336" spans="1:5">
      <c r="A11336" t="s">
        <v>1224</v>
      </c>
      <c r="B11336" t="s">
        <v>1693</v>
      </c>
      <c r="C11336" s="28">
        <v>48214</v>
      </c>
      <c r="E11336">
        <v>0</v>
      </c>
    </row>
    <row r="11337" spans="1:5">
      <c r="A11337" t="s">
        <v>1224</v>
      </c>
      <c r="B11337" t="s">
        <v>1693</v>
      </c>
      <c r="C11337" s="28">
        <v>48945</v>
      </c>
      <c r="E11337">
        <v>0</v>
      </c>
    </row>
    <row r="11338" spans="1:5">
      <c r="A11338" t="s">
        <v>1224</v>
      </c>
      <c r="B11338" t="s">
        <v>1693</v>
      </c>
      <c r="C11338" s="28">
        <v>49310</v>
      </c>
      <c r="E11338">
        <v>0</v>
      </c>
    </row>
    <row r="11339" spans="1:5">
      <c r="A11339" t="s">
        <v>1224</v>
      </c>
      <c r="B11339" t="s">
        <v>1693</v>
      </c>
      <c r="C11339" s="28">
        <v>50771</v>
      </c>
      <c r="E11339">
        <v>0</v>
      </c>
    </row>
    <row r="11340" spans="1:5">
      <c r="A11340" t="s">
        <v>1224</v>
      </c>
      <c r="B11340" t="s">
        <v>1693</v>
      </c>
      <c r="C11340" s="28">
        <v>51136</v>
      </c>
      <c r="E11340">
        <v>0</v>
      </c>
    </row>
    <row r="11341" spans="1:5">
      <c r="A11341" t="s">
        <v>1224</v>
      </c>
      <c r="B11341" t="s">
        <v>1693</v>
      </c>
      <c r="C11341" s="28">
        <v>52963</v>
      </c>
      <c r="E11341">
        <v>0</v>
      </c>
    </row>
    <row r="11342" spans="1:5">
      <c r="A11342" t="s">
        <v>1224</v>
      </c>
      <c r="B11342" t="s">
        <v>245</v>
      </c>
      <c r="C11342" s="28">
        <v>46023</v>
      </c>
      <c r="D11342">
        <v>0</v>
      </c>
      <c r="E11342">
        <v>0</v>
      </c>
    </row>
    <row r="11343" spans="1:5">
      <c r="A11343" t="s">
        <v>1224</v>
      </c>
      <c r="B11343" t="s">
        <v>245</v>
      </c>
      <c r="C11343" s="28">
        <v>46753</v>
      </c>
      <c r="D11343">
        <v>0</v>
      </c>
      <c r="E11343">
        <v>0</v>
      </c>
    </row>
    <row r="11344" spans="1:5">
      <c r="A11344" t="s">
        <v>1224</v>
      </c>
      <c r="B11344" t="s">
        <v>245</v>
      </c>
      <c r="C11344" s="28">
        <v>47484</v>
      </c>
      <c r="D11344">
        <v>0</v>
      </c>
      <c r="E11344">
        <v>0</v>
      </c>
    </row>
    <row r="11345" spans="1:5">
      <c r="A11345" t="s">
        <v>1224</v>
      </c>
      <c r="B11345" t="s">
        <v>245</v>
      </c>
      <c r="C11345" s="28">
        <v>48214</v>
      </c>
      <c r="D11345">
        <v>0</v>
      </c>
      <c r="E11345">
        <v>0</v>
      </c>
    </row>
    <row r="11346" spans="1:5">
      <c r="A11346" t="s">
        <v>1224</v>
      </c>
      <c r="B11346" t="s">
        <v>245</v>
      </c>
      <c r="C11346" s="28">
        <v>48945</v>
      </c>
      <c r="D11346">
        <v>0</v>
      </c>
      <c r="E11346">
        <v>0</v>
      </c>
    </row>
    <row r="11347" spans="1:5">
      <c r="A11347" t="s">
        <v>1224</v>
      </c>
      <c r="B11347" t="s">
        <v>245</v>
      </c>
      <c r="C11347" s="28">
        <v>49310</v>
      </c>
      <c r="D11347">
        <v>0</v>
      </c>
      <c r="E11347">
        <v>0</v>
      </c>
    </row>
    <row r="11348" spans="1:5">
      <c r="A11348" t="s">
        <v>1224</v>
      </c>
      <c r="B11348" t="s">
        <v>245</v>
      </c>
      <c r="C11348" s="28">
        <v>50771</v>
      </c>
      <c r="D11348">
        <v>0</v>
      </c>
      <c r="E11348">
        <v>0</v>
      </c>
    </row>
    <row r="11349" spans="1:5">
      <c r="A11349" t="s">
        <v>1224</v>
      </c>
      <c r="B11349" t="s">
        <v>245</v>
      </c>
      <c r="C11349" s="28">
        <v>51136</v>
      </c>
      <c r="D11349">
        <v>0</v>
      </c>
      <c r="E11349">
        <v>0</v>
      </c>
    </row>
    <row r="11350" spans="1:5">
      <c r="A11350" t="s">
        <v>1224</v>
      </c>
      <c r="B11350" t="s">
        <v>245</v>
      </c>
      <c r="C11350" s="28">
        <v>52963</v>
      </c>
      <c r="D11350">
        <v>0</v>
      </c>
      <c r="E11350">
        <v>0</v>
      </c>
    </row>
    <row r="11351" spans="1:5">
      <c r="A11351" t="s">
        <v>1224</v>
      </c>
      <c r="B11351" t="s">
        <v>771</v>
      </c>
      <c r="C11351" s="28">
        <v>46023</v>
      </c>
      <c r="E11351">
        <v>0</v>
      </c>
    </row>
    <row r="11352" spans="1:5">
      <c r="A11352" t="s">
        <v>1224</v>
      </c>
      <c r="B11352" t="s">
        <v>771</v>
      </c>
      <c r="C11352" s="28">
        <v>46753</v>
      </c>
      <c r="E11352">
        <v>0</v>
      </c>
    </row>
    <row r="11353" spans="1:5">
      <c r="A11353" t="s">
        <v>1224</v>
      </c>
      <c r="B11353" t="s">
        <v>771</v>
      </c>
      <c r="C11353" s="28">
        <v>47484</v>
      </c>
      <c r="E11353">
        <v>0</v>
      </c>
    </row>
    <row r="11354" spans="1:5">
      <c r="A11354" t="s">
        <v>1224</v>
      </c>
      <c r="B11354" t="s">
        <v>771</v>
      </c>
      <c r="C11354" s="28">
        <v>48214</v>
      </c>
      <c r="E11354">
        <v>0</v>
      </c>
    </row>
    <row r="11355" spans="1:5">
      <c r="A11355" t="s">
        <v>1224</v>
      </c>
      <c r="B11355" t="s">
        <v>771</v>
      </c>
      <c r="C11355" s="28">
        <v>48945</v>
      </c>
      <c r="E11355">
        <v>0</v>
      </c>
    </row>
    <row r="11356" spans="1:5">
      <c r="A11356" t="s">
        <v>1224</v>
      </c>
      <c r="B11356" t="s">
        <v>771</v>
      </c>
      <c r="C11356" s="28">
        <v>49310</v>
      </c>
      <c r="E11356">
        <v>0</v>
      </c>
    </row>
    <row r="11357" spans="1:5">
      <c r="A11357" t="s">
        <v>1224</v>
      </c>
      <c r="B11357" t="s">
        <v>771</v>
      </c>
      <c r="C11357" s="28">
        <v>50771</v>
      </c>
      <c r="E11357">
        <v>0</v>
      </c>
    </row>
    <row r="11358" spans="1:5">
      <c r="A11358" t="s">
        <v>1224</v>
      </c>
      <c r="B11358" t="s">
        <v>771</v>
      </c>
      <c r="C11358" s="28">
        <v>51136</v>
      </c>
      <c r="E11358">
        <v>0</v>
      </c>
    </row>
    <row r="11359" spans="1:5">
      <c r="A11359" t="s">
        <v>1224</v>
      </c>
      <c r="B11359" t="s">
        <v>771</v>
      </c>
      <c r="C11359" s="28">
        <v>52963</v>
      </c>
      <c r="E11359">
        <v>0</v>
      </c>
    </row>
    <row r="11360" spans="1:5">
      <c r="A11360" t="s">
        <v>1224</v>
      </c>
      <c r="B11360" t="s">
        <v>1523</v>
      </c>
      <c r="C11360" s="28">
        <v>46023</v>
      </c>
      <c r="E11360">
        <v>0</v>
      </c>
    </row>
    <row r="11361" spans="1:5">
      <c r="A11361" t="s">
        <v>1224</v>
      </c>
      <c r="B11361" t="s">
        <v>1523</v>
      </c>
      <c r="C11361" s="28">
        <v>46753</v>
      </c>
      <c r="E11361">
        <v>0</v>
      </c>
    </row>
    <row r="11362" spans="1:5">
      <c r="A11362" t="s">
        <v>1224</v>
      </c>
      <c r="B11362" t="s">
        <v>1523</v>
      </c>
      <c r="C11362" s="28">
        <v>47484</v>
      </c>
      <c r="E11362">
        <v>0</v>
      </c>
    </row>
    <row r="11363" spans="1:5">
      <c r="A11363" t="s">
        <v>1224</v>
      </c>
      <c r="B11363" t="s">
        <v>1523</v>
      </c>
      <c r="C11363" s="28">
        <v>48214</v>
      </c>
      <c r="E11363">
        <v>0</v>
      </c>
    </row>
    <row r="11364" spans="1:5">
      <c r="A11364" t="s">
        <v>1224</v>
      </c>
      <c r="B11364" t="s">
        <v>1523</v>
      </c>
      <c r="C11364" s="28">
        <v>48945</v>
      </c>
      <c r="E11364">
        <v>0</v>
      </c>
    </row>
    <row r="11365" spans="1:5">
      <c r="A11365" t="s">
        <v>1224</v>
      </c>
      <c r="B11365" t="s">
        <v>1523</v>
      </c>
      <c r="C11365" s="28">
        <v>49310</v>
      </c>
      <c r="E11365">
        <v>0</v>
      </c>
    </row>
    <row r="11366" spans="1:5">
      <c r="A11366" t="s">
        <v>1224</v>
      </c>
      <c r="B11366" t="s">
        <v>1523</v>
      </c>
      <c r="C11366" s="28">
        <v>50771</v>
      </c>
      <c r="E11366">
        <v>0</v>
      </c>
    </row>
    <row r="11367" spans="1:5">
      <c r="A11367" t="s">
        <v>1224</v>
      </c>
      <c r="B11367" t="s">
        <v>1523</v>
      </c>
      <c r="C11367" s="28">
        <v>51136</v>
      </c>
      <c r="E11367">
        <v>0</v>
      </c>
    </row>
    <row r="11368" spans="1:5">
      <c r="A11368" t="s">
        <v>1224</v>
      </c>
      <c r="B11368" t="s">
        <v>1523</v>
      </c>
      <c r="C11368" s="28">
        <v>52963</v>
      </c>
      <c r="E11368">
        <v>0</v>
      </c>
    </row>
    <row r="11369" spans="1:5">
      <c r="A11369" t="s">
        <v>1224</v>
      </c>
      <c r="B11369" t="s">
        <v>772</v>
      </c>
      <c r="C11369" s="28">
        <v>46023</v>
      </c>
      <c r="E11369">
        <v>0</v>
      </c>
    </row>
    <row r="11370" spans="1:5">
      <c r="A11370" t="s">
        <v>1224</v>
      </c>
      <c r="B11370" t="s">
        <v>772</v>
      </c>
      <c r="C11370" s="28">
        <v>46753</v>
      </c>
      <c r="E11370">
        <v>0</v>
      </c>
    </row>
    <row r="11371" spans="1:5">
      <c r="A11371" t="s">
        <v>1224</v>
      </c>
      <c r="B11371" t="s">
        <v>772</v>
      </c>
      <c r="C11371" s="28">
        <v>47484</v>
      </c>
      <c r="E11371">
        <v>0</v>
      </c>
    </row>
    <row r="11372" spans="1:5">
      <c r="A11372" t="s">
        <v>1224</v>
      </c>
      <c r="B11372" t="s">
        <v>772</v>
      </c>
      <c r="C11372" s="28">
        <v>48214</v>
      </c>
      <c r="E11372">
        <v>0</v>
      </c>
    </row>
    <row r="11373" spans="1:5">
      <c r="A11373" t="s">
        <v>1224</v>
      </c>
      <c r="B11373" t="s">
        <v>772</v>
      </c>
      <c r="C11373" s="28">
        <v>48945</v>
      </c>
      <c r="E11373">
        <v>0</v>
      </c>
    </row>
    <row r="11374" spans="1:5">
      <c r="A11374" t="s">
        <v>1224</v>
      </c>
      <c r="B11374" t="s">
        <v>772</v>
      </c>
      <c r="C11374" s="28">
        <v>49310</v>
      </c>
      <c r="E11374">
        <v>0</v>
      </c>
    </row>
    <row r="11375" spans="1:5">
      <c r="A11375" t="s">
        <v>1224</v>
      </c>
      <c r="B11375" t="s">
        <v>772</v>
      </c>
      <c r="C11375" s="28">
        <v>50771</v>
      </c>
      <c r="E11375">
        <v>0</v>
      </c>
    </row>
    <row r="11376" spans="1:5">
      <c r="A11376" t="s">
        <v>1224</v>
      </c>
      <c r="B11376" t="s">
        <v>772</v>
      </c>
      <c r="C11376" s="28">
        <v>51136</v>
      </c>
      <c r="E11376">
        <v>0</v>
      </c>
    </row>
    <row r="11377" spans="1:5">
      <c r="A11377" t="s">
        <v>1224</v>
      </c>
      <c r="B11377" t="s">
        <v>772</v>
      </c>
      <c r="C11377" s="28">
        <v>52963</v>
      </c>
      <c r="E11377">
        <v>0</v>
      </c>
    </row>
    <row r="11378" spans="1:5">
      <c r="A11378" t="s">
        <v>1224</v>
      </c>
      <c r="B11378" t="s">
        <v>1525</v>
      </c>
      <c r="C11378" s="28">
        <v>46023</v>
      </c>
      <c r="E11378">
        <v>0</v>
      </c>
    </row>
    <row r="11379" spans="1:5">
      <c r="A11379" t="s">
        <v>1224</v>
      </c>
      <c r="B11379" t="s">
        <v>1525</v>
      </c>
      <c r="C11379" s="28">
        <v>46753</v>
      </c>
      <c r="E11379">
        <v>0</v>
      </c>
    </row>
    <row r="11380" spans="1:5">
      <c r="A11380" t="s">
        <v>1224</v>
      </c>
      <c r="B11380" t="s">
        <v>1525</v>
      </c>
      <c r="C11380" s="28">
        <v>47484</v>
      </c>
      <c r="E11380">
        <v>0</v>
      </c>
    </row>
    <row r="11381" spans="1:5">
      <c r="A11381" t="s">
        <v>1224</v>
      </c>
      <c r="B11381" t="s">
        <v>1525</v>
      </c>
      <c r="C11381" s="28">
        <v>48214</v>
      </c>
      <c r="E11381">
        <v>0</v>
      </c>
    </row>
    <row r="11382" spans="1:5">
      <c r="A11382" t="s">
        <v>1224</v>
      </c>
      <c r="B11382" t="s">
        <v>1525</v>
      </c>
      <c r="C11382" s="28">
        <v>48945</v>
      </c>
      <c r="E11382">
        <v>0</v>
      </c>
    </row>
    <row r="11383" spans="1:5">
      <c r="A11383" t="s">
        <v>1224</v>
      </c>
      <c r="B11383" t="s">
        <v>1525</v>
      </c>
      <c r="C11383" s="28">
        <v>49310</v>
      </c>
      <c r="E11383">
        <v>0</v>
      </c>
    </row>
    <row r="11384" spans="1:5">
      <c r="A11384" t="s">
        <v>1224</v>
      </c>
      <c r="B11384" t="s">
        <v>1525</v>
      </c>
      <c r="C11384" s="28">
        <v>50771</v>
      </c>
      <c r="E11384">
        <v>0</v>
      </c>
    </row>
    <row r="11385" spans="1:5">
      <c r="A11385" t="s">
        <v>1224</v>
      </c>
      <c r="B11385" t="s">
        <v>1525</v>
      </c>
      <c r="C11385" s="28">
        <v>51136</v>
      </c>
      <c r="E11385">
        <v>0</v>
      </c>
    </row>
    <row r="11386" spans="1:5">
      <c r="A11386" t="s">
        <v>1224</v>
      </c>
      <c r="B11386" t="s">
        <v>1525</v>
      </c>
      <c r="C11386" s="28">
        <v>52963</v>
      </c>
      <c r="E11386">
        <v>0</v>
      </c>
    </row>
    <row r="11387" spans="1:5">
      <c r="A11387" t="s">
        <v>1224</v>
      </c>
      <c r="B11387" t="s">
        <v>773</v>
      </c>
      <c r="C11387" s="28">
        <v>46023</v>
      </c>
      <c r="E11387">
        <v>0</v>
      </c>
    </row>
    <row r="11388" spans="1:5">
      <c r="A11388" t="s">
        <v>1224</v>
      </c>
      <c r="B11388" t="s">
        <v>773</v>
      </c>
      <c r="C11388" s="28">
        <v>46753</v>
      </c>
      <c r="E11388">
        <v>0</v>
      </c>
    </row>
    <row r="11389" spans="1:5">
      <c r="A11389" t="s">
        <v>1224</v>
      </c>
      <c r="B11389" t="s">
        <v>773</v>
      </c>
      <c r="C11389" s="28">
        <v>47484</v>
      </c>
      <c r="E11389">
        <v>0</v>
      </c>
    </row>
    <row r="11390" spans="1:5">
      <c r="A11390" t="s">
        <v>1224</v>
      </c>
      <c r="B11390" t="s">
        <v>773</v>
      </c>
      <c r="C11390" s="28">
        <v>48214</v>
      </c>
      <c r="E11390">
        <v>0</v>
      </c>
    </row>
    <row r="11391" spans="1:5">
      <c r="A11391" t="s">
        <v>1224</v>
      </c>
      <c r="B11391" t="s">
        <v>773</v>
      </c>
      <c r="C11391" s="28">
        <v>48945</v>
      </c>
      <c r="E11391">
        <v>0</v>
      </c>
    </row>
    <row r="11392" spans="1:5">
      <c r="A11392" t="s">
        <v>1224</v>
      </c>
      <c r="B11392" t="s">
        <v>773</v>
      </c>
      <c r="C11392" s="28">
        <v>49310</v>
      </c>
      <c r="E11392">
        <v>0</v>
      </c>
    </row>
    <row r="11393" spans="1:5">
      <c r="A11393" t="s">
        <v>1224</v>
      </c>
      <c r="B11393" t="s">
        <v>773</v>
      </c>
      <c r="C11393" s="28">
        <v>50771</v>
      </c>
      <c r="E11393">
        <v>0</v>
      </c>
    </row>
    <row r="11394" spans="1:5">
      <c r="A11394" t="s">
        <v>1224</v>
      </c>
      <c r="B11394" t="s">
        <v>773</v>
      </c>
      <c r="C11394" s="28">
        <v>51136</v>
      </c>
      <c r="E11394">
        <v>0</v>
      </c>
    </row>
    <row r="11395" spans="1:5">
      <c r="A11395" t="s">
        <v>1224</v>
      </c>
      <c r="B11395" t="s">
        <v>773</v>
      </c>
      <c r="C11395" s="28">
        <v>52963</v>
      </c>
      <c r="E11395">
        <v>0</v>
      </c>
    </row>
    <row r="11396" spans="1:5">
      <c r="A11396" t="s">
        <v>1224</v>
      </c>
      <c r="B11396" t="s">
        <v>1527</v>
      </c>
      <c r="C11396" s="28">
        <v>46023</v>
      </c>
      <c r="E11396">
        <v>0</v>
      </c>
    </row>
    <row r="11397" spans="1:5">
      <c r="A11397" t="s">
        <v>1224</v>
      </c>
      <c r="B11397" t="s">
        <v>1527</v>
      </c>
      <c r="C11397" s="28">
        <v>46753</v>
      </c>
      <c r="E11397">
        <v>0</v>
      </c>
    </row>
    <row r="11398" spans="1:5">
      <c r="A11398" t="s">
        <v>1224</v>
      </c>
      <c r="B11398" t="s">
        <v>1527</v>
      </c>
      <c r="C11398" s="28">
        <v>47484</v>
      </c>
      <c r="E11398">
        <v>0</v>
      </c>
    </row>
    <row r="11399" spans="1:5">
      <c r="A11399" t="s">
        <v>1224</v>
      </c>
      <c r="B11399" t="s">
        <v>1527</v>
      </c>
      <c r="C11399" s="28">
        <v>48214</v>
      </c>
      <c r="E11399">
        <v>0</v>
      </c>
    </row>
    <row r="11400" spans="1:5">
      <c r="A11400" t="s">
        <v>1224</v>
      </c>
      <c r="B11400" t="s">
        <v>1527</v>
      </c>
      <c r="C11400" s="28">
        <v>48945</v>
      </c>
      <c r="E11400">
        <v>0</v>
      </c>
    </row>
    <row r="11401" spans="1:5">
      <c r="A11401" t="s">
        <v>1224</v>
      </c>
      <c r="B11401" t="s">
        <v>1527</v>
      </c>
      <c r="C11401" s="28">
        <v>49310</v>
      </c>
      <c r="E11401">
        <v>0</v>
      </c>
    </row>
    <row r="11402" spans="1:5">
      <c r="A11402" t="s">
        <v>1224</v>
      </c>
      <c r="B11402" t="s">
        <v>1527</v>
      </c>
      <c r="C11402" s="28">
        <v>50771</v>
      </c>
      <c r="E11402">
        <v>0</v>
      </c>
    </row>
    <row r="11403" spans="1:5">
      <c r="A11403" t="s">
        <v>1224</v>
      </c>
      <c r="B11403" t="s">
        <v>1527</v>
      </c>
      <c r="C11403" s="28">
        <v>51136</v>
      </c>
      <c r="E11403">
        <v>0</v>
      </c>
    </row>
    <row r="11404" spans="1:5">
      <c r="A11404" t="s">
        <v>1224</v>
      </c>
      <c r="B11404" t="s">
        <v>1527</v>
      </c>
      <c r="C11404" s="28">
        <v>52963</v>
      </c>
      <c r="E11404">
        <v>0</v>
      </c>
    </row>
    <row r="11405" spans="1:5">
      <c r="A11405" t="s">
        <v>1224</v>
      </c>
      <c r="B11405" t="s">
        <v>774</v>
      </c>
      <c r="C11405" s="28">
        <v>46023</v>
      </c>
      <c r="E11405">
        <v>0</v>
      </c>
    </row>
    <row r="11406" spans="1:5">
      <c r="A11406" t="s">
        <v>1224</v>
      </c>
      <c r="B11406" t="s">
        <v>774</v>
      </c>
      <c r="C11406" s="28">
        <v>46753</v>
      </c>
      <c r="E11406">
        <v>0</v>
      </c>
    </row>
    <row r="11407" spans="1:5">
      <c r="A11407" t="s">
        <v>1224</v>
      </c>
      <c r="B11407" t="s">
        <v>774</v>
      </c>
      <c r="C11407" s="28">
        <v>47484</v>
      </c>
      <c r="E11407">
        <v>0</v>
      </c>
    </row>
    <row r="11408" spans="1:5">
      <c r="A11408" t="s">
        <v>1224</v>
      </c>
      <c r="B11408" t="s">
        <v>774</v>
      </c>
      <c r="C11408" s="28">
        <v>48214</v>
      </c>
      <c r="E11408">
        <v>0</v>
      </c>
    </row>
    <row r="11409" spans="1:5">
      <c r="A11409" t="s">
        <v>1224</v>
      </c>
      <c r="B11409" t="s">
        <v>774</v>
      </c>
      <c r="C11409" s="28">
        <v>48945</v>
      </c>
      <c r="E11409">
        <v>0</v>
      </c>
    </row>
    <row r="11410" spans="1:5">
      <c r="A11410" t="s">
        <v>1224</v>
      </c>
      <c r="B11410" t="s">
        <v>774</v>
      </c>
      <c r="C11410" s="28">
        <v>49310</v>
      </c>
      <c r="E11410">
        <v>0</v>
      </c>
    </row>
    <row r="11411" spans="1:5">
      <c r="A11411" t="s">
        <v>1224</v>
      </c>
      <c r="B11411" t="s">
        <v>774</v>
      </c>
      <c r="C11411" s="28">
        <v>50771</v>
      </c>
      <c r="E11411">
        <v>0</v>
      </c>
    </row>
    <row r="11412" spans="1:5">
      <c r="A11412" t="s">
        <v>1224</v>
      </c>
      <c r="B11412" t="s">
        <v>774</v>
      </c>
      <c r="C11412" s="28">
        <v>51136</v>
      </c>
      <c r="E11412">
        <v>0</v>
      </c>
    </row>
    <row r="11413" spans="1:5">
      <c r="A11413" t="s">
        <v>1224</v>
      </c>
      <c r="B11413" t="s">
        <v>774</v>
      </c>
      <c r="C11413" s="28">
        <v>52963</v>
      </c>
      <c r="E11413">
        <v>0</v>
      </c>
    </row>
    <row r="11414" spans="1:5">
      <c r="A11414" t="s">
        <v>1224</v>
      </c>
      <c r="B11414" t="s">
        <v>2260</v>
      </c>
      <c r="C11414" s="28">
        <v>46023</v>
      </c>
      <c r="E11414">
        <v>0</v>
      </c>
    </row>
    <row r="11415" spans="1:5">
      <c r="A11415" t="s">
        <v>1224</v>
      </c>
      <c r="B11415" t="s">
        <v>2260</v>
      </c>
      <c r="C11415" s="28">
        <v>46753</v>
      </c>
      <c r="E11415">
        <v>0</v>
      </c>
    </row>
    <row r="11416" spans="1:5">
      <c r="A11416" t="s">
        <v>1224</v>
      </c>
      <c r="B11416" t="s">
        <v>2260</v>
      </c>
      <c r="C11416" s="28">
        <v>47484</v>
      </c>
      <c r="E11416">
        <v>0</v>
      </c>
    </row>
    <row r="11417" spans="1:5">
      <c r="A11417" t="s">
        <v>1224</v>
      </c>
      <c r="B11417" t="s">
        <v>2260</v>
      </c>
      <c r="C11417" s="28">
        <v>48214</v>
      </c>
      <c r="E11417">
        <v>0</v>
      </c>
    </row>
    <row r="11418" spans="1:5">
      <c r="A11418" t="s">
        <v>1224</v>
      </c>
      <c r="B11418" t="s">
        <v>2260</v>
      </c>
      <c r="C11418" s="28">
        <v>48945</v>
      </c>
      <c r="E11418">
        <v>0</v>
      </c>
    </row>
    <row r="11419" spans="1:5">
      <c r="A11419" t="s">
        <v>1224</v>
      </c>
      <c r="B11419" t="s">
        <v>2260</v>
      </c>
      <c r="C11419" s="28">
        <v>49310</v>
      </c>
      <c r="E11419">
        <v>0</v>
      </c>
    </row>
    <row r="11420" spans="1:5">
      <c r="A11420" t="s">
        <v>1224</v>
      </c>
      <c r="B11420" t="s">
        <v>2260</v>
      </c>
      <c r="C11420" s="28">
        <v>50771</v>
      </c>
      <c r="E11420">
        <v>0</v>
      </c>
    </row>
    <row r="11421" spans="1:5">
      <c r="A11421" t="s">
        <v>1224</v>
      </c>
      <c r="B11421" t="s">
        <v>2260</v>
      </c>
      <c r="C11421" s="28">
        <v>51136</v>
      </c>
      <c r="E11421">
        <v>0</v>
      </c>
    </row>
    <row r="11422" spans="1:5">
      <c r="A11422" t="s">
        <v>1224</v>
      </c>
      <c r="B11422" t="s">
        <v>2260</v>
      </c>
      <c r="C11422" s="28">
        <v>52963</v>
      </c>
      <c r="E11422">
        <v>0</v>
      </c>
    </row>
    <row r="11423" spans="1:5">
      <c r="A11423" t="s">
        <v>1224</v>
      </c>
      <c r="B11423" t="s">
        <v>775</v>
      </c>
      <c r="C11423" s="28">
        <v>46023</v>
      </c>
      <c r="E11423">
        <v>0</v>
      </c>
    </row>
    <row r="11424" spans="1:5">
      <c r="A11424" t="s">
        <v>1224</v>
      </c>
      <c r="B11424" t="s">
        <v>775</v>
      </c>
      <c r="C11424" s="28">
        <v>46753</v>
      </c>
      <c r="E11424">
        <v>0</v>
      </c>
    </row>
    <row r="11425" spans="1:5">
      <c r="A11425" t="s">
        <v>1224</v>
      </c>
      <c r="B11425" t="s">
        <v>775</v>
      </c>
      <c r="C11425" s="28">
        <v>47484</v>
      </c>
      <c r="E11425">
        <v>0</v>
      </c>
    </row>
    <row r="11426" spans="1:5">
      <c r="A11426" t="s">
        <v>1224</v>
      </c>
      <c r="B11426" t="s">
        <v>775</v>
      </c>
      <c r="C11426" s="28">
        <v>48214</v>
      </c>
      <c r="E11426">
        <v>0</v>
      </c>
    </row>
    <row r="11427" spans="1:5">
      <c r="A11427" t="s">
        <v>1224</v>
      </c>
      <c r="B11427" t="s">
        <v>775</v>
      </c>
      <c r="C11427" s="28">
        <v>48945</v>
      </c>
      <c r="E11427">
        <v>0</v>
      </c>
    </row>
    <row r="11428" spans="1:5">
      <c r="A11428" t="s">
        <v>1224</v>
      </c>
      <c r="B11428" t="s">
        <v>775</v>
      </c>
      <c r="C11428" s="28">
        <v>49310</v>
      </c>
      <c r="E11428">
        <v>0</v>
      </c>
    </row>
    <row r="11429" spans="1:5">
      <c r="A11429" t="s">
        <v>1224</v>
      </c>
      <c r="B11429" t="s">
        <v>775</v>
      </c>
      <c r="C11429" s="28">
        <v>50771</v>
      </c>
      <c r="E11429">
        <v>0</v>
      </c>
    </row>
    <row r="11430" spans="1:5">
      <c r="A11430" t="s">
        <v>1224</v>
      </c>
      <c r="B11430" t="s">
        <v>775</v>
      </c>
      <c r="C11430" s="28">
        <v>51136</v>
      </c>
      <c r="E11430">
        <v>0</v>
      </c>
    </row>
    <row r="11431" spans="1:5">
      <c r="A11431" t="s">
        <v>1224</v>
      </c>
      <c r="B11431" t="s">
        <v>775</v>
      </c>
      <c r="C11431" s="28">
        <v>52963</v>
      </c>
      <c r="E11431">
        <v>0</v>
      </c>
    </row>
    <row r="11432" spans="1:5">
      <c r="A11432" t="s">
        <v>1224</v>
      </c>
      <c r="B11432" t="s">
        <v>2194</v>
      </c>
      <c r="C11432" s="28">
        <v>46023</v>
      </c>
      <c r="E11432">
        <v>0</v>
      </c>
    </row>
    <row r="11433" spans="1:5">
      <c r="A11433" t="s">
        <v>1224</v>
      </c>
      <c r="B11433" t="s">
        <v>2194</v>
      </c>
      <c r="C11433" s="28">
        <v>46753</v>
      </c>
      <c r="E11433">
        <v>0</v>
      </c>
    </row>
    <row r="11434" spans="1:5">
      <c r="A11434" t="s">
        <v>1224</v>
      </c>
      <c r="B11434" t="s">
        <v>2194</v>
      </c>
      <c r="C11434" s="28">
        <v>47484</v>
      </c>
      <c r="E11434">
        <v>0</v>
      </c>
    </row>
    <row r="11435" spans="1:5">
      <c r="A11435" t="s">
        <v>1224</v>
      </c>
      <c r="B11435" t="s">
        <v>2194</v>
      </c>
      <c r="C11435" s="28">
        <v>48214</v>
      </c>
      <c r="E11435">
        <v>0</v>
      </c>
    </row>
    <row r="11436" spans="1:5">
      <c r="A11436" t="s">
        <v>1224</v>
      </c>
      <c r="B11436" t="s">
        <v>2194</v>
      </c>
      <c r="C11436" s="28">
        <v>48945</v>
      </c>
      <c r="E11436">
        <v>0</v>
      </c>
    </row>
    <row r="11437" spans="1:5">
      <c r="A11437" t="s">
        <v>1224</v>
      </c>
      <c r="B11437" t="s">
        <v>2194</v>
      </c>
      <c r="C11437" s="28">
        <v>49310</v>
      </c>
      <c r="E11437">
        <v>0</v>
      </c>
    </row>
    <row r="11438" spans="1:5">
      <c r="A11438" t="s">
        <v>1224</v>
      </c>
      <c r="B11438" t="s">
        <v>2194</v>
      </c>
      <c r="C11438" s="28">
        <v>50771</v>
      </c>
      <c r="E11438">
        <v>0</v>
      </c>
    </row>
    <row r="11439" spans="1:5">
      <c r="A11439" t="s">
        <v>1224</v>
      </c>
      <c r="B11439" t="s">
        <v>2194</v>
      </c>
      <c r="C11439" s="28">
        <v>51136</v>
      </c>
      <c r="E11439">
        <v>0</v>
      </c>
    </row>
    <row r="11440" spans="1:5">
      <c r="A11440" t="s">
        <v>1224</v>
      </c>
      <c r="B11440" t="s">
        <v>2194</v>
      </c>
      <c r="C11440" s="28">
        <v>52963</v>
      </c>
      <c r="E11440">
        <v>0</v>
      </c>
    </row>
    <row r="11441" spans="1:5">
      <c r="A11441" t="s">
        <v>1224</v>
      </c>
      <c r="B11441" t="s">
        <v>776</v>
      </c>
      <c r="C11441" s="28">
        <v>46023</v>
      </c>
      <c r="E11441">
        <v>0</v>
      </c>
    </row>
    <row r="11442" spans="1:5">
      <c r="A11442" t="s">
        <v>1224</v>
      </c>
      <c r="B11442" t="s">
        <v>776</v>
      </c>
      <c r="C11442" s="28">
        <v>46753</v>
      </c>
      <c r="E11442">
        <v>0</v>
      </c>
    </row>
    <row r="11443" spans="1:5">
      <c r="A11443" t="s">
        <v>1224</v>
      </c>
      <c r="B11443" t="s">
        <v>776</v>
      </c>
      <c r="C11443" s="28">
        <v>47484</v>
      </c>
      <c r="E11443">
        <v>0</v>
      </c>
    </row>
    <row r="11444" spans="1:5">
      <c r="A11444" t="s">
        <v>1224</v>
      </c>
      <c r="B11444" t="s">
        <v>776</v>
      </c>
      <c r="C11444" s="28">
        <v>48214</v>
      </c>
      <c r="E11444">
        <v>0</v>
      </c>
    </row>
    <row r="11445" spans="1:5">
      <c r="A11445" t="s">
        <v>1224</v>
      </c>
      <c r="B11445" t="s">
        <v>776</v>
      </c>
      <c r="C11445" s="28">
        <v>48945</v>
      </c>
      <c r="E11445">
        <v>0</v>
      </c>
    </row>
    <row r="11446" spans="1:5">
      <c r="A11446" t="s">
        <v>1224</v>
      </c>
      <c r="B11446" t="s">
        <v>776</v>
      </c>
      <c r="C11446" s="28">
        <v>49310</v>
      </c>
      <c r="E11446">
        <v>0</v>
      </c>
    </row>
    <row r="11447" spans="1:5">
      <c r="A11447" t="s">
        <v>1224</v>
      </c>
      <c r="B11447" t="s">
        <v>776</v>
      </c>
      <c r="C11447" s="28">
        <v>50771</v>
      </c>
      <c r="E11447">
        <v>0</v>
      </c>
    </row>
    <row r="11448" spans="1:5">
      <c r="A11448" t="s">
        <v>1224</v>
      </c>
      <c r="B11448" t="s">
        <v>776</v>
      </c>
      <c r="C11448" s="28">
        <v>51136</v>
      </c>
      <c r="E11448">
        <v>0</v>
      </c>
    </row>
    <row r="11449" spans="1:5">
      <c r="A11449" t="s">
        <v>1224</v>
      </c>
      <c r="B11449" t="s">
        <v>776</v>
      </c>
      <c r="C11449" s="28">
        <v>52963</v>
      </c>
      <c r="E11449">
        <v>0</v>
      </c>
    </row>
    <row r="11450" spans="1:5">
      <c r="A11450" t="s">
        <v>1224</v>
      </c>
      <c r="B11450" t="s">
        <v>2195</v>
      </c>
      <c r="C11450" s="28">
        <v>46023</v>
      </c>
      <c r="E11450">
        <v>0</v>
      </c>
    </row>
    <row r="11451" spans="1:5">
      <c r="A11451" t="s">
        <v>1224</v>
      </c>
      <c r="B11451" t="s">
        <v>2195</v>
      </c>
      <c r="C11451" s="28">
        <v>46753</v>
      </c>
      <c r="E11451">
        <v>0</v>
      </c>
    </row>
    <row r="11452" spans="1:5">
      <c r="A11452" t="s">
        <v>1224</v>
      </c>
      <c r="B11452" t="s">
        <v>2195</v>
      </c>
      <c r="C11452" s="28">
        <v>47484</v>
      </c>
      <c r="E11452">
        <v>0</v>
      </c>
    </row>
    <row r="11453" spans="1:5">
      <c r="A11453" t="s">
        <v>1224</v>
      </c>
      <c r="B11453" t="s">
        <v>2195</v>
      </c>
      <c r="C11453" s="28">
        <v>48214</v>
      </c>
      <c r="E11453">
        <v>0</v>
      </c>
    </row>
    <row r="11454" spans="1:5">
      <c r="A11454" t="s">
        <v>1224</v>
      </c>
      <c r="B11454" t="s">
        <v>2195</v>
      </c>
      <c r="C11454" s="28">
        <v>48945</v>
      </c>
      <c r="E11454">
        <v>0</v>
      </c>
    </row>
    <row r="11455" spans="1:5">
      <c r="A11455" t="s">
        <v>1224</v>
      </c>
      <c r="B11455" t="s">
        <v>2195</v>
      </c>
      <c r="C11455" s="28">
        <v>49310</v>
      </c>
      <c r="E11455">
        <v>0</v>
      </c>
    </row>
    <row r="11456" spans="1:5">
      <c r="A11456" t="s">
        <v>1224</v>
      </c>
      <c r="B11456" t="s">
        <v>2195</v>
      </c>
      <c r="C11456" s="28">
        <v>50771</v>
      </c>
      <c r="E11456">
        <v>0</v>
      </c>
    </row>
    <row r="11457" spans="1:5">
      <c r="A11457" t="s">
        <v>1224</v>
      </c>
      <c r="B11457" t="s">
        <v>2195</v>
      </c>
      <c r="C11457" s="28">
        <v>51136</v>
      </c>
      <c r="E11457">
        <v>0</v>
      </c>
    </row>
    <row r="11458" spans="1:5">
      <c r="A11458" t="s">
        <v>1224</v>
      </c>
      <c r="B11458" t="s">
        <v>2195</v>
      </c>
      <c r="C11458" s="28">
        <v>52963</v>
      </c>
      <c r="E11458">
        <v>0</v>
      </c>
    </row>
    <row r="11459" spans="1:5">
      <c r="A11459" t="s">
        <v>1224</v>
      </c>
      <c r="B11459" t="s">
        <v>777</v>
      </c>
      <c r="C11459" s="28">
        <v>46023</v>
      </c>
      <c r="E11459">
        <v>0</v>
      </c>
    </row>
    <row r="11460" spans="1:5">
      <c r="A11460" t="s">
        <v>1224</v>
      </c>
      <c r="B11460" t="s">
        <v>777</v>
      </c>
      <c r="C11460" s="28">
        <v>46753</v>
      </c>
      <c r="E11460">
        <v>0</v>
      </c>
    </row>
    <row r="11461" spans="1:5">
      <c r="A11461" t="s">
        <v>1224</v>
      </c>
      <c r="B11461" t="s">
        <v>777</v>
      </c>
      <c r="C11461" s="28">
        <v>47484</v>
      </c>
      <c r="E11461">
        <v>0</v>
      </c>
    </row>
    <row r="11462" spans="1:5">
      <c r="A11462" t="s">
        <v>1224</v>
      </c>
      <c r="B11462" t="s">
        <v>777</v>
      </c>
      <c r="C11462" s="28">
        <v>48214</v>
      </c>
      <c r="E11462">
        <v>0</v>
      </c>
    </row>
    <row r="11463" spans="1:5">
      <c r="A11463" t="s">
        <v>1224</v>
      </c>
      <c r="B11463" t="s">
        <v>777</v>
      </c>
      <c r="C11463" s="28">
        <v>48945</v>
      </c>
      <c r="E11463">
        <v>0</v>
      </c>
    </row>
    <row r="11464" spans="1:5">
      <c r="A11464" t="s">
        <v>1224</v>
      </c>
      <c r="B11464" t="s">
        <v>777</v>
      </c>
      <c r="C11464" s="28">
        <v>49310</v>
      </c>
      <c r="E11464">
        <v>0</v>
      </c>
    </row>
    <row r="11465" spans="1:5">
      <c r="A11465" t="s">
        <v>1224</v>
      </c>
      <c r="B11465" t="s">
        <v>777</v>
      </c>
      <c r="C11465" s="28">
        <v>50771</v>
      </c>
      <c r="E11465">
        <v>0</v>
      </c>
    </row>
    <row r="11466" spans="1:5">
      <c r="A11466" t="s">
        <v>1224</v>
      </c>
      <c r="B11466" t="s">
        <v>777</v>
      </c>
      <c r="C11466" s="28">
        <v>51136</v>
      </c>
      <c r="E11466">
        <v>0</v>
      </c>
    </row>
    <row r="11467" spans="1:5">
      <c r="A11467" t="s">
        <v>1224</v>
      </c>
      <c r="B11467" t="s">
        <v>777</v>
      </c>
      <c r="C11467" s="28">
        <v>52963</v>
      </c>
      <c r="E11467">
        <v>0</v>
      </c>
    </row>
    <row r="11468" spans="1:5">
      <c r="A11468" t="s">
        <v>1224</v>
      </c>
      <c r="B11468" t="s">
        <v>2196</v>
      </c>
      <c r="C11468" s="28">
        <v>46023</v>
      </c>
      <c r="E11468">
        <v>0</v>
      </c>
    </row>
    <row r="11469" spans="1:5">
      <c r="A11469" t="s">
        <v>1224</v>
      </c>
      <c r="B11469" t="s">
        <v>2196</v>
      </c>
      <c r="C11469" s="28">
        <v>46753</v>
      </c>
      <c r="E11469">
        <v>0</v>
      </c>
    </row>
    <row r="11470" spans="1:5">
      <c r="A11470" t="s">
        <v>1224</v>
      </c>
      <c r="B11470" t="s">
        <v>2196</v>
      </c>
      <c r="C11470" s="28">
        <v>47484</v>
      </c>
      <c r="E11470">
        <v>0</v>
      </c>
    </row>
    <row r="11471" spans="1:5">
      <c r="A11471" t="s">
        <v>1224</v>
      </c>
      <c r="B11471" t="s">
        <v>2196</v>
      </c>
      <c r="C11471" s="28">
        <v>48214</v>
      </c>
      <c r="E11471">
        <v>0</v>
      </c>
    </row>
    <row r="11472" spans="1:5">
      <c r="A11472" t="s">
        <v>1224</v>
      </c>
      <c r="B11472" t="s">
        <v>2196</v>
      </c>
      <c r="C11472" s="28">
        <v>48945</v>
      </c>
      <c r="E11472">
        <v>0</v>
      </c>
    </row>
    <row r="11473" spans="1:5">
      <c r="A11473" t="s">
        <v>1224</v>
      </c>
      <c r="B11473" t="s">
        <v>2196</v>
      </c>
      <c r="C11473" s="28">
        <v>49310</v>
      </c>
      <c r="E11473">
        <v>0</v>
      </c>
    </row>
    <row r="11474" spans="1:5">
      <c r="A11474" t="s">
        <v>1224</v>
      </c>
      <c r="B11474" t="s">
        <v>2196</v>
      </c>
      <c r="C11474" s="28">
        <v>50771</v>
      </c>
      <c r="E11474">
        <v>0</v>
      </c>
    </row>
    <row r="11475" spans="1:5">
      <c r="A11475" t="s">
        <v>1224</v>
      </c>
      <c r="B11475" t="s">
        <v>2196</v>
      </c>
      <c r="C11475" s="28">
        <v>51136</v>
      </c>
      <c r="E11475">
        <v>0</v>
      </c>
    </row>
    <row r="11476" spans="1:5">
      <c r="A11476" t="s">
        <v>1224</v>
      </c>
      <c r="B11476" t="s">
        <v>2196</v>
      </c>
      <c r="C11476" s="28">
        <v>52963</v>
      </c>
      <c r="E11476">
        <v>0</v>
      </c>
    </row>
    <row r="11477" spans="1:5">
      <c r="A11477" t="s">
        <v>1224</v>
      </c>
      <c r="B11477" t="s">
        <v>778</v>
      </c>
      <c r="C11477" s="28">
        <v>46023</v>
      </c>
      <c r="E11477">
        <v>0</v>
      </c>
    </row>
    <row r="11478" spans="1:5">
      <c r="A11478" t="s">
        <v>1224</v>
      </c>
      <c r="B11478" t="s">
        <v>778</v>
      </c>
      <c r="C11478" s="28">
        <v>46753</v>
      </c>
      <c r="E11478">
        <v>0</v>
      </c>
    </row>
    <row r="11479" spans="1:5">
      <c r="A11479" t="s">
        <v>1224</v>
      </c>
      <c r="B11479" t="s">
        <v>778</v>
      </c>
      <c r="C11479" s="28">
        <v>47484</v>
      </c>
      <c r="E11479">
        <v>0</v>
      </c>
    </row>
    <row r="11480" spans="1:5">
      <c r="A11480" t="s">
        <v>1224</v>
      </c>
      <c r="B11480" t="s">
        <v>778</v>
      </c>
      <c r="C11480" s="28">
        <v>48214</v>
      </c>
      <c r="E11480">
        <v>0</v>
      </c>
    </row>
    <row r="11481" spans="1:5">
      <c r="A11481" t="s">
        <v>1224</v>
      </c>
      <c r="B11481" t="s">
        <v>778</v>
      </c>
      <c r="C11481" s="28">
        <v>48945</v>
      </c>
      <c r="E11481">
        <v>0</v>
      </c>
    </row>
    <row r="11482" spans="1:5">
      <c r="A11482" t="s">
        <v>1224</v>
      </c>
      <c r="B11482" t="s">
        <v>778</v>
      </c>
      <c r="C11482" s="28">
        <v>49310</v>
      </c>
      <c r="E11482">
        <v>0</v>
      </c>
    </row>
    <row r="11483" spans="1:5">
      <c r="A11483" t="s">
        <v>1224</v>
      </c>
      <c r="B11483" t="s">
        <v>778</v>
      </c>
      <c r="C11483" s="28">
        <v>50771</v>
      </c>
      <c r="E11483">
        <v>0</v>
      </c>
    </row>
    <row r="11484" spans="1:5">
      <c r="A11484" t="s">
        <v>1224</v>
      </c>
      <c r="B11484" t="s">
        <v>778</v>
      </c>
      <c r="C11484" s="28">
        <v>51136</v>
      </c>
      <c r="E11484">
        <v>0</v>
      </c>
    </row>
    <row r="11485" spans="1:5">
      <c r="A11485" t="s">
        <v>1224</v>
      </c>
      <c r="B11485" t="s">
        <v>778</v>
      </c>
      <c r="C11485" s="28">
        <v>52963</v>
      </c>
      <c r="E11485">
        <v>0</v>
      </c>
    </row>
    <row r="11486" spans="1:5">
      <c r="A11486" t="s">
        <v>1224</v>
      </c>
      <c r="B11486" t="s">
        <v>2197</v>
      </c>
      <c r="C11486" s="28">
        <v>46023</v>
      </c>
      <c r="E11486">
        <v>0</v>
      </c>
    </row>
    <row r="11487" spans="1:5">
      <c r="A11487" t="s">
        <v>1224</v>
      </c>
      <c r="B11487" t="s">
        <v>2197</v>
      </c>
      <c r="C11487" s="28">
        <v>46753</v>
      </c>
      <c r="E11487">
        <v>0</v>
      </c>
    </row>
    <row r="11488" spans="1:5">
      <c r="A11488" t="s">
        <v>1224</v>
      </c>
      <c r="B11488" t="s">
        <v>2197</v>
      </c>
      <c r="C11488" s="28">
        <v>47484</v>
      </c>
      <c r="E11488">
        <v>0</v>
      </c>
    </row>
    <row r="11489" spans="1:5">
      <c r="A11489" t="s">
        <v>1224</v>
      </c>
      <c r="B11489" t="s">
        <v>2197</v>
      </c>
      <c r="C11489" s="28">
        <v>48214</v>
      </c>
      <c r="E11489">
        <v>0</v>
      </c>
    </row>
    <row r="11490" spans="1:5">
      <c r="A11490" t="s">
        <v>1224</v>
      </c>
      <c r="B11490" t="s">
        <v>2197</v>
      </c>
      <c r="C11490" s="28">
        <v>48945</v>
      </c>
      <c r="E11490">
        <v>0</v>
      </c>
    </row>
    <row r="11491" spans="1:5">
      <c r="A11491" t="s">
        <v>1224</v>
      </c>
      <c r="B11491" t="s">
        <v>2197</v>
      </c>
      <c r="C11491" s="28">
        <v>49310</v>
      </c>
      <c r="E11491">
        <v>0</v>
      </c>
    </row>
    <row r="11492" spans="1:5">
      <c r="A11492" t="s">
        <v>1224</v>
      </c>
      <c r="B11492" t="s">
        <v>2197</v>
      </c>
      <c r="C11492" s="28">
        <v>50771</v>
      </c>
      <c r="E11492">
        <v>0</v>
      </c>
    </row>
    <row r="11493" spans="1:5">
      <c r="A11493" t="s">
        <v>1224</v>
      </c>
      <c r="B11493" t="s">
        <v>2197</v>
      </c>
      <c r="C11493" s="28">
        <v>51136</v>
      </c>
      <c r="E11493">
        <v>0</v>
      </c>
    </row>
    <row r="11494" spans="1:5">
      <c r="A11494" t="s">
        <v>1224</v>
      </c>
      <c r="B11494" t="s">
        <v>2197</v>
      </c>
      <c r="C11494" s="28">
        <v>52963</v>
      </c>
      <c r="E11494">
        <v>0</v>
      </c>
    </row>
    <row r="11495" spans="1:5">
      <c r="A11495" t="s">
        <v>1224</v>
      </c>
      <c r="B11495" t="s">
        <v>779</v>
      </c>
      <c r="C11495" s="28">
        <v>46023</v>
      </c>
      <c r="E11495">
        <v>0</v>
      </c>
    </row>
    <row r="11496" spans="1:5">
      <c r="A11496" t="s">
        <v>1224</v>
      </c>
      <c r="B11496" t="s">
        <v>779</v>
      </c>
      <c r="C11496" s="28">
        <v>46753</v>
      </c>
      <c r="E11496">
        <v>0</v>
      </c>
    </row>
    <row r="11497" spans="1:5">
      <c r="A11497" t="s">
        <v>1224</v>
      </c>
      <c r="B11497" t="s">
        <v>779</v>
      </c>
      <c r="C11497" s="28">
        <v>47484</v>
      </c>
      <c r="E11497">
        <v>0</v>
      </c>
    </row>
    <row r="11498" spans="1:5">
      <c r="A11498" t="s">
        <v>1224</v>
      </c>
      <c r="B11498" t="s">
        <v>779</v>
      </c>
      <c r="C11498" s="28">
        <v>48214</v>
      </c>
      <c r="E11498">
        <v>0</v>
      </c>
    </row>
    <row r="11499" spans="1:5">
      <c r="A11499" t="s">
        <v>1224</v>
      </c>
      <c r="B11499" t="s">
        <v>779</v>
      </c>
      <c r="C11499" s="28">
        <v>48945</v>
      </c>
      <c r="E11499">
        <v>0</v>
      </c>
    </row>
    <row r="11500" spans="1:5">
      <c r="A11500" t="s">
        <v>1224</v>
      </c>
      <c r="B11500" t="s">
        <v>779</v>
      </c>
      <c r="C11500" s="28">
        <v>49310</v>
      </c>
      <c r="E11500">
        <v>0</v>
      </c>
    </row>
    <row r="11501" spans="1:5">
      <c r="A11501" t="s">
        <v>1224</v>
      </c>
      <c r="B11501" t="s">
        <v>779</v>
      </c>
      <c r="C11501" s="28">
        <v>50771</v>
      </c>
      <c r="E11501">
        <v>0</v>
      </c>
    </row>
    <row r="11502" spans="1:5">
      <c r="A11502" t="s">
        <v>1224</v>
      </c>
      <c r="B11502" t="s">
        <v>779</v>
      </c>
      <c r="C11502" s="28">
        <v>51136</v>
      </c>
      <c r="E11502">
        <v>0</v>
      </c>
    </row>
    <row r="11503" spans="1:5">
      <c r="A11503" t="s">
        <v>1224</v>
      </c>
      <c r="B11503" t="s">
        <v>779</v>
      </c>
      <c r="C11503" s="28">
        <v>52963</v>
      </c>
      <c r="E11503">
        <v>0</v>
      </c>
    </row>
    <row r="11504" spans="1:5">
      <c r="A11504" t="s">
        <v>1224</v>
      </c>
      <c r="B11504" t="s">
        <v>2198</v>
      </c>
      <c r="C11504" s="28">
        <v>46023</v>
      </c>
      <c r="E11504">
        <v>0</v>
      </c>
    </row>
    <row r="11505" spans="1:5">
      <c r="A11505" t="s">
        <v>1224</v>
      </c>
      <c r="B11505" t="s">
        <v>2198</v>
      </c>
      <c r="C11505" s="28">
        <v>46753</v>
      </c>
      <c r="E11505">
        <v>0</v>
      </c>
    </row>
    <row r="11506" spans="1:5">
      <c r="A11506" t="s">
        <v>1224</v>
      </c>
      <c r="B11506" t="s">
        <v>2198</v>
      </c>
      <c r="C11506" s="28">
        <v>47484</v>
      </c>
      <c r="E11506">
        <v>0</v>
      </c>
    </row>
    <row r="11507" spans="1:5">
      <c r="A11507" t="s">
        <v>1224</v>
      </c>
      <c r="B11507" t="s">
        <v>2198</v>
      </c>
      <c r="C11507" s="28">
        <v>48214</v>
      </c>
      <c r="E11507">
        <v>0</v>
      </c>
    </row>
    <row r="11508" spans="1:5">
      <c r="A11508" t="s">
        <v>1224</v>
      </c>
      <c r="B11508" t="s">
        <v>2198</v>
      </c>
      <c r="C11508" s="28">
        <v>48945</v>
      </c>
      <c r="E11508">
        <v>0</v>
      </c>
    </row>
    <row r="11509" spans="1:5">
      <c r="A11509" t="s">
        <v>1224</v>
      </c>
      <c r="B11509" t="s">
        <v>2198</v>
      </c>
      <c r="C11509" s="28">
        <v>49310</v>
      </c>
      <c r="E11509">
        <v>0</v>
      </c>
    </row>
    <row r="11510" spans="1:5">
      <c r="A11510" t="s">
        <v>1224</v>
      </c>
      <c r="B11510" t="s">
        <v>2198</v>
      </c>
      <c r="C11510" s="28">
        <v>50771</v>
      </c>
      <c r="E11510">
        <v>0</v>
      </c>
    </row>
    <row r="11511" spans="1:5">
      <c r="A11511" t="s">
        <v>1224</v>
      </c>
      <c r="B11511" t="s">
        <v>2198</v>
      </c>
      <c r="C11511" s="28">
        <v>51136</v>
      </c>
      <c r="E11511">
        <v>0</v>
      </c>
    </row>
    <row r="11512" spans="1:5">
      <c r="A11512" t="s">
        <v>1224</v>
      </c>
      <c r="B11512" t="s">
        <v>2198</v>
      </c>
      <c r="C11512" s="28">
        <v>52963</v>
      </c>
      <c r="E11512">
        <v>0</v>
      </c>
    </row>
    <row r="11513" spans="1:5">
      <c r="A11513" t="s">
        <v>1224</v>
      </c>
      <c r="B11513" t="s">
        <v>780</v>
      </c>
      <c r="C11513" s="28">
        <v>46023</v>
      </c>
      <c r="E11513">
        <v>0</v>
      </c>
    </row>
    <row r="11514" spans="1:5">
      <c r="A11514" t="s">
        <v>1224</v>
      </c>
      <c r="B11514" t="s">
        <v>780</v>
      </c>
      <c r="C11514" s="28">
        <v>46753</v>
      </c>
      <c r="E11514">
        <v>0</v>
      </c>
    </row>
    <row r="11515" spans="1:5">
      <c r="A11515" t="s">
        <v>1224</v>
      </c>
      <c r="B11515" t="s">
        <v>780</v>
      </c>
      <c r="C11515" s="28">
        <v>47484</v>
      </c>
      <c r="E11515">
        <v>0</v>
      </c>
    </row>
    <row r="11516" spans="1:5">
      <c r="A11516" t="s">
        <v>1224</v>
      </c>
      <c r="B11516" t="s">
        <v>780</v>
      </c>
      <c r="C11516" s="28">
        <v>48214</v>
      </c>
      <c r="E11516">
        <v>0</v>
      </c>
    </row>
    <row r="11517" spans="1:5">
      <c r="A11517" t="s">
        <v>1224</v>
      </c>
      <c r="B11517" t="s">
        <v>780</v>
      </c>
      <c r="C11517" s="28">
        <v>48945</v>
      </c>
      <c r="E11517">
        <v>0</v>
      </c>
    </row>
    <row r="11518" spans="1:5">
      <c r="A11518" t="s">
        <v>1224</v>
      </c>
      <c r="B11518" t="s">
        <v>780</v>
      </c>
      <c r="C11518" s="28">
        <v>49310</v>
      </c>
      <c r="E11518">
        <v>0</v>
      </c>
    </row>
    <row r="11519" spans="1:5">
      <c r="A11519" t="s">
        <v>1224</v>
      </c>
      <c r="B11519" t="s">
        <v>780</v>
      </c>
      <c r="C11519" s="28">
        <v>50771</v>
      </c>
      <c r="E11519">
        <v>0</v>
      </c>
    </row>
    <row r="11520" spans="1:5">
      <c r="A11520" t="s">
        <v>1224</v>
      </c>
      <c r="B11520" t="s">
        <v>780</v>
      </c>
      <c r="C11520" s="28">
        <v>51136</v>
      </c>
      <c r="E11520">
        <v>0</v>
      </c>
    </row>
    <row r="11521" spans="1:5">
      <c r="A11521" t="s">
        <v>1224</v>
      </c>
      <c r="B11521" t="s">
        <v>780</v>
      </c>
      <c r="C11521" s="28">
        <v>52963</v>
      </c>
      <c r="E11521">
        <v>0</v>
      </c>
    </row>
    <row r="11522" spans="1:5">
      <c r="A11522" t="s">
        <v>1224</v>
      </c>
      <c r="B11522" t="s">
        <v>781</v>
      </c>
      <c r="C11522" s="28">
        <v>46023</v>
      </c>
      <c r="E11522">
        <v>0</v>
      </c>
    </row>
    <row r="11523" spans="1:5">
      <c r="A11523" t="s">
        <v>1224</v>
      </c>
      <c r="B11523" t="s">
        <v>781</v>
      </c>
      <c r="C11523" s="28">
        <v>46753</v>
      </c>
      <c r="E11523">
        <v>0</v>
      </c>
    </row>
    <row r="11524" spans="1:5">
      <c r="A11524" t="s">
        <v>1224</v>
      </c>
      <c r="B11524" t="s">
        <v>781</v>
      </c>
      <c r="C11524" s="28">
        <v>47484</v>
      </c>
      <c r="E11524">
        <v>0</v>
      </c>
    </row>
    <row r="11525" spans="1:5">
      <c r="A11525" t="s">
        <v>1224</v>
      </c>
      <c r="B11525" t="s">
        <v>781</v>
      </c>
      <c r="C11525" s="28">
        <v>48214</v>
      </c>
      <c r="E11525">
        <v>0</v>
      </c>
    </row>
    <row r="11526" spans="1:5">
      <c r="A11526" t="s">
        <v>1224</v>
      </c>
      <c r="B11526" t="s">
        <v>781</v>
      </c>
      <c r="C11526" s="28">
        <v>48945</v>
      </c>
      <c r="E11526">
        <v>0</v>
      </c>
    </row>
    <row r="11527" spans="1:5">
      <c r="A11527" t="s">
        <v>1224</v>
      </c>
      <c r="B11527" t="s">
        <v>781</v>
      </c>
      <c r="C11527" s="28">
        <v>49310</v>
      </c>
      <c r="E11527">
        <v>0</v>
      </c>
    </row>
    <row r="11528" spans="1:5">
      <c r="A11528" t="s">
        <v>1224</v>
      </c>
      <c r="B11528" t="s">
        <v>781</v>
      </c>
      <c r="C11528" s="28">
        <v>50771</v>
      </c>
      <c r="E11528">
        <v>0</v>
      </c>
    </row>
    <row r="11529" spans="1:5">
      <c r="A11529" t="s">
        <v>1224</v>
      </c>
      <c r="B11529" t="s">
        <v>781</v>
      </c>
      <c r="C11529" s="28">
        <v>51136</v>
      </c>
      <c r="E11529">
        <v>0</v>
      </c>
    </row>
    <row r="11530" spans="1:5">
      <c r="A11530" t="s">
        <v>1224</v>
      </c>
      <c r="B11530" t="s">
        <v>781</v>
      </c>
      <c r="C11530" s="28">
        <v>52963</v>
      </c>
      <c r="E11530">
        <v>0</v>
      </c>
    </row>
    <row r="11531" spans="1:5">
      <c r="A11531" t="s">
        <v>1224</v>
      </c>
      <c r="B11531" t="s">
        <v>2200</v>
      </c>
      <c r="C11531" s="28">
        <v>46023</v>
      </c>
      <c r="E11531">
        <v>0</v>
      </c>
    </row>
    <row r="11532" spans="1:5">
      <c r="A11532" t="s">
        <v>1224</v>
      </c>
      <c r="B11532" t="s">
        <v>2200</v>
      </c>
      <c r="C11532" s="28">
        <v>46753</v>
      </c>
      <c r="E11532">
        <v>0</v>
      </c>
    </row>
    <row r="11533" spans="1:5">
      <c r="A11533" t="s">
        <v>1224</v>
      </c>
      <c r="B11533" t="s">
        <v>2200</v>
      </c>
      <c r="C11533" s="28">
        <v>47484</v>
      </c>
      <c r="E11533">
        <v>0</v>
      </c>
    </row>
    <row r="11534" spans="1:5">
      <c r="A11534" t="s">
        <v>1224</v>
      </c>
      <c r="B11534" t="s">
        <v>2200</v>
      </c>
      <c r="C11534" s="28">
        <v>48214</v>
      </c>
      <c r="E11534">
        <v>0</v>
      </c>
    </row>
    <row r="11535" spans="1:5">
      <c r="A11535" t="s">
        <v>1224</v>
      </c>
      <c r="B11535" t="s">
        <v>2200</v>
      </c>
      <c r="C11535" s="28">
        <v>48945</v>
      </c>
      <c r="E11535">
        <v>0</v>
      </c>
    </row>
    <row r="11536" spans="1:5">
      <c r="A11536" t="s">
        <v>1224</v>
      </c>
      <c r="B11536" t="s">
        <v>2200</v>
      </c>
      <c r="C11536" s="28">
        <v>49310</v>
      </c>
      <c r="E11536">
        <v>0</v>
      </c>
    </row>
    <row r="11537" spans="1:5">
      <c r="A11537" t="s">
        <v>1224</v>
      </c>
      <c r="B11537" t="s">
        <v>2200</v>
      </c>
      <c r="C11537" s="28">
        <v>50771</v>
      </c>
      <c r="E11537">
        <v>0</v>
      </c>
    </row>
    <row r="11538" spans="1:5">
      <c r="A11538" t="s">
        <v>1224</v>
      </c>
      <c r="B11538" t="s">
        <v>2200</v>
      </c>
      <c r="C11538" s="28">
        <v>51136</v>
      </c>
      <c r="E11538">
        <v>0</v>
      </c>
    </row>
    <row r="11539" spans="1:5">
      <c r="A11539" t="s">
        <v>1224</v>
      </c>
      <c r="B11539" t="s">
        <v>2200</v>
      </c>
      <c r="C11539" s="28">
        <v>52963</v>
      </c>
      <c r="E11539">
        <v>0</v>
      </c>
    </row>
    <row r="11540" spans="1:5">
      <c r="A11540" t="s">
        <v>1224</v>
      </c>
      <c r="B11540" t="s">
        <v>2199</v>
      </c>
      <c r="C11540" s="28">
        <v>46023</v>
      </c>
      <c r="E11540">
        <v>0</v>
      </c>
    </row>
    <row r="11541" spans="1:5">
      <c r="A11541" t="s">
        <v>1224</v>
      </c>
      <c r="B11541" t="s">
        <v>2199</v>
      </c>
      <c r="C11541" s="28">
        <v>46753</v>
      </c>
      <c r="E11541">
        <v>0</v>
      </c>
    </row>
    <row r="11542" spans="1:5">
      <c r="A11542" t="s">
        <v>1224</v>
      </c>
      <c r="B11542" t="s">
        <v>2199</v>
      </c>
      <c r="C11542" s="28">
        <v>47484</v>
      </c>
      <c r="E11542">
        <v>0</v>
      </c>
    </row>
    <row r="11543" spans="1:5">
      <c r="A11543" t="s">
        <v>1224</v>
      </c>
      <c r="B11543" t="s">
        <v>2199</v>
      </c>
      <c r="C11543" s="28">
        <v>48214</v>
      </c>
      <c r="E11543">
        <v>0</v>
      </c>
    </row>
    <row r="11544" spans="1:5">
      <c r="A11544" t="s">
        <v>1224</v>
      </c>
      <c r="B11544" t="s">
        <v>2199</v>
      </c>
      <c r="C11544" s="28">
        <v>48945</v>
      </c>
      <c r="E11544">
        <v>0</v>
      </c>
    </row>
    <row r="11545" spans="1:5">
      <c r="A11545" t="s">
        <v>1224</v>
      </c>
      <c r="B11545" t="s">
        <v>2199</v>
      </c>
      <c r="C11545" s="28">
        <v>49310</v>
      </c>
      <c r="E11545">
        <v>0</v>
      </c>
    </row>
    <row r="11546" spans="1:5">
      <c r="A11546" t="s">
        <v>1224</v>
      </c>
      <c r="B11546" t="s">
        <v>2199</v>
      </c>
      <c r="C11546" s="28">
        <v>50771</v>
      </c>
      <c r="E11546">
        <v>0</v>
      </c>
    </row>
    <row r="11547" spans="1:5">
      <c r="A11547" t="s">
        <v>1224</v>
      </c>
      <c r="B11547" t="s">
        <v>2199</v>
      </c>
      <c r="C11547" s="28">
        <v>51136</v>
      </c>
      <c r="E11547">
        <v>0</v>
      </c>
    </row>
    <row r="11548" spans="1:5">
      <c r="A11548" t="s">
        <v>1224</v>
      </c>
      <c r="B11548" t="s">
        <v>2199</v>
      </c>
      <c r="C11548" s="28">
        <v>52963</v>
      </c>
      <c r="E11548">
        <v>0</v>
      </c>
    </row>
    <row r="11549" spans="1:5">
      <c r="A11549" t="s">
        <v>1224</v>
      </c>
      <c r="B11549" t="s">
        <v>782</v>
      </c>
      <c r="C11549" s="28">
        <v>46023</v>
      </c>
      <c r="E11549">
        <v>0</v>
      </c>
    </row>
    <row r="11550" spans="1:5">
      <c r="A11550" t="s">
        <v>1224</v>
      </c>
      <c r="B11550" t="s">
        <v>782</v>
      </c>
      <c r="C11550" s="28">
        <v>46753</v>
      </c>
      <c r="E11550">
        <v>0</v>
      </c>
    </row>
    <row r="11551" spans="1:5">
      <c r="A11551" t="s">
        <v>1224</v>
      </c>
      <c r="B11551" t="s">
        <v>782</v>
      </c>
      <c r="C11551" s="28">
        <v>47484</v>
      </c>
      <c r="E11551">
        <v>0</v>
      </c>
    </row>
    <row r="11552" spans="1:5">
      <c r="A11552" t="s">
        <v>1224</v>
      </c>
      <c r="B11552" t="s">
        <v>782</v>
      </c>
      <c r="C11552" s="28">
        <v>48214</v>
      </c>
      <c r="E11552">
        <v>0</v>
      </c>
    </row>
    <row r="11553" spans="1:5">
      <c r="A11553" t="s">
        <v>1224</v>
      </c>
      <c r="B11553" t="s">
        <v>782</v>
      </c>
      <c r="C11553" s="28">
        <v>48945</v>
      </c>
      <c r="E11553">
        <v>0</v>
      </c>
    </row>
    <row r="11554" spans="1:5">
      <c r="A11554" t="s">
        <v>1224</v>
      </c>
      <c r="B11554" t="s">
        <v>782</v>
      </c>
      <c r="C11554" s="28">
        <v>49310</v>
      </c>
      <c r="E11554">
        <v>0</v>
      </c>
    </row>
    <row r="11555" spans="1:5">
      <c r="A11555" t="s">
        <v>1224</v>
      </c>
      <c r="B11555" t="s">
        <v>782</v>
      </c>
      <c r="C11555" s="28">
        <v>50771</v>
      </c>
      <c r="E11555">
        <v>0</v>
      </c>
    </row>
    <row r="11556" spans="1:5">
      <c r="A11556" t="s">
        <v>1224</v>
      </c>
      <c r="B11556" t="s">
        <v>782</v>
      </c>
      <c r="C11556" s="28">
        <v>51136</v>
      </c>
      <c r="E11556">
        <v>0</v>
      </c>
    </row>
    <row r="11557" spans="1:5">
      <c r="A11557" t="s">
        <v>1224</v>
      </c>
      <c r="B11557" t="s">
        <v>782</v>
      </c>
      <c r="C11557" s="28">
        <v>52963</v>
      </c>
      <c r="E11557">
        <v>0</v>
      </c>
    </row>
    <row r="11558" spans="1:5">
      <c r="A11558" t="s">
        <v>1224</v>
      </c>
      <c r="B11558" t="s">
        <v>2201</v>
      </c>
      <c r="C11558" s="28">
        <v>46023</v>
      </c>
      <c r="E11558">
        <v>0</v>
      </c>
    </row>
    <row r="11559" spans="1:5">
      <c r="A11559" t="s">
        <v>1224</v>
      </c>
      <c r="B11559" t="s">
        <v>2201</v>
      </c>
      <c r="C11559" s="28">
        <v>46753</v>
      </c>
      <c r="E11559">
        <v>0</v>
      </c>
    </row>
    <row r="11560" spans="1:5">
      <c r="A11560" t="s">
        <v>1224</v>
      </c>
      <c r="B11560" t="s">
        <v>2201</v>
      </c>
      <c r="C11560" s="28">
        <v>47484</v>
      </c>
      <c r="E11560">
        <v>0</v>
      </c>
    </row>
    <row r="11561" spans="1:5">
      <c r="A11561" t="s">
        <v>1224</v>
      </c>
      <c r="B11561" t="s">
        <v>2201</v>
      </c>
      <c r="C11561" s="28">
        <v>48214</v>
      </c>
      <c r="E11561">
        <v>0</v>
      </c>
    </row>
    <row r="11562" spans="1:5">
      <c r="A11562" t="s">
        <v>1224</v>
      </c>
      <c r="B11562" t="s">
        <v>2201</v>
      </c>
      <c r="C11562" s="28">
        <v>48945</v>
      </c>
      <c r="E11562">
        <v>0</v>
      </c>
    </row>
    <row r="11563" spans="1:5">
      <c r="A11563" t="s">
        <v>1224</v>
      </c>
      <c r="B11563" t="s">
        <v>2201</v>
      </c>
      <c r="C11563" s="28">
        <v>49310</v>
      </c>
      <c r="E11563">
        <v>0</v>
      </c>
    </row>
    <row r="11564" spans="1:5">
      <c r="A11564" t="s">
        <v>1224</v>
      </c>
      <c r="B11564" t="s">
        <v>2201</v>
      </c>
      <c r="C11564" s="28">
        <v>50771</v>
      </c>
      <c r="E11564">
        <v>0</v>
      </c>
    </row>
    <row r="11565" spans="1:5">
      <c r="A11565" t="s">
        <v>1224</v>
      </c>
      <c r="B11565" t="s">
        <v>2201</v>
      </c>
      <c r="C11565" s="28">
        <v>51136</v>
      </c>
      <c r="E11565">
        <v>0</v>
      </c>
    </row>
    <row r="11566" spans="1:5">
      <c r="A11566" t="s">
        <v>1224</v>
      </c>
      <c r="B11566" t="s">
        <v>2201</v>
      </c>
      <c r="C11566" s="28">
        <v>52963</v>
      </c>
      <c r="E11566">
        <v>0</v>
      </c>
    </row>
    <row r="11567" spans="1:5">
      <c r="A11567" t="s">
        <v>1224</v>
      </c>
      <c r="B11567" t="s">
        <v>783</v>
      </c>
      <c r="C11567" s="28">
        <v>46023</v>
      </c>
      <c r="E11567">
        <v>0</v>
      </c>
    </row>
    <row r="11568" spans="1:5">
      <c r="A11568" t="s">
        <v>1224</v>
      </c>
      <c r="B11568" t="s">
        <v>783</v>
      </c>
      <c r="C11568" s="28">
        <v>46753</v>
      </c>
      <c r="E11568">
        <v>0</v>
      </c>
    </row>
    <row r="11569" spans="1:5">
      <c r="A11569" t="s">
        <v>1224</v>
      </c>
      <c r="B11569" t="s">
        <v>783</v>
      </c>
      <c r="C11569" s="28">
        <v>47484</v>
      </c>
      <c r="E11569">
        <v>0</v>
      </c>
    </row>
    <row r="11570" spans="1:5">
      <c r="A11570" t="s">
        <v>1224</v>
      </c>
      <c r="B11570" t="s">
        <v>783</v>
      </c>
      <c r="C11570" s="28">
        <v>48214</v>
      </c>
      <c r="E11570">
        <v>0</v>
      </c>
    </row>
    <row r="11571" spans="1:5">
      <c r="A11571" t="s">
        <v>1224</v>
      </c>
      <c r="B11571" t="s">
        <v>783</v>
      </c>
      <c r="C11571" s="28">
        <v>48945</v>
      </c>
      <c r="E11571">
        <v>0</v>
      </c>
    </row>
    <row r="11572" spans="1:5">
      <c r="A11572" t="s">
        <v>1224</v>
      </c>
      <c r="B11572" t="s">
        <v>783</v>
      </c>
      <c r="C11572" s="28">
        <v>49310</v>
      </c>
      <c r="E11572">
        <v>0</v>
      </c>
    </row>
    <row r="11573" spans="1:5">
      <c r="A11573" t="s">
        <v>1224</v>
      </c>
      <c r="B11573" t="s">
        <v>783</v>
      </c>
      <c r="C11573" s="28">
        <v>50771</v>
      </c>
      <c r="E11573">
        <v>0</v>
      </c>
    </row>
    <row r="11574" spans="1:5">
      <c r="A11574" t="s">
        <v>1224</v>
      </c>
      <c r="B11574" t="s">
        <v>783</v>
      </c>
      <c r="C11574" s="28">
        <v>51136</v>
      </c>
      <c r="E11574">
        <v>0</v>
      </c>
    </row>
    <row r="11575" spans="1:5">
      <c r="A11575" t="s">
        <v>1224</v>
      </c>
      <c r="B11575" t="s">
        <v>783</v>
      </c>
      <c r="C11575" s="28">
        <v>52963</v>
      </c>
      <c r="E11575">
        <v>0</v>
      </c>
    </row>
    <row r="11576" spans="1:5">
      <c r="A11576" t="s">
        <v>1224</v>
      </c>
      <c r="B11576" t="s">
        <v>2202</v>
      </c>
      <c r="C11576" s="28">
        <v>46023</v>
      </c>
      <c r="E11576">
        <v>0</v>
      </c>
    </row>
    <row r="11577" spans="1:5">
      <c r="A11577" t="s">
        <v>1224</v>
      </c>
      <c r="B11577" t="s">
        <v>2202</v>
      </c>
      <c r="C11577" s="28">
        <v>46753</v>
      </c>
      <c r="E11577">
        <v>0</v>
      </c>
    </row>
    <row r="11578" spans="1:5">
      <c r="A11578" t="s">
        <v>1224</v>
      </c>
      <c r="B11578" t="s">
        <v>2202</v>
      </c>
      <c r="C11578" s="28">
        <v>47484</v>
      </c>
      <c r="E11578">
        <v>0</v>
      </c>
    </row>
    <row r="11579" spans="1:5">
      <c r="A11579" t="s">
        <v>1224</v>
      </c>
      <c r="B11579" t="s">
        <v>2202</v>
      </c>
      <c r="C11579" s="28">
        <v>48214</v>
      </c>
      <c r="E11579">
        <v>0</v>
      </c>
    </row>
    <row r="11580" spans="1:5">
      <c r="A11580" t="s">
        <v>1224</v>
      </c>
      <c r="B11580" t="s">
        <v>2202</v>
      </c>
      <c r="C11580" s="28">
        <v>48945</v>
      </c>
      <c r="E11580">
        <v>0</v>
      </c>
    </row>
    <row r="11581" spans="1:5">
      <c r="A11581" t="s">
        <v>1224</v>
      </c>
      <c r="B11581" t="s">
        <v>2202</v>
      </c>
      <c r="C11581" s="28">
        <v>49310</v>
      </c>
      <c r="E11581">
        <v>0</v>
      </c>
    </row>
    <row r="11582" spans="1:5">
      <c r="A11582" t="s">
        <v>1224</v>
      </c>
      <c r="B11582" t="s">
        <v>2202</v>
      </c>
      <c r="C11582" s="28">
        <v>50771</v>
      </c>
      <c r="E11582">
        <v>0</v>
      </c>
    </row>
    <row r="11583" spans="1:5">
      <c r="A11583" t="s">
        <v>1224</v>
      </c>
      <c r="B11583" t="s">
        <v>2202</v>
      </c>
      <c r="C11583" s="28">
        <v>51136</v>
      </c>
      <c r="E11583">
        <v>0</v>
      </c>
    </row>
    <row r="11584" spans="1:5">
      <c r="A11584" t="s">
        <v>1224</v>
      </c>
      <c r="B11584" t="s">
        <v>2202</v>
      </c>
      <c r="C11584" s="28">
        <v>52963</v>
      </c>
      <c r="E11584">
        <v>0</v>
      </c>
    </row>
    <row r="11585" spans="1:5">
      <c r="A11585" t="s">
        <v>1224</v>
      </c>
      <c r="B11585" t="s">
        <v>784</v>
      </c>
      <c r="C11585" s="28">
        <v>46023</v>
      </c>
      <c r="E11585">
        <v>0</v>
      </c>
    </row>
    <row r="11586" spans="1:5">
      <c r="A11586" t="s">
        <v>1224</v>
      </c>
      <c r="B11586" t="s">
        <v>784</v>
      </c>
      <c r="C11586" s="28">
        <v>46753</v>
      </c>
      <c r="E11586">
        <v>0</v>
      </c>
    </row>
    <row r="11587" spans="1:5">
      <c r="A11587" t="s">
        <v>1224</v>
      </c>
      <c r="B11587" t="s">
        <v>784</v>
      </c>
      <c r="C11587" s="28">
        <v>47484</v>
      </c>
      <c r="E11587">
        <v>0</v>
      </c>
    </row>
    <row r="11588" spans="1:5">
      <c r="A11588" t="s">
        <v>1224</v>
      </c>
      <c r="B11588" t="s">
        <v>784</v>
      </c>
      <c r="C11588" s="28">
        <v>48214</v>
      </c>
      <c r="E11588">
        <v>0</v>
      </c>
    </row>
    <row r="11589" spans="1:5">
      <c r="A11589" t="s">
        <v>1224</v>
      </c>
      <c r="B11589" t="s">
        <v>784</v>
      </c>
      <c r="C11589" s="28">
        <v>48945</v>
      </c>
      <c r="E11589">
        <v>0</v>
      </c>
    </row>
    <row r="11590" spans="1:5">
      <c r="A11590" t="s">
        <v>1224</v>
      </c>
      <c r="B11590" t="s">
        <v>784</v>
      </c>
      <c r="C11590" s="28">
        <v>49310</v>
      </c>
      <c r="E11590">
        <v>0</v>
      </c>
    </row>
    <row r="11591" spans="1:5">
      <c r="A11591" t="s">
        <v>1224</v>
      </c>
      <c r="B11591" t="s">
        <v>784</v>
      </c>
      <c r="C11591" s="28">
        <v>50771</v>
      </c>
      <c r="E11591">
        <v>0</v>
      </c>
    </row>
    <row r="11592" spans="1:5">
      <c r="A11592" t="s">
        <v>1224</v>
      </c>
      <c r="B11592" t="s">
        <v>784</v>
      </c>
      <c r="C11592" s="28">
        <v>51136</v>
      </c>
      <c r="E11592">
        <v>0</v>
      </c>
    </row>
    <row r="11593" spans="1:5">
      <c r="A11593" t="s">
        <v>1224</v>
      </c>
      <c r="B11593" t="s">
        <v>784</v>
      </c>
      <c r="C11593" s="28">
        <v>52963</v>
      </c>
      <c r="E11593">
        <v>0</v>
      </c>
    </row>
    <row r="11594" spans="1:5">
      <c r="A11594" t="s">
        <v>1224</v>
      </c>
      <c r="B11594" t="s">
        <v>2203</v>
      </c>
      <c r="C11594" s="28">
        <v>46023</v>
      </c>
      <c r="E11594">
        <v>0</v>
      </c>
    </row>
    <row r="11595" spans="1:5">
      <c r="A11595" t="s">
        <v>1224</v>
      </c>
      <c r="B11595" t="s">
        <v>2203</v>
      </c>
      <c r="C11595" s="28">
        <v>46753</v>
      </c>
      <c r="E11595">
        <v>0</v>
      </c>
    </row>
    <row r="11596" spans="1:5">
      <c r="A11596" t="s">
        <v>1224</v>
      </c>
      <c r="B11596" t="s">
        <v>2203</v>
      </c>
      <c r="C11596" s="28">
        <v>47484</v>
      </c>
      <c r="E11596">
        <v>0</v>
      </c>
    </row>
    <row r="11597" spans="1:5">
      <c r="A11597" t="s">
        <v>1224</v>
      </c>
      <c r="B11597" t="s">
        <v>2203</v>
      </c>
      <c r="C11597" s="28">
        <v>48214</v>
      </c>
      <c r="E11597">
        <v>0</v>
      </c>
    </row>
    <row r="11598" spans="1:5">
      <c r="A11598" t="s">
        <v>1224</v>
      </c>
      <c r="B11598" t="s">
        <v>2203</v>
      </c>
      <c r="C11598" s="28">
        <v>48945</v>
      </c>
      <c r="E11598">
        <v>0</v>
      </c>
    </row>
    <row r="11599" spans="1:5">
      <c r="A11599" t="s">
        <v>1224</v>
      </c>
      <c r="B11599" t="s">
        <v>2203</v>
      </c>
      <c r="C11599" s="28">
        <v>49310</v>
      </c>
      <c r="E11599">
        <v>0</v>
      </c>
    </row>
    <row r="11600" spans="1:5">
      <c r="A11600" t="s">
        <v>1224</v>
      </c>
      <c r="B11600" t="s">
        <v>2203</v>
      </c>
      <c r="C11600" s="28">
        <v>50771</v>
      </c>
      <c r="E11600">
        <v>0</v>
      </c>
    </row>
    <row r="11601" spans="1:5">
      <c r="A11601" t="s">
        <v>1224</v>
      </c>
      <c r="B11601" t="s">
        <v>2203</v>
      </c>
      <c r="C11601" s="28">
        <v>51136</v>
      </c>
      <c r="E11601">
        <v>0</v>
      </c>
    </row>
    <row r="11602" spans="1:5">
      <c r="A11602" t="s">
        <v>1224</v>
      </c>
      <c r="B11602" t="s">
        <v>2203</v>
      </c>
      <c r="C11602" s="28">
        <v>52963</v>
      </c>
      <c r="E11602">
        <v>0</v>
      </c>
    </row>
    <row r="11603" spans="1:5">
      <c r="A11603" t="s">
        <v>1224</v>
      </c>
      <c r="B11603" t="s">
        <v>785</v>
      </c>
      <c r="C11603" s="28">
        <v>46023</v>
      </c>
      <c r="E11603">
        <v>0</v>
      </c>
    </row>
    <row r="11604" spans="1:5">
      <c r="A11604" t="s">
        <v>1224</v>
      </c>
      <c r="B11604" t="s">
        <v>785</v>
      </c>
      <c r="C11604" s="28">
        <v>46753</v>
      </c>
      <c r="E11604">
        <v>0</v>
      </c>
    </row>
    <row r="11605" spans="1:5">
      <c r="A11605" t="s">
        <v>1224</v>
      </c>
      <c r="B11605" t="s">
        <v>785</v>
      </c>
      <c r="C11605" s="28">
        <v>47484</v>
      </c>
      <c r="E11605">
        <v>0</v>
      </c>
    </row>
    <row r="11606" spans="1:5">
      <c r="A11606" t="s">
        <v>1224</v>
      </c>
      <c r="B11606" t="s">
        <v>785</v>
      </c>
      <c r="C11606" s="28">
        <v>48214</v>
      </c>
      <c r="E11606">
        <v>0</v>
      </c>
    </row>
    <row r="11607" spans="1:5">
      <c r="A11607" t="s">
        <v>1224</v>
      </c>
      <c r="B11607" t="s">
        <v>785</v>
      </c>
      <c r="C11607" s="28">
        <v>48945</v>
      </c>
      <c r="E11607">
        <v>0</v>
      </c>
    </row>
    <row r="11608" spans="1:5">
      <c r="A11608" t="s">
        <v>1224</v>
      </c>
      <c r="B11608" t="s">
        <v>785</v>
      </c>
      <c r="C11608" s="28">
        <v>49310</v>
      </c>
      <c r="E11608">
        <v>0</v>
      </c>
    </row>
    <row r="11609" spans="1:5">
      <c r="A11609" t="s">
        <v>1224</v>
      </c>
      <c r="B11609" t="s">
        <v>785</v>
      </c>
      <c r="C11609" s="28">
        <v>50771</v>
      </c>
      <c r="E11609">
        <v>0</v>
      </c>
    </row>
    <row r="11610" spans="1:5">
      <c r="A11610" t="s">
        <v>1224</v>
      </c>
      <c r="B11610" t="s">
        <v>785</v>
      </c>
      <c r="C11610" s="28">
        <v>51136</v>
      </c>
      <c r="E11610">
        <v>0</v>
      </c>
    </row>
    <row r="11611" spans="1:5">
      <c r="A11611" t="s">
        <v>1224</v>
      </c>
      <c r="B11611" t="s">
        <v>785</v>
      </c>
      <c r="C11611" s="28">
        <v>52963</v>
      </c>
      <c r="E11611">
        <v>0</v>
      </c>
    </row>
    <row r="11612" spans="1:5">
      <c r="A11612" t="s">
        <v>1224</v>
      </c>
      <c r="B11612" t="s">
        <v>2204</v>
      </c>
      <c r="C11612" s="28">
        <v>46023</v>
      </c>
      <c r="E11612">
        <v>0</v>
      </c>
    </row>
    <row r="11613" spans="1:5">
      <c r="A11613" t="s">
        <v>1224</v>
      </c>
      <c r="B11613" t="s">
        <v>2204</v>
      </c>
      <c r="C11613" s="28">
        <v>46753</v>
      </c>
      <c r="E11613">
        <v>0</v>
      </c>
    </row>
    <row r="11614" spans="1:5">
      <c r="A11614" t="s">
        <v>1224</v>
      </c>
      <c r="B11614" t="s">
        <v>2204</v>
      </c>
      <c r="C11614" s="28">
        <v>47484</v>
      </c>
      <c r="E11614">
        <v>0</v>
      </c>
    </row>
    <row r="11615" spans="1:5">
      <c r="A11615" t="s">
        <v>1224</v>
      </c>
      <c r="B11615" t="s">
        <v>2204</v>
      </c>
      <c r="C11615" s="28">
        <v>48214</v>
      </c>
      <c r="E11615">
        <v>0</v>
      </c>
    </row>
    <row r="11616" spans="1:5">
      <c r="A11616" t="s">
        <v>1224</v>
      </c>
      <c r="B11616" t="s">
        <v>2204</v>
      </c>
      <c r="C11616" s="28">
        <v>48945</v>
      </c>
      <c r="E11616">
        <v>0</v>
      </c>
    </row>
    <row r="11617" spans="1:5">
      <c r="A11617" t="s">
        <v>1224</v>
      </c>
      <c r="B11617" t="s">
        <v>2204</v>
      </c>
      <c r="C11617" s="28">
        <v>49310</v>
      </c>
      <c r="E11617">
        <v>0</v>
      </c>
    </row>
    <row r="11618" spans="1:5">
      <c r="A11618" t="s">
        <v>1224</v>
      </c>
      <c r="B11618" t="s">
        <v>2204</v>
      </c>
      <c r="C11618" s="28">
        <v>50771</v>
      </c>
      <c r="E11618">
        <v>0</v>
      </c>
    </row>
    <row r="11619" spans="1:5">
      <c r="A11619" t="s">
        <v>1224</v>
      </c>
      <c r="B11619" t="s">
        <v>2204</v>
      </c>
      <c r="C11619" s="28">
        <v>51136</v>
      </c>
      <c r="E11619">
        <v>0</v>
      </c>
    </row>
    <row r="11620" spans="1:5">
      <c r="A11620" t="s">
        <v>1224</v>
      </c>
      <c r="B11620" t="s">
        <v>2204</v>
      </c>
      <c r="C11620" s="28">
        <v>52963</v>
      </c>
      <c r="E11620">
        <v>0</v>
      </c>
    </row>
    <row r="11621" spans="1:5">
      <c r="A11621" t="s">
        <v>1224</v>
      </c>
      <c r="B11621" t="s">
        <v>786</v>
      </c>
      <c r="C11621" s="28">
        <v>46023</v>
      </c>
      <c r="E11621">
        <v>0</v>
      </c>
    </row>
    <row r="11622" spans="1:5">
      <c r="A11622" t="s">
        <v>1224</v>
      </c>
      <c r="B11622" t="s">
        <v>786</v>
      </c>
      <c r="C11622" s="28">
        <v>46753</v>
      </c>
      <c r="E11622">
        <v>0</v>
      </c>
    </row>
    <row r="11623" spans="1:5">
      <c r="A11623" t="s">
        <v>1224</v>
      </c>
      <c r="B11623" t="s">
        <v>786</v>
      </c>
      <c r="C11623" s="28">
        <v>47484</v>
      </c>
      <c r="E11623">
        <v>0</v>
      </c>
    </row>
    <row r="11624" spans="1:5">
      <c r="A11624" t="s">
        <v>1224</v>
      </c>
      <c r="B11624" t="s">
        <v>786</v>
      </c>
      <c r="C11624" s="28">
        <v>48214</v>
      </c>
      <c r="E11624">
        <v>0</v>
      </c>
    </row>
    <row r="11625" spans="1:5">
      <c r="A11625" t="s">
        <v>1224</v>
      </c>
      <c r="B11625" t="s">
        <v>786</v>
      </c>
      <c r="C11625" s="28">
        <v>48945</v>
      </c>
      <c r="E11625">
        <v>0</v>
      </c>
    </row>
    <row r="11626" spans="1:5">
      <c r="A11626" t="s">
        <v>1224</v>
      </c>
      <c r="B11626" t="s">
        <v>786</v>
      </c>
      <c r="C11626" s="28">
        <v>49310</v>
      </c>
      <c r="E11626">
        <v>0</v>
      </c>
    </row>
    <row r="11627" spans="1:5">
      <c r="A11627" t="s">
        <v>1224</v>
      </c>
      <c r="B11627" t="s">
        <v>786</v>
      </c>
      <c r="C11627" s="28">
        <v>50771</v>
      </c>
      <c r="E11627">
        <v>0</v>
      </c>
    </row>
    <row r="11628" spans="1:5">
      <c r="A11628" t="s">
        <v>1224</v>
      </c>
      <c r="B11628" t="s">
        <v>786</v>
      </c>
      <c r="C11628" s="28">
        <v>51136</v>
      </c>
      <c r="E11628">
        <v>0</v>
      </c>
    </row>
    <row r="11629" spans="1:5">
      <c r="A11629" t="s">
        <v>1224</v>
      </c>
      <c r="B11629" t="s">
        <v>786</v>
      </c>
      <c r="C11629" s="28">
        <v>52963</v>
      </c>
      <c r="E11629">
        <v>0</v>
      </c>
    </row>
    <row r="11630" spans="1:5">
      <c r="A11630" t="s">
        <v>1224</v>
      </c>
      <c r="B11630" t="s">
        <v>2205</v>
      </c>
      <c r="C11630" s="28">
        <v>46023</v>
      </c>
      <c r="E11630">
        <v>0</v>
      </c>
    </row>
    <row r="11631" spans="1:5">
      <c r="A11631" t="s">
        <v>1224</v>
      </c>
      <c r="B11631" t="s">
        <v>2205</v>
      </c>
      <c r="C11631" s="28">
        <v>46753</v>
      </c>
      <c r="E11631">
        <v>0</v>
      </c>
    </row>
    <row r="11632" spans="1:5">
      <c r="A11632" t="s">
        <v>1224</v>
      </c>
      <c r="B11632" t="s">
        <v>2205</v>
      </c>
      <c r="C11632" s="28">
        <v>47484</v>
      </c>
      <c r="E11632">
        <v>0</v>
      </c>
    </row>
    <row r="11633" spans="1:5">
      <c r="A11633" t="s">
        <v>1224</v>
      </c>
      <c r="B11633" t="s">
        <v>2205</v>
      </c>
      <c r="C11633" s="28">
        <v>48214</v>
      </c>
      <c r="E11633">
        <v>0</v>
      </c>
    </row>
    <row r="11634" spans="1:5">
      <c r="A11634" t="s">
        <v>1224</v>
      </c>
      <c r="B11634" t="s">
        <v>2205</v>
      </c>
      <c r="C11634" s="28">
        <v>48945</v>
      </c>
      <c r="E11634">
        <v>0</v>
      </c>
    </row>
    <row r="11635" spans="1:5">
      <c r="A11635" t="s">
        <v>1224</v>
      </c>
      <c r="B11635" t="s">
        <v>2205</v>
      </c>
      <c r="C11635" s="28">
        <v>49310</v>
      </c>
      <c r="E11635">
        <v>0</v>
      </c>
    </row>
    <row r="11636" spans="1:5">
      <c r="A11636" t="s">
        <v>1224</v>
      </c>
      <c r="B11636" t="s">
        <v>2205</v>
      </c>
      <c r="C11636" s="28">
        <v>50771</v>
      </c>
      <c r="E11636">
        <v>0</v>
      </c>
    </row>
    <row r="11637" spans="1:5">
      <c r="A11637" t="s">
        <v>1224</v>
      </c>
      <c r="B11637" t="s">
        <v>2205</v>
      </c>
      <c r="C11637" s="28">
        <v>51136</v>
      </c>
      <c r="E11637">
        <v>0</v>
      </c>
    </row>
    <row r="11638" spans="1:5">
      <c r="A11638" t="s">
        <v>1224</v>
      </c>
      <c r="B11638" t="s">
        <v>2205</v>
      </c>
      <c r="C11638" s="28">
        <v>52963</v>
      </c>
      <c r="E11638">
        <v>0</v>
      </c>
    </row>
    <row r="11639" spans="1:5">
      <c r="A11639" t="s">
        <v>1224</v>
      </c>
      <c r="B11639" t="s">
        <v>787</v>
      </c>
      <c r="C11639" s="28">
        <v>46023</v>
      </c>
      <c r="E11639">
        <v>0</v>
      </c>
    </row>
    <row r="11640" spans="1:5">
      <c r="A11640" t="s">
        <v>1224</v>
      </c>
      <c r="B11640" t="s">
        <v>787</v>
      </c>
      <c r="C11640" s="28">
        <v>46753</v>
      </c>
      <c r="E11640">
        <v>0</v>
      </c>
    </row>
    <row r="11641" spans="1:5">
      <c r="A11641" t="s">
        <v>1224</v>
      </c>
      <c r="B11641" t="s">
        <v>787</v>
      </c>
      <c r="C11641" s="28">
        <v>47484</v>
      </c>
      <c r="E11641">
        <v>0</v>
      </c>
    </row>
    <row r="11642" spans="1:5">
      <c r="A11642" t="s">
        <v>1224</v>
      </c>
      <c r="B11642" t="s">
        <v>787</v>
      </c>
      <c r="C11642" s="28">
        <v>48214</v>
      </c>
      <c r="E11642">
        <v>0</v>
      </c>
    </row>
    <row r="11643" spans="1:5">
      <c r="A11643" t="s">
        <v>1224</v>
      </c>
      <c r="B11643" t="s">
        <v>787</v>
      </c>
      <c r="C11643" s="28">
        <v>48945</v>
      </c>
      <c r="E11643">
        <v>0</v>
      </c>
    </row>
    <row r="11644" spans="1:5">
      <c r="A11644" t="s">
        <v>1224</v>
      </c>
      <c r="B11644" t="s">
        <v>787</v>
      </c>
      <c r="C11644" s="28">
        <v>49310</v>
      </c>
      <c r="E11644">
        <v>0</v>
      </c>
    </row>
    <row r="11645" spans="1:5">
      <c r="A11645" t="s">
        <v>1224</v>
      </c>
      <c r="B11645" t="s">
        <v>787</v>
      </c>
      <c r="C11645" s="28">
        <v>50771</v>
      </c>
      <c r="E11645">
        <v>0</v>
      </c>
    </row>
    <row r="11646" spans="1:5">
      <c r="A11646" t="s">
        <v>1224</v>
      </c>
      <c r="B11646" t="s">
        <v>787</v>
      </c>
      <c r="C11646" s="28">
        <v>51136</v>
      </c>
      <c r="E11646">
        <v>0</v>
      </c>
    </row>
    <row r="11647" spans="1:5">
      <c r="A11647" t="s">
        <v>1224</v>
      </c>
      <c r="B11647" t="s">
        <v>787</v>
      </c>
      <c r="C11647" s="28">
        <v>52963</v>
      </c>
      <c r="E11647">
        <v>0</v>
      </c>
    </row>
    <row r="11648" spans="1:5">
      <c r="A11648" t="s">
        <v>1224</v>
      </c>
      <c r="B11648" t="s">
        <v>2206</v>
      </c>
      <c r="C11648" s="28">
        <v>46023</v>
      </c>
      <c r="E11648">
        <v>0</v>
      </c>
    </row>
    <row r="11649" spans="1:5">
      <c r="A11649" t="s">
        <v>1224</v>
      </c>
      <c r="B11649" t="s">
        <v>2206</v>
      </c>
      <c r="C11649" s="28">
        <v>46753</v>
      </c>
      <c r="E11649">
        <v>0</v>
      </c>
    </row>
    <row r="11650" spans="1:5">
      <c r="A11650" t="s">
        <v>1224</v>
      </c>
      <c r="B11650" t="s">
        <v>2206</v>
      </c>
      <c r="C11650" s="28">
        <v>47484</v>
      </c>
      <c r="E11650">
        <v>0</v>
      </c>
    </row>
    <row r="11651" spans="1:5">
      <c r="A11651" t="s">
        <v>1224</v>
      </c>
      <c r="B11651" t="s">
        <v>2206</v>
      </c>
      <c r="C11651" s="28">
        <v>48214</v>
      </c>
      <c r="E11651">
        <v>0</v>
      </c>
    </row>
    <row r="11652" spans="1:5">
      <c r="A11652" t="s">
        <v>1224</v>
      </c>
      <c r="B11652" t="s">
        <v>2206</v>
      </c>
      <c r="C11652" s="28">
        <v>48945</v>
      </c>
      <c r="E11652">
        <v>0</v>
      </c>
    </row>
    <row r="11653" spans="1:5">
      <c r="A11653" t="s">
        <v>1224</v>
      </c>
      <c r="B11653" t="s">
        <v>2206</v>
      </c>
      <c r="C11653" s="28">
        <v>49310</v>
      </c>
      <c r="E11653">
        <v>0</v>
      </c>
    </row>
    <row r="11654" spans="1:5">
      <c r="A11654" t="s">
        <v>1224</v>
      </c>
      <c r="B11654" t="s">
        <v>2206</v>
      </c>
      <c r="C11654" s="28">
        <v>50771</v>
      </c>
      <c r="E11654">
        <v>0</v>
      </c>
    </row>
    <row r="11655" spans="1:5">
      <c r="A11655" t="s">
        <v>1224</v>
      </c>
      <c r="B11655" t="s">
        <v>2206</v>
      </c>
      <c r="C11655" s="28">
        <v>51136</v>
      </c>
      <c r="E11655">
        <v>0</v>
      </c>
    </row>
    <row r="11656" spans="1:5">
      <c r="A11656" t="s">
        <v>1224</v>
      </c>
      <c r="B11656" t="s">
        <v>2206</v>
      </c>
      <c r="C11656" s="28">
        <v>52963</v>
      </c>
      <c r="E11656">
        <v>0</v>
      </c>
    </row>
    <row r="11657" spans="1:5">
      <c r="A11657" t="s">
        <v>1224</v>
      </c>
      <c r="B11657" t="s">
        <v>788</v>
      </c>
      <c r="C11657" s="28">
        <v>46023</v>
      </c>
      <c r="E11657">
        <v>0</v>
      </c>
    </row>
    <row r="11658" spans="1:5">
      <c r="A11658" t="s">
        <v>1224</v>
      </c>
      <c r="B11658" t="s">
        <v>788</v>
      </c>
      <c r="C11658" s="28">
        <v>46753</v>
      </c>
      <c r="E11658">
        <v>0</v>
      </c>
    </row>
    <row r="11659" spans="1:5">
      <c r="A11659" t="s">
        <v>1224</v>
      </c>
      <c r="B11659" t="s">
        <v>788</v>
      </c>
      <c r="C11659" s="28">
        <v>47484</v>
      </c>
      <c r="E11659">
        <v>0</v>
      </c>
    </row>
    <row r="11660" spans="1:5">
      <c r="A11660" t="s">
        <v>1224</v>
      </c>
      <c r="B11660" t="s">
        <v>788</v>
      </c>
      <c r="C11660" s="28">
        <v>48214</v>
      </c>
      <c r="E11660">
        <v>0</v>
      </c>
    </row>
    <row r="11661" spans="1:5">
      <c r="A11661" t="s">
        <v>1224</v>
      </c>
      <c r="B11661" t="s">
        <v>788</v>
      </c>
      <c r="C11661" s="28">
        <v>48945</v>
      </c>
      <c r="E11661">
        <v>0</v>
      </c>
    </row>
    <row r="11662" spans="1:5">
      <c r="A11662" t="s">
        <v>1224</v>
      </c>
      <c r="B11662" t="s">
        <v>788</v>
      </c>
      <c r="C11662" s="28">
        <v>49310</v>
      </c>
      <c r="E11662">
        <v>0</v>
      </c>
    </row>
    <row r="11663" spans="1:5">
      <c r="A11663" t="s">
        <v>1224</v>
      </c>
      <c r="B11663" t="s">
        <v>788</v>
      </c>
      <c r="C11663" s="28">
        <v>50771</v>
      </c>
      <c r="E11663">
        <v>0</v>
      </c>
    </row>
    <row r="11664" spans="1:5">
      <c r="A11664" t="s">
        <v>1224</v>
      </c>
      <c r="B11664" t="s">
        <v>788</v>
      </c>
      <c r="C11664" s="28">
        <v>51136</v>
      </c>
      <c r="E11664">
        <v>0</v>
      </c>
    </row>
    <row r="11665" spans="1:5">
      <c r="A11665" t="s">
        <v>1224</v>
      </c>
      <c r="B11665" t="s">
        <v>788</v>
      </c>
      <c r="C11665" s="28">
        <v>52963</v>
      </c>
      <c r="E11665">
        <v>0</v>
      </c>
    </row>
    <row r="11666" spans="1:5">
      <c r="A11666" t="s">
        <v>1224</v>
      </c>
      <c r="B11666" t="s">
        <v>2207</v>
      </c>
      <c r="C11666" s="28">
        <v>46023</v>
      </c>
      <c r="E11666">
        <v>0</v>
      </c>
    </row>
    <row r="11667" spans="1:5">
      <c r="A11667" t="s">
        <v>1224</v>
      </c>
      <c r="B11667" t="s">
        <v>2207</v>
      </c>
      <c r="C11667" s="28">
        <v>46753</v>
      </c>
      <c r="E11667">
        <v>0</v>
      </c>
    </row>
    <row r="11668" spans="1:5">
      <c r="A11668" t="s">
        <v>1224</v>
      </c>
      <c r="B11668" t="s">
        <v>2207</v>
      </c>
      <c r="C11668" s="28">
        <v>47484</v>
      </c>
      <c r="E11668">
        <v>0</v>
      </c>
    </row>
    <row r="11669" spans="1:5">
      <c r="A11669" t="s">
        <v>1224</v>
      </c>
      <c r="B11669" t="s">
        <v>2207</v>
      </c>
      <c r="C11669" s="28">
        <v>48214</v>
      </c>
      <c r="E11669">
        <v>0</v>
      </c>
    </row>
    <row r="11670" spans="1:5">
      <c r="A11670" t="s">
        <v>1224</v>
      </c>
      <c r="B11670" t="s">
        <v>2207</v>
      </c>
      <c r="C11670" s="28">
        <v>48945</v>
      </c>
      <c r="E11670">
        <v>0</v>
      </c>
    </row>
    <row r="11671" spans="1:5">
      <c r="A11671" t="s">
        <v>1224</v>
      </c>
      <c r="B11671" t="s">
        <v>2207</v>
      </c>
      <c r="C11671" s="28">
        <v>49310</v>
      </c>
      <c r="E11671">
        <v>0</v>
      </c>
    </row>
    <row r="11672" spans="1:5">
      <c r="A11672" t="s">
        <v>1224</v>
      </c>
      <c r="B11672" t="s">
        <v>2207</v>
      </c>
      <c r="C11672" s="28">
        <v>50771</v>
      </c>
      <c r="E11672">
        <v>0</v>
      </c>
    </row>
    <row r="11673" spans="1:5">
      <c r="A11673" t="s">
        <v>1224</v>
      </c>
      <c r="B11673" t="s">
        <v>2207</v>
      </c>
      <c r="C11673" s="28">
        <v>51136</v>
      </c>
      <c r="E11673">
        <v>0</v>
      </c>
    </row>
    <row r="11674" spans="1:5">
      <c r="A11674" t="s">
        <v>1224</v>
      </c>
      <c r="B11674" t="s">
        <v>2207</v>
      </c>
      <c r="C11674" s="28">
        <v>52963</v>
      </c>
      <c r="E11674">
        <v>0</v>
      </c>
    </row>
    <row r="11675" spans="1:5">
      <c r="A11675" t="s">
        <v>1224</v>
      </c>
      <c r="B11675" t="s">
        <v>789</v>
      </c>
      <c r="C11675" s="28">
        <v>46023</v>
      </c>
      <c r="E11675">
        <v>0</v>
      </c>
    </row>
    <row r="11676" spans="1:5">
      <c r="A11676" t="s">
        <v>1224</v>
      </c>
      <c r="B11676" t="s">
        <v>789</v>
      </c>
      <c r="C11676" s="28">
        <v>46753</v>
      </c>
      <c r="E11676">
        <v>0</v>
      </c>
    </row>
    <row r="11677" spans="1:5">
      <c r="A11677" t="s">
        <v>1224</v>
      </c>
      <c r="B11677" t="s">
        <v>789</v>
      </c>
      <c r="C11677" s="28">
        <v>47484</v>
      </c>
      <c r="E11677">
        <v>0</v>
      </c>
    </row>
    <row r="11678" spans="1:5">
      <c r="A11678" t="s">
        <v>1224</v>
      </c>
      <c r="B11678" t="s">
        <v>789</v>
      </c>
      <c r="C11678" s="28">
        <v>48214</v>
      </c>
      <c r="E11678">
        <v>0</v>
      </c>
    </row>
    <row r="11679" spans="1:5">
      <c r="A11679" t="s">
        <v>1224</v>
      </c>
      <c r="B11679" t="s">
        <v>789</v>
      </c>
      <c r="C11679" s="28">
        <v>48945</v>
      </c>
      <c r="E11679">
        <v>0</v>
      </c>
    </row>
    <row r="11680" spans="1:5">
      <c r="A11680" t="s">
        <v>1224</v>
      </c>
      <c r="B11680" t="s">
        <v>789</v>
      </c>
      <c r="C11680" s="28">
        <v>49310</v>
      </c>
      <c r="E11680">
        <v>0</v>
      </c>
    </row>
    <row r="11681" spans="1:5">
      <c r="A11681" t="s">
        <v>1224</v>
      </c>
      <c r="B11681" t="s">
        <v>789</v>
      </c>
      <c r="C11681" s="28">
        <v>50771</v>
      </c>
      <c r="E11681">
        <v>0</v>
      </c>
    </row>
    <row r="11682" spans="1:5">
      <c r="A11682" t="s">
        <v>1224</v>
      </c>
      <c r="B11682" t="s">
        <v>789</v>
      </c>
      <c r="C11682" s="28">
        <v>51136</v>
      </c>
      <c r="E11682">
        <v>0</v>
      </c>
    </row>
    <row r="11683" spans="1:5">
      <c r="A11683" t="s">
        <v>1224</v>
      </c>
      <c r="B11683" t="s">
        <v>789</v>
      </c>
      <c r="C11683" s="28">
        <v>52963</v>
      </c>
      <c r="E11683">
        <v>0</v>
      </c>
    </row>
    <row r="11684" spans="1:5">
      <c r="A11684" t="s">
        <v>1224</v>
      </c>
      <c r="B11684" t="s">
        <v>2208</v>
      </c>
      <c r="C11684" s="28">
        <v>46023</v>
      </c>
      <c r="E11684">
        <v>0</v>
      </c>
    </row>
    <row r="11685" spans="1:5">
      <c r="A11685" t="s">
        <v>1224</v>
      </c>
      <c r="B11685" t="s">
        <v>2208</v>
      </c>
      <c r="C11685" s="28">
        <v>46753</v>
      </c>
      <c r="E11685">
        <v>0</v>
      </c>
    </row>
    <row r="11686" spans="1:5">
      <c r="A11686" t="s">
        <v>1224</v>
      </c>
      <c r="B11686" t="s">
        <v>2208</v>
      </c>
      <c r="C11686" s="28">
        <v>47484</v>
      </c>
      <c r="E11686">
        <v>0</v>
      </c>
    </row>
    <row r="11687" spans="1:5">
      <c r="A11687" t="s">
        <v>1224</v>
      </c>
      <c r="B11687" t="s">
        <v>2208</v>
      </c>
      <c r="C11687" s="28">
        <v>48214</v>
      </c>
      <c r="E11687">
        <v>0</v>
      </c>
    </row>
    <row r="11688" spans="1:5">
      <c r="A11688" t="s">
        <v>1224</v>
      </c>
      <c r="B11688" t="s">
        <v>2208</v>
      </c>
      <c r="C11688" s="28">
        <v>48945</v>
      </c>
      <c r="E11688">
        <v>0</v>
      </c>
    </row>
    <row r="11689" spans="1:5">
      <c r="A11689" t="s">
        <v>1224</v>
      </c>
      <c r="B11689" t="s">
        <v>2208</v>
      </c>
      <c r="C11689" s="28">
        <v>49310</v>
      </c>
      <c r="E11689">
        <v>0</v>
      </c>
    </row>
    <row r="11690" spans="1:5">
      <c r="A11690" t="s">
        <v>1224</v>
      </c>
      <c r="B11690" t="s">
        <v>2208</v>
      </c>
      <c r="C11690" s="28">
        <v>50771</v>
      </c>
      <c r="E11690">
        <v>0</v>
      </c>
    </row>
    <row r="11691" spans="1:5">
      <c r="A11691" t="s">
        <v>1224</v>
      </c>
      <c r="B11691" t="s">
        <v>2208</v>
      </c>
      <c r="C11691" s="28">
        <v>51136</v>
      </c>
      <c r="E11691">
        <v>0</v>
      </c>
    </row>
    <row r="11692" spans="1:5">
      <c r="A11692" t="s">
        <v>1224</v>
      </c>
      <c r="B11692" t="s">
        <v>2208</v>
      </c>
      <c r="C11692" s="28">
        <v>52963</v>
      </c>
      <c r="E11692">
        <v>0</v>
      </c>
    </row>
    <row r="11693" spans="1:5">
      <c r="A11693" t="s">
        <v>1224</v>
      </c>
      <c r="B11693" t="s">
        <v>790</v>
      </c>
      <c r="C11693" s="28">
        <v>46023</v>
      </c>
      <c r="E11693">
        <v>0</v>
      </c>
    </row>
    <row r="11694" spans="1:5">
      <c r="A11694" t="s">
        <v>1224</v>
      </c>
      <c r="B11694" t="s">
        <v>790</v>
      </c>
      <c r="C11694" s="28">
        <v>46753</v>
      </c>
      <c r="E11694">
        <v>0</v>
      </c>
    </row>
    <row r="11695" spans="1:5">
      <c r="A11695" t="s">
        <v>1224</v>
      </c>
      <c r="B11695" t="s">
        <v>790</v>
      </c>
      <c r="C11695" s="28">
        <v>47484</v>
      </c>
      <c r="E11695">
        <v>0</v>
      </c>
    </row>
    <row r="11696" spans="1:5">
      <c r="A11696" t="s">
        <v>1224</v>
      </c>
      <c r="B11696" t="s">
        <v>790</v>
      </c>
      <c r="C11696" s="28">
        <v>48214</v>
      </c>
      <c r="E11696">
        <v>0</v>
      </c>
    </row>
    <row r="11697" spans="1:5">
      <c r="A11697" t="s">
        <v>1224</v>
      </c>
      <c r="B11697" t="s">
        <v>790</v>
      </c>
      <c r="C11697" s="28">
        <v>48945</v>
      </c>
      <c r="E11697">
        <v>0</v>
      </c>
    </row>
    <row r="11698" spans="1:5">
      <c r="A11698" t="s">
        <v>1224</v>
      </c>
      <c r="B11698" t="s">
        <v>790</v>
      </c>
      <c r="C11698" s="28">
        <v>49310</v>
      </c>
      <c r="E11698">
        <v>0</v>
      </c>
    </row>
    <row r="11699" spans="1:5">
      <c r="A11699" t="s">
        <v>1224</v>
      </c>
      <c r="B11699" t="s">
        <v>790</v>
      </c>
      <c r="C11699" s="28">
        <v>50771</v>
      </c>
      <c r="E11699">
        <v>0</v>
      </c>
    </row>
    <row r="11700" spans="1:5">
      <c r="A11700" t="s">
        <v>1224</v>
      </c>
      <c r="B11700" t="s">
        <v>790</v>
      </c>
      <c r="C11700" s="28">
        <v>51136</v>
      </c>
      <c r="E11700">
        <v>0</v>
      </c>
    </row>
    <row r="11701" spans="1:5">
      <c r="A11701" t="s">
        <v>1224</v>
      </c>
      <c r="B11701" t="s">
        <v>790</v>
      </c>
      <c r="C11701" s="28">
        <v>52963</v>
      </c>
      <c r="E11701">
        <v>0</v>
      </c>
    </row>
    <row r="11702" spans="1:5">
      <c r="A11702" t="s">
        <v>1224</v>
      </c>
      <c r="B11702" t="s">
        <v>2209</v>
      </c>
      <c r="C11702" s="28">
        <v>46023</v>
      </c>
      <c r="E11702">
        <v>0</v>
      </c>
    </row>
    <row r="11703" spans="1:5">
      <c r="A11703" t="s">
        <v>1224</v>
      </c>
      <c r="B11703" t="s">
        <v>2209</v>
      </c>
      <c r="C11703" s="28">
        <v>46753</v>
      </c>
      <c r="E11703">
        <v>0</v>
      </c>
    </row>
    <row r="11704" spans="1:5">
      <c r="A11704" t="s">
        <v>1224</v>
      </c>
      <c r="B11704" t="s">
        <v>2209</v>
      </c>
      <c r="C11704" s="28">
        <v>47484</v>
      </c>
      <c r="E11704">
        <v>0</v>
      </c>
    </row>
    <row r="11705" spans="1:5">
      <c r="A11705" t="s">
        <v>1224</v>
      </c>
      <c r="B11705" t="s">
        <v>2209</v>
      </c>
      <c r="C11705" s="28">
        <v>48214</v>
      </c>
      <c r="E11705">
        <v>0</v>
      </c>
    </row>
    <row r="11706" spans="1:5">
      <c r="A11706" t="s">
        <v>1224</v>
      </c>
      <c r="B11706" t="s">
        <v>2209</v>
      </c>
      <c r="C11706" s="28">
        <v>48945</v>
      </c>
      <c r="E11706">
        <v>0</v>
      </c>
    </row>
    <row r="11707" spans="1:5">
      <c r="A11707" t="s">
        <v>1224</v>
      </c>
      <c r="B11707" t="s">
        <v>2209</v>
      </c>
      <c r="C11707" s="28">
        <v>49310</v>
      </c>
      <c r="E11707">
        <v>0</v>
      </c>
    </row>
    <row r="11708" spans="1:5">
      <c r="A11708" t="s">
        <v>1224</v>
      </c>
      <c r="B11708" t="s">
        <v>2209</v>
      </c>
      <c r="C11708" s="28">
        <v>50771</v>
      </c>
      <c r="E11708">
        <v>0</v>
      </c>
    </row>
    <row r="11709" spans="1:5">
      <c r="A11709" t="s">
        <v>1224</v>
      </c>
      <c r="B11709" t="s">
        <v>2209</v>
      </c>
      <c r="C11709" s="28">
        <v>51136</v>
      </c>
      <c r="E11709">
        <v>0</v>
      </c>
    </row>
    <row r="11710" spans="1:5">
      <c r="A11710" t="s">
        <v>1224</v>
      </c>
      <c r="B11710" t="s">
        <v>2209</v>
      </c>
      <c r="C11710" s="28">
        <v>52963</v>
      </c>
      <c r="E11710">
        <v>0</v>
      </c>
    </row>
    <row r="11711" spans="1:5">
      <c r="A11711" t="s">
        <v>1224</v>
      </c>
      <c r="B11711" t="s">
        <v>791</v>
      </c>
      <c r="C11711" s="28">
        <v>46023</v>
      </c>
      <c r="E11711">
        <v>0</v>
      </c>
    </row>
    <row r="11712" spans="1:5">
      <c r="A11712" t="s">
        <v>1224</v>
      </c>
      <c r="B11712" t="s">
        <v>791</v>
      </c>
      <c r="C11712" s="28">
        <v>46753</v>
      </c>
      <c r="E11712">
        <v>0</v>
      </c>
    </row>
    <row r="11713" spans="1:5">
      <c r="A11713" t="s">
        <v>1224</v>
      </c>
      <c r="B11713" t="s">
        <v>791</v>
      </c>
      <c r="C11713" s="28">
        <v>47484</v>
      </c>
      <c r="E11713">
        <v>0</v>
      </c>
    </row>
    <row r="11714" spans="1:5">
      <c r="A11714" t="s">
        <v>1224</v>
      </c>
      <c r="B11714" t="s">
        <v>791</v>
      </c>
      <c r="C11714" s="28">
        <v>48214</v>
      </c>
      <c r="E11714">
        <v>0</v>
      </c>
    </row>
    <row r="11715" spans="1:5">
      <c r="A11715" t="s">
        <v>1224</v>
      </c>
      <c r="B11715" t="s">
        <v>791</v>
      </c>
      <c r="C11715" s="28">
        <v>48945</v>
      </c>
      <c r="E11715">
        <v>0</v>
      </c>
    </row>
    <row r="11716" spans="1:5">
      <c r="A11716" t="s">
        <v>1224</v>
      </c>
      <c r="B11716" t="s">
        <v>791</v>
      </c>
      <c r="C11716" s="28">
        <v>49310</v>
      </c>
      <c r="E11716">
        <v>0</v>
      </c>
    </row>
    <row r="11717" spans="1:5">
      <c r="A11717" t="s">
        <v>1224</v>
      </c>
      <c r="B11717" t="s">
        <v>791</v>
      </c>
      <c r="C11717" s="28">
        <v>50771</v>
      </c>
      <c r="E11717">
        <v>0</v>
      </c>
    </row>
    <row r="11718" spans="1:5">
      <c r="A11718" t="s">
        <v>1224</v>
      </c>
      <c r="B11718" t="s">
        <v>791</v>
      </c>
      <c r="C11718" s="28">
        <v>51136</v>
      </c>
      <c r="E11718">
        <v>0</v>
      </c>
    </row>
    <row r="11719" spans="1:5">
      <c r="A11719" t="s">
        <v>1224</v>
      </c>
      <c r="B11719" t="s">
        <v>791</v>
      </c>
      <c r="C11719" s="28">
        <v>52963</v>
      </c>
      <c r="E11719">
        <v>0</v>
      </c>
    </row>
    <row r="11720" spans="1:5">
      <c r="A11720" t="s">
        <v>1224</v>
      </c>
      <c r="B11720" t="s">
        <v>2210</v>
      </c>
      <c r="C11720" s="28">
        <v>46023</v>
      </c>
      <c r="E11720">
        <v>0</v>
      </c>
    </row>
    <row r="11721" spans="1:5">
      <c r="A11721" t="s">
        <v>1224</v>
      </c>
      <c r="B11721" t="s">
        <v>2210</v>
      </c>
      <c r="C11721" s="28">
        <v>46753</v>
      </c>
      <c r="E11721">
        <v>0</v>
      </c>
    </row>
    <row r="11722" spans="1:5">
      <c r="A11722" t="s">
        <v>1224</v>
      </c>
      <c r="B11722" t="s">
        <v>2210</v>
      </c>
      <c r="C11722" s="28">
        <v>47484</v>
      </c>
      <c r="E11722">
        <v>0</v>
      </c>
    </row>
    <row r="11723" spans="1:5">
      <c r="A11723" t="s">
        <v>1224</v>
      </c>
      <c r="B11723" t="s">
        <v>2210</v>
      </c>
      <c r="C11723" s="28">
        <v>48214</v>
      </c>
      <c r="E11723">
        <v>0</v>
      </c>
    </row>
    <row r="11724" spans="1:5">
      <c r="A11724" t="s">
        <v>1224</v>
      </c>
      <c r="B11724" t="s">
        <v>2210</v>
      </c>
      <c r="C11724" s="28">
        <v>48945</v>
      </c>
      <c r="E11724">
        <v>0</v>
      </c>
    </row>
    <row r="11725" spans="1:5">
      <c r="A11725" t="s">
        <v>1224</v>
      </c>
      <c r="B11725" t="s">
        <v>2210</v>
      </c>
      <c r="C11725" s="28">
        <v>49310</v>
      </c>
      <c r="E11725">
        <v>0</v>
      </c>
    </row>
    <row r="11726" spans="1:5">
      <c r="A11726" t="s">
        <v>1224</v>
      </c>
      <c r="B11726" t="s">
        <v>2210</v>
      </c>
      <c r="C11726" s="28">
        <v>50771</v>
      </c>
      <c r="E11726">
        <v>0</v>
      </c>
    </row>
    <row r="11727" spans="1:5">
      <c r="A11727" t="s">
        <v>1224</v>
      </c>
      <c r="B11727" t="s">
        <v>2210</v>
      </c>
      <c r="C11727" s="28">
        <v>51136</v>
      </c>
      <c r="E11727">
        <v>0</v>
      </c>
    </row>
    <row r="11728" spans="1:5">
      <c r="A11728" t="s">
        <v>1224</v>
      </c>
      <c r="B11728" t="s">
        <v>2210</v>
      </c>
      <c r="C11728" s="28">
        <v>52963</v>
      </c>
      <c r="E11728">
        <v>0</v>
      </c>
    </row>
    <row r="11729" spans="1:5">
      <c r="A11729" t="s">
        <v>1224</v>
      </c>
      <c r="B11729" t="s">
        <v>792</v>
      </c>
      <c r="C11729" s="28">
        <v>46023</v>
      </c>
      <c r="E11729">
        <v>0</v>
      </c>
    </row>
    <row r="11730" spans="1:5">
      <c r="A11730" t="s">
        <v>1224</v>
      </c>
      <c r="B11730" t="s">
        <v>792</v>
      </c>
      <c r="C11730" s="28">
        <v>46753</v>
      </c>
      <c r="E11730">
        <v>0</v>
      </c>
    </row>
    <row r="11731" spans="1:5">
      <c r="A11731" t="s">
        <v>1224</v>
      </c>
      <c r="B11731" t="s">
        <v>792</v>
      </c>
      <c r="C11731" s="28">
        <v>47484</v>
      </c>
      <c r="E11731">
        <v>0</v>
      </c>
    </row>
    <row r="11732" spans="1:5">
      <c r="A11732" t="s">
        <v>1224</v>
      </c>
      <c r="B11732" t="s">
        <v>792</v>
      </c>
      <c r="C11732" s="28">
        <v>48214</v>
      </c>
      <c r="E11732">
        <v>0</v>
      </c>
    </row>
    <row r="11733" spans="1:5">
      <c r="A11733" t="s">
        <v>1224</v>
      </c>
      <c r="B11733" t="s">
        <v>792</v>
      </c>
      <c r="C11733" s="28">
        <v>48945</v>
      </c>
      <c r="E11733">
        <v>0</v>
      </c>
    </row>
    <row r="11734" spans="1:5">
      <c r="A11734" t="s">
        <v>1224</v>
      </c>
      <c r="B11734" t="s">
        <v>792</v>
      </c>
      <c r="C11734" s="28">
        <v>49310</v>
      </c>
      <c r="E11734">
        <v>0</v>
      </c>
    </row>
    <row r="11735" spans="1:5">
      <c r="A11735" t="s">
        <v>1224</v>
      </c>
      <c r="B11735" t="s">
        <v>792</v>
      </c>
      <c r="C11735" s="28">
        <v>50771</v>
      </c>
      <c r="E11735">
        <v>0</v>
      </c>
    </row>
    <row r="11736" spans="1:5">
      <c r="A11736" t="s">
        <v>1224</v>
      </c>
      <c r="B11736" t="s">
        <v>792</v>
      </c>
      <c r="C11736" s="28">
        <v>51136</v>
      </c>
      <c r="E11736">
        <v>0</v>
      </c>
    </row>
    <row r="11737" spans="1:5">
      <c r="A11737" t="s">
        <v>1224</v>
      </c>
      <c r="B11737" t="s">
        <v>792</v>
      </c>
      <c r="C11737" s="28">
        <v>52963</v>
      </c>
      <c r="E11737">
        <v>0</v>
      </c>
    </row>
    <row r="11738" spans="1:5">
      <c r="A11738" t="s">
        <v>1224</v>
      </c>
      <c r="B11738" t="s">
        <v>2211</v>
      </c>
      <c r="C11738" s="28">
        <v>46023</v>
      </c>
      <c r="E11738">
        <v>0</v>
      </c>
    </row>
    <row r="11739" spans="1:5">
      <c r="A11739" t="s">
        <v>1224</v>
      </c>
      <c r="B11739" t="s">
        <v>2211</v>
      </c>
      <c r="C11739" s="28">
        <v>46753</v>
      </c>
      <c r="E11739">
        <v>0</v>
      </c>
    </row>
    <row r="11740" spans="1:5">
      <c r="A11740" t="s">
        <v>1224</v>
      </c>
      <c r="B11740" t="s">
        <v>2211</v>
      </c>
      <c r="C11740" s="28">
        <v>47484</v>
      </c>
      <c r="E11740">
        <v>0</v>
      </c>
    </row>
    <row r="11741" spans="1:5">
      <c r="A11741" t="s">
        <v>1224</v>
      </c>
      <c r="B11741" t="s">
        <v>2211</v>
      </c>
      <c r="C11741" s="28">
        <v>48214</v>
      </c>
      <c r="E11741">
        <v>0</v>
      </c>
    </row>
    <row r="11742" spans="1:5">
      <c r="A11742" t="s">
        <v>1224</v>
      </c>
      <c r="B11742" t="s">
        <v>2211</v>
      </c>
      <c r="C11742" s="28">
        <v>48945</v>
      </c>
      <c r="E11742">
        <v>0</v>
      </c>
    </row>
    <row r="11743" spans="1:5">
      <c r="A11743" t="s">
        <v>1224</v>
      </c>
      <c r="B11743" t="s">
        <v>2211</v>
      </c>
      <c r="C11743" s="28">
        <v>49310</v>
      </c>
      <c r="E11743">
        <v>0</v>
      </c>
    </row>
    <row r="11744" spans="1:5">
      <c r="A11744" t="s">
        <v>1224</v>
      </c>
      <c r="B11744" t="s">
        <v>2211</v>
      </c>
      <c r="C11744" s="28">
        <v>50771</v>
      </c>
      <c r="E11744">
        <v>0</v>
      </c>
    </row>
    <row r="11745" spans="1:5">
      <c r="A11745" t="s">
        <v>1224</v>
      </c>
      <c r="B11745" t="s">
        <v>2211</v>
      </c>
      <c r="C11745" s="28">
        <v>51136</v>
      </c>
      <c r="E11745">
        <v>0</v>
      </c>
    </row>
    <row r="11746" spans="1:5">
      <c r="A11746" t="s">
        <v>1224</v>
      </c>
      <c r="B11746" t="s">
        <v>2211</v>
      </c>
      <c r="C11746" s="28">
        <v>52963</v>
      </c>
      <c r="E11746">
        <v>0</v>
      </c>
    </row>
    <row r="11747" spans="1:5">
      <c r="A11747" t="s">
        <v>1224</v>
      </c>
      <c r="B11747" t="s">
        <v>793</v>
      </c>
      <c r="C11747" s="28">
        <v>46023</v>
      </c>
      <c r="E11747">
        <v>0</v>
      </c>
    </row>
    <row r="11748" spans="1:5">
      <c r="A11748" t="s">
        <v>1224</v>
      </c>
      <c r="B11748" t="s">
        <v>793</v>
      </c>
      <c r="C11748" s="28">
        <v>46753</v>
      </c>
      <c r="E11748">
        <v>0</v>
      </c>
    </row>
    <row r="11749" spans="1:5">
      <c r="A11749" t="s">
        <v>1224</v>
      </c>
      <c r="B11749" t="s">
        <v>793</v>
      </c>
      <c r="C11749" s="28">
        <v>47484</v>
      </c>
      <c r="E11749">
        <v>0</v>
      </c>
    </row>
    <row r="11750" spans="1:5">
      <c r="A11750" t="s">
        <v>1224</v>
      </c>
      <c r="B11750" t="s">
        <v>793</v>
      </c>
      <c r="C11750" s="28">
        <v>48214</v>
      </c>
      <c r="E11750">
        <v>0</v>
      </c>
    </row>
    <row r="11751" spans="1:5">
      <c r="A11751" t="s">
        <v>1224</v>
      </c>
      <c r="B11751" t="s">
        <v>793</v>
      </c>
      <c r="C11751" s="28">
        <v>48945</v>
      </c>
      <c r="E11751">
        <v>0</v>
      </c>
    </row>
    <row r="11752" spans="1:5">
      <c r="A11752" t="s">
        <v>1224</v>
      </c>
      <c r="B11752" t="s">
        <v>793</v>
      </c>
      <c r="C11752" s="28">
        <v>49310</v>
      </c>
      <c r="E11752">
        <v>0</v>
      </c>
    </row>
    <row r="11753" spans="1:5">
      <c r="A11753" t="s">
        <v>1224</v>
      </c>
      <c r="B11753" t="s">
        <v>793</v>
      </c>
      <c r="C11753" s="28">
        <v>50771</v>
      </c>
      <c r="E11753">
        <v>0</v>
      </c>
    </row>
    <row r="11754" spans="1:5">
      <c r="A11754" t="s">
        <v>1224</v>
      </c>
      <c r="B11754" t="s">
        <v>793</v>
      </c>
      <c r="C11754" s="28">
        <v>51136</v>
      </c>
      <c r="E11754">
        <v>0</v>
      </c>
    </row>
    <row r="11755" spans="1:5">
      <c r="A11755" t="s">
        <v>1224</v>
      </c>
      <c r="B11755" t="s">
        <v>793</v>
      </c>
      <c r="C11755" s="28">
        <v>52963</v>
      </c>
      <c r="E11755">
        <v>0</v>
      </c>
    </row>
    <row r="11756" spans="1:5">
      <c r="A11756" t="s">
        <v>1224</v>
      </c>
      <c r="B11756" t="s">
        <v>2212</v>
      </c>
      <c r="C11756" s="28">
        <v>46023</v>
      </c>
      <c r="E11756">
        <v>0</v>
      </c>
    </row>
    <row r="11757" spans="1:5">
      <c r="A11757" t="s">
        <v>1224</v>
      </c>
      <c r="B11757" t="s">
        <v>2212</v>
      </c>
      <c r="C11757" s="28">
        <v>46753</v>
      </c>
      <c r="E11757">
        <v>0</v>
      </c>
    </row>
    <row r="11758" spans="1:5">
      <c r="A11758" t="s">
        <v>1224</v>
      </c>
      <c r="B11758" t="s">
        <v>2212</v>
      </c>
      <c r="C11758" s="28">
        <v>47484</v>
      </c>
      <c r="E11758">
        <v>0</v>
      </c>
    </row>
    <row r="11759" spans="1:5">
      <c r="A11759" t="s">
        <v>1224</v>
      </c>
      <c r="B11759" t="s">
        <v>2212</v>
      </c>
      <c r="C11759" s="28">
        <v>48214</v>
      </c>
      <c r="E11759">
        <v>0</v>
      </c>
    </row>
    <row r="11760" spans="1:5">
      <c r="A11760" t="s">
        <v>1224</v>
      </c>
      <c r="B11760" t="s">
        <v>2212</v>
      </c>
      <c r="C11760" s="28">
        <v>48945</v>
      </c>
      <c r="E11760">
        <v>0</v>
      </c>
    </row>
    <row r="11761" spans="1:5">
      <c r="A11761" t="s">
        <v>1224</v>
      </c>
      <c r="B11761" t="s">
        <v>2212</v>
      </c>
      <c r="C11761" s="28">
        <v>49310</v>
      </c>
      <c r="E11761">
        <v>0</v>
      </c>
    </row>
    <row r="11762" spans="1:5">
      <c r="A11762" t="s">
        <v>1224</v>
      </c>
      <c r="B11762" t="s">
        <v>2212</v>
      </c>
      <c r="C11762" s="28">
        <v>50771</v>
      </c>
      <c r="E11762">
        <v>0</v>
      </c>
    </row>
    <row r="11763" spans="1:5">
      <c r="A11763" t="s">
        <v>1224</v>
      </c>
      <c r="B11763" t="s">
        <v>2212</v>
      </c>
      <c r="C11763" s="28">
        <v>51136</v>
      </c>
      <c r="E11763">
        <v>0</v>
      </c>
    </row>
    <row r="11764" spans="1:5">
      <c r="A11764" t="s">
        <v>1224</v>
      </c>
      <c r="B11764" t="s">
        <v>2212</v>
      </c>
      <c r="C11764" s="28">
        <v>52963</v>
      </c>
      <c r="E11764">
        <v>0</v>
      </c>
    </row>
    <row r="11765" spans="1:5">
      <c r="A11765" t="s">
        <v>1224</v>
      </c>
      <c r="B11765" t="s">
        <v>794</v>
      </c>
      <c r="C11765" s="28">
        <v>46023</v>
      </c>
      <c r="E11765">
        <v>0</v>
      </c>
    </row>
    <row r="11766" spans="1:5">
      <c r="A11766" t="s">
        <v>1224</v>
      </c>
      <c r="B11766" t="s">
        <v>794</v>
      </c>
      <c r="C11766" s="28">
        <v>46753</v>
      </c>
      <c r="E11766">
        <v>0</v>
      </c>
    </row>
    <row r="11767" spans="1:5">
      <c r="A11767" t="s">
        <v>1224</v>
      </c>
      <c r="B11767" t="s">
        <v>794</v>
      </c>
      <c r="C11767" s="28">
        <v>47484</v>
      </c>
      <c r="E11767">
        <v>0</v>
      </c>
    </row>
    <row r="11768" spans="1:5">
      <c r="A11768" t="s">
        <v>1224</v>
      </c>
      <c r="B11768" t="s">
        <v>794</v>
      </c>
      <c r="C11768" s="28">
        <v>48214</v>
      </c>
      <c r="E11768">
        <v>0</v>
      </c>
    </row>
    <row r="11769" spans="1:5">
      <c r="A11769" t="s">
        <v>1224</v>
      </c>
      <c r="B11769" t="s">
        <v>794</v>
      </c>
      <c r="C11769" s="28">
        <v>48945</v>
      </c>
      <c r="E11769">
        <v>0</v>
      </c>
    </row>
    <row r="11770" spans="1:5">
      <c r="A11770" t="s">
        <v>1224</v>
      </c>
      <c r="B11770" t="s">
        <v>794</v>
      </c>
      <c r="C11770" s="28">
        <v>49310</v>
      </c>
      <c r="E11770">
        <v>0</v>
      </c>
    </row>
    <row r="11771" spans="1:5">
      <c r="A11771" t="s">
        <v>1224</v>
      </c>
      <c r="B11771" t="s">
        <v>794</v>
      </c>
      <c r="C11771" s="28">
        <v>50771</v>
      </c>
      <c r="E11771">
        <v>0</v>
      </c>
    </row>
    <row r="11772" spans="1:5">
      <c r="A11772" t="s">
        <v>1224</v>
      </c>
      <c r="B11772" t="s">
        <v>794</v>
      </c>
      <c r="C11772" s="28">
        <v>51136</v>
      </c>
      <c r="E11772">
        <v>0</v>
      </c>
    </row>
    <row r="11773" spans="1:5">
      <c r="A11773" t="s">
        <v>1224</v>
      </c>
      <c r="B11773" t="s">
        <v>794</v>
      </c>
      <c r="C11773" s="28">
        <v>52963</v>
      </c>
      <c r="E11773">
        <v>0</v>
      </c>
    </row>
    <row r="11774" spans="1:5">
      <c r="A11774" t="s">
        <v>1224</v>
      </c>
      <c r="B11774" t="s">
        <v>2213</v>
      </c>
      <c r="C11774" s="28">
        <v>46023</v>
      </c>
      <c r="E11774">
        <v>0</v>
      </c>
    </row>
    <row r="11775" spans="1:5">
      <c r="A11775" t="s">
        <v>1224</v>
      </c>
      <c r="B11775" t="s">
        <v>2213</v>
      </c>
      <c r="C11775" s="28">
        <v>46753</v>
      </c>
      <c r="E11775">
        <v>0</v>
      </c>
    </row>
    <row r="11776" spans="1:5">
      <c r="A11776" t="s">
        <v>1224</v>
      </c>
      <c r="B11776" t="s">
        <v>2213</v>
      </c>
      <c r="C11776" s="28">
        <v>47484</v>
      </c>
      <c r="E11776">
        <v>0</v>
      </c>
    </row>
    <row r="11777" spans="1:5">
      <c r="A11777" t="s">
        <v>1224</v>
      </c>
      <c r="B11777" t="s">
        <v>2213</v>
      </c>
      <c r="C11777" s="28">
        <v>48214</v>
      </c>
      <c r="E11777">
        <v>0</v>
      </c>
    </row>
    <row r="11778" spans="1:5">
      <c r="A11778" t="s">
        <v>1224</v>
      </c>
      <c r="B11778" t="s">
        <v>2213</v>
      </c>
      <c r="C11778" s="28">
        <v>48945</v>
      </c>
      <c r="E11778">
        <v>0</v>
      </c>
    </row>
    <row r="11779" spans="1:5">
      <c r="A11779" t="s">
        <v>1224</v>
      </c>
      <c r="B11779" t="s">
        <v>2213</v>
      </c>
      <c r="C11779" s="28">
        <v>49310</v>
      </c>
      <c r="E11779">
        <v>0</v>
      </c>
    </row>
    <row r="11780" spans="1:5">
      <c r="A11780" t="s">
        <v>1224</v>
      </c>
      <c r="B11780" t="s">
        <v>2213</v>
      </c>
      <c r="C11780" s="28">
        <v>50771</v>
      </c>
      <c r="E11780">
        <v>0</v>
      </c>
    </row>
    <row r="11781" spans="1:5">
      <c r="A11781" t="s">
        <v>1224</v>
      </c>
      <c r="B11781" t="s">
        <v>2213</v>
      </c>
      <c r="C11781" s="28">
        <v>51136</v>
      </c>
      <c r="E11781">
        <v>0</v>
      </c>
    </row>
    <row r="11782" spans="1:5">
      <c r="A11782" t="s">
        <v>1224</v>
      </c>
      <c r="B11782" t="s">
        <v>2213</v>
      </c>
      <c r="C11782" s="28">
        <v>52963</v>
      </c>
      <c r="E11782">
        <v>0</v>
      </c>
    </row>
    <row r="11783" spans="1:5">
      <c r="A11783" t="s">
        <v>1224</v>
      </c>
      <c r="B11783" t="s">
        <v>795</v>
      </c>
      <c r="C11783" s="28">
        <v>46023</v>
      </c>
      <c r="E11783">
        <v>0</v>
      </c>
    </row>
    <row r="11784" spans="1:5">
      <c r="A11784" t="s">
        <v>1224</v>
      </c>
      <c r="B11784" t="s">
        <v>795</v>
      </c>
      <c r="C11784" s="28">
        <v>46753</v>
      </c>
      <c r="E11784">
        <v>0</v>
      </c>
    </row>
    <row r="11785" spans="1:5">
      <c r="A11785" t="s">
        <v>1224</v>
      </c>
      <c r="B11785" t="s">
        <v>795</v>
      </c>
      <c r="C11785" s="28">
        <v>47484</v>
      </c>
      <c r="E11785">
        <v>0</v>
      </c>
    </row>
    <row r="11786" spans="1:5">
      <c r="A11786" t="s">
        <v>1224</v>
      </c>
      <c r="B11786" t="s">
        <v>795</v>
      </c>
      <c r="C11786" s="28">
        <v>48214</v>
      </c>
      <c r="E11786">
        <v>0</v>
      </c>
    </row>
    <row r="11787" spans="1:5">
      <c r="A11787" t="s">
        <v>1224</v>
      </c>
      <c r="B11787" t="s">
        <v>795</v>
      </c>
      <c r="C11787" s="28">
        <v>48945</v>
      </c>
      <c r="E11787">
        <v>0</v>
      </c>
    </row>
    <row r="11788" spans="1:5">
      <c r="A11788" t="s">
        <v>1224</v>
      </c>
      <c r="B11788" t="s">
        <v>795</v>
      </c>
      <c r="C11788" s="28">
        <v>49310</v>
      </c>
      <c r="E11788">
        <v>0</v>
      </c>
    </row>
    <row r="11789" spans="1:5">
      <c r="A11789" t="s">
        <v>1224</v>
      </c>
      <c r="B11789" t="s">
        <v>795</v>
      </c>
      <c r="C11789" s="28">
        <v>50771</v>
      </c>
      <c r="E11789">
        <v>0</v>
      </c>
    </row>
    <row r="11790" spans="1:5">
      <c r="A11790" t="s">
        <v>1224</v>
      </c>
      <c r="B11790" t="s">
        <v>795</v>
      </c>
      <c r="C11790" s="28">
        <v>51136</v>
      </c>
      <c r="E11790">
        <v>0</v>
      </c>
    </row>
    <row r="11791" spans="1:5">
      <c r="A11791" t="s">
        <v>1224</v>
      </c>
      <c r="B11791" t="s">
        <v>795</v>
      </c>
      <c r="C11791" s="28">
        <v>52963</v>
      </c>
      <c r="E11791">
        <v>0</v>
      </c>
    </row>
    <row r="11792" spans="1:5">
      <c r="A11792" t="s">
        <v>1224</v>
      </c>
      <c r="B11792" t="s">
        <v>2214</v>
      </c>
      <c r="C11792" s="28">
        <v>46023</v>
      </c>
      <c r="E11792">
        <v>0</v>
      </c>
    </row>
    <row r="11793" spans="1:5">
      <c r="A11793" t="s">
        <v>1224</v>
      </c>
      <c r="B11793" t="s">
        <v>2214</v>
      </c>
      <c r="C11793" s="28">
        <v>46753</v>
      </c>
      <c r="E11793">
        <v>0</v>
      </c>
    </row>
    <row r="11794" spans="1:5">
      <c r="A11794" t="s">
        <v>1224</v>
      </c>
      <c r="B11794" t="s">
        <v>2214</v>
      </c>
      <c r="C11794" s="28">
        <v>47484</v>
      </c>
      <c r="E11794">
        <v>0</v>
      </c>
    </row>
    <row r="11795" spans="1:5">
      <c r="A11795" t="s">
        <v>1224</v>
      </c>
      <c r="B11795" t="s">
        <v>2214</v>
      </c>
      <c r="C11795" s="28">
        <v>48214</v>
      </c>
      <c r="E11795">
        <v>0</v>
      </c>
    </row>
    <row r="11796" spans="1:5">
      <c r="A11796" t="s">
        <v>1224</v>
      </c>
      <c r="B11796" t="s">
        <v>2214</v>
      </c>
      <c r="C11796" s="28">
        <v>48945</v>
      </c>
      <c r="E11796">
        <v>0</v>
      </c>
    </row>
    <row r="11797" spans="1:5">
      <c r="A11797" t="s">
        <v>1224</v>
      </c>
      <c r="B11797" t="s">
        <v>2214</v>
      </c>
      <c r="C11797" s="28">
        <v>49310</v>
      </c>
      <c r="E11797">
        <v>0</v>
      </c>
    </row>
    <row r="11798" spans="1:5">
      <c r="A11798" t="s">
        <v>1224</v>
      </c>
      <c r="B11798" t="s">
        <v>2214</v>
      </c>
      <c r="C11798" s="28">
        <v>50771</v>
      </c>
      <c r="E11798">
        <v>0</v>
      </c>
    </row>
    <row r="11799" spans="1:5">
      <c r="A11799" t="s">
        <v>1224</v>
      </c>
      <c r="B11799" t="s">
        <v>2214</v>
      </c>
      <c r="C11799" s="28">
        <v>51136</v>
      </c>
      <c r="E11799">
        <v>0</v>
      </c>
    </row>
    <row r="11800" spans="1:5">
      <c r="A11800" t="s">
        <v>1224</v>
      </c>
      <c r="B11800" t="s">
        <v>2214</v>
      </c>
      <c r="C11800" s="28">
        <v>52963</v>
      </c>
      <c r="E11800">
        <v>0</v>
      </c>
    </row>
    <row r="11801" spans="1:5">
      <c r="A11801" t="s">
        <v>1224</v>
      </c>
      <c r="B11801" t="s">
        <v>796</v>
      </c>
      <c r="C11801" s="28">
        <v>46023</v>
      </c>
      <c r="E11801">
        <v>0</v>
      </c>
    </row>
    <row r="11802" spans="1:5">
      <c r="A11802" t="s">
        <v>1224</v>
      </c>
      <c r="B11802" t="s">
        <v>796</v>
      </c>
      <c r="C11802" s="28">
        <v>46753</v>
      </c>
      <c r="E11802">
        <v>0</v>
      </c>
    </row>
    <row r="11803" spans="1:5">
      <c r="A11803" t="s">
        <v>1224</v>
      </c>
      <c r="B11803" t="s">
        <v>796</v>
      </c>
      <c r="C11803" s="28">
        <v>47484</v>
      </c>
      <c r="E11803">
        <v>0</v>
      </c>
    </row>
    <row r="11804" spans="1:5">
      <c r="A11804" t="s">
        <v>1224</v>
      </c>
      <c r="B11804" t="s">
        <v>796</v>
      </c>
      <c r="C11804" s="28">
        <v>48214</v>
      </c>
      <c r="E11804">
        <v>0</v>
      </c>
    </row>
    <row r="11805" spans="1:5">
      <c r="A11805" t="s">
        <v>1224</v>
      </c>
      <c r="B11805" t="s">
        <v>796</v>
      </c>
      <c r="C11805" s="28">
        <v>48945</v>
      </c>
      <c r="E11805">
        <v>0</v>
      </c>
    </row>
    <row r="11806" spans="1:5">
      <c r="A11806" t="s">
        <v>1224</v>
      </c>
      <c r="B11806" t="s">
        <v>796</v>
      </c>
      <c r="C11806" s="28">
        <v>49310</v>
      </c>
      <c r="E11806">
        <v>0</v>
      </c>
    </row>
    <row r="11807" spans="1:5">
      <c r="A11807" t="s">
        <v>1224</v>
      </c>
      <c r="B11807" t="s">
        <v>796</v>
      </c>
      <c r="C11807" s="28">
        <v>50771</v>
      </c>
      <c r="E11807">
        <v>0</v>
      </c>
    </row>
    <row r="11808" spans="1:5">
      <c r="A11808" t="s">
        <v>1224</v>
      </c>
      <c r="B11808" t="s">
        <v>796</v>
      </c>
      <c r="C11808" s="28">
        <v>51136</v>
      </c>
      <c r="E11808">
        <v>0</v>
      </c>
    </row>
    <row r="11809" spans="1:5">
      <c r="A11809" t="s">
        <v>1224</v>
      </c>
      <c r="B11809" t="s">
        <v>796</v>
      </c>
      <c r="C11809" s="28">
        <v>52963</v>
      </c>
      <c r="E11809">
        <v>0</v>
      </c>
    </row>
    <row r="11810" spans="1:5">
      <c r="A11810" t="s">
        <v>1224</v>
      </c>
      <c r="B11810" t="s">
        <v>2215</v>
      </c>
      <c r="C11810" s="28">
        <v>46023</v>
      </c>
      <c r="E11810">
        <v>0</v>
      </c>
    </row>
    <row r="11811" spans="1:5">
      <c r="A11811" t="s">
        <v>1224</v>
      </c>
      <c r="B11811" t="s">
        <v>2215</v>
      </c>
      <c r="C11811" s="28">
        <v>46753</v>
      </c>
      <c r="E11811">
        <v>0</v>
      </c>
    </row>
    <row r="11812" spans="1:5">
      <c r="A11812" t="s">
        <v>1224</v>
      </c>
      <c r="B11812" t="s">
        <v>2215</v>
      </c>
      <c r="C11812" s="28">
        <v>47484</v>
      </c>
      <c r="E11812">
        <v>0</v>
      </c>
    </row>
    <row r="11813" spans="1:5">
      <c r="A11813" t="s">
        <v>1224</v>
      </c>
      <c r="B11813" t="s">
        <v>2215</v>
      </c>
      <c r="C11813" s="28">
        <v>48214</v>
      </c>
      <c r="E11813">
        <v>0</v>
      </c>
    </row>
    <row r="11814" spans="1:5">
      <c r="A11814" t="s">
        <v>1224</v>
      </c>
      <c r="B11814" t="s">
        <v>2215</v>
      </c>
      <c r="C11814" s="28">
        <v>48945</v>
      </c>
      <c r="E11814">
        <v>0</v>
      </c>
    </row>
    <row r="11815" spans="1:5">
      <c r="A11815" t="s">
        <v>1224</v>
      </c>
      <c r="B11815" t="s">
        <v>2215</v>
      </c>
      <c r="C11815" s="28">
        <v>49310</v>
      </c>
      <c r="E11815">
        <v>0</v>
      </c>
    </row>
    <row r="11816" spans="1:5">
      <c r="A11816" t="s">
        <v>1224</v>
      </c>
      <c r="B11816" t="s">
        <v>2215</v>
      </c>
      <c r="C11816" s="28">
        <v>50771</v>
      </c>
      <c r="E11816">
        <v>0</v>
      </c>
    </row>
    <row r="11817" spans="1:5">
      <c r="A11817" t="s">
        <v>1224</v>
      </c>
      <c r="B11817" t="s">
        <v>2215</v>
      </c>
      <c r="C11817" s="28">
        <v>51136</v>
      </c>
      <c r="E11817">
        <v>0</v>
      </c>
    </row>
    <row r="11818" spans="1:5">
      <c r="A11818" t="s">
        <v>1224</v>
      </c>
      <c r="B11818" t="s">
        <v>2215</v>
      </c>
      <c r="C11818" s="28">
        <v>52963</v>
      </c>
      <c r="E11818">
        <v>0</v>
      </c>
    </row>
    <row r="11819" spans="1:5">
      <c r="A11819" t="s">
        <v>1224</v>
      </c>
      <c r="B11819" t="s">
        <v>797</v>
      </c>
      <c r="C11819" s="28">
        <v>46023</v>
      </c>
      <c r="E11819">
        <v>0</v>
      </c>
    </row>
    <row r="11820" spans="1:5">
      <c r="A11820" t="s">
        <v>1224</v>
      </c>
      <c r="B11820" t="s">
        <v>797</v>
      </c>
      <c r="C11820" s="28">
        <v>46753</v>
      </c>
      <c r="E11820">
        <v>0</v>
      </c>
    </row>
    <row r="11821" spans="1:5">
      <c r="A11821" t="s">
        <v>1224</v>
      </c>
      <c r="B11821" t="s">
        <v>797</v>
      </c>
      <c r="C11821" s="28">
        <v>47484</v>
      </c>
      <c r="E11821">
        <v>0</v>
      </c>
    </row>
    <row r="11822" spans="1:5">
      <c r="A11822" t="s">
        <v>1224</v>
      </c>
      <c r="B11822" t="s">
        <v>797</v>
      </c>
      <c r="C11822" s="28">
        <v>48214</v>
      </c>
      <c r="E11822">
        <v>0</v>
      </c>
    </row>
    <row r="11823" spans="1:5">
      <c r="A11823" t="s">
        <v>1224</v>
      </c>
      <c r="B11823" t="s">
        <v>797</v>
      </c>
      <c r="C11823" s="28">
        <v>48945</v>
      </c>
      <c r="E11823">
        <v>0</v>
      </c>
    </row>
    <row r="11824" spans="1:5">
      <c r="A11824" t="s">
        <v>1224</v>
      </c>
      <c r="B11824" t="s">
        <v>797</v>
      </c>
      <c r="C11824" s="28">
        <v>49310</v>
      </c>
      <c r="E11824">
        <v>0</v>
      </c>
    </row>
    <row r="11825" spans="1:5">
      <c r="A11825" t="s">
        <v>1224</v>
      </c>
      <c r="B11825" t="s">
        <v>797</v>
      </c>
      <c r="C11825" s="28">
        <v>50771</v>
      </c>
      <c r="E11825">
        <v>0</v>
      </c>
    </row>
    <row r="11826" spans="1:5">
      <c r="A11826" t="s">
        <v>1224</v>
      </c>
      <c r="B11826" t="s">
        <v>797</v>
      </c>
      <c r="C11826" s="28">
        <v>51136</v>
      </c>
      <c r="E11826">
        <v>0</v>
      </c>
    </row>
    <row r="11827" spans="1:5">
      <c r="A11827" t="s">
        <v>1224</v>
      </c>
      <c r="B11827" t="s">
        <v>797</v>
      </c>
      <c r="C11827" s="28">
        <v>52963</v>
      </c>
      <c r="E11827">
        <v>0</v>
      </c>
    </row>
    <row r="11828" spans="1:5">
      <c r="A11828" t="s">
        <v>1224</v>
      </c>
      <c r="B11828" t="s">
        <v>2216</v>
      </c>
      <c r="C11828" s="28">
        <v>46023</v>
      </c>
      <c r="E11828">
        <v>0</v>
      </c>
    </row>
    <row r="11829" spans="1:5">
      <c r="A11829" t="s">
        <v>1224</v>
      </c>
      <c r="B11829" t="s">
        <v>2216</v>
      </c>
      <c r="C11829" s="28">
        <v>46753</v>
      </c>
      <c r="E11829">
        <v>0</v>
      </c>
    </row>
    <row r="11830" spans="1:5">
      <c r="A11830" t="s">
        <v>1224</v>
      </c>
      <c r="B11830" t="s">
        <v>2216</v>
      </c>
      <c r="C11830" s="28">
        <v>47484</v>
      </c>
      <c r="E11830">
        <v>0</v>
      </c>
    </row>
    <row r="11831" spans="1:5">
      <c r="A11831" t="s">
        <v>1224</v>
      </c>
      <c r="B11831" t="s">
        <v>2216</v>
      </c>
      <c r="C11831" s="28">
        <v>48214</v>
      </c>
      <c r="E11831">
        <v>0</v>
      </c>
    </row>
    <row r="11832" spans="1:5">
      <c r="A11832" t="s">
        <v>1224</v>
      </c>
      <c r="B11832" t="s">
        <v>2216</v>
      </c>
      <c r="C11832" s="28">
        <v>48945</v>
      </c>
      <c r="E11832">
        <v>0</v>
      </c>
    </row>
    <row r="11833" spans="1:5">
      <c r="A11833" t="s">
        <v>1224</v>
      </c>
      <c r="B11833" t="s">
        <v>2216</v>
      </c>
      <c r="C11833" s="28">
        <v>49310</v>
      </c>
      <c r="E11833">
        <v>0</v>
      </c>
    </row>
    <row r="11834" spans="1:5">
      <c r="A11834" t="s">
        <v>1224</v>
      </c>
      <c r="B11834" t="s">
        <v>2216</v>
      </c>
      <c r="C11834" s="28">
        <v>50771</v>
      </c>
      <c r="E11834">
        <v>0</v>
      </c>
    </row>
    <row r="11835" spans="1:5">
      <c r="A11835" t="s">
        <v>1224</v>
      </c>
      <c r="B11835" t="s">
        <v>2216</v>
      </c>
      <c r="C11835" s="28">
        <v>51136</v>
      </c>
      <c r="E11835">
        <v>0</v>
      </c>
    </row>
    <row r="11836" spans="1:5">
      <c r="A11836" t="s">
        <v>1224</v>
      </c>
      <c r="B11836" t="s">
        <v>2216</v>
      </c>
      <c r="C11836" s="28">
        <v>52963</v>
      </c>
      <c r="E11836">
        <v>0</v>
      </c>
    </row>
    <row r="11837" spans="1:5">
      <c r="A11837" t="s">
        <v>1224</v>
      </c>
      <c r="B11837" t="s">
        <v>798</v>
      </c>
      <c r="C11837" s="28">
        <v>46023</v>
      </c>
      <c r="E11837">
        <v>0</v>
      </c>
    </row>
    <row r="11838" spans="1:5">
      <c r="A11838" t="s">
        <v>1224</v>
      </c>
      <c r="B11838" t="s">
        <v>798</v>
      </c>
      <c r="C11838" s="28">
        <v>46753</v>
      </c>
      <c r="E11838">
        <v>0</v>
      </c>
    </row>
    <row r="11839" spans="1:5">
      <c r="A11839" t="s">
        <v>1224</v>
      </c>
      <c r="B11839" t="s">
        <v>798</v>
      </c>
      <c r="C11839" s="28">
        <v>47484</v>
      </c>
      <c r="E11839">
        <v>0</v>
      </c>
    </row>
    <row r="11840" spans="1:5">
      <c r="A11840" t="s">
        <v>1224</v>
      </c>
      <c r="B11840" t="s">
        <v>798</v>
      </c>
      <c r="C11840" s="28">
        <v>48214</v>
      </c>
      <c r="E11840">
        <v>0</v>
      </c>
    </row>
    <row r="11841" spans="1:5">
      <c r="A11841" t="s">
        <v>1224</v>
      </c>
      <c r="B11841" t="s">
        <v>798</v>
      </c>
      <c r="C11841" s="28">
        <v>48945</v>
      </c>
      <c r="E11841">
        <v>0</v>
      </c>
    </row>
    <row r="11842" spans="1:5">
      <c r="A11842" t="s">
        <v>1224</v>
      </c>
      <c r="B11842" t="s">
        <v>798</v>
      </c>
      <c r="C11842" s="28">
        <v>49310</v>
      </c>
      <c r="E11842">
        <v>0</v>
      </c>
    </row>
    <row r="11843" spans="1:5">
      <c r="A11843" t="s">
        <v>1224</v>
      </c>
      <c r="B11843" t="s">
        <v>798</v>
      </c>
      <c r="C11843" s="28">
        <v>50771</v>
      </c>
      <c r="E11843">
        <v>0</v>
      </c>
    </row>
    <row r="11844" spans="1:5">
      <c r="A11844" t="s">
        <v>1224</v>
      </c>
      <c r="B11844" t="s">
        <v>798</v>
      </c>
      <c r="C11844" s="28">
        <v>51136</v>
      </c>
      <c r="E11844">
        <v>0</v>
      </c>
    </row>
    <row r="11845" spans="1:5">
      <c r="A11845" t="s">
        <v>1224</v>
      </c>
      <c r="B11845" t="s">
        <v>798</v>
      </c>
      <c r="C11845" s="28">
        <v>52963</v>
      </c>
      <c r="E11845">
        <v>0</v>
      </c>
    </row>
    <row r="11846" spans="1:5">
      <c r="A11846" t="s">
        <v>1224</v>
      </c>
      <c r="B11846" t="s">
        <v>2217</v>
      </c>
      <c r="C11846" s="28">
        <v>46023</v>
      </c>
      <c r="E11846">
        <v>0</v>
      </c>
    </row>
    <row r="11847" spans="1:5">
      <c r="A11847" t="s">
        <v>1224</v>
      </c>
      <c r="B11847" t="s">
        <v>2217</v>
      </c>
      <c r="C11847" s="28">
        <v>46753</v>
      </c>
      <c r="E11847">
        <v>0</v>
      </c>
    </row>
    <row r="11848" spans="1:5">
      <c r="A11848" t="s">
        <v>1224</v>
      </c>
      <c r="B11848" t="s">
        <v>2217</v>
      </c>
      <c r="C11848" s="28">
        <v>47484</v>
      </c>
      <c r="E11848">
        <v>0</v>
      </c>
    </row>
    <row r="11849" spans="1:5">
      <c r="A11849" t="s">
        <v>1224</v>
      </c>
      <c r="B11849" t="s">
        <v>2217</v>
      </c>
      <c r="C11849" s="28">
        <v>48214</v>
      </c>
      <c r="E11849">
        <v>0</v>
      </c>
    </row>
    <row r="11850" spans="1:5">
      <c r="A11850" t="s">
        <v>1224</v>
      </c>
      <c r="B11850" t="s">
        <v>2217</v>
      </c>
      <c r="C11850" s="28">
        <v>48945</v>
      </c>
      <c r="E11850">
        <v>0</v>
      </c>
    </row>
    <row r="11851" spans="1:5">
      <c r="A11851" t="s">
        <v>1224</v>
      </c>
      <c r="B11851" t="s">
        <v>2217</v>
      </c>
      <c r="C11851" s="28">
        <v>49310</v>
      </c>
      <c r="E11851">
        <v>0</v>
      </c>
    </row>
    <row r="11852" spans="1:5">
      <c r="A11852" t="s">
        <v>1224</v>
      </c>
      <c r="B11852" t="s">
        <v>2217</v>
      </c>
      <c r="C11852" s="28">
        <v>50771</v>
      </c>
      <c r="E11852">
        <v>0</v>
      </c>
    </row>
    <row r="11853" spans="1:5">
      <c r="A11853" t="s">
        <v>1224</v>
      </c>
      <c r="B11853" t="s">
        <v>2217</v>
      </c>
      <c r="C11853" s="28">
        <v>51136</v>
      </c>
      <c r="E11853">
        <v>0</v>
      </c>
    </row>
    <row r="11854" spans="1:5">
      <c r="A11854" t="s">
        <v>1224</v>
      </c>
      <c r="B11854" t="s">
        <v>2217</v>
      </c>
      <c r="C11854" s="28">
        <v>52963</v>
      </c>
      <c r="E11854">
        <v>0</v>
      </c>
    </row>
    <row r="11855" spans="1:5">
      <c r="A11855" t="s">
        <v>1224</v>
      </c>
      <c r="B11855" t="s">
        <v>799</v>
      </c>
      <c r="C11855" s="28">
        <v>46023</v>
      </c>
      <c r="E11855">
        <v>0</v>
      </c>
    </row>
    <row r="11856" spans="1:5">
      <c r="A11856" t="s">
        <v>1224</v>
      </c>
      <c r="B11856" t="s">
        <v>799</v>
      </c>
      <c r="C11856" s="28">
        <v>46753</v>
      </c>
      <c r="E11856">
        <v>0</v>
      </c>
    </row>
    <row r="11857" spans="1:5">
      <c r="A11857" t="s">
        <v>1224</v>
      </c>
      <c r="B11857" t="s">
        <v>799</v>
      </c>
      <c r="C11857" s="28">
        <v>47484</v>
      </c>
      <c r="E11857">
        <v>0</v>
      </c>
    </row>
    <row r="11858" spans="1:5">
      <c r="A11858" t="s">
        <v>1224</v>
      </c>
      <c r="B11858" t="s">
        <v>799</v>
      </c>
      <c r="C11858" s="28">
        <v>48214</v>
      </c>
      <c r="E11858">
        <v>0</v>
      </c>
    </row>
    <row r="11859" spans="1:5">
      <c r="A11859" t="s">
        <v>1224</v>
      </c>
      <c r="B11859" t="s">
        <v>799</v>
      </c>
      <c r="C11859" s="28">
        <v>48945</v>
      </c>
      <c r="E11859">
        <v>0</v>
      </c>
    </row>
    <row r="11860" spans="1:5">
      <c r="A11860" t="s">
        <v>1224</v>
      </c>
      <c r="B11860" t="s">
        <v>799</v>
      </c>
      <c r="C11860" s="28">
        <v>49310</v>
      </c>
      <c r="E11860">
        <v>0</v>
      </c>
    </row>
    <row r="11861" spans="1:5">
      <c r="A11861" t="s">
        <v>1224</v>
      </c>
      <c r="B11861" t="s">
        <v>799</v>
      </c>
      <c r="C11861" s="28">
        <v>50771</v>
      </c>
      <c r="E11861">
        <v>0</v>
      </c>
    </row>
    <row r="11862" spans="1:5">
      <c r="A11862" t="s">
        <v>1224</v>
      </c>
      <c r="B11862" t="s">
        <v>799</v>
      </c>
      <c r="C11862" s="28">
        <v>51136</v>
      </c>
      <c r="E11862">
        <v>0</v>
      </c>
    </row>
    <row r="11863" spans="1:5">
      <c r="A11863" t="s">
        <v>1224</v>
      </c>
      <c r="B11863" t="s">
        <v>799</v>
      </c>
      <c r="C11863" s="28">
        <v>52963</v>
      </c>
      <c r="E11863">
        <v>0</v>
      </c>
    </row>
    <row r="11864" spans="1:5">
      <c r="A11864" t="s">
        <v>1224</v>
      </c>
      <c r="B11864" t="s">
        <v>800</v>
      </c>
      <c r="C11864" s="28">
        <v>46023</v>
      </c>
      <c r="E11864">
        <v>0</v>
      </c>
    </row>
    <row r="11865" spans="1:5">
      <c r="A11865" t="s">
        <v>1224</v>
      </c>
      <c r="B11865" t="s">
        <v>800</v>
      </c>
      <c r="C11865" s="28">
        <v>46753</v>
      </c>
      <c r="E11865">
        <v>0</v>
      </c>
    </row>
    <row r="11866" spans="1:5">
      <c r="A11866" t="s">
        <v>1224</v>
      </c>
      <c r="B11866" t="s">
        <v>800</v>
      </c>
      <c r="C11866" s="28">
        <v>47484</v>
      </c>
      <c r="E11866">
        <v>0</v>
      </c>
    </row>
    <row r="11867" spans="1:5">
      <c r="A11867" t="s">
        <v>1224</v>
      </c>
      <c r="B11867" t="s">
        <v>800</v>
      </c>
      <c r="C11867" s="28">
        <v>48214</v>
      </c>
      <c r="E11867">
        <v>0</v>
      </c>
    </row>
    <row r="11868" spans="1:5">
      <c r="A11868" t="s">
        <v>1224</v>
      </c>
      <c r="B11868" t="s">
        <v>800</v>
      </c>
      <c r="C11868" s="28">
        <v>48945</v>
      </c>
      <c r="E11868">
        <v>0</v>
      </c>
    </row>
    <row r="11869" spans="1:5">
      <c r="A11869" t="s">
        <v>1224</v>
      </c>
      <c r="B11869" t="s">
        <v>800</v>
      </c>
      <c r="C11869" s="28">
        <v>49310</v>
      </c>
      <c r="E11869">
        <v>0</v>
      </c>
    </row>
    <row r="11870" spans="1:5">
      <c r="A11870" t="s">
        <v>1224</v>
      </c>
      <c r="B11870" t="s">
        <v>800</v>
      </c>
      <c r="C11870" s="28">
        <v>50771</v>
      </c>
      <c r="E11870">
        <v>0</v>
      </c>
    </row>
    <row r="11871" spans="1:5">
      <c r="A11871" t="s">
        <v>1224</v>
      </c>
      <c r="B11871" t="s">
        <v>800</v>
      </c>
      <c r="C11871" s="28">
        <v>51136</v>
      </c>
      <c r="E11871">
        <v>0</v>
      </c>
    </row>
    <row r="11872" spans="1:5">
      <c r="A11872" t="s">
        <v>1224</v>
      </c>
      <c r="B11872" t="s">
        <v>800</v>
      </c>
      <c r="C11872" s="28">
        <v>52963</v>
      </c>
      <c r="E11872">
        <v>0</v>
      </c>
    </row>
    <row r="11873" spans="1:5">
      <c r="A11873" t="s">
        <v>1224</v>
      </c>
      <c r="B11873" t="s">
        <v>2219</v>
      </c>
      <c r="C11873" s="28">
        <v>46023</v>
      </c>
      <c r="E11873">
        <v>0</v>
      </c>
    </row>
    <row r="11874" spans="1:5">
      <c r="A11874" t="s">
        <v>1224</v>
      </c>
      <c r="B11874" t="s">
        <v>2219</v>
      </c>
      <c r="C11874" s="28">
        <v>46753</v>
      </c>
      <c r="E11874">
        <v>0</v>
      </c>
    </row>
    <row r="11875" spans="1:5">
      <c r="A11875" t="s">
        <v>1224</v>
      </c>
      <c r="B11875" t="s">
        <v>2219</v>
      </c>
      <c r="C11875" s="28">
        <v>47484</v>
      </c>
      <c r="E11875">
        <v>0</v>
      </c>
    </row>
    <row r="11876" spans="1:5">
      <c r="A11876" t="s">
        <v>1224</v>
      </c>
      <c r="B11876" t="s">
        <v>2219</v>
      </c>
      <c r="C11876" s="28">
        <v>48214</v>
      </c>
      <c r="E11876">
        <v>0</v>
      </c>
    </row>
    <row r="11877" spans="1:5">
      <c r="A11877" t="s">
        <v>1224</v>
      </c>
      <c r="B11877" t="s">
        <v>2219</v>
      </c>
      <c r="C11877" s="28">
        <v>48945</v>
      </c>
      <c r="E11877">
        <v>0</v>
      </c>
    </row>
    <row r="11878" spans="1:5">
      <c r="A11878" t="s">
        <v>1224</v>
      </c>
      <c r="B11878" t="s">
        <v>2219</v>
      </c>
      <c r="C11878" s="28">
        <v>49310</v>
      </c>
      <c r="E11878">
        <v>0</v>
      </c>
    </row>
    <row r="11879" spans="1:5">
      <c r="A11879" t="s">
        <v>1224</v>
      </c>
      <c r="B11879" t="s">
        <v>2219</v>
      </c>
      <c r="C11879" s="28">
        <v>50771</v>
      </c>
      <c r="E11879">
        <v>0</v>
      </c>
    </row>
    <row r="11880" spans="1:5">
      <c r="A11880" t="s">
        <v>1224</v>
      </c>
      <c r="B11880" t="s">
        <v>2219</v>
      </c>
      <c r="C11880" s="28">
        <v>51136</v>
      </c>
      <c r="E11880">
        <v>0</v>
      </c>
    </row>
    <row r="11881" spans="1:5">
      <c r="A11881" t="s">
        <v>1224</v>
      </c>
      <c r="B11881" t="s">
        <v>2219</v>
      </c>
      <c r="C11881" s="28">
        <v>52963</v>
      </c>
      <c r="E11881">
        <v>0</v>
      </c>
    </row>
    <row r="11882" spans="1:5">
      <c r="A11882" t="s">
        <v>1224</v>
      </c>
      <c r="B11882" t="s">
        <v>801</v>
      </c>
      <c r="C11882" s="28">
        <v>46023</v>
      </c>
      <c r="E11882">
        <v>0</v>
      </c>
    </row>
    <row r="11883" spans="1:5">
      <c r="A11883" t="s">
        <v>1224</v>
      </c>
      <c r="B11883" t="s">
        <v>801</v>
      </c>
      <c r="C11883" s="28">
        <v>46753</v>
      </c>
      <c r="E11883">
        <v>0</v>
      </c>
    </row>
    <row r="11884" spans="1:5">
      <c r="A11884" t="s">
        <v>1224</v>
      </c>
      <c r="B11884" t="s">
        <v>801</v>
      </c>
      <c r="C11884" s="28">
        <v>47484</v>
      </c>
      <c r="E11884">
        <v>0</v>
      </c>
    </row>
    <row r="11885" spans="1:5">
      <c r="A11885" t="s">
        <v>1224</v>
      </c>
      <c r="B11885" t="s">
        <v>801</v>
      </c>
      <c r="C11885" s="28">
        <v>48214</v>
      </c>
      <c r="E11885">
        <v>0</v>
      </c>
    </row>
    <row r="11886" spans="1:5">
      <c r="A11886" t="s">
        <v>1224</v>
      </c>
      <c r="B11886" t="s">
        <v>801</v>
      </c>
      <c r="C11886" s="28">
        <v>48945</v>
      </c>
      <c r="E11886">
        <v>0</v>
      </c>
    </row>
    <row r="11887" spans="1:5">
      <c r="A11887" t="s">
        <v>1224</v>
      </c>
      <c r="B11887" t="s">
        <v>801</v>
      </c>
      <c r="C11887" s="28">
        <v>49310</v>
      </c>
      <c r="E11887">
        <v>0</v>
      </c>
    </row>
    <row r="11888" spans="1:5">
      <c r="A11888" t="s">
        <v>1224</v>
      </c>
      <c r="B11888" t="s">
        <v>801</v>
      </c>
      <c r="C11888" s="28">
        <v>50771</v>
      </c>
      <c r="E11888">
        <v>0</v>
      </c>
    </row>
    <row r="11889" spans="1:5">
      <c r="A11889" t="s">
        <v>1224</v>
      </c>
      <c r="B11889" t="s">
        <v>801</v>
      </c>
      <c r="C11889" s="28">
        <v>51136</v>
      </c>
      <c r="E11889">
        <v>0</v>
      </c>
    </row>
    <row r="11890" spans="1:5">
      <c r="A11890" t="s">
        <v>1224</v>
      </c>
      <c r="B11890" t="s">
        <v>801</v>
      </c>
      <c r="C11890" s="28">
        <v>52963</v>
      </c>
      <c r="E11890">
        <v>0</v>
      </c>
    </row>
    <row r="11891" spans="1:5">
      <c r="A11891" t="s">
        <v>1224</v>
      </c>
      <c r="B11891" t="s">
        <v>2220</v>
      </c>
      <c r="C11891" s="28">
        <v>46023</v>
      </c>
      <c r="E11891">
        <v>0</v>
      </c>
    </row>
    <row r="11892" spans="1:5">
      <c r="A11892" t="s">
        <v>1224</v>
      </c>
      <c r="B11892" t="s">
        <v>2220</v>
      </c>
      <c r="C11892" s="28">
        <v>46753</v>
      </c>
      <c r="E11892">
        <v>0</v>
      </c>
    </row>
    <row r="11893" spans="1:5">
      <c r="A11893" t="s">
        <v>1224</v>
      </c>
      <c r="B11893" t="s">
        <v>2220</v>
      </c>
      <c r="C11893" s="28">
        <v>47484</v>
      </c>
      <c r="E11893">
        <v>0</v>
      </c>
    </row>
    <row r="11894" spans="1:5">
      <c r="A11894" t="s">
        <v>1224</v>
      </c>
      <c r="B11894" t="s">
        <v>2220</v>
      </c>
      <c r="C11894" s="28">
        <v>48214</v>
      </c>
      <c r="E11894">
        <v>0</v>
      </c>
    </row>
    <row r="11895" spans="1:5">
      <c r="A11895" t="s">
        <v>1224</v>
      </c>
      <c r="B11895" t="s">
        <v>2220</v>
      </c>
      <c r="C11895" s="28">
        <v>48945</v>
      </c>
      <c r="E11895">
        <v>0</v>
      </c>
    </row>
    <row r="11896" spans="1:5">
      <c r="A11896" t="s">
        <v>1224</v>
      </c>
      <c r="B11896" t="s">
        <v>2220</v>
      </c>
      <c r="C11896" s="28">
        <v>49310</v>
      </c>
      <c r="E11896">
        <v>0</v>
      </c>
    </row>
    <row r="11897" spans="1:5">
      <c r="A11897" t="s">
        <v>1224</v>
      </c>
      <c r="B11897" t="s">
        <v>2220</v>
      </c>
      <c r="C11897" s="28">
        <v>50771</v>
      </c>
      <c r="E11897">
        <v>0</v>
      </c>
    </row>
    <row r="11898" spans="1:5">
      <c r="A11898" t="s">
        <v>1224</v>
      </c>
      <c r="B11898" t="s">
        <v>2220</v>
      </c>
      <c r="C11898" s="28">
        <v>51136</v>
      </c>
      <c r="E11898">
        <v>0</v>
      </c>
    </row>
    <row r="11899" spans="1:5">
      <c r="A11899" t="s">
        <v>1224</v>
      </c>
      <c r="B11899" t="s">
        <v>2220</v>
      </c>
      <c r="C11899" s="28">
        <v>52963</v>
      </c>
      <c r="E11899">
        <v>0</v>
      </c>
    </row>
    <row r="11900" spans="1:5">
      <c r="A11900" t="s">
        <v>1224</v>
      </c>
      <c r="B11900" t="s">
        <v>802</v>
      </c>
      <c r="C11900" s="28">
        <v>46023</v>
      </c>
      <c r="E11900">
        <v>0</v>
      </c>
    </row>
    <row r="11901" spans="1:5">
      <c r="A11901" t="s">
        <v>1224</v>
      </c>
      <c r="B11901" t="s">
        <v>802</v>
      </c>
      <c r="C11901" s="28">
        <v>46753</v>
      </c>
      <c r="E11901">
        <v>0</v>
      </c>
    </row>
    <row r="11902" spans="1:5">
      <c r="A11902" t="s">
        <v>1224</v>
      </c>
      <c r="B11902" t="s">
        <v>802</v>
      </c>
      <c r="C11902" s="28">
        <v>47484</v>
      </c>
      <c r="E11902">
        <v>0</v>
      </c>
    </row>
    <row r="11903" spans="1:5">
      <c r="A11903" t="s">
        <v>1224</v>
      </c>
      <c r="B11903" t="s">
        <v>802</v>
      </c>
      <c r="C11903" s="28">
        <v>48214</v>
      </c>
      <c r="E11903">
        <v>0</v>
      </c>
    </row>
    <row r="11904" spans="1:5">
      <c r="A11904" t="s">
        <v>1224</v>
      </c>
      <c r="B11904" t="s">
        <v>802</v>
      </c>
      <c r="C11904" s="28">
        <v>48945</v>
      </c>
      <c r="E11904">
        <v>0</v>
      </c>
    </row>
    <row r="11905" spans="1:5">
      <c r="A11905" t="s">
        <v>1224</v>
      </c>
      <c r="B11905" t="s">
        <v>802</v>
      </c>
      <c r="C11905" s="28">
        <v>49310</v>
      </c>
      <c r="E11905">
        <v>0</v>
      </c>
    </row>
    <row r="11906" spans="1:5">
      <c r="A11906" t="s">
        <v>1224</v>
      </c>
      <c r="B11906" t="s">
        <v>802</v>
      </c>
      <c r="C11906" s="28">
        <v>50771</v>
      </c>
      <c r="E11906">
        <v>0</v>
      </c>
    </row>
    <row r="11907" spans="1:5">
      <c r="A11907" t="s">
        <v>1224</v>
      </c>
      <c r="B11907" t="s">
        <v>802</v>
      </c>
      <c r="C11907" s="28">
        <v>51136</v>
      </c>
      <c r="E11907">
        <v>0</v>
      </c>
    </row>
    <row r="11908" spans="1:5">
      <c r="A11908" t="s">
        <v>1224</v>
      </c>
      <c r="B11908" t="s">
        <v>802</v>
      </c>
      <c r="C11908" s="28">
        <v>52963</v>
      </c>
      <c r="E11908">
        <v>0</v>
      </c>
    </row>
    <row r="11909" spans="1:5">
      <c r="A11909" t="s">
        <v>1224</v>
      </c>
      <c r="B11909" t="s">
        <v>2221</v>
      </c>
      <c r="C11909" s="28">
        <v>46023</v>
      </c>
      <c r="E11909">
        <v>0</v>
      </c>
    </row>
    <row r="11910" spans="1:5">
      <c r="A11910" t="s">
        <v>1224</v>
      </c>
      <c r="B11910" t="s">
        <v>2221</v>
      </c>
      <c r="C11910" s="28">
        <v>46753</v>
      </c>
      <c r="E11910">
        <v>0</v>
      </c>
    </row>
    <row r="11911" spans="1:5">
      <c r="A11911" t="s">
        <v>1224</v>
      </c>
      <c r="B11911" t="s">
        <v>2221</v>
      </c>
      <c r="C11911" s="28">
        <v>47484</v>
      </c>
      <c r="E11911">
        <v>0</v>
      </c>
    </row>
    <row r="11912" spans="1:5">
      <c r="A11912" t="s">
        <v>1224</v>
      </c>
      <c r="B11912" t="s">
        <v>2221</v>
      </c>
      <c r="C11912" s="28">
        <v>48214</v>
      </c>
      <c r="E11912">
        <v>0</v>
      </c>
    </row>
    <row r="11913" spans="1:5">
      <c r="A11913" t="s">
        <v>1224</v>
      </c>
      <c r="B11913" t="s">
        <v>2221</v>
      </c>
      <c r="C11913" s="28">
        <v>48945</v>
      </c>
      <c r="E11913">
        <v>0</v>
      </c>
    </row>
    <row r="11914" spans="1:5">
      <c r="A11914" t="s">
        <v>1224</v>
      </c>
      <c r="B11914" t="s">
        <v>2221</v>
      </c>
      <c r="C11914" s="28">
        <v>49310</v>
      </c>
      <c r="E11914">
        <v>0</v>
      </c>
    </row>
    <row r="11915" spans="1:5">
      <c r="A11915" t="s">
        <v>1224</v>
      </c>
      <c r="B11915" t="s">
        <v>2221</v>
      </c>
      <c r="C11915" s="28">
        <v>50771</v>
      </c>
      <c r="E11915">
        <v>0</v>
      </c>
    </row>
    <row r="11916" spans="1:5">
      <c r="A11916" t="s">
        <v>1224</v>
      </c>
      <c r="B11916" t="s">
        <v>2221</v>
      </c>
      <c r="C11916" s="28">
        <v>51136</v>
      </c>
      <c r="E11916">
        <v>0</v>
      </c>
    </row>
    <row r="11917" spans="1:5">
      <c r="A11917" t="s">
        <v>1224</v>
      </c>
      <c r="B11917" t="s">
        <v>2221</v>
      </c>
      <c r="C11917" s="28">
        <v>52963</v>
      </c>
      <c r="E11917">
        <v>0</v>
      </c>
    </row>
    <row r="11918" spans="1:5">
      <c r="A11918" t="s">
        <v>1224</v>
      </c>
      <c r="B11918" t="s">
        <v>803</v>
      </c>
      <c r="C11918" s="28">
        <v>46023</v>
      </c>
      <c r="E11918">
        <v>0</v>
      </c>
    </row>
    <row r="11919" spans="1:5">
      <c r="A11919" t="s">
        <v>1224</v>
      </c>
      <c r="B11919" t="s">
        <v>803</v>
      </c>
      <c r="C11919" s="28">
        <v>46753</v>
      </c>
      <c r="E11919">
        <v>0</v>
      </c>
    </row>
    <row r="11920" spans="1:5">
      <c r="A11920" t="s">
        <v>1224</v>
      </c>
      <c r="B11920" t="s">
        <v>803</v>
      </c>
      <c r="C11920" s="28">
        <v>47484</v>
      </c>
      <c r="E11920">
        <v>0</v>
      </c>
    </row>
    <row r="11921" spans="1:5">
      <c r="A11921" t="s">
        <v>1224</v>
      </c>
      <c r="B11921" t="s">
        <v>803</v>
      </c>
      <c r="C11921" s="28">
        <v>48214</v>
      </c>
      <c r="E11921">
        <v>0</v>
      </c>
    </row>
    <row r="11922" spans="1:5">
      <c r="A11922" t="s">
        <v>1224</v>
      </c>
      <c r="B11922" t="s">
        <v>803</v>
      </c>
      <c r="C11922" s="28">
        <v>48945</v>
      </c>
      <c r="E11922">
        <v>0</v>
      </c>
    </row>
    <row r="11923" spans="1:5">
      <c r="A11923" t="s">
        <v>1224</v>
      </c>
      <c r="B11923" t="s">
        <v>803</v>
      </c>
      <c r="C11923" s="28">
        <v>49310</v>
      </c>
      <c r="E11923">
        <v>0</v>
      </c>
    </row>
    <row r="11924" spans="1:5">
      <c r="A11924" t="s">
        <v>1224</v>
      </c>
      <c r="B11924" t="s">
        <v>803</v>
      </c>
      <c r="C11924" s="28">
        <v>50771</v>
      </c>
      <c r="E11924">
        <v>0</v>
      </c>
    </row>
    <row r="11925" spans="1:5">
      <c r="A11925" t="s">
        <v>1224</v>
      </c>
      <c r="B11925" t="s">
        <v>803</v>
      </c>
      <c r="C11925" s="28">
        <v>51136</v>
      </c>
      <c r="E11925">
        <v>0</v>
      </c>
    </row>
    <row r="11926" spans="1:5">
      <c r="A11926" t="s">
        <v>1224</v>
      </c>
      <c r="B11926" t="s">
        <v>803</v>
      </c>
      <c r="C11926" s="28">
        <v>52963</v>
      </c>
      <c r="E11926">
        <v>0</v>
      </c>
    </row>
    <row r="11927" spans="1:5">
      <c r="A11927" t="s">
        <v>1224</v>
      </c>
      <c r="B11927" t="s">
        <v>2222</v>
      </c>
      <c r="C11927" s="28">
        <v>46023</v>
      </c>
      <c r="E11927">
        <v>0</v>
      </c>
    </row>
    <row r="11928" spans="1:5">
      <c r="A11928" t="s">
        <v>1224</v>
      </c>
      <c r="B11928" t="s">
        <v>2222</v>
      </c>
      <c r="C11928" s="28">
        <v>46753</v>
      </c>
      <c r="E11928">
        <v>0</v>
      </c>
    </row>
    <row r="11929" spans="1:5">
      <c r="A11929" t="s">
        <v>1224</v>
      </c>
      <c r="B11929" t="s">
        <v>2222</v>
      </c>
      <c r="C11929" s="28">
        <v>47484</v>
      </c>
      <c r="E11929">
        <v>0</v>
      </c>
    </row>
    <row r="11930" spans="1:5">
      <c r="A11930" t="s">
        <v>1224</v>
      </c>
      <c r="B11930" t="s">
        <v>2222</v>
      </c>
      <c r="C11930" s="28">
        <v>48214</v>
      </c>
      <c r="E11930">
        <v>0</v>
      </c>
    </row>
    <row r="11931" spans="1:5">
      <c r="A11931" t="s">
        <v>1224</v>
      </c>
      <c r="B11931" t="s">
        <v>2222</v>
      </c>
      <c r="C11931" s="28">
        <v>48945</v>
      </c>
      <c r="E11931">
        <v>0</v>
      </c>
    </row>
    <row r="11932" spans="1:5">
      <c r="A11932" t="s">
        <v>1224</v>
      </c>
      <c r="B11932" t="s">
        <v>2222</v>
      </c>
      <c r="C11932" s="28">
        <v>49310</v>
      </c>
      <c r="E11932">
        <v>0</v>
      </c>
    </row>
    <row r="11933" spans="1:5">
      <c r="A11933" t="s">
        <v>1224</v>
      </c>
      <c r="B11933" t="s">
        <v>2222</v>
      </c>
      <c r="C11933" s="28">
        <v>50771</v>
      </c>
      <c r="E11933">
        <v>0</v>
      </c>
    </row>
    <row r="11934" spans="1:5">
      <c r="A11934" t="s">
        <v>1224</v>
      </c>
      <c r="B11934" t="s">
        <v>2222</v>
      </c>
      <c r="C11934" s="28">
        <v>51136</v>
      </c>
      <c r="E11934">
        <v>0</v>
      </c>
    </row>
    <row r="11935" spans="1:5">
      <c r="A11935" t="s">
        <v>1224</v>
      </c>
      <c r="B11935" t="s">
        <v>2222</v>
      </c>
      <c r="C11935" s="28">
        <v>52963</v>
      </c>
      <c r="E11935">
        <v>0</v>
      </c>
    </row>
    <row r="11936" spans="1:5">
      <c r="A11936" t="s">
        <v>1224</v>
      </c>
      <c r="B11936" t="s">
        <v>804</v>
      </c>
      <c r="C11936" s="28">
        <v>46023</v>
      </c>
      <c r="E11936">
        <v>0</v>
      </c>
    </row>
    <row r="11937" spans="1:5">
      <c r="A11937" t="s">
        <v>1224</v>
      </c>
      <c r="B11937" t="s">
        <v>804</v>
      </c>
      <c r="C11937" s="28">
        <v>46753</v>
      </c>
      <c r="E11937">
        <v>0</v>
      </c>
    </row>
    <row r="11938" spans="1:5">
      <c r="A11938" t="s">
        <v>1224</v>
      </c>
      <c r="B11938" t="s">
        <v>804</v>
      </c>
      <c r="C11938" s="28">
        <v>47484</v>
      </c>
      <c r="E11938">
        <v>0</v>
      </c>
    </row>
    <row r="11939" spans="1:5">
      <c r="A11939" t="s">
        <v>1224</v>
      </c>
      <c r="B11939" t="s">
        <v>804</v>
      </c>
      <c r="C11939" s="28">
        <v>48214</v>
      </c>
      <c r="E11939">
        <v>0</v>
      </c>
    </row>
    <row r="11940" spans="1:5">
      <c r="A11940" t="s">
        <v>1224</v>
      </c>
      <c r="B11940" t="s">
        <v>804</v>
      </c>
      <c r="C11940" s="28">
        <v>48945</v>
      </c>
      <c r="E11940">
        <v>0</v>
      </c>
    </row>
    <row r="11941" spans="1:5">
      <c r="A11941" t="s">
        <v>1224</v>
      </c>
      <c r="B11941" t="s">
        <v>804</v>
      </c>
      <c r="C11941" s="28">
        <v>49310</v>
      </c>
      <c r="E11941">
        <v>0</v>
      </c>
    </row>
    <row r="11942" spans="1:5">
      <c r="A11942" t="s">
        <v>1224</v>
      </c>
      <c r="B11942" t="s">
        <v>804</v>
      </c>
      <c r="C11942" s="28">
        <v>50771</v>
      </c>
      <c r="E11942">
        <v>0</v>
      </c>
    </row>
    <row r="11943" spans="1:5">
      <c r="A11943" t="s">
        <v>1224</v>
      </c>
      <c r="B11943" t="s">
        <v>804</v>
      </c>
      <c r="C11943" s="28">
        <v>51136</v>
      </c>
      <c r="E11943">
        <v>0</v>
      </c>
    </row>
    <row r="11944" spans="1:5">
      <c r="A11944" t="s">
        <v>1224</v>
      </c>
      <c r="B11944" t="s">
        <v>804</v>
      </c>
      <c r="C11944" s="28">
        <v>52963</v>
      </c>
      <c r="E11944">
        <v>0</v>
      </c>
    </row>
    <row r="11945" spans="1:5">
      <c r="A11945" t="s">
        <v>1224</v>
      </c>
      <c r="B11945" t="s">
        <v>2223</v>
      </c>
      <c r="C11945" s="28">
        <v>46023</v>
      </c>
      <c r="E11945">
        <v>0</v>
      </c>
    </row>
    <row r="11946" spans="1:5">
      <c r="A11946" t="s">
        <v>1224</v>
      </c>
      <c r="B11946" t="s">
        <v>2223</v>
      </c>
      <c r="C11946" s="28">
        <v>46753</v>
      </c>
      <c r="E11946">
        <v>0</v>
      </c>
    </row>
    <row r="11947" spans="1:5">
      <c r="A11947" t="s">
        <v>1224</v>
      </c>
      <c r="B11947" t="s">
        <v>2223</v>
      </c>
      <c r="C11947" s="28">
        <v>47484</v>
      </c>
      <c r="E11947">
        <v>0</v>
      </c>
    </row>
    <row r="11948" spans="1:5">
      <c r="A11948" t="s">
        <v>1224</v>
      </c>
      <c r="B11948" t="s">
        <v>2223</v>
      </c>
      <c r="C11948" s="28">
        <v>48214</v>
      </c>
      <c r="E11948">
        <v>0</v>
      </c>
    </row>
    <row r="11949" spans="1:5">
      <c r="A11949" t="s">
        <v>1224</v>
      </c>
      <c r="B11949" t="s">
        <v>2223</v>
      </c>
      <c r="C11949" s="28">
        <v>48945</v>
      </c>
      <c r="E11949">
        <v>0</v>
      </c>
    </row>
    <row r="11950" spans="1:5">
      <c r="A11950" t="s">
        <v>1224</v>
      </c>
      <c r="B11950" t="s">
        <v>2223</v>
      </c>
      <c r="C11950" s="28">
        <v>49310</v>
      </c>
      <c r="E11950">
        <v>0</v>
      </c>
    </row>
    <row r="11951" spans="1:5">
      <c r="A11951" t="s">
        <v>1224</v>
      </c>
      <c r="B11951" t="s">
        <v>2223</v>
      </c>
      <c r="C11951" s="28">
        <v>50771</v>
      </c>
      <c r="E11951">
        <v>0</v>
      </c>
    </row>
    <row r="11952" spans="1:5">
      <c r="A11952" t="s">
        <v>1224</v>
      </c>
      <c r="B11952" t="s">
        <v>2223</v>
      </c>
      <c r="C11952" s="28">
        <v>51136</v>
      </c>
      <c r="E11952">
        <v>0</v>
      </c>
    </row>
    <row r="11953" spans="1:5">
      <c r="A11953" t="s">
        <v>1224</v>
      </c>
      <c r="B11953" t="s">
        <v>2223</v>
      </c>
      <c r="C11953" s="28">
        <v>52963</v>
      </c>
      <c r="E11953">
        <v>0</v>
      </c>
    </row>
    <row r="11954" spans="1:5">
      <c r="A11954" t="s">
        <v>1224</v>
      </c>
      <c r="B11954" t="s">
        <v>805</v>
      </c>
      <c r="C11954" s="28">
        <v>46023</v>
      </c>
      <c r="E11954">
        <v>0</v>
      </c>
    </row>
    <row r="11955" spans="1:5">
      <c r="A11955" t="s">
        <v>1224</v>
      </c>
      <c r="B11955" t="s">
        <v>805</v>
      </c>
      <c r="C11955" s="28">
        <v>46753</v>
      </c>
      <c r="E11955">
        <v>0</v>
      </c>
    </row>
    <row r="11956" spans="1:5">
      <c r="A11956" t="s">
        <v>1224</v>
      </c>
      <c r="B11956" t="s">
        <v>805</v>
      </c>
      <c r="C11956" s="28">
        <v>47484</v>
      </c>
      <c r="E11956">
        <v>0</v>
      </c>
    </row>
    <row r="11957" spans="1:5">
      <c r="A11957" t="s">
        <v>1224</v>
      </c>
      <c r="B11957" t="s">
        <v>805</v>
      </c>
      <c r="C11957" s="28">
        <v>48214</v>
      </c>
      <c r="E11957">
        <v>0</v>
      </c>
    </row>
    <row r="11958" spans="1:5">
      <c r="A11958" t="s">
        <v>1224</v>
      </c>
      <c r="B11958" t="s">
        <v>805</v>
      </c>
      <c r="C11958" s="28">
        <v>48945</v>
      </c>
      <c r="E11958">
        <v>0</v>
      </c>
    </row>
    <row r="11959" spans="1:5">
      <c r="A11959" t="s">
        <v>1224</v>
      </c>
      <c r="B11959" t="s">
        <v>805</v>
      </c>
      <c r="C11959" s="28">
        <v>49310</v>
      </c>
      <c r="E11959">
        <v>0</v>
      </c>
    </row>
    <row r="11960" spans="1:5">
      <c r="A11960" t="s">
        <v>1224</v>
      </c>
      <c r="B11960" t="s">
        <v>805</v>
      </c>
      <c r="C11960" s="28">
        <v>50771</v>
      </c>
      <c r="E11960">
        <v>0</v>
      </c>
    </row>
    <row r="11961" spans="1:5">
      <c r="A11961" t="s">
        <v>1224</v>
      </c>
      <c r="B11961" t="s">
        <v>805</v>
      </c>
      <c r="C11961" s="28">
        <v>51136</v>
      </c>
      <c r="E11961">
        <v>0</v>
      </c>
    </row>
    <row r="11962" spans="1:5">
      <c r="A11962" t="s">
        <v>1224</v>
      </c>
      <c r="B11962" t="s">
        <v>805</v>
      </c>
      <c r="C11962" s="28">
        <v>52963</v>
      </c>
      <c r="E11962">
        <v>0</v>
      </c>
    </row>
    <row r="11963" spans="1:5">
      <c r="A11963" t="s">
        <v>1224</v>
      </c>
      <c r="B11963" t="s">
        <v>2224</v>
      </c>
      <c r="C11963" s="28">
        <v>46023</v>
      </c>
      <c r="E11963">
        <v>0</v>
      </c>
    </row>
    <row r="11964" spans="1:5">
      <c r="A11964" t="s">
        <v>1224</v>
      </c>
      <c r="B11964" t="s">
        <v>2224</v>
      </c>
      <c r="C11964" s="28">
        <v>46753</v>
      </c>
      <c r="E11964">
        <v>0</v>
      </c>
    </row>
    <row r="11965" spans="1:5">
      <c r="A11965" t="s">
        <v>1224</v>
      </c>
      <c r="B11965" t="s">
        <v>2224</v>
      </c>
      <c r="C11965" s="28">
        <v>47484</v>
      </c>
      <c r="E11965">
        <v>0</v>
      </c>
    </row>
    <row r="11966" spans="1:5">
      <c r="A11966" t="s">
        <v>1224</v>
      </c>
      <c r="B11966" t="s">
        <v>2224</v>
      </c>
      <c r="C11966" s="28">
        <v>48214</v>
      </c>
      <c r="E11966">
        <v>0</v>
      </c>
    </row>
    <row r="11967" spans="1:5">
      <c r="A11967" t="s">
        <v>1224</v>
      </c>
      <c r="B11967" t="s">
        <v>2224</v>
      </c>
      <c r="C11967" s="28">
        <v>48945</v>
      </c>
      <c r="E11967">
        <v>0</v>
      </c>
    </row>
    <row r="11968" spans="1:5">
      <c r="A11968" t="s">
        <v>1224</v>
      </c>
      <c r="B11968" t="s">
        <v>2224</v>
      </c>
      <c r="C11968" s="28">
        <v>49310</v>
      </c>
      <c r="E11968">
        <v>0</v>
      </c>
    </row>
    <row r="11969" spans="1:5">
      <c r="A11969" t="s">
        <v>1224</v>
      </c>
      <c r="B11969" t="s">
        <v>2224</v>
      </c>
      <c r="C11969" s="28">
        <v>50771</v>
      </c>
      <c r="E11969">
        <v>0</v>
      </c>
    </row>
    <row r="11970" spans="1:5">
      <c r="A11970" t="s">
        <v>1224</v>
      </c>
      <c r="B11970" t="s">
        <v>2224</v>
      </c>
      <c r="C11970" s="28">
        <v>51136</v>
      </c>
      <c r="E11970">
        <v>0</v>
      </c>
    </row>
    <row r="11971" spans="1:5">
      <c r="A11971" t="s">
        <v>1224</v>
      </c>
      <c r="B11971" t="s">
        <v>2224</v>
      </c>
      <c r="C11971" s="28">
        <v>52963</v>
      </c>
      <c r="E11971">
        <v>0</v>
      </c>
    </row>
    <row r="11972" spans="1:5">
      <c r="A11972" t="s">
        <v>1224</v>
      </c>
      <c r="B11972" t="s">
        <v>2218</v>
      </c>
      <c r="C11972" s="28">
        <v>46023</v>
      </c>
      <c r="E11972">
        <v>0</v>
      </c>
    </row>
    <row r="11973" spans="1:5">
      <c r="A11973" t="s">
        <v>1224</v>
      </c>
      <c r="B11973" t="s">
        <v>2218</v>
      </c>
      <c r="C11973" s="28">
        <v>46753</v>
      </c>
      <c r="E11973">
        <v>0</v>
      </c>
    </row>
    <row r="11974" spans="1:5">
      <c r="A11974" t="s">
        <v>1224</v>
      </c>
      <c r="B11974" t="s">
        <v>2218</v>
      </c>
      <c r="C11974" s="28">
        <v>47484</v>
      </c>
      <c r="E11974">
        <v>0</v>
      </c>
    </row>
    <row r="11975" spans="1:5">
      <c r="A11975" t="s">
        <v>1224</v>
      </c>
      <c r="B11975" t="s">
        <v>2218</v>
      </c>
      <c r="C11975" s="28">
        <v>48214</v>
      </c>
      <c r="E11975">
        <v>0</v>
      </c>
    </row>
    <row r="11976" spans="1:5">
      <c r="A11976" t="s">
        <v>1224</v>
      </c>
      <c r="B11976" t="s">
        <v>2218</v>
      </c>
      <c r="C11976" s="28">
        <v>48945</v>
      </c>
      <c r="E11976">
        <v>0</v>
      </c>
    </row>
    <row r="11977" spans="1:5">
      <c r="A11977" t="s">
        <v>1224</v>
      </c>
      <c r="B11977" t="s">
        <v>2218</v>
      </c>
      <c r="C11977" s="28">
        <v>49310</v>
      </c>
      <c r="E11977">
        <v>0</v>
      </c>
    </row>
    <row r="11978" spans="1:5">
      <c r="A11978" t="s">
        <v>1224</v>
      </c>
      <c r="B11978" t="s">
        <v>2218</v>
      </c>
      <c r="C11978" s="28">
        <v>50771</v>
      </c>
      <c r="E11978">
        <v>0</v>
      </c>
    </row>
    <row r="11979" spans="1:5">
      <c r="A11979" t="s">
        <v>1224</v>
      </c>
      <c r="B11979" t="s">
        <v>2218</v>
      </c>
      <c r="C11979" s="28">
        <v>51136</v>
      </c>
      <c r="E11979">
        <v>0</v>
      </c>
    </row>
    <row r="11980" spans="1:5">
      <c r="A11980" t="s">
        <v>1224</v>
      </c>
      <c r="B11980" t="s">
        <v>2218</v>
      </c>
      <c r="C11980" s="28">
        <v>52963</v>
      </c>
      <c r="E11980">
        <v>0</v>
      </c>
    </row>
    <row r="11981" spans="1:5">
      <c r="A11981" t="s">
        <v>1224</v>
      </c>
      <c r="B11981" t="s">
        <v>806</v>
      </c>
      <c r="C11981" s="28">
        <v>46023</v>
      </c>
      <c r="E11981">
        <v>0</v>
      </c>
    </row>
    <row r="11982" spans="1:5">
      <c r="A11982" t="s">
        <v>1224</v>
      </c>
      <c r="B11982" t="s">
        <v>806</v>
      </c>
      <c r="C11982" s="28">
        <v>46753</v>
      </c>
      <c r="E11982">
        <v>0</v>
      </c>
    </row>
    <row r="11983" spans="1:5">
      <c r="A11983" t="s">
        <v>1224</v>
      </c>
      <c r="B11983" t="s">
        <v>806</v>
      </c>
      <c r="C11983" s="28">
        <v>47484</v>
      </c>
      <c r="E11983">
        <v>0</v>
      </c>
    </row>
    <row r="11984" spans="1:5">
      <c r="A11984" t="s">
        <v>1224</v>
      </c>
      <c r="B11984" t="s">
        <v>806</v>
      </c>
      <c r="C11984" s="28">
        <v>48214</v>
      </c>
      <c r="E11984">
        <v>0</v>
      </c>
    </row>
    <row r="11985" spans="1:5">
      <c r="A11985" t="s">
        <v>1224</v>
      </c>
      <c r="B11985" t="s">
        <v>806</v>
      </c>
      <c r="C11985" s="28">
        <v>48945</v>
      </c>
      <c r="E11985">
        <v>0</v>
      </c>
    </row>
    <row r="11986" spans="1:5">
      <c r="A11986" t="s">
        <v>1224</v>
      </c>
      <c r="B11986" t="s">
        <v>806</v>
      </c>
      <c r="C11986" s="28">
        <v>49310</v>
      </c>
      <c r="E11986">
        <v>0</v>
      </c>
    </row>
    <row r="11987" spans="1:5">
      <c r="A11987" t="s">
        <v>1224</v>
      </c>
      <c r="B11987" t="s">
        <v>806</v>
      </c>
      <c r="C11987" s="28">
        <v>50771</v>
      </c>
      <c r="E11987">
        <v>0</v>
      </c>
    </row>
    <row r="11988" spans="1:5">
      <c r="A11988" t="s">
        <v>1224</v>
      </c>
      <c r="B11988" t="s">
        <v>806</v>
      </c>
      <c r="C11988" s="28">
        <v>51136</v>
      </c>
      <c r="E11988">
        <v>0</v>
      </c>
    </row>
    <row r="11989" spans="1:5">
      <c r="A11989" t="s">
        <v>1224</v>
      </c>
      <c r="B11989" t="s">
        <v>806</v>
      </c>
      <c r="C11989" s="28">
        <v>52963</v>
      </c>
      <c r="E11989">
        <v>0</v>
      </c>
    </row>
    <row r="11990" spans="1:5">
      <c r="A11990" t="s">
        <v>1224</v>
      </c>
      <c r="B11990" t="s">
        <v>2225</v>
      </c>
      <c r="C11990" s="28">
        <v>46023</v>
      </c>
      <c r="E11990">
        <v>0</v>
      </c>
    </row>
    <row r="11991" spans="1:5">
      <c r="A11991" t="s">
        <v>1224</v>
      </c>
      <c r="B11991" t="s">
        <v>2225</v>
      </c>
      <c r="C11991" s="28">
        <v>46753</v>
      </c>
      <c r="E11991">
        <v>0</v>
      </c>
    </row>
    <row r="11992" spans="1:5">
      <c r="A11992" t="s">
        <v>1224</v>
      </c>
      <c r="B11992" t="s">
        <v>2225</v>
      </c>
      <c r="C11992" s="28">
        <v>47484</v>
      </c>
      <c r="E11992">
        <v>0</v>
      </c>
    </row>
    <row r="11993" spans="1:5">
      <c r="A11993" t="s">
        <v>1224</v>
      </c>
      <c r="B11993" t="s">
        <v>2225</v>
      </c>
      <c r="C11993" s="28">
        <v>48214</v>
      </c>
      <c r="E11993">
        <v>0</v>
      </c>
    </row>
    <row r="11994" spans="1:5">
      <c r="A11994" t="s">
        <v>1224</v>
      </c>
      <c r="B11994" t="s">
        <v>2225</v>
      </c>
      <c r="C11994" s="28">
        <v>48945</v>
      </c>
      <c r="E11994">
        <v>0</v>
      </c>
    </row>
    <row r="11995" spans="1:5">
      <c r="A11995" t="s">
        <v>1224</v>
      </c>
      <c r="B11995" t="s">
        <v>2225</v>
      </c>
      <c r="C11995" s="28">
        <v>49310</v>
      </c>
      <c r="E11995">
        <v>0</v>
      </c>
    </row>
    <row r="11996" spans="1:5">
      <c r="A11996" t="s">
        <v>1224</v>
      </c>
      <c r="B11996" t="s">
        <v>2225</v>
      </c>
      <c r="C11996" s="28">
        <v>50771</v>
      </c>
      <c r="E11996">
        <v>0</v>
      </c>
    </row>
    <row r="11997" spans="1:5">
      <c r="A11997" t="s">
        <v>1224</v>
      </c>
      <c r="B11997" t="s">
        <v>2225</v>
      </c>
      <c r="C11997" s="28">
        <v>51136</v>
      </c>
      <c r="E11997">
        <v>0</v>
      </c>
    </row>
    <row r="11998" spans="1:5">
      <c r="A11998" t="s">
        <v>1224</v>
      </c>
      <c r="B11998" t="s">
        <v>2225</v>
      </c>
      <c r="C11998" s="28">
        <v>52963</v>
      </c>
      <c r="E11998">
        <v>0</v>
      </c>
    </row>
    <row r="11999" spans="1:5">
      <c r="A11999" t="s">
        <v>1224</v>
      </c>
      <c r="B11999" t="s">
        <v>807</v>
      </c>
      <c r="C11999" s="28">
        <v>46023</v>
      </c>
      <c r="E11999">
        <v>0</v>
      </c>
    </row>
    <row r="12000" spans="1:5">
      <c r="A12000" t="s">
        <v>1224</v>
      </c>
      <c r="B12000" t="s">
        <v>807</v>
      </c>
      <c r="C12000" s="28">
        <v>46753</v>
      </c>
      <c r="E12000">
        <v>0</v>
      </c>
    </row>
    <row r="12001" spans="1:5">
      <c r="A12001" t="s">
        <v>1224</v>
      </c>
      <c r="B12001" t="s">
        <v>807</v>
      </c>
      <c r="C12001" s="28">
        <v>47484</v>
      </c>
      <c r="E12001">
        <v>0</v>
      </c>
    </row>
    <row r="12002" spans="1:5">
      <c r="A12002" t="s">
        <v>1224</v>
      </c>
      <c r="B12002" t="s">
        <v>807</v>
      </c>
      <c r="C12002" s="28">
        <v>48214</v>
      </c>
      <c r="E12002">
        <v>0</v>
      </c>
    </row>
    <row r="12003" spans="1:5">
      <c r="A12003" t="s">
        <v>1224</v>
      </c>
      <c r="B12003" t="s">
        <v>807</v>
      </c>
      <c r="C12003" s="28">
        <v>48945</v>
      </c>
      <c r="E12003">
        <v>0</v>
      </c>
    </row>
    <row r="12004" spans="1:5">
      <c r="A12004" t="s">
        <v>1224</v>
      </c>
      <c r="B12004" t="s">
        <v>807</v>
      </c>
      <c r="C12004" s="28">
        <v>49310</v>
      </c>
      <c r="E12004">
        <v>0</v>
      </c>
    </row>
    <row r="12005" spans="1:5">
      <c r="A12005" t="s">
        <v>1224</v>
      </c>
      <c r="B12005" t="s">
        <v>807</v>
      </c>
      <c r="C12005" s="28">
        <v>50771</v>
      </c>
      <c r="E12005">
        <v>0</v>
      </c>
    </row>
    <row r="12006" spans="1:5">
      <c r="A12006" t="s">
        <v>1224</v>
      </c>
      <c r="B12006" t="s">
        <v>807</v>
      </c>
      <c r="C12006" s="28">
        <v>51136</v>
      </c>
      <c r="E12006">
        <v>0</v>
      </c>
    </row>
    <row r="12007" spans="1:5">
      <c r="A12007" t="s">
        <v>1224</v>
      </c>
      <c r="B12007" t="s">
        <v>807</v>
      </c>
      <c r="C12007" s="28">
        <v>52963</v>
      </c>
      <c r="E12007">
        <v>0</v>
      </c>
    </row>
    <row r="12008" spans="1:5">
      <c r="A12008" t="s">
        <v>1224</v>
      </c>
      <c r="B12008" t="s">
        <v>2226</v>
      </c>
      <c r="C12008" s="28">
        <v>46023</v>
      </c>
      <c r="E12008">
        <v>0</v>
      </c>
    </row>
    <row r="12009" spans="1:5">
      <c r="A12009" t="s">
        <v>1224</v>
      </c>
      <c r="B12009" t="s">
        <v>2226</v>
      </c>
      <c r="C12009" s="28">
        <v>46753</v>
      </c>
      <c r="E12009">
        <v>0</v>
      </c>
    </row>
    <row r="12010" spans="1:5">
      <c r="A12010" t="s">
        <v>1224</v>
      </c>
      <c r="B12010" t="s">
        <v>2226</v>
      </c>
      <c r="C12010" s="28">
        <v>47484</v>
      </c>
      <c r="E12010">
        <v>0</v>
      </c>
    </row>
    <row r="12011" spans="1:5">
      <c r="A12011" t="s">
        <v>1224</v>
      </c>
      <c r="B12011" t="s">
        <v>2226</v>
      </c>
      <c r="C12011" s="28">
        <v>48214</v>
      </c>
      <c r="E12011">
        <v>0</v>
      </c>
    </row>
    <row r="12012" spans="1:5">
      <c r="A12012" t="s">
        <v>1224</v>
      </c>
      <c r="B12012" t="s">
        <v>2226</v>
      </c>
      <c r="C12012" s="28">
        <v>48945</v>
      </c>
      <c r="E12012">
        <v>0</v>
      </c>
    </row>
    <row r="12013" spans="1:5">
      <c r="A12013" t="s">
        <v>1224</v>
      </c>
      <c r="B12013" t="s">
        <v>2226</v>
      </c>
      <c r="C12013" s="28">
        <v>49310</v>
      </c>
      <c r="E12013">
        <v>0</v>
      </c>
    </row>
    <row r="12014" spans="1:5">
      <c r="A12014" t="s">
        <v>1224</v>
      </c>
      <c r="B12014" t="s">
        <v>2226</v>
      </c>
      <c r="C12014" s="28">
        <v>50771</v>
      </c>
      <c r="E12014">
        <v>0</v>
      </c>
    </row>
    <row r="12015" spans="1:5">
      <c r="A12015" t="s">
        <v>1224</v>
      </c>
      <c r="B12015" t="s">
        <v>2226</v>
      </c>
      <c r="C12015" s="28">
        <v>51136</v>
      </c>
      <c r="E12015">
        <v>0</v>
      </c>
    </row>
    <row r="12016" spans="1:5">
      <c r="A12016" t="s">
        <v>1224</v>
      </c>
      <c r="B12016" t="s">
        <v>2226</v>
      </c>
      <c r="C12016" s="28">
        <v>52963</v>
      </c>
      <c r="E12016">
        <v>0</v>
      </c>
    </row>
    <row r="12017" spans="1:5">
      <c r="A12017" t="s">
        <v>1224</v>
      </c>
      <c r="B12017" t="s">
        <v>808</v>
      </c>
      <c r="C12017" s="28">
        <v>46023</v>
      </c>
      <c r="E12017">
        <v>0</v>
      </c>
    </row>
    <row r="12018" spans="1:5">
      <c r="A12018" t="s">
        <v>1224</v>
      </c>
      <c r="B12018" t="s">
        <v>808</v>
      </c>
      <c r="C12018" s="28">
        <v>46753</v>
      </c>
      <c r="E12018">
        <v>0</v>
      </c>
    </row>
    <row r="12019" spans="1:5">
      <c r="A12019" t="s">
        <v>1224</v>
      </c>
      <c r="B12019" t="s">
        <v>808</v>
      </c>
      <c r="C12019" s="28">
        <v>47484</v>
      </c>
      <c r="E12019">
        <v>0</v>
      </c>
    </row>
    <row r="12020" spans="1:5">
      <c r="A12020" t="s">
        <v>1224</v>
      </c>
      <c r="B12020" t="s">
        <v>808</v>
      </c>
      <c r="C12020" s="28">
        <v>48214</v>
      </c>
      <c r="E12020">
        <v>0</v>
      </c>
    </row>
    <row r="12021" spans="1:5">
      <c r="A12021" t="s">
        <v>1224</v>
      </c>
      <c r="B12021" t="s">
        <v>808</v>
      </c>
      <c r="C12021" s="28">
        <v>48945</v>
      </c>
      <c r="E12021">
        <v>0</v>
      </c>
    </row>
    <row r="12022" spans="1:5">
      <c r="A12022" t="s">
        <v>1224</v>
      </c>
      <c r="B12022" t="s">
        <v>808</v>
      </c>
      <c r="C12022" s="28">
        <v>49310</v>
      </c>
      <c r="E12022">
        <v>0</v>
      </c>
    </row>
    <row r="12023" spans="1:5">
      <c r="A12023" t="s">
        <v>1224</v>
      </c>
      <c r="B12023" t="s">
        <v>808</v>
      </c>
      <c r="C12023" s="28">
        <v>50771</v>
      </c>
      <c r="E12023">
        <v>0</v>
      </c>
    </row>
    <row r="12024" spans="1:5">
      <c r="A12024" t="s">
        <v>1224</v>
      </c>
      <c r="B12024" t="s">
        <v>808</v>
      </c>
      <c r="C12024" s="28">
        <v>51136</v>
      </c>
      <c r="E12024">
        <v>0</v>
      </c>
    </row>
    <row r="12025" spans="1:5">
      <c r="A12025" t="s">
        <v>1224</v>
      </c>
      <c r="B12025" t="s">
        <v>808</v>
      </c>
      <c r="C12025" s="28">
        <v>52963</v>
      </c>
      <c r="E12025">
        <v>0</v>
      </c>
    </row>
    <row r="12026" spans="1:5">
      <c r="A12026" t="s">
        <v>1224</v>
      </c>
      <c r="B12026" t="s">
        <v>2227</v>
      </c>
      <c r="C12026" s="28">
        <v>46023</v>
      </c>
      <c r="E12026">
        <v>0</v>
      </c>
    </row>
    <row r="12027" spans="1:5">
      <c r="A12027" t="s">
        <v>1224</v>
      </c>
      <c r="B12027" t="s">
        <v>2227</v>
      </c>
      <c r="C12027" s="28">
        <v>46753</v>
      </c>
      <c r="E12027">
        <v>0</v>
      </c>
    </row>
    <row r="12028" spans="1:5">
      <c r="A12028" t="s">
        <v>1224</v>
      </c>
      <c r="B12028" t="s">
        <v>2227</v>
      </c>
      <c r="C12028" s="28">
        <v>47484</v>
      </c>
      <c r="E12028">
        <v>0</v>
      </c>
    </row>
    <row r="12029" spans="1:5">
      <c r="A12029" t="s">
        <v>1224</v>
      </c>
      <c r="B12029" t="s">
        <v>2227</v>
      </c>
      <c r="C12029" s="28">
        <v>48214</v>
      </c>
      <c r="E12029">
        <v>0</v>
      </c>
    </row>
    <row r="12030" spans="1:5">
      <c r="A12030" t="s">
        <v>1224</v>
      </c>
      <c r="B12030" t="s">
        <v>2227</v>
      </c>
      <c r="C12030" s="28">
        <v>48945</v>
      </c>
      <c r="E12030">
        <v>0</v>
      </c>
    </row>
    <row r="12031" spans="1:5">
      <c r="A12031" t="s">
        <v>1224</v>
      </c>
      <c r="B12031" t="s">
        <v>2227</v>
      </c>
      <c r="C12031" s="28">
        <v>49310</v>
      </c>
      <c r="E12031">
        <v>0</v>
      </c>
    </row>
    <row r="12032" spans="1:5">
      <c r="A12032" t="s">
        <v>1224</v>
      </c>
      <c r="B12032" t="s">
        <v>2227</v>
      </c>
      <c r="C12032" s="28">
        <v>50771</v>
      </c>
      <c r="E12032">
        <v>0</v>
      </c>
    </row>
    <row r="12033" spans="1:5">
      <c r="A12033" t="s">
        <v>1224</v>
      </c>
      <c r="B12033" t="s">
        <v>2227</v>
      </c>
      <c r="C12033" s="28">
        <v>51136</v>
      </c>
      <c r="E12033">
        <v>0</v>
      </c>
    </row>
    <row r="12034" spans="1:5">
      <c r="A12034" t="s">
        <v>1224</v>
      </c>
      <c r="B12034" t="s">
        <v>2227</v>
      </c>
      <c r="C12034" s="28">
        <v>52963</v>
      </c>
      <c r="E12034">
        <v>0</v>
      </c>
    </row>
    <row r="12035" spans="1:5">
      <c r="A12035" t="s">
        <v>1224</v>
      </c>
      <c r="B12035" t="s">
        <v>809</v>
      </c>
      <c r="C12035" s="28">
        <v>46023</v>
      </c>
      <c r="E12035">
        <v>0</v>
      </c>
    </row>
    <row r="12036" spans="1:5">
      <c r="A12036" t="s">
        <v>1224</v>
      </c>
      <c r="B12036" t="s">
        <v>809</v>
      </c>
      <c r="C12036" s="28">
        <v>46753</v>
      </c>
      <c r="E12036">
        <v>0</v>
      </c>
    </row>
    <row r="12037" spans="1:5">
      <c r="A12037" t="s">
        <v>1224</v>
      </c>
      <c r="B12037" t="s">
        <v>809</v>
      </c>
      <c r="C12037" s="28">
        <v>47484</v>
      </c>
      <c r="E12037">
        <v>0</v>
      </c>
    </row>
    <row r="12038" spans="1:5">
      <c r="A12038" t="s">
        <v>1224</v>
      </c>
      <c r="B12038" t="s">
        <v>809</v>
      </c>
      <c r="C12038" s="28">
        <v>48214</v>
      </c>
      <c r="E12038">
        <v>0</v>
      </c>
    </row>
    <row r="12039" spans="1:5">
      <c r="A12039" t="s">
        <v>1224</v>
      </c>
      <c r="B12039" t="s">
        <v>809</v>
      </c>
      <c r="C12039" s="28">
        <v>48945</v>
      </c>
      <c r="E12039">
        <v>0</v>
      </c>
    </row>
    <row r="12040" spans="1:5">
      <c r="A12040" t="s">
        <v>1224</v>
      </c>
      <c r="B12040" t="s">
        <v>809</v>
      </c>
      <c r="C12040" s="28">
        <v>49310</v>
      </c>
      <c r="E12040">
        <v>0</v>
      </c>
    </row>
    <row r="12041" spans="1:5">
      <c r="A12041" t="s">
        <v>1224</v>
      </c>
      <c r="B12041" t="s">
        <v>809</v>
      </c>
      <c r="C12041" s="28">
        <v>50771</v>
      </c>
      <c r="E12041">
        <v>0</v>
      </c>
    </row>
    <row r="12042" spans="1:5">
      <c r="A12042" t="s">
        <v>1224</v>
      </c>
      <c r="B12042" t="s">
        <v>809</v>
      </c>
      <c r="C12042" s="28">
        <v>51136</v>
      </c>
      <c r="E12042">
        <v>0</v>
      </c>
    </row>
    <row r="12043" spans="1:5">
      <c r="A12043" t="s">
        <v>1224</v>
      </c>
      <c r="B12043" t="s">
        <v>809</v>
      </c>
      <c r="C12043" s="28">
        <v>52963</v>
      </c>
      <c r="E12043">
        <v>0</v>
      </c>
    </row>
    <row r="12044" spans="1:5">
      <c r="A12044" t="s">
        <v>1224</v>
      </c>
      <c r="B12044" t="s">
        <v>2228</v>
      </c>
      <c r="C12044" s="28">
        <v>46023</v>
      </c>
      <c r="E12044">
        <v>0</v>
      </c>
    </row>
    <row r="12045" spans="1:5">
      <c r="A12045" t="s">
        <v>1224</v>
      </c>
      <c r="B12045" t="s">
        <v>2228</v>
      </c>
      <c r="C12045" s="28">
        <v>46753</v>
      </c>
      <c r="E12045">
        <v>0</v>
      </c>
    </row>
    <row r="12046" spans="1:5">
      <c r="A12046" t="s">
        <v>1224</v>
      </c>
      <c r="B12046" t="s">
        <v>2228</v>
      </c>
      <c r="C12046" s="28">
        <v>47484</v>
      </c>
      <c r="E12046">
        <v>0</v>
      </c>
    </row>
    <row r="12047" spans="1:5">
      <c r="A12047" t="s">
        <v>1224</v>
      </c>
      <c r="B12047" t="s">
        <v>2228</v>
      </c>
      <c r="C12047" s="28">
        <v>48214</v>
      </c>
      <c r="E12047">
        <v>0</v>
      </c>
    </row>
    <row r="12048" spans="1:5">
      <c r="A12048" t="s">
        <v>1224</v>
      </c>
      <c r="B12048" t="s">
        <v>2228</v>
      </c>
      <c r="C12048" s="28">
        <v>48945</v>
      </c>
      <c r="E12048">
        <v>0</v>
      </c>
    </row>
    <row r="12049" spans="1:5">
      <c r="A12049" t="s">
        <v>1224</v>
      </c>
      <c r="B12049" t="s">
        <v>2228</v>
      </c>
      <c r="C12049" s="28">
        <v>49310</v>
      </c>
      <c r="E12049">
        <v>0</v>
      </c>
    </row>
    <row r="12050" spans="1:5">
      <c r="A12050" t="s">
        <v>1224</v>
      </c>
      <c r="B12050" t="s">
        <v>2228</v>
      </c>
      <c r="C12050" s="28">
        <v>50771</v>
      </c>
      <c r="E12050">
        <v>0</v>
      </c>
    </row>
    <row r="12051" spans="1:5">
      <c r="A12051" t="s">
        <v>1224</v>
      </c>
      <c r="B12051" t="s">
        <v>2228</v>
      </c>
      <c r="C12051" s="28">
        <v>51136</v>
      </c>
      <c r="E12051">
        <v>0</v>
      </c>
    </row>
    <row r="12052" spans="1:5">
      <c r="A12052" t="s">
        <v>1224</v>
      </c>
      <c r="B12052" t="s">
        <v>2228</v>
      </c>
      <c r="C12052" s="28">
        <v>52963</v>
      </c>
      <c r="E12052">
        <v>0</v>
      </c>
    </row>
    <row r="12053" spans="1:5">
      <c r="A12053" t="s">
        <v>1224</v>
      </c>
      <c r="B12053" t="s">
        <v>810</v>
      </c>
      <c r="C12053" s="28">
        <v>46023</v>
      </c>
      <c r="E12053">
        <v>0</v>
      </c>
    </row>
    <row r="12054" spans="1:5">
      <c r="A12054" t="s">
        <v>1224</v>
      </c>
      <c r="B12054" t="s">
        <v>810</v>
      </c>
      <c r="C12054" s="28">
        <v>46753</v>
      </c>
      <c r="E12054">
        <v>0</v>
      </c>
    </row>
    <row r="12055" spans="1:5">
      <c r="A12055" t="s">
        <v>1224</v>
      </c>
      <c r="B12055" t="s">
        <v>810</v>
      </c>
      <c r="C12055" s="28">
        <v>47484</v>
      </c>
      <c r="E12055">
        <v>0</v>
      </c>
    </row>
    <row r="12056" spans="1:5">
      <c r="A12056" t="s">
        <v>1224</v>
      </c>
      <c r="B12056" t="s">
        <v>810</v>
      </c>
      <c r="C12056" s="28">
        <v>48214</v>
      </c>
      <c r="E12056">
        <v>0</v>
      </c>
    </row>
    <row r="12057" spans="1:5">
      <c r="A12057" t="s">
        <v>1224</v>
      </c>
      <c r="B12057" t="s">
        <v>810</v>
      </c>
      <c r="C12057" s="28">
        <v>48945</v>
      </c>
      <c r="E12057">
        <v>0</v>
      </c>
    </row>
    <row r="12058" spans="1:5">
      <c r="A12058" t="s">
        <v>1224</v>
      </c>
      <c r="B12058" t="s">
        <v>810</v>
      </c>
      <c r="C12058" s="28">
        <v>49310</v>
      </c>
      <c r="E12058">
        <v>0</v>
      </c>
    </row>
    <row r="12059" spans="1:5">
      <c r="A12059" t="s">
        <v>1224</v>
      </c>
      <c r="B12059" t="s">
        <v>810</v>
      </c>
      <c r="C12059" s="28">
        <v>50771</v>
      </c>
      <c r="E12059">
        <v>0</v>
      </c>
    </row>
    <row r="12060" spans="1:5">
      <c r="A12060" t="s">
        <v>1224</v>
      </c>
      <c r="B12060" t="s">
        <v>810</v>
      </c>
      <c r="C12060" s="28">
        <v>51136</v>
      </c>
      <c r="E12060">
        <v>0</v>
      </c>
    </row>
    <row r="12061" spans="1:5">
      <c r="A12061" t="s">
        <v>1224</v>
      </c>
      <c r="B12061" t="s">
        <v>810</v>
      </c>
      <c r="C12061" s="28">
        <v>52963</v>
      </c>
      <c r="E12061">
        <v>0</v>
      </c>
    </row>
    <row r="12062" spans="1:5">
      <c r="A12062" t="s">
        <v>1224</v>
      </c>
      <c r="B12062" t="s">
        <v>2229</v>
      </c>
      <c r="C12062" s="28">
        <v>46023</v>
      </c>
      <c r="E12062">
        <v>0</v>
      </c>
    </row>
    <row r="12063" spans="1:5">
      <c r="A12063" t="s">
        <v>1224</v>
      </c>
      <c r="B12063" t="s">
        <v>2229</v>
      </c>
      <c r="C12063" s="28">
        <v>46753</v>
      </c>
      <c r="E12063">
        <v>0</v>
      </c>
    </row>
    <row r="12064" spans="1:5">
      <c r="A12064" t="s">
        <v>1224</v>
      </c>
      <c r="B12064" t="s">
        <v>2229</v>
      </c>
      <c r="C12064" s="28">
        <v>47484</v>
      </c>
      <c r="E12064">
        <v>0</v>
      </c>
    </row>
    <row r="12065" spans="1:5">
      <c r="A12065" t="s">
        <v>1224</v>
      </c>
      <c r="B12065" t="s">
        <v>2229</v>
      </c>
      <c r="C12065" s="28">
        <v>48214</v>
      </c>
      <c r="E12065">
        <v>0</v>
      </c>
    </row>
    <row r="12066" spans="1:5">
      <c r="A12066" t="s">
        <v>1224</v>
      </c>
      <c r="B12066" t="s">
        <v>2229</v>
      </c>
      <c r="C12066" s="28">
        <v>48945</v>
      </c>
      <c r="E12066">
        <v>0</v>
      </c>
    </row>
    <row r="12067" spans="1:5">
      <c r="A12067" t="s">
        <v>1224</v>
      </c>
      <c r="B12067" t="s">
        <v>2229</v>
      </c>
      <c r="C12067" s="28">
        <v>49310</v>
      </c>
      <c r="E12067">
        <v>0</v>
      </c>
    </row>
    <row r="12068" spans="1:5">
      <c r="A12068" t="s">
        <v>1224</v>
      </c>
      <c r="B12068" t="s">
        <v>2229</v>
      </c>
      <c r="C12068" s="28">
        <v>50771</v>
      </c>
      <c r="E12068">
        <v>0</v>
      </c>
    </row>
    <row r="12069" spans="1:5">
      <c r="A12069" t="s">
        <v>1224</v>
      </c>
      <c r="B12069" t="s">
        <v>2229</v>
      </c>
      <c r="C12069" s="28">
        <v>51136</v>
      </c>
      <c r="E12069">
        <v>0</v>
      </c>
    </row>
    <row r="12070" spans="1:5">
      <c r="A12070" t="s">
        <v>1224</v>
      </c>
      <c r="B12070" t="s">
        <v>2229</v>
      </c>
      <c r="C12070" s="28">
        <v>52963</v>
      </c>
      <c r="E12070">
        <v>0</v>
      </c>
    </row>
    <row r="12071" spans="1:5">
      <c r="A12071" t="s">
        <v>1224</v>
      </c>
      <c r="B12071" t="s">
        <v>811</v>
      </c>
      <c r="C12071" s="28">
        <v>46023</v>
      </c>
      <c r="E12071">
        <v>0</v>
      </c>
    </row>
    <row r="12072" spans="1:5">
      <c r="A12072" t="s">
        <v>1224</v>
      </c>
      <c r="B12072" t="s">
        <v>811</v>
      </c>
      <c r="C12072" s="28">
        <v>46753</v>
      </c>
      <c r="E12072">
        <v>0</v>
      </c>
    </row>
    <row r="12073" spans="1:5">
      <c r="A12073" t="s">
        <v>1224</v>
      </c>
      <c r="B12073" t="s">
        <v>811</v>
      </c>
      <c r="C12073" s="28">
        <v>47484</v>
      </c>
      <c r="E12073">
        <v>0</v>
      </c>
    </row>
    <row r="12074" spans="1:5">
      <c r="A12074" t="s">
        <v>1224</v>
      </c>
      <c r="B12074" t="s">
        <v>811</v>
      </c>
      <c r="C12074" s="28">
        <v>48214</v>
      </c>
      <c r="E12074">
        <v>0</v>
      </c>
    </row>
    <row r="12075" spans="1:5">
      <c r="A12075" t="s">
        <v>1224</v>
      </c>
      <c r="B12075" t="s">
        <v>811</v>
      </c>
      <c r="C12075" s="28">
        <v>48945</v>
      </c>
      <c r="E12075">
        <v>0</v>
      </c>
    </row>
    <row r="12076" spans="1:5">
      <c r="A12076" t="s">
        <v>1224</v>
      </c>
      <c r="B12076" t="s">
        <v>811</v>
      </c>
      <c r="C12076" s="28">
        <v>49310</v>
      </c>
      <c r="E12076">
        <v>0</v>
      </c>
    </row>
    <row r="12077" spans="1:5">
      <c r="A12077" t="s">
        <v>1224</v>
      </c>
      <c r="B12077" t="s">
        <v>811</v>
      </c>
      <c r="C12077" s="28">
        <v>50771</v>
      </c>
      <c r="E12077">
        <v>0</v>
      </c>
    </row>
    <row r="12078" spans="1:5">
      <c r="A12078" t="s">
        <v>1224</v>
      </c>
      <c r="B12078" t="s">
        <v>811</v>
      </c>
      <c r="C12078" s="28">
        <v>51136</v>
      </c>
      <c r="E12078">
        <v>0</v>
      </c>
    </row>
    <row r="12079" spans="1:5">
      <c r="A12079" t="s">
        <v>1224</v>
      </c>
      <c r="B12079" t="s">
        <v>811</v>
      </c>
      <c r="C12079" s="28">
        <v>52963</v>
      </c>
      <c r="E12079">
        <v>0</v>
      </c>
    </row>
    <row r="12080" spans="1:5">
      <c r="A12080" t="s">
        <v>1224</v>
      </c>
      <c r="B12080" t="s">
        <v>812</v>
      </c>
      <c r="C12080" s="28">
        <v>46023</v>
      </c>
      <c r="E12080">
        <v>0</v>
      </c>
    </row>
    <row r="12081" spans="1:5">
      <c r="A12081" t="s">
        <v>1224</v>
      </c>
      <c r="B12081" t="s">
        <v>812</v>
      </c>
      <c r="C12081" s="28">
        <v>46753</v>
      </c>
      <c r="E12081">
        <v>0</v>
      </c>
    </row>
    <row r="12082" spans="1:5">
      <c r="A12082" t="s">
        <v>1224</v>
      </c>
      <c r="B12082" t="s">
        <v>812</v>
      </c>
      <c r="C12082" s="28">
        <v>47484</v>
      </c>
      <c r="E12082">
        <v>0</v>
      </c>
    </row>
    <row r="12083" spans="1:5">
      <c r="A12083" t="s">
        <v>1224</v>
      </c>
      <c r="B12083" t="s">
        <v>812</v>
      </c>
      <c r="C12083" s="28">
        <v>48214</v>
      </c>
      <c r="E12083">
        <v>0</v>
      </c>
    </row>
    <row r="12084" spans="1:5">
      <c r="A12084" t="s">
        <v>1224</v>
      </c>
      <c r="B12084" t="s">
        <v>812</v>
      </c>
      <c r="C12084" s="28">
        <v>48945</v>
      </c>
      <c r="E12084">
        <v>0</v>
      </c>
    </row>
    <row r="12085" spans="1:5">
      <c r="A12085" t="s">
        <v>1224</v>
      </c>
      <c r="B12085" t="s">
        <v>812</v>
      </c>
      <c r="C12085" s="28">
        <v>49310</v>
      </c>
      <c r="E12085">
        <v>0</v>
      </c>
    </row>
    <row r="12086" spans="1:5">
      <c r="A12086" t="s">
        <v>1224</v>
      </c>
      <c r="B12086" t="s">
        <v>812</v>
      </c>
      <c r="C12086" s="28">
        <v>50771</v>
      </c>
      <c r="E12086">
        <v>0</v>
      </c>
    </row>
    <row r="12087" spans="1:5">
      <c r="A12087" t="s">
        <v>1224</v>
      </c>
      <c r="B12087" t="s">
        <v>812</v>
      </c>
      <c r="C12087" s="28">
        <v>51136</v>
      </c>
      <c r="E12087">
        <v>0</v>
      </c>
    </row>
    <row r="12088" spans="1:5">
      <c r="A12088" t="s">
        <v>1224</v>
      </c>
      <c r="B12088" t="s">
        <v>812</v>
      </c>
      <c r="C12088" s="28">
        <v>52963</v>
      </c>
      <c r="E12088">
        <v>0</v>
      </c>
    </row>
    <row r="12089" spans="1:5">
      <c r="A12089" t="s">
        <v>1224</v>
      </c>
      <c r="B12089" t="s">
        <v>2231</v>
      </c>
      <c r="C12089" s="28">
        <v>46023</v>
      </c>
      <c r="E12089">
        <v>0</v>
      </c>
    </row>
    <row r="12090" spans="1:5">
      <c r="A12090" t="s">
        <v>1224</v>
      </c>
      <c r="B12090" t="s">
        <v>2231</v>
      </c>
      <c r="C12090" s="28">
        <v>46753</v>
      </c>
      <c r="E12090">
        <v>0</v>
      </c>
    </row>
    <row r="12091" spans="1:5">
      <c r="A12091" t="s">
        <v>1224</v>
      </c>
      <c r="B12091" t="s">
        <v>2231</v>
      </c>
      <c r="C12091" s="28">
        <v>47484</v>
      </c>
      <c r="E12091">
        <v>0</v>
      </c>
    </row>
    <row r="12092" spans="1:5">
      <c r="A12092" t="s">
        <v>1224</v>
      </c>
      <c r="B12092" t="s">
        <v>2231</v>
      </c>
      <c r="C12092" s="28">
        <v>48214</v>
      </c>
      <c r="E12092">
        <v>0</v>
      </c>
    </row>
    <row r="12093" spans="1:5">
      <c r="A12093" t="s">
        <v>1224</v>
      </c>
      <c r="B12093" t="s">
        <v>2231</v>
      </c>
      <c r="C12093" s="28">
        <v>48945</v>
      </c>
      <c r="E12093">
        <v>0</v>
      </c>
    </row>
    <row r="12094" spans="1:5">
      <c r="A12094" t="s">
        <v>1224</v>
      </c>
      <c r="B12094" t="s">
        <v>2231</v>
      </c>
      <c r="C12094" s="28">
        <v>49310</v>
      </c>
      <c r="E12094">
        <v>0</v>
      </c>
    </row>
    <row r="12095" spans="1:5">
      <c r="A12095" t="s">
        <v>1224</v>
      </c>
      <c r="B12095" t="s">
        <v>2231</v>
      </c>
      <c r="C12095" s="28">
        <v>50771</v>
      </c>
      <c r="E12095">
        <v>0</v>
      </c>
    </row>
    <row r="12096" spans="1:5">
      <c r="A12096" t="s">
        <v>1224</v>
      </c>
      <c r="B12096" t="s">
        <v>2231</v>
      </c>
      <c r="C12096" s="28">
        <v>51136</v>
      </c>
      <c r="E12096">
        <v>0</v>
      </c>
    </row>
    <row r="12097" spans="1:5">
      <c r="A12097" t="s">
        <v>1224</v>
      </c>
      <c r="B12097" t="s">
        <v>2231</v>
      </c>
      <c r="C12097" s="28">
        <v>52963</v>
      </c>
      <c r="E12097">
        <v>0</v>
      </c>
    </row>
    <row r="12098" spans="1:5">
      <c r="A12098" t="s">
        <v>1224</v>
      </c>
      <c r="B12098" t="s">
        <v>813</v>
      </c>
      <c r="C12098" s="28">
        <v>46023</v>
      </c>
      <c r="E12098">
        <v>0</v>
      </c>
    </row>
    <row r="12099" spans="1:5">
      <c r="A12099" t="s">
        <v>1224</v>
      </c>
      <c r="B12099" t="s">
        <v>813</v>
      </c>
      <c r="C12099" s="28">
        <v>46753</v>
      </c>
      <c r="E12099">
        <v>0</v>
      </c>
    </row>
    <row r="12100" spans="1:5">
      <c r="A12100" t="s">
        <v>1224</v>
      </c>
      <c r="B12100" t="s">
        <v>813</v>
      </c>
      <c r="C12100" s="28">
        <v>47484</v>
      </c>
      <c r="E12100">
        <v>0</v>
      </c>
    </row>
    <row r="12101" spans="1:5">
      <c r="A12101" t="s">
        <v>1224</v>
      </c>
      <c r="B12101" t="s">
        <v>813</v>
      </c>
      <c r="C12101" s="28">
        <v>48214</v>
      </c>
      <c r="E12101">
        <v>0</v>
      </c>
    </row>
    <row r="12102" spans="1:5">
      <c r="A12102" t="s">
        <v>1224</v>
      </c>
      <c r="B12102" t="s">
        <v>813</v>
      </c>
      <c r="C12102" s="28">
        <v>48945</v>
      </c>
      <c r="E12102">
        <v>0</v>
      </c>
    </row>
    <row r="12103" spans="1:5">
      <c r="A12103" t="s">
        <v>1224</v>
      </c>
      <c r="B12103" t="s">
        <v>813</v>
      </c>
      <c r="C12103" s="28">
        <v>49310</v>
      </c>
      <c r="E12103">
        <v>0</v>
      </c>
    </row>
    <row r="12104" spans="1:5">
      <c r="A12104" t="s">
        <v>1224</v>
      </c>
      <c r="B12104" t="s">
        <v>813</v>
      </c>
      <c r="C12104" s="28">
        <v>50771</v>
      </c>
      <c r="E12104">
        <v>0</v>
      </c>
    </row>
    <row r="12105" spans="1:5">
      <c r="A12105" t="s">
        <v>1224</v>
      </c>
      <c r="B12105" t="s">
        <v>813</v>
      </c>
      <c r="C12105" s="28">
        <v>51136</v>
      </c>
      <c r="E12105">
        <v>0</v>
      </c>
    </row>
    <row r="12106" spans="1:5">
      <c r="A12106" t="s">
        <v>1224</v>
      </c>
      <c r="B12106" t="s">
        <v>813</v>
      </c>
      <c r="C12106" s="28">
        <v>52963</v>
      </c>
      <c r="E12106">
        <v>0</v>
      </c>
    </row>
    <row r="12107" spans="1:5">
      <c r="A12107" t="s">
        <v>1224</v>
      </c>
      <c r="B12107" t="s">
        <v>2232</v>
      </c>
      <c r="C12107" s="28">
        <v>46023</v>
      </c>
      <c r="E12107">
        <v>0</v>
      </c>
    </row>
    <row r="12108" spans="1:5">
      <c r="A12108" t="s">
        <v>1224</v>
      </c>
      <c r="B12108" t="s">
        <v>2232</v>
      </c>
      <c r="C12108" s="28">
        <v>46753</v>
      </c>
      <c r="E12108">
        <v>0</v>
      </c>
    </row>
    <row r="12109" spans="1:5">
      <c r="A12109" t="s">
        <v>1224</v>
      </c>
      <c r="B12109" t="s">
        <v>2232</v>
      </c>
      <c r="C12109" s="28">
        <v>47484</v>
      </c>
      <c r="E12109">
        <v>0</v>
      </c>
    </row>
    <row r="12110" spans="1:5">
      <c r="A12110" t="s">
        <v>1224</v>
      </c>
      <c r="B12110" t="s">
        <v>2232</v>
      </c>
      <c r="C12110" s="28">
        <v>48214</v>
      </c>
      <c r="E12110">
        <v>0</v>
      </c>
    </row>
    <row r="12111" spans="1:5">
      <c r="A12111" t="s">
        <v>1224</v>
      </c>
      <c r="B12111" t="s">
        <v>2232</v>
      </c>
      <c r="C12111" s="28">
        <v>48945</v>
      </c>
      <c r="E12111">
        <v>0</v>
      </c>
    </row>
    <row r="12112" spans="1:5">
      <c r="A12112" t="s">
        <v>1224</v>
      </c>
      <c r="B12112" t="s">
        <v>2232</v>
      </c>
      <c r="C12112" s="28">
        <v>49310</v>
      </c>
      <c r="E12112">
        <v>0</v>
      </c>
    </row>
    <row r="12113" spans="1:5">
      <c r="A12113" t="s">
        <v>1224</v>
      </c>
      <c r="B12113" t="s">
        <v>2232</v>
      </c>
      <c r="C12113" s="28">
        <v>50771</v>
      </c>
      <c r="E12113">
        <v>0</v>
      </c>
    </row>
    <row r="12114" spans="1:5">
      <c r="A12114" t="s">
        <v>1224</v>
      </c>
      <c r="B12114" t="s">
        <v>2232</v>
      </c>
      <c r="C12114" s="28">
        <v>51136</v>
      </c>
      <c r="E12114">
        <v>0</v>
      </c>
    </row>
    <row r="12115" spans="1:5">
      <c r="A12115" t="s">
        <v>1224</v>
      </c>
      <c r="B12115" t="s">
        <v>2232</v>
      </c>
      <c r="C12115" s="28">
        <v>52963</v>
      </c>
      <c r="E12115">
        <v>0</v>
      </c>
    </row>
    <row r="12116" spans="1:5">
      <c r="A12116" t="s">
        <v>1224</v>
      </c>
      <c r="B12116" t="s">
        <v>814</v>
      </c>
      <c r="C12116" s="28">
        <v>46023</v>
      </c>
      <c r="E12116">
        <v>0</v>
      </c>
    </row>
    <row r="12117" spans="1:5">
      <c r="A12117" t="s">
        <v>1224</v>
      </c>
      <c r="B12117" t="s">
        <v>814</v>
      </c>
      <c r="C12117" s="28">
        <v>46753</v>
      </c>
      <c r="E12117">
        <v>0</v>
      </c>
    </row>
    <row r="12118" spans="1:5">
      <c r="A12118" t="s">
        <v>1224</v>
      </c>
      <c r="B12118" t="s">
        <v>814</v>
      </c>
      <c r="C12118" s="28">
        <v>47484</v>
      </c>
      <c r="E12118">
        <v>0</v>
      </c>
    </row>
    <row r="12119" spans="1:5">
      <c r="A12119" t="s">
        <v>1224</v>
      </c>
      <c r="B12119" t="s">
        <v>814</v>
      </c>
      <c r="C12119" s="28">
        <v>48214</v>
      </c>
      <c r="E12119">
        <v>0</v>
      </c>
    </row>
    <row r="12120" spans="1:5">
      <c r="A12120" t="s">
        <v>1224</v>
      </c>
      <c r="B12120" t="s">
        <v>814</v>
      </c>
      <c r="C12120" s="28">
        <v>48945</v>
      </c>
      <c r="E12120">
        <v>0</v>
      </c>
    </row>
    <row r="12121" spans="1:5">
      <c r="A12121" t="s">
        <v>1224</v>
      </c>
      <c r="B12121" t="s">
        <v>814</v>
      </c>
      <c r="C12121" s="28">
        <v>49310</v>
      </c>
      <c r="E12121">
        <v>0</v>
      </c>
    </row>
    <row r="12122" spans="1:5">
      <c r="A12122" t="s">
        <v>1224</v>
      </c>
      <c r="B12122" t="s">
        <v>814</v>
      </c>
      <c r="C12122" s="28">
        <v>50771</v>
      </c>
      <c r="E12122">
        <v>0</v>
      </c>
    </row>
    <row r="12123" spans="1:5">
      <c r="A12123" t="s">
        <v>1224</v>
      </c>
      <c r="B12123" t="s">
        <v>814</v>
      </c>
      <c r="C12123" s="28">
        <v>51136</v>
      </c>
      <c r="E12123">
        <v>0</v>
      </c>
    </row>
    <row r="12124" spans="1:5">
      <c r="A12124" t="s">
        <v>1224</v>
      </c>
      <c r="B12124" t="s">
        <v>814</v>
      </c>
      <c r="C12124" s="28">
        <v>52963</v>
      </c>
      <c r="E12124">
        <v>0</v>
      </c>
    </row>
    <row r="12125" spans="1:5">
      <c r="A12125" t="s">
        <v>1224</v>
      </c>
      <c r="B12125" t="s">
        <v>2233</v>
      </c>
      <c r="C12125" s="28">
        <v>46023</v>
      </c>
      <c r="E12125">
        <v>0</v>
      </c>
    </row>
    <row r="12126" spans="1:5">
      <c r="A12126" t="s">
        <v>1224</v>
      </c>
      <c r="B12126" t="s">
        <v>2233</v>
      </c>
      <c r="C12126" s="28">
        <v>46753</v>
      </c>
      <c r="E12126">
        <v>0</v>
      </c>
    </row>
    <row r="12127" spans="1:5">
      <c r="A12127" t="s">
        <v>1224</v>
      </c>
      <c r="B12127" t="s">
        <v>2233</v>
      </c>
      <c r="C12127" s="28">
        <v>47484</v>
      </c>
      <c r="E12127">
        <v>0</v>
      </c>
    </row>
    <row r="12128" spans="1:5">
      <c r="A12128" t="s">
        <v>1224</v>
      </c>
      <c r="B12128" t="s">
        <v>2233</v>
      </c>
      <c r="C12128" s="28">
        <v>48214</v>
      </c>
      <c r="E12128">
        <v>0</v>
      </c>
    </row>
    <row r="12129" spans="1:5">
      <c r="A12129" t="s">
        <v>1224</v>
      </c>
      <c r="B12129" t="s">
        <v>2233</v>
      </c>
      <c r="C12129" s="28">
        <v>48945</v>
      </c>
      <c r="E12129">
        <v>0</v>
      </c>
    </row>
    <row r="12130" spans="1:5">
      <c r="A12130" t="s">
        <v>1224</v>
      </c>
      <c r="B12130" t="s">
        <v>2233</v>
      </c>
      <c r="C12130" s="28">
        <v>49310</v>
      </c>
      <c r="E12130">
        <v>0</v>
      </c>
    </row>
    <row r="12131" spans="1:5">
      <c r="A12131" t="s">
        <v>1224</v>
      </c>
      <c r="B12131" t="s">
        <v>2233</v>
      </c>
      <c r="C12131" s="28">
        <v>50771</v>
      </c>
      <c r="E12131">
        <v>0</v>
      </c>
    </row>
    <row r="12132" spans="1:5">
      <c r="A12132" t="s">
        <v>1224</v>
      </c>
      <c r="B12132" t="s">
        <v>2233</v>
      </c>
      <c r="C12132" s="28">
        <v>51136</v>
      </c>
      <c r="E12132">
        <v>0</v>
      </c>
    </row>
    <row r="12133" spans="1:5">
      <c r="A12133" t="s">
        <v>1224</v>
      </c>
      <c r="B12133" t="s">
        <v>2233</v>
      </c>
      <c r="C12133" s="28">
        <v>52963</v>
      </c>
      <c r="E12133">
        <v>0</v>
      </c>
    </row>
    <row r="12134" spans="1:5">
      <c r="A12134" t="s">
        <v>1224</v>
      </c>
      <c r="B12134" t="s">
        <v>815</v>
      </c>
      <c r="C12134" s="28">
        <v>46023</v>
      </c>
      <c r="E12134">
        <v>0</v>
      </c>
    </row>
    <row r="12135" spans="1:5">
      <c r="A12135" t="s">
        <v>1224</v>
      </c>
      <c r="B12135" t="s">
        <v>815</v>
      </c>
      <c r="C12135" s="28">
        <v>46753</v>
      </c>
      <c r="E12135">
        <v>0</v>
      </c>
    </row>
    <row r="12136" spans="1:5">
      <c r="A12136" t="s">
        <v>1224</v>
      </c>
      <c r="B12136" t="s">
        <v>815</v>
      </c>
      <c r="C12136" s="28">
        <v>47484</v>
      </c>
      <c r="E12136">
        <v>0</v>
      </c>
    </row>
    <row r="12137" spans="1:5">
      <c r="A12137" t="s">
        <v>1224</v>
      </c>
      <c r="B12137" t="s">
        <v>815</v>
      </c>
      <c r="C12137" s="28">
        <v>48214</v>
      </c>
      <c r="E12137">
        <v>0</v>
      </c>
    </row>
    <row r="12138" spans="1:5">
      <c r="A12138" t="s">
        <v>1224</v>
      </c>
      <c r="B12138" t="s">
        <v>815</v>
      </c>
      <c r="C12138" s="28">
        <v>48945</v>
      </c>
      <c r="E12138">
        <v>0</v>
      </c>
    </row>
    <row r="12139" spans="1:5">
      <c r="A12139" t="s">
        <v>1224</v>
      </c>
      <c r="B12139" t="s">
        <v>815</v>
      </c>
      <c r="C12139" s="28">
        <v>49310</v>
      </c>
      <c r="E12139">
        <v>0</v>
      </c>
    </row>
    <row r="12140" spans="1:5">
      <c r="A12140" t="s">
        <v>1224</v>
      </c>
      <c r="B12140" t="s">
        <v>815</v>
      </c>
      <c r="C12140" s="28">
        <v>50771</v>
      </c>
      <c r="E12140">
        <v>0</v>
      </c>
    </row>
    <row r="12141" spans="1:5">
      <c r="A12141" t="s">
        <v>1224</v>
      </c>
      <c r="B12141" t="s">
        <v>815</v>
      </c>
      <c r="C12141" s="28">
        <v>51136</v>
      </c>
      <c r="E12141">
        <v>0</v>
      </c>
    </row>
    <row r="12142" spans="1:5">
      <c r="A12142" t="s">
        <v>1224</v>
      </c>
      <c r="B12142" t="s">
        <v>815</v>
      </c>
      <c r="C12142" s="28">
        <v>52963</v>
      </c>
      <c r="E12142">
        <v>0</v>
      </c>
    </row>
    <row r="12143" spans="1:5">
      <c r="A12143" t="s">
        <v>1224</v>
      </c>
      <c r="B12143" t="s">
        <v>2234</v>
      </c>
      <c r="C12143" s="28">
        <v>46023</v>
      </c>
      <c r="E12143">
        <v>0</v>
      </c>
    </row>
    <row r="12144" spans="1:5">
      <c r="A12144" t="s">
        <v>1224</v>
      </c>
      <c r="B12144" t="s">
        <v>2234</v>
      </c>
      <c r="C12144" s="28">
        <v>46753</v>
      </c>
      <c r="E12144">
        <v>0</v>
      </c>
    </row>
    <row r="12145" spans="1:5">
      <c r="A12145" t="s">
        <v>1224</v>
      </c>
      <c r="B12145" t="s">
        <v>2234</v>
      </c>
      <c r="C12145" s="28">
        <v>47484</v>
      </c>
      <c r="E12145">
        <v>0</v>
      </c>
    </row>
    <row r="12146" spans="1:5">
      <c r="A12146" t="s">
        <v>1224</v>
      </c>
      <c r="B12146" t="s">
        <v>2234</v>
      </c>
      <c r="C12146" s="28">
        <v>48214</v>
      </c>
      <c r="E12146">
        <v>0</v>
      </c>
    </row>
    <row r="12147" spans="1:5">
      <c r="A12147" t="s">
        <v>1224</v>
      </c>
      <c r="B12147" t="s">
        <v>2234</v>
      </c>
      <c r="C12147" s="28">
        <v>48945</v>
      </c>
      <c r="E12147">
        <v>0</v>
      </c>
    </row>
    <row r="12148" spans="1:5">
      <c r="A12148" t="s">
        <v>1224</v>
      </c>
      <c r="B12148" t="s">
        <v>2234</v>
      </c>
      <c r="C12148" s="28">
        <v>49310</v>
      </c>
      <c r="E12148">
        <v>0</v>
      </c>
    </row>
    <row r="12149" spans="1:5">
      <c r="A12149" t="s">
        <v>1224</v>
      </c>
      <c r="B12149" t="s">
        <v>2234</v>
      </c>
      <c r="C12149" s="28">
        <v>50771</v>
      </c>
      <c r="E12149">
        <v>0</v>
      </c>
    </row>
    <row r="12150" spans="1:5">
      <c r="A12150" t="s">
        <v>1224</v>
      </c>
      <c r="B12150" t="s">
        <v>2234</v>
      </c>
      <c r="C12150" s="28">
        <v>51136</v>
      </c>
      <c r="E12150">
        <v>0</v>
      </c>
    </row>
    <row r="12151" spans="1:5">
      <c r="A12151" t="s">
        <v>1224</v>
      </c>
      <c r="B12151" t="s">
        <v>2234</v>
      </c>
      <c r="C12151" s="28">
        <v>52963</v>
      </c>
      <c r="E12151">
        <v>0</v>
      </c>
    </row>
    <row r="12152" spans="1:5">
      <c r="A12152" t="s">
        <v>1224</v>
      </c>
      <c r="B12152" t="s">
        <v>2230</v>
      </c>
      <c r="C12152" s="28">
        <v>46023</v>
      </c>
      <c r="E12152">
        <v>0</v>
      </c>
    </row>
    <row r="12153" spans="1:5">
      <c r="A12153" t="s">
        <v>1224</v>
      </c>
      <c r="B12153" t="s">
        <v>2230</v>
      </c>
      <c r="C12153" s="28">
        <v>46753</v>
      </c>
      <c r="E12153">
        <v>0</v>
      </c>
    </row>
    <row r="12154" spans="1:5">
      <c r="A12154" t="s">
        <v>1224</v>
      </c>
      <c r="B12154" t="s">
        <v>2230</v>
      </c>
      <c r="C12154" s="28">
        <v>47484</v>
      </c>
      <c r="E12154">
        <v>0</v>
      </c>
    </row>
    <row r="12155" spans="1:5">
      <c r="A12155" t="s">
        <v>1224</v>
      </c>
      <c r="B12155" t="s">
        <v>2230</v>
      </c>
      <c r="C12155" s="28">
        <v>48214</v>
      </c>
      <c r="E12155">
        <v>0</v>
      </c>
    </row>
    <row r="12156" spans="1:5">
      <c r="A12156" t="s">
        <v>1224</v>
      </c>
      <c r="B12156" t="s">
        <v>2230</v>
      </c>
      <c r="C12156" s="28">
        <v>48945</v>
      </c>
      <c r="E12156">
        <v>0</v>
      </c>
    </row>
    <row r="12157" spans="1:5">
      <c r="A12157" t="s">
        <v>1224</v>
      </c>
      <c r="B12157" t="s">
        <v>2230</v>
      </c>
      <c r="C12157" s="28">
        <v>49310</v>
      </c>
      <c r="E12157">
        <v>0</v>
      </c>
    </row>
    <row r="12158" spans="1:5">
      <c r="A12158" t="s">
        <v>1224</v>
      </c>
      <c r="B12158" t="s">
        <v>2230</v>
      </c>
      <c r="C12158" s="28">
        <v>50771</v>
      </c>
      <c r="E12158">
        <v>0</v>
      </c>
    </row>
    <row r="12159" spans="1:5">
      <c r="A12159" t="s">
        <v>1224</v>
      </c>
      <c r="B12159" t="s">
        <v>2230</v>
      </c>
      <c r="C12159" s="28">
        <v>51136</v>
      </c>
      <c r="E12159">
        <v>0</v>
      </c>
    </row>
    <row r="12160" spans="1:5">
      <c r="A12160" t="s">
        <v>1224</v>
      </c>
      <c r="B12160" t="s">
        <v>2230</v>
      </c>
      <c r="C12160" s="28">
        <v>52963</v>
      </c>
      <c r="E12160">
        <v>0</v>
      </c>
    </row>
    <row r="12161" spans="1:5">
      <c r="A12161" t="s">
        <v>1224</v>
      </c>
      <c r="B12161" t="s">
        <v>816</v>
      </c>
      <c r="C12161" s="28">
        <v>46023</v>
      </c>
      <c r="E12161">
        <v>0</v>
      </c>
    </row>
    <row r="12162" spans="1:5">
      <c r="A12162" t="s">
        <v>1224</v>
      </c>
      <c r="B12162" t="s">
        <v>816</v>
      </c>
      <c r="C12162" s="28">
        <v>46753</v>
      </c>
      <c r="E12162">
        <v>0</v>
      </c>
    </row>
    <row r="12163" spans="1:5">
      <c r="A12163" t="s">
        <v>1224</v>
      </c>
      <c r="B12163" t="s">
        <v>816</v>
      </c>
      <c r="C12163" s="28">
        <v>47484</v>
      </c>
      <c r="E12163">
        <v>0</v>
      </c>
    </row>
    <row r="12164" spans="1:5">
      <c r="A12164" t="s">
        <v>1224</v>
      </c>
      <c r="B12164" t="s">
        <v>816</v>
      </c>
      <c r="C12164" s="28">
        <v>48214</v>
      </c>
      <c r="E12164">
        <v>0</v>
      </c>
    </row>
    <row r="12165" spans="1:5">
      <c r="A12165" t="s">
        <v>1224</v>
      </c>
      <c r="B12165" t="s">
        <v>816</v>
      </c>
      <c r="C12165" s="28">
        <v>48945</v>
      </c>
      <c r="E12165">
        <v>0</v>
      </c>
    </row>
    <row r="12166" spans="1:5">
      <c r="A12166" t="s">
        <v>1224</v>
      </c>
      <c r="B12166" t="s">
        <v>816</v>
      </c>
      <c r="C12166" s="28">
        <v>49310</v>
      </c>
      <c r="E12166">
        <v>0</v>
      </c>
    </row>
    <row r="12167" spans="1:5">
      <c r="A12167" t="s">
        <v>1224</v>
      </c>
      <c r="B12167" t="s">
        <v>816</v>
      </c>
      <c r="C12167" s="28">
        <v>50771</v>
      </c>
      <c r="E12167">
        <v>0</v>
      </c>
    </row>
    <row r="12168" spans="1:5">
      <c r="A12168" t="s">
        <v>1224</v>
      </c>
      <c r="B12168" t="s">
        <v>816</v>
      </c>
      <c r="C12168" s="28">
        <v>51136</v>
      </c>
      <c r="E12168">
        <v>0</v>
      </c>
    </row>
    <row r="12169" spans="1:5">
      <c r="A12169" t="s">
        <v>1224</v>
      </c>
      <c r="B12169" t="s">
        <v>816</v>
      </c>
      <c r="C12169" s="28">
        <v>52963</v>
      </c>
      <c r="E12169">
        <v>0</v>
      </c>
    </row>
    <row r="12170" spans="1:5">
      <c r="A12170" t="s">
        <v>1224</v>
      </c>
      <c r="B12170" t="s">
        <v>2235</v>
      </c>
      <c r="C12170" s="28">
        <v>46023</v>
      </c>
      <c r="E12170">
        <v>0</v>
      </c>
    </row>
    <row r="12171" spans="1:5">
      <c r="A12171" t="s">
        <v>1224</v>
      </c>
      <c r="B12171" t="s">
        <v>2235</v>
      </c>
      <c r="C12171" s="28">
        <v>46753</v>
      </c>
      <c r="E12171">
        <v>0</v>
      </c>
    </row>
    <row r="12172" spans="1:5">
      <c r="A12172" t="s">
        <v>1224</v>
      </c>
      <c r="B12172" t="s">
        <v>2235</v>
      </c>
      <c r="C12172" s="28">
        <v>47484</v>
      </c>
      <c r="E12172">
        <v>0</v>
      </c>
    </row>
    <row r="12173" spans="1:5">
      <c r="A12173" t="s">
        <v>1224</v>
      </c>
      <c r="B12173" t="s">
        <v>2235</v>
      </c>
      <c r="C12173" s="28">
        <v>48214</v>
      </c>
      <c r="E12173">
        <v>0</v>
      </c>
    </row>
    <row r="12174" spans="1:5">
      <c r="A12174" t="s">
        <v>1224</v>
      </c>
      <c r="B12174" t="s">
        <v>2235</v>
      </c>
      <c r="C12174" s="28">
        <v>48945</v>
      </c>
      <c r="E12174">
        <v>0</v>
      </c>
    </row>
    <row r="12175" spans="1:5">
      <c r="A12175" t="s">
        <v>1224</v>
      </c>
      <c r="B12175" t="s">
        <v>2235</v>
      </c>
      <c r="C12175" s="28">
        <v>49310</v>
      </c>
      <c r="E12175">
        <v>0</v>
      </c>
    </row>
    <row r="12176" spans="1:5">
      <c r="A12176" t="s">
        <v>1224</v>
      </c>
      <c r="B12176" t="s">
        <v>2235</v>
      </c>
      <c r="C12176" s="28">
        <v>50771</v>
      </c>
      <c r="E12176">
        <v>0</v>
      </c>
    </row>
    <row r="12177" spans="1:5">
      <c r="A12177" t="s">
        <v>1224</v>
      </c>
      <c r="B12177" t="s">
        <v>2235</v>
      </c>
      <c r="C12177" s="28">
        <v>51136</v>
      </c>
      <c r="E12177">
        <v>0</v>
      </c>
    </row>
    <row r="12178" spans="1:5">
      <c r="A12178" t="s">
        <v>1224</v>
      </c>
      <c r="B12178" t="s">
        <v>2235</v>
      </c>
      <c r="C12178" s="28">
        <v>52963</v>
      </c>
      <c r="E12178">
        <v>0</v>
      </c>
    </row>
    <row r="12179" spans="1:5">
      <c r="A12179" t="s">
        <v>1224</v>
      </c>
      <c r="B12179" t="s">
        <v>817</v>
      </c>
      <c r="C12179" s="28">
        <v>46023</v>
      </c>
      <c r="E12179">
        <v>0</v>
      </c>
    </row>
    <row r="12180" spans="1:5">
      <c r="A12180" t="s">
        <v>1224</v>
      </c>
      <c r="B12180" t="s">
        <v>817</v>
      </c>
      <c r="C12180" s="28">
        <v>46753</v>
      </c>
      <c r="E12180">
        <v>0</v>
      </c>
    </row>
    <row r="12181" spans="1:5">
      <c r="A12181" t="s">
        <v>1224</v>
      </c>
      <c r="B12181" t="s">
        <v>817</v>
      </c>
      <c r="C12181" s="28">
        <v>47484</v>
      </c>
      <c r="E12181">
        <v>0</v>
      </c>
    </row>
    <row r="12182" spans="1:5">
      <c r="A12182" t="s">
        <v>1224</v>
      </c>
      <c r="B12182" t="s">
        <v>817</v>
      </c>
      <c r="C12182" s="28">
        <v>48214</v>
      </c>
      <c r="E12182">
        <v>0</v>
      </c>
    </row>
    <row r="12183" spans="1:5">
      <c r="A12183" t="s">
        <v>1224</v>
      </c>
      <c r="B12183" t="s">
        <v>817</v>
      </c>
      <c r="C12183" s="28">
        <v>48945</v>
      </c>
      <c r="E12183">
        <v>0</v>
      </c>
    </row>
    <row r="12184" spans="1:5">
      <c r="A12184" t="s">
        <v>1224</v>
      </c>
      <c r="B12184" t="s">
        <v>817</v>
      </c>
      <c r="C12184" s="28">
        <v>49310</v>
      </c>
      <c r="E12184">
        <v>0</v>
      </c>
    </row>
    <row r="12185" spans="1:5">
      <c r="A12185" t="s">
        <v>1224</v>
      </c>
      <c r="B12185" t="s">
        <v>817</v>
      </c>
      <c r="C12185" s="28">
        <v>50771</v>
      </c>
      <c r="E12185">
        <v>0</v>
      </c>
    </row>
    <row r="12186" spans="1:5">
      <c r="A12186" t="s">
        <v>1224</v>
      </c>
      <c r="B12186" t="s">
        <v>817</v>
      </c>
      <c r="C12186" s="28">
        <v>51136</v>
      </c>
      <c r="E12186">
        <v>0</v>
      </c>
    </row>
    <row r="12187" spans="1:5">
      <c r="A12187" t="s">
        <v>1224</v>
      </c>
      <c r="B12187" t="s">
        <v>817</v>
      </c>
      <c r="C12187" s="28">
        <v>52963</v>
      </c>
      <c r="E12187">
        <v>0</v>
      </c>
    </row>
    <row r="12188" spans="1:5">
      <c r="A12188" t="s">
        <v>1224</v>
      </c>
      <c r="B12188" t="s">
        <v>2236</v>
      </c>
      <c r="C12188" s="28">
        <v>46023</v>
      </c>
      <c r="E12188">
        <v>0</v>
      </c>
    </row>
    <row r="12189" spans="1:5">
      <c r="A12189" t="s">
        <v>1224</v>
      </c>
      <c r="B12189" t="s">
        <v>2236</v>
      </c>
      <c r="C12189" s="28">
        <v>46753</v>
      </c>
      <c r="E12189">
        <v>0</v>
      </c>
    </row>
    <row r="12190" spans="1:5">
      <c r="A12190" t="s">
        <v>1224</v>
      </c>
      <c r="B12190" t="s">
        <v>2236</v>
      </c>
      <c r="C12190" s="28">
        <v>47484</v>
      </c>
      <c r="E12190">
        <v>0</v>
      </c>
    </row>
    <row r="12191" spans="1:5">
      <c r="A12191" t="s">
        <v>1224</v>
      </c>
      <c r="B12191" t="s">
        <v>2236</v>
      </c>
      <c r="C12191" s="28">
        <v>48214</v>
      </c>
      <c r="E12191">
        <v>0</v>
      </c>
    </row>
    <row r="12192" spans="1:5">
      <c r="A12192" t="s">
        <v>1224</v>
      </c>
      <c r="B12192" t="s">
        <v>2236</v>
      </c>
      <c r="C12192" s="28">
        <v>48945</v>
      </c>
      <c r="E12192">
        <v>0</v>
      </c>
    </row>
    <row r="12193" spans="1:5">
      <c r="A12193" t="s">
        <v>1224</v>
      </c>
      <c r="B12193" t="s">
        <v>2236</v>
      </c>
      <c r="C12193" s="28">
        <v>49310</v>
      </c>
      <c r="E12193">
        <v>0</v>
      </c>
    </row>
    <row r="12194" spans="1:5">
      <c r="A12194" t="s">
        <v>1224</v>
      </c>
      <c r="B12194" t="s">
        <v>2236</v>
      </c>
      <c r="C12194" s="28">
        <v>50771</v>
      </c>
      <c r="E12194">
        <v>0</v>
      </c>
    </row>
    <row r="12195" spans="1:5">
      <c r="A12195" t="s">
        <v>1224</v>
      </c>
      <c r="B12195" t="s">
        <v>2236</v>
      </c>
      <c r="C12195" s="28">
        <v>51136</v>
      </c>
      <c r="E12195">
        <v>0</v>
      </c>
    </row>
    <row r="12196" spans="1:5">
      <c r="A12196" t="s">
        <v>1224</v>
      </c>
      <c r="B12196" t="s">
        <v>2236</v>
      </c>
      <c r="C12196" s="28">
        <v>52963</v>
      </c>
      <c r="E12196">
        <v>0</v>
      </c>
    </row>
    <row r="12197" spans="1:5">
      <c r="A12197" t="s">
        <v>1224</v>
      </c>
      <c r="B12197" t="s">
        <v>818</v>
      </c>
      <c r="C12197" s="28">
        <v>46023</v>
      </c>
      <c r="E12197">
        <v>0</v>
      </c>
    </row>
    <row r="12198" spans="1:5">
      <c r="A12198" t="s">
        <v>1224</v>
      </c>
      <c r="B12198" t="s">
        <v>818</v>
      </c>
      <c r="C12198" s="28">
        <v>46753</v>
      </c>
      <c r="E12198">
        <v>0</v>
      </c>
    </row>
    <row r="12199" spans="1:5">
      <c r="A12199" t="s">
        <v>1224</v>
      </c>
      <c r="B12199" t="s">
        <v>818</v>
      </c>
      <c r="C12199" s="28">
        <v>47484</v>
      </c>
      <c r="E12199">
        <v>0</v>
      </c>
    </row>
    <row r="12200" spans="1:5">
      <c r="A12200" t="s">
        <v>1224</v>
      </c>
      <c r="B12200" t="s">
        <v>818</v>
      </c>
      <c r="C12200" s="28">
        <v>48214</v>
      </c>
      <c r="E12200">
        <v>0</v>
      </c>
    </row>
    <row r="12201" spans="1:5">
      <c r="A12201" t="s">
        <v>1224</v>
      </c>
      <c r="B12201" t="s">
        <v>818</v>
      </c>
      <c r="C12201" s="28">
        <v>48945</v>
      </c>
      <c r="E12201">
        <v>0</v>
      </c>
    </row>
    <row r="12202" spans="1:5">
      <c r="A12202" t="s">
        <v>1224</v>
      </c>
      <c r="B12202" t="s">
        <v>818</v>
      </c>
      <c r="C12202" s="28">
        <v>49310</v>
      </c>
      <c r="E12202">
        <v>0</v>
      </c>
    </row>
    <row r="12203" spans="1:5">
      <c r="A12203" t="s">
        <v>1224</v>
      </c>
      <c r="B12203" t="s">
        <v>818</v>
      </c>
      <c r="C12203" s="28">
        <v>50771</v>
      </c>
      <c r="E12203">
        <v>0</v>
      </c>
    </row>
    <row r="12204" spans="1:5">
      <c r="A12204" t="s">
        <v>1224</v>
      </c>
      <c r="B12204" t="s">
        <v>818</v>
      </c>
      <c r="C12204" s="28">
        <v>51136</v>
      </c>
      <c r="E12204">
        <v>0</v>
      </c>
    </row>
    <row r="12205" spans="1:5">
      <c r="A12205" t="s">
        <v>1224</v>
      </c>
      <c r="B12205" t="s">
        <v>818</v>
      </c>
      <c r="C12205" s="28">
        <v>52963</v>
      </c>
      <c r="E12205">
        <v>0</v>
      </c>
    </row>
    <row r="12206" spans="1:5">
      <c r="A12206" t="s">
        <v>1224</v>
      </c>
      <c r="B12206" t="s">
        <v>2237</v>
      </c>
      <c r="C12206" s="28">
        <v>46023</v>
      </c>
      <c r="E12206">
        <v>0</v>
      </c>
    </row>
    <row r="12207" spans="1:5">
      <c r="A12207" t="s">
        <v>1224</v>
      </c>
      <c r="B12207" t="s">
        <v>2237</v>
      </c>
      <c r="C12207" s="28">
        <v>46753</v>
      </c>
      <c r="E12207">
        <v>0</v>
      </c>
    </row>
    <row r="12208" spans="1:5">
      <c r="A12208" t="s">
        <v>1224</v>
      </c>
      <c r="B12208" t="s">
        <v>2237</v>
      </c>
      <c r="C12208" s="28">
        <v>47484</v>
      </c>
      <c r="E12208">
        <v>0</v>
      </c>
    </row>
    <row r="12209" spans="1:5">
      <c r="A12209" t="s">
        <v>1224</v>
      </c>
      <c r="B12209" t="s">
        <v>2237</v>
      </c>
      <c r="C12209" s="28">
        <v>48214</v>
      </c>
      <c r="E12209">
        <v>0</v>
      </c>
    </row>
    <row r="12210" spans="1:5">
      <c r="A12210" t="s">
        <v>1224</v>
      </c>
      <c r="B12210" t="s">
        <v>2237</v>
      </c>
      <c r="C12210" s="28">
        <v>48945</v>
      </c>
      <c r="E12210">
        <v>0</v>
      </c>
    </row>
    <row r="12211" spans="1:5">
      <c r="A12211" t="s">
        <v>1224</v>
      </c>
      <c r="B12211" t="s">
        <v>2237</v>
      </c>
      <c r="C12211" s="28">
        <v>49310</v>
      </c>
      <c r="E12211">
        <v>0</v>
      </c>
    </row>
    <row r="12212" spans="1:5">
      <c r="A12212" t="s">
        <v>1224</v>
      </c>
      <c r="B12212" t="s">
        <v>2237</v>
      </c>
      <c r="C12212" s="28">
        <v>50771</v>
      </c>
      <c r="E12212">
        <v>0</v>
      </c>
    </row>
    <row r="12213" spans="1:5">
      <c r="A12213" t="s">
        <v>1224</v>
      </c>
      <c r="B12213" t="s">
        <v>2237</v>
      </c>
      <c r="C12213" s="28">
        <v>51136</v>
      </c>
      <c r="E12213">
        <v>0</v>
      </c>
    </row>
    <row r="12214" spans="1:5">
      <c r="A12214" t="s">
        <v>1224</v>
      </c>
      <c r="B12214" t="s">
        <v>2237</v>
      </c>
      <c r="C12214" s="28">
        <v>52963</v>
      </c>
      <c r="E12214">
        <v>0</v>
      </c>
    </row>
    <row r="12215" spans="1:5">
      <c r="A12215" t="s">
        <v>1224</v>
      </c>
      <c r="B12215" t="s">
        <v>819</v>
      </c>
      <c r="C12215" s="28">
        <v>46023</v>
      </c>
      <c r="E12215">
        <v>0</v>
      </c>
    </row>
    <row r="12216" spans="1:5">
      <c r="A12216" t="s">
        <v>1224</v>
      </c>
      <c r="B12216" t="s">
        <v>819</v>
      </c>
      <c r="C12216" s="28">
        <v>46753</v>
      </c>
      <c r="E12216">
        <v>0</v>
      </c>
    </row>
    <row r="12217" spans="1:5">
      <c r="A12217" t="s">
        <v>1224</v>
      </c>
      <c r="B12217" t="s">
        <v>819</v>
      </c>
      <c r="C12217" s="28">
        <v>47484</v>
      </c>
      <c r="E12217">
        <v>0</v>
      </c>
    </row>
    <row r="12218" spans="1:5">
      <c r="A12218" t="s">
        <v>1224</v>
      </c>
      <c r="B12218" t="s">
        <v>819</v>
      </c>
      <c r="C12218" s="28">
        <v>48214</v>
      </c>
      <c r="E12218">
        <v>0</v>
      </c>
    </row>
    <row r="12219" spans="1:5">
      <c r="A12219" t="s">
        <v>1224</v>
      </c>
      <c r="B12219" t="s">
        <v>819</v>
      </c>
      <c r="C12219" s="28">
        <v>48945</v>
      </c>
      <c r="E12219">
        <v>0</v>
      </c>
    </row>
    <row r="12220" spans="1:5">
      <c r="A12220" t="s">
        <v>1224</v>
      </c>
      <c r="B12220" t="s">
        <v>819</v>
      </c>
      <c r="C12220" s="28">
        <v>49310</v>
      </c>
      <c r="E12220">
        <v>0</v>
      </c>
    </row>
    <row r="12221" spans="1:5">
      <c r="A12221" t="s">
        <v>1224</v>
      </c>
      <c r="B12221" t="s">
        <v>819</v>
      </c>
      <c r="C12221" s="28">
        <v>50771</v>
      </c>
      <c r="E12221">
        <v>0</v>
      </c>
    </row>
    <row r="12222" spans="1:5">
      <c r="A12222" t="s">
        <v>1224</v>
      </c>
      <c r="B12222" t="s">
        <v>819</v>
      </c>
      <c r="C12222" s="28">
        <v>51136</v>
      </c>
      <c r="E12222">
        <v>0</v>
      </c>
    </row>
    <row r="12223" spans="1:5">
      <c r="A12223" t="s">
        <v>1224</v>
      </c>
      <c r="B12223" t="s">
        <v>819</v>
      </c>
      <c r="C12223" s="28">
        <v>52963</v>
      </c>
      <c r="E12223">
        <v>0</v>
      </c>
    </row>
    <row r="12224" spans="1:5">
      <c r="A12224" t="s">
        <v>1224</v>
      </c>
      <c r="B12224" t="s">
        <v>2238</v>
      </c>
      <c r="C12224" s="28">
        <v>46023</v>
      </c>
      <c r="E12224">
        <v>0</v>
      </c>
    </row>
    <row r="12225" spans="1:5">
      <c r="A12225" t="s">
        <v>1224</v>
      </c>
      <c r="B12225" t="s">
        <v>2238</v>
      </c>
      <c r="C12225" s="28">
        <v>46753</v>
      </c>
      <c r="E12225">
        <v>0</v>
      </c>
    </row>
    <row r="12226" spans="1:5">
      <c r="A12226" t="s">
        <v>1224</v>
      </c>
      <c r="B12226" t="s">
        <v>2238</v>
      </c>
      <c r="C12226" s="28">
        <v>47484</v>
      </c>
      <c r="E12226">
        <v>0</v>
      </c>
    </row>
    <row r="12227" spans="1:5">
      <c r="A12227" t="s">
        <v>1224</v>
      </c>
      <c r="B12227" t="s">
        <v>2238</v>
      </c>
      <c r="C12227" s="28">
        <v>48214</v>
      </c>
      <c r="E12227">
        <v>0</v>
      </c>
    </row>
    <row r="12228" spans="1:5">
      <c r="A12228" t="s">
        <v>1224</v>
      </c>
      <c r="B12228" t="s">
        <v>2238</v>
      </c>
      <c r="C12228" s="28">
        <v>48945</v>
      </c>
      <c r="E12228">
        <v>0</v>
      </c>
    </row>
    <row r="12229" spans="1:5">
      <c r="A12229" t="s">
        <v>1224</v>
      </c>
      <c r="B12229" t="s">
        <v>2238</v>
      </c>
      <c r="C12229" s="28">
        <v>49310</v>
      </c>
      <c r="E12229">
        <v>0</v>
      </c>
    </row>
    <row r="12230" spans="1:5">
      <c r="A12230" t="s">
        <v>1224</v>
      </c>
      <c r="B12230" t="s">
        <v>2238</v>
      </c>
      <c r="C12230" s="28">
        <v>50771</v>
      </c>
      <c r="E12230">
        <v>0</v>
      </c>
    </row>
    <row r="12231" spans="1:5">
      <c r="A12231" t="s">
        <v>1224</v>
      </c>
      <c r="B12231" t="s">
        <v>2238</v>
      </c>
      <c r="C12231" s="28">
        <v>51136</v>
      </c>
      <c r="E12231">
        <v>0</v>
      </c>
    </row>
    <row r="12232" spans="1:5">
      <c r="A12232" t="s">
        <v>1224</v>
      </c>
      <c r="B12232" t="s">
        <v>2238</v>
      </c>
      <c r="C12232" s="28">
        <v>52963</v>
      </c>
      <c r="E12232">
        <v>0</v>
      </c>
    </row>
    <row r="12233" spans="1:5">
      <c r="A12233" t="s">
        <v>1224</v>
      </c>
      <c r="B12233" t="s">
        <v>820</v>
      </c>
      <c r="C12233" s="28">
        <v>46023</v>
      </c>
      <c r="E12233">
        <v>0</v>
      </c>
    </row>
    <row r="12234" spans="1:5">
      <c r="A12234" t="s">
        <v>1224</v>
      </c>
      <c r="B12234" t="s">
        <v>820</v>
      </c>
      <c r="C12234" s="28">
        <v>46753</v>
      </c>
      <c r="E12234">
        <v>0</v>
      </c>
    </row>
    <row r="12235" spans="1:5">
      <c r="A12235" t="s">
        <v>1224</v>
      </c>
      <c r="B12235" t="s">
        <v>820</v>
      </c>
      <c r="C12235" s="28">
        <v>47484</v>
      </c>
      <c r="E12235">
        <v>0</v>
      </c>
    </row>
    <row r="12236" spans="1:5">
      <c r="A12236" t="s">
        <v>1224</v>
      </c>
      <c r="B12236" t="s">
        <v>820</v>
      </c>
      <c r="C12236" s="28">
        <v>48214</v>
      </c>
      <c r="E12236">
        <v>0</v>
      </c>
    </row>
    <row r="12237" spans="1:5">
      <c r="A12237" t="s">
        <v>1224</v>
      </c>
      <c r="B12237" t="s">
        <v>820</v>
      </c>
      <c r="C12237" s="28">
        <v>48945</v>
      </c>
      <c r="E12237">
        <v>0</v>
      </c>
    </row>
    <row r="12238" spans="1:5">
      <c r="A12238" t="s">
        <v>1224</v>
      </c>
      <c r="B12238" t="s">
        <v>820</v>
      </c>
      <c r="C12238" s="28">
        <v>49310</v>
      </c>
      <c r="E12238">
        <v>0</v>
      </c>
    </row>
    <row r="12239" spans="1:5">
      <c r="A12239" t="s">
        <v>1224</v>
      </c>
      <c r="B12239" t="s">
        <v>820</v>
      </c>
      <c r="C12239" s="28">
        <v>50771</v>
      </c>
      <c r="E12239">
        <v>0</v>
      </c>
    </row>
    <row r="12240" spans="1:5">
      <c r="A12240" t="s">
        <v>1224</v>
      </c>
      <c r="B12240" t="s">
        <v>820</v>
      </c>
      <c r="C12240" s="28">
        <v>51136</v>
      </c>
      <c r="E12240">
        <v>0</v>
      </c>
    </row>
    <row r="12241" spans="1:5">
      <c r="A12241" t="s">
        <v>1224</v>
      </c>
      <c r="B12241" t="s">
        <v>820</v>
      </c>
      <c r="C12241" s="28">
        <v>52963</v>
      </c>
      <c r="E12241">
        <v>0</v>
      </c>
    </row>
    <row r="12242" spans="1:5">
      <c r="A12242" t="s">
        <v>1224</v>
      </c>
      <c r="B12242" t="s">
        <v>2239</v>
      </c>
      <c r="C12242" s="28">
        <v>46023</v>
      </c>
      <c r="E12242">
        <v>0</v>
      </c>
    </row>
    <row r="12243" spans="1:5">
      <c r="A12243" t="s">
        <v>1224</v>
      </c>
      <c r="B12243" t="s">
        <v>2239</v>
      </c>
      <c r="C12243" s="28">
        <v>46753</v>
      </c>
      <c r="E12243">
        <v>0</v>
      </c>
    </row>
    <row r="12244" spans="1:5">
      <c r="A12244" t="s">
        <v>1224</v>
      </c>
      <c r="B12244" t="s">
        <v>2239</v>
      </c>
      <c r="C12244" s="28">
        <v>47484</v>
      </c>
      <c r="E12244">
        <v>0</v>
      </c>
    </row>
    <row r="12245" spans="1:5">
      <c r="A12245" t="s">
        <v>1224</v>
      </c>
      <c r="B12245" t="s">
        <v>2239</v>
      </c>
      <c r="C12245" s="28">
        <v>48214</v>
      </c>
      <c r="E12245">
        <v>0</v>
      </c>
    </row>
    <row r="12246" spans="1:5">
      <c r="A12246" t="s">
        <v>1224</v>
      </c>
      <c r="B12246" t="s">
        <v>2239</v>
      </c>
      <c r="C12246" s="28">
        <v>48945</v>
      </c>
      <c r="E12246">
        <v>0</v>
      </c>
    </row>
    <row r="12247" spans="1:5">
      <c r="A12247" t="s">
        <v>1224</v>
      </c>
      <c r="B12247" t="s">
        <v>2239</v>
      </c>
      <c r="C12247" s="28">
        <v>49310</v>
      </c>
      <c r="E12247">
        <v>0</v>
      </c>
    </row>
    <row r="12248" spans="1:5">
      <c r="A12248" t="s">
        <v>1224</v>
      </c>
      <c r="B12248" t="s">
        <v>2239</v>
      </c>
      <c r="C12248" s="28">
        <v>50771</v>
      </c>
      <c r="E12248">
        <v>0</v>
      </c>
    </row>
    <row r="12249" spans="1:5">
      <c r="A12249" t="s">
        <v>1224</v>
      </c>
      <c r="B12249" t="s">
        <v>2239</v>
      </c>
      <c r="C12249" s="28">
        <v>51136</v>
      </c>
      <c r="E12249">
        <v>0</v>
      </c>
    </row>
    <row r="12250" spans="1:5">
      <c r="A12250" t="s">
        <v>1224</v>
      </c>
      <c r="B12250" t="s">
        <v>2239</v>
      </c>
      <c r="C12250" s="28">
        <v>52963</v>
      </c>
      <c r="E12250">
        <v>0</v>
      </c>
    </row>
    <row r="12251" spans="1:5">
      <c r="A12251" t="s">
        <v>1224</v>
      </c>
      <c r="B12251" t="s">
        <v>821</v>
      </c>
      <c r="C12251" s="28">
        <v>46023</v>
      </c>
      <c r="E12251">
        <v>0</v>
      </c>
    </row>
    <row r="12252" spans="1:5">
      <c r="A12252" t="s">
        <v>1224</v>
      </c>
      <c r="B12252" t="s">
        <v>821</v>
      </c>
      <c r="C12252" s="28">
        <v>46753</v>
      </c>
      <c r="E12252">
        <v>0</v>
      </c>
    </row>
    <row r="12253" spans="1:5">
      <c r="A12253" t="s">
        <v>1224</v>
      </c>
      <c r="B12253" t="s">
        <v>821</v>
      </c>
      <c r="C12253" s="28">
        <v>47484</v>
      </c>
      <c r="E12253">
        <v>0</v>
      </c>
    </row>
    <row r="12254" spans="1:5">
      <c r="A12254" t="s">
        <v>1224</v>
      </c>
      <c r="B12254" t="s">
        <v>821</v>
      </c>
      <c r="C12254" s="28">
        <v>48214</v>
      </c>
      <c r="E12254">
        <v>0</v>
      </c>
    </row>
    <row r="12255" spans="1:5">
      <c r="A12255" t="s">
        <v>1224</v>
      </c>
      <c r="B12255" t="s">
        <v>821</v>
      </c>
      <c r="C12255" s="28">
        <v>48945</v>
      </c>
      <c r="E12255">
        <v>0</v>
      </c>
    </row>
    <row r="12256" spans="1:5">
      <c r="A12256" t="s">
        <v>1224</v>
      </c>
      <c r="B12256" t="s">
        <v>821</v>
      </c>
      <c r="C12256" s="28">
        <v>49310</v>
      </c>
      <c r="E12256">
        <v>0</v>
      </c>
    </row>
    <row r="12257" spans="1:5">
      <c r="A12257" t="s">
        <v>1224</v>
      </c>
      <c r="B12257" t="s">
        <v>821</v>
      </c>
      <c r="C12257" s="28">
        <v>50771</v>
      </c>
      <c r="E12257">
        <v>0</v>
      </c>
    </row>
    <row r="12258" spans="1:5">
      <c r="A12258" t="s">
        <v>1224</v>
      </c>
      <c r="B12258" t="s">
        <v>821</v>
      </c>
      <c r="C12258" s="28">
        <v>51136</v>
      </c>
      <c r="E12258">
        <v>0</v>
      </c>
    </row>
    <row r="12259" spans="1:5">
      <c r="A12259" t="s">
        <v>1224</v>
      </c>
      <c r="B12259" t="s">
        <v>821</v>
      </c>
      <c r="C12259" s="28">
        <v>52963</v>
      </c>
      <c r="E12259">
        <v>0</v>
      </c>
    </row>
    <row r="12260" spans="1:5">
      <c r="A12260" t="s">
        <v>1224</v>
      </c>
      <c r="B12260" t="s">
        <v>2240</v>
      </c>
      <c r="C12260" s="28">
        <v>46023</v>
      </c>
      <c r="E12260">
        <v>0</v>
      </c>
    </row>
    <row r="12261" spans="1:5">
      <c r="A12261" t="s">
        <v>1224</v>
      </c>
      <c r="B12261" t="s">
        <v>2240</v>
      </c>
      <c r="C12261" s="28">
        <v>46753</v>
      </c>
      <c r="E12261">
        <v>0</v>
      </c>
    </row>
    <row r="12262" spans="1:5">
      <c r="A12262" t="s">
        <v>1224</v>
      </c>
      <c r="B12262" t="s">
        <v>2240</v>
      </c>
      <c r="C12262" s="28">
        <v>47484</v>
      </c>
      <c r="E12262">
        <v>0</v>
      </c>
    </row>
    <row r="12263" spans="1:5">
      <c r="A12263" t="s">
        <v>1224</v>
      </c>
      <c r="B12263" t="s">
        <v>2240</v>
      </c>
      <c r="C12263" s="28">
        <v>48214</v>
      </c>
      <c r="E12263">
        <v>0</v>
      </c>
    </row>
    <row r="12264" spans="1:5">
      <c r="A12264" t="s">
        <v>1224</v>
      </c>
      <c r="B12264" t="s">
        <v>2240</v>
      </c>
      <c r="C12264" s="28">
        <v>48945</v>
      </c>
      <c r="E12264">
        <v>0</v>
      </c>
    </row>
    <row r="12265" spans="1:5">
      <c r="A12265" t="s">
        <v>1224</v>
      </c>
      <c r="B12265" t="s">
        <v>2240</v>
      </c>
      <c r="C12265" s="28">
        <v>49310</v>
      </c>
      <c r="E12265">
        <v>0</v>
      </c>
    </row>
    <row r="12266" spans="1:5">
      <c r="A12266" t="s">
        <v>1224</v>
      </c>
      <c r="B12266" t="s">
        <v>2240</v>
      </c>
      <c r="C12266" s="28">
        <v>50771</v>
      </c>
      <c r="E12266">
        <v>0</v>
      </c>
    </row>
    <row r="12267" spans="1:5">
      <c r="A12267" t="s">
        <v>1224</v>
      </c>
      <c r="B12267" t="s">
        <v>2240</v>
      </c>
      <c r="C12267" s="28">
        <v>51136</v>
      </c>
      <c r="E12267">
        <v>0</v>
      </c>
    </row>
    <row r="12268" spans="1:5">
      <c r="A12268" t="s">
        <v>1224</v>
      </c>
      <c r="B12268" t="s">
        <v>2240</v>
      </c>
      <c r="C12268" s="28">
        <v>52963</v>
      </c>
      <c r="E12268">
        <v>0</v>
      </c>
    </row>
    <row r="12269" spans="1:5">
      <c r="A12269" t="s">
        <v>1224</v>
      </c>
      <c r="B12269" t="s">
        <v>822</v>
      </c>
      <c r="C12269" s="28">
        <v>46023</v>
      </c>
      <c r="E12269">
        <v>0</v>
      </c>
    </row>
    <row r="12270" spans="1:5">
      <c r="A12270" t="s">
        <v>1224</v>
      </c>
      <c r="B12270" t="s">
        <v>822</v>
      </c>
      <c r="C12270" s="28">
        <v>46753</v>
      </c>
      <c r="E12270">
        <v>0</v>
      </c>
    </row>
    <row r="12271" spans="1:5">
      <c r="A12271" t="s">
        <v>1224</v>
      </c>
      <c r="B12271" t="s">
        <v>822</v>
      </c>
      <c r="C12271" s="28">
        <v>47484</v>
      </c>
      <c r="E12271">
        <v>0</v>
      </c>
    </row>
    <row r="12272" spans="1:5">
      <c r="A12272" t="s">
        <v>1224</v>
      </c>
      <c r="B12272" t="s">
        <v>822</v>
      </c>
      <c r="C12272" s="28">
        <v>48214</v>
      </c>
      <c r="E12272">
        <v>0</v>
      </c>
    </row>
    <row r="12273" spans="1:5">
      <c r="A12273" t="s">
        <v>1224</v>
      </c>
      <c r="B12273" t="s">
        <v>822</v>
      </c>
      <c r="C12273" s="28">
        <v>48945</v>
      </c>
      <c r="E12273">
        <v>0</v>
      </c>
    </row>
    <row r="12274" spans="1:5">
      <c r="A12274" t="s">
        <v>1224</v>
      </c>
      <c r="B12274" t="s">
        <v>822</v>
      </c>
      <c r="C12274" s="28">
        <v>49310</v>
      </c>
      <c r="E12274">
        <v>0</v>
      </c>
    </row>
    <row r="12275" spans="1:5">
      <c r="A12275" t="s">
        <v>1224</v>
      </c>
      <c r="B12275" t="s">
        <v>822</v>
      </c>
      <c r="C12275" s="28">
        <v>50771</v>
      </c>
      <c r="E12275">
        <v>0</v>
      </c>
    </row>
    <row r="12276" spans="1:5">
      <c r="A12276" t="s">
        <v>1224</v>
      </c>
      <c r="B12276" t="s">
        <v>822</v>
      </c>
      <c r="C12276" s="28">
        <v>51136</v>
      </c>
      <c r="E12276">
        <v>0</v>
      </c>
    </row>
    <row r="12277" spans="1:5">
      <c r="A12277" t="s">
        <v>1224</v>
      </c>
      <c r="B12277" t="s">
        <v>822</v>
      </c>
      <c r="C12277" s="28">
        <v>52963</v>
      </c>
      <c r="E12277">
        <v>0</v>
      </c>
    </row>
    <row r="12278" spans="1:5">
      <c r="A12278" t="s">
        <v>1224</v>
      </c>
      <c r="B12278" t="s">
        <v>2241</v>
      </c>
      <c r="C12278" s="28">
        <v>46023</v>
      </c>
      <c r="E12278">
        <v>0</v>
      </c>
    </row>
    <row r="12279" spans="1:5">
      <c r="A12279" t="s">
        <v>1224</v>
      </c>
      <c r="B12279" t="s">
        <v>2241</v>
      </c>
      <c r="C12279" s="28">
        <v>46753</v>
      </c>
      <c r="E12279">
        <v>0</v>
      </c>
    </row>
    <row r="12280" spans="1:5">
      <c r="A12280" t="s">
        <v>1224</v>
      </c>
      <c r="B12280" t="s">
        <v>2241</v>
      </c>
      <c r="C12280" s="28">
        <v>47484</v>
      </c>
      <c r="E12280">
        <v>0</v>
      </c>
    </row>
    <row r="12281" spans="1:5">
      <c r="A12281" t="s">
        <v>1224</v>
      </c>
      <c r="B12281" t="s">
        <v>2241</v>
      </c>
      <c r="C12281" s="28">
        <v>48214</v>
      </c>
      <c r="E12281">
        <v>0</v>
      </c>
    </row>
    <row r="12282" spans="1:5">
      <c r="A12282" t="s">
        <v>1224</v>
      </c>
      <c r="B12282" t="s">
        <v>2241</v>
      </c>
      <c r="C12282" s="28">
        <v>48945</v>
      </c>
      <c r="E12282">
        <v>0</v>
      </c>
    </row>
    <row r="12283" spans="1:5">
      <c r="A12283" t="s">
        <v>1224</v>
      </c>
      <c r="B12283" t="s">
        <v>2241</v>
      </c>
      <c r="C12283" s="28">
        <v>49310</v>
      </c>
      <c r="E12283">
        <v>0</v>
      </c>
    </row>
    <row r="12284" spans="1:5">
      <c r="A12284" t="s">
        <v>1224</v>
      </c>
      <c r="B12284" t="s">
        <v>2241</v>
      </c>
      <c r="C12284" s="28">
        <v>50771</v>
      </c>
      <c r="E12284">
        <v>0</v>
      </c>
    </row>
    <row r="12285" spans="1:5">
      <c r="A12285" t="s">
        <v>1224</v>
      </c>
      <c r="B12285" t="s">
        <v>2241</v>
      </c>
      <c r="C12285" s="28">
        <v>51136</v>
      </c>
      <c r="E12285">
        <v>0</v>
      </c>
    </row>
    <row r="12286" spans="1:5">
      <c r="A12286" t="s">
        <v>1224</v>
      </c>
      <c r="B12286" t="s">
        <v>2241</v>
      </c>
      <c r="C12286" s="28">
        <v>52963</v>
      </c>
      <c r="E12286">
        <v>0</v>
      </c>
    </row>
    <row r="12287" spans="1:5">
      <c r="A12287" t="s">
        <v>1224</v>
      </c>
      <c r="B12287" t="s">
        <v>823</v>
      </c>
      <c r="C12287" s="28">
        <v>46023</v>
      </c>
      <c r="E12287">
        <v>0</v>
      </c>
    </row>
    <row r="12288" spans="1:5">
      <c r="A12288" t="s">
        <v>1224</v>
      </c>
      <c r="B12288" t="s">
        <v>823</v>
      </c>
      <c r="C12288" s="28">
        <v>46753</v>
      </c>
      <c r="E12288">
        <v>0</v>
      </c>
    </row>
    <row r="12289" spans="1:5">
      <c r="A12289" t="s">
        <v>1224</v>
      </c>
      <c r="B12289" t="s">
        <v>823</v>
      </c>
      <c r="C12289" s="28">
        <v>47484</v>
      </c>
      <c r="E12289">
        <v>0</v>
      </c>
    </row>
    <row r="12290" spans="1:5">
      <c r="A12290" t="s">
        <v>1224</v>
      </c>
      <c r="B12290" t="s">
        <v>823</v>
      </c>
      <c r="C12290" s="28">
        <v>48214</v>
      </c>
      <c r="E12290">
        <v>0</v>
      </c>
    </row>
    <row r="12291" spans="1:5">
      <c r="A12291" t="s">
        <v>1224</v>
      </c>
      <c r="B12291" t="s">
        <v>823</v>
      </c>
      <c r="C12291" s="28">
        <v>48945</v>
      </c>
      <c r="E12291">
        <v>0</v>
      </c>
    </row>
    <row r="12292" spans="1:5">
      <c r="A12292" t="s">
        <v>1224</v>
      </c>
      <c r="B12292" t="s">
        <v>823</v>
      </c>
      <c r="C12292" s="28">
        <v>49310</v>
      </c>
      <c r="E12292">
        <v>0</v>
      </c>
    </row>
    <row r="12293" spans="1:5">
      <c r="A12293" t="s">
        <v>1224</v>
      </c>
      <c r="B12293" t="s">
        <v>823</v>
      </c>
      <c r="C12293" s="28">
        <v>50771</v>
      </c>
      <c r="E12293">
        <v>0</v>
      </c>
    </row>
    <row r="12294" spans="1:5">
      <c r="A12294" t="s">
        <v>1224</v>
      </c>
      <c r="B12294" t="s">
        <v>823</v>
      </c>
      <c r="C12294" s="28">
        <v>51136</v>
      </c>
      <c r="E12294">
        <v>0</v>
      </c>
    </row>
    <row r="12295" spans="1:5">
      <c r="A12295" t="s">
        <v>1224</v>
      </c>
      <c r="B12295" t="s">
        <v>823</v>
      </c>
      <c r="C12295" s="28">
        <v>52963</v>
      </c>
      <c r="E12295">
        <v>0</v>
      </c>
    </row>
    <row r="12296" spans="1:5">
      <c r="A12296" t="s">
        <v>1224</v>
      </c>
      <c r="B12296" t="s">
        <v>2242</v>
      </c>
      <c r="C12296" s="28">
        <v>46023</v>
      </c>
      <c r="E12296">
        <v>0</v>
      </c>
    </row>
    <row r="12297" spans="1:5">
      <c r="A12297" t="s">
        <v>1224</v>
      </c>
      <c r="B12297" t="s">
        <v>2242</v>
      </c>
      <c r="C12297" s="28">
        <v>46753</v>
      </c>
      <c r="E12297">
        <v>0</v>
      </c>
    </row>
    <row r="12298" spans="1:5">
      <c r="A12298" t="s">
        <v>1224</v>
      </c>
      <c r="B12298" t="s">
        <v>2242</v>
      </c>
      <c r="C12298" s="28">
        <v>47484</v>
      </c>
      <c r="E12298">
        <v>0</v>
      </c>
    </row>
    <row r="12299" spans="1:5">
      <c r="A12299" t="s">
        <v>1224</v>
      </c>
      <c r="B12299" t="s">
        <v>2242</v>
      </c>
      <c r="C12299" s="28">
        <v>48214</v>
      </c>
      <c r="E12299">
        <v>0</v>
      </c>
    </row>
    <row r="12300" spans="1:5">
      <c r="A12300" t="s">
        <v>1224</v>
      </c>
      <c r="B12300" t="s">
        <v>2242</v>
      </c>
      <c r="C12300" s="28">
        <v>48945</v>
      </c>
      <c r="E12300">
        <v>0</v>
      </c>
    </row>
    <row r="12301" spans="1:5">
      <c r="A12301" t="s">
        <v>1224</v>
      </c>
      <c r="B12301" t="s">
        <v>2242</v>
      </c>
      <c r="C12301" s="28">
        <v>49310</v>
      </c>
      <c r="E12301">
        <v>0</v>
      </c>
    </row>
    <row r="12302" spans="1:5">
      <c r="A12302" t="s">
        <v>1224</v>
      </c>
      <c r="B12302" t="s">
        <v>2242</v>
      </c>
      <c r="C12302" s="28">
        <v>50771</v>
      </c>
      <c r="E12302">
        <v>0</v>
      </c>
    </row>
    <row r="12303" spans="1:5">
      <c r="A12303" t="s">
        <v>1224</v>
      </c>
      <c r="B12303" t="s">
        <v>2242</v>
      </c>
      <c r="C12303" s="28">
        <v>51136</v>
      </c>
      <c r="E12303">
        <v>0</v>
      </c>
    </row>
    <row r="12304" spans="1:5">
      <c r="A12304" t="s">
        <v>1224</v>
      </c>
      <c r="B12304" t="s">
        <v>2242</v>
      </c>
      <c r="C12304" s="28">
        <v>52963</v>
      </c>
      <c r="E12304">
        <v>0</v>
      </c>
    </row>
    <row r="12305" spans="1:5">
      <c r="A12305" t="s">
        <v>1224</v>
      </c>
      <c r="B12305" t="s">
        <v>824</v>
      </c>
      <c r="C12305" s="28">
        <v>46023</v>
      </c>
      <c r="E12305">
        <v>0</v>
      </c>
    </row>
    <row r="12306" spans="1:5">
      <c r="A12306" t="s">
        <v>1224</v>
      </c>
      <c r="B12306" t="s">
        <v>824</v>
      </c>
      <c r="C12306" s="28">
        <v>46753</v>
      </c>
      <c r="E12306">
        <v>0</v>
      </c>
    </row>
    <row r="12307" spans="1:5">
      <c r="A12307" t="s">
        <v>1224</v>
      </c>
      <c r="B12307" t="s">
        <v>824</v>
      </c>
      <c r="C12307" s="28">
        <v>47484</v>
      </c>
      <c r="E12307">
        <v>0</v>
      </c>
    </row>
    <row r="12308" spans="1:5">
      <c r="A12308" t="s">
        <v>1224</v>
      </c>
      <c r="B12308" t="s">
        <v>824</v>
      </c>
      <c r="C12308" s="28">
        <v>48214</v>
      </c>
      <c r="E12308">
        <v>0</v>
      </c>
    </row>
    <row r="12309" spans="1:5">
      <c r="A12309" t="s">
        <v>1224</v>
      </c>
      <c r="B12309" t="s">
        <v>824</v>
      </c>
      <c r="C12309" s="28">
        <v>48945</v>
      </c>
      <c r="E12309">
        <v>0</v>
      </c>
    </row>
    <row r="12310" spans="1:5">
      <c r="A12310" t="s">
        <v>1224</v>
      </c>
      <c r="B12310" t="s">
        <v>824</v>
      </c>
      <c r="C12310" s="28">
        <v>49310</v>
      </c>
      <c r="E12310">
        <v>0</v>
      </c>
    </row>
    <row r="12311" spans="1:5">
      <c r="A12311" t="s">
        <v>1224</v>
      </c>
      <c r="B12311" t="s">
        <v>824</v>
      </c>
      <c r="C12311" s="28">
        <v>50771</v>
      </c>
      <c r="E12311">
        <v>0</v>
      </c>
    </row>
    <row r="12312" spans="1:5">
      <c r="A12312" t="s">
        <v>1224</v>
      </c>
      <c r="B12312" t="s">
        <v>824</v>
      </c>
      <c r="C12312" s="28">
        <v>51136</v>
      </c>
      <c r="E12312">
        <v>0</v>
      </c>
    </row>
    <row r="12313" spans="1:5">
      <c r="A12313" t="s">
        <v>1224</v>
      </c>
      <c r="B12313" t="s">
        <v>824</v>
      </c>
      <c r="C12313" s="28">
        <v>52963</v>
      </c>
      <c r="E12313">
        <v>0</v>
      </c>
    </row>
    <row r="12314" spans="1:5">
      <c r="A12314" t="s">
        <v>1224</v>
      </c>
      <c r="B12314" t="s">
        <v>2243</v>
      </c>
      <c r="C12314" s="28">
        <v>46023</v>
      </c>
      <c r="E12314">
        <v>0</v>
      </c>
    </row>
    <row r="12315" spans="1:5">
      <c r="A12315" t="s">
        <v>1224</v>
      </c>
      <c r="B12315" t="s">
        <v>2243</v>
      </c>
      <c r="C12315" s="28">
        <v>46753</v>
      </c>
      <c r="E12315">
        <v>0</v>
      </c>
    </row>
    <row r="12316" spans="1:5">
      <c r="A12316" t="s">
        <v>1224</v>
      </c>
      <c r="B12316" t="s">
        <v>2243</v>
      </c>
      <c r="C12316" s="28">
        <v>47484</v>
      </c>
      <c r="E12316">
        <v>0</v>
      </c>
    </row>
    <row r="12317" spans="1:5">
      <c r="A12317" t="s">
        <v>1224</v>
      </c>
      <c r="B12317" t="s">
        <v>2243</v>
      </c>
      <c r="C12317" s="28">
        <v>48214</v>
      </c>
      <c r="E12317">
        <v>0</v>
      </c>
    </row>
    <row r="12318" spans="1:5">
      <c r="A12318" t="s">
        <v>1224</v>
      </c>
      <c r="B12318" t="s">
        <v>2243</v>
      </c>
      <c r="C12318" s="28">
        <v>48945</v>
      </c>
      <c r="E12318">
        <v>0</v>
      </c>
    </row>
    <row r="12319" spans="1:5">
      <c r="A12319" t="s">
        <v>1224</v>
      </c>
      <c r="B12319" t="s">
        <v>2243</v>
      </c>
      <c r="C12319" s="28">
        <v>49310</v>
      </c>
      <c r="E12319">
        <v>0</v>
      </c>
    </row>
    <row r="12320" spans="1:5">
      <c r="A12320" t="s">
        <v>1224</v>
      </c>
      <c r="B12320" t="s">
        <v>2243</v>
      </c>
      <c r="C12320" s="28">
        <v>50771</v>
      </c>
      <c r="E12320">
        <v>0</v>
      </c>
    </row>
    <row r="12321" spans="1:5">
      <c r="A12321" t="s">
        <v>1224</v>
      </c>
      <c r="B12321" t="s">
        <v>2243</v>
      </c>
      <c r="C12321" s="28">
        <v>51136</v>
      </c>
      <c r="E12321">
        <v>0</v>
      </c>
    </row>
    <row r="12322" spans="1:5">
      <c r="A12322" t="s">
        <v>1224</v>
      </c>
      <c r="B12322" t="s">
        <v>2243</v>
      </c>
      <c r="C12322" s="28">
        <v>52963</v>
      </c>
      <c r="E12322">
        <v>0</v>
      </c>
    </row>
    <row r="12323" spans="1:5">
      <c r="A12323" t="s">
        <v>1224</v>
      </c>
      <c r="B12323" t="s">
        <v>825</v>
      </c>
      <c r="C12323" s="28">
        <v>46023</v>
      </c>
      <c r="E12323">
        <v>0</v>
      </c>
    </row>
    <row r="12324" spans="1:5">
      <c r="A12324" t="s">
        <v>1224</v>
      </c>
      <c r="B12324" t="s">
        <v>825</v>
      </c>
      <c r="C12324" s="28">
        <v>46753</v>
      </c>
      <c r="E12324">
        <v>0</v>
      </c>
    </row>
    <row r="12325" spans="1:5">
      <c r="A12325" t="s">
        <v>1224</v>
      </c>
      <c r="B12325" t="s">
        <v>825</v>
      </c>
      <c r="C12325" s="28">
        <v>47484</v>
      </c>
      <c r="E12325">
        <v>0</v>
      </c>
    </row>
    <row r="12326" spans="1:5">
      <c r="A12326" t="s">
        <v>1224</v>
      </c>
      <c r="B12326" t="s">
        <v>825</v>
      </c>
      <c r="C12326" s="28">
        <v>48214</v>
      </c>
      <c r="E12326">
        <v>0</v>
      </c>
    </row>
    <row r="12327" spans="1:5">
      <c r="A12327" t="s">
        <v>1224</v>
      </c>
      <c r="B12327" t="s">
        <v>825</v>
      </c>
      <c r="C12327" s="28">
        <v>48945</v>
      </c>
      <c r="E12327">
        <v>0</v>
      </c>
    </row>
    <row r="12328" spans="1:5">
      <c r="A12328" t="s">
        <v>1224</v>
      </c>
      <c r="B12328" t="s">
        <v>825</v>
      </c>
      <c r="C12328" s="28">
        <v>49310</v>
      </c>
      <c r="E12328">
        <v>0</v>
      </c>
    </row>
    <row r="12329" spans="1:5">
      <c r="A12329" t="s">
        <v>1224</v>
      </c>
      <c r="B12329" t="s">
        <v>825</v>
      </c>
      <c r="C12329" s="28">
        <v>50771</v>
      </c>
      <c r="E12329">
        <v>0</v>
      </c>
    </row>
    <row r="12330" spans="1:5">
      <c r="A12330" t="s">
        <v>1224</v>
      </c>
      <c r="B12330" t="s">
        <v>825</v>
      </c>
      <c r="C12330" s="28">
        <v>51136</v>
      </c>
      <c r="E12330">
        <v>0</v>
      </c>
    </row>
    <row r="12331" spans="1:5">
      <c r="A12331" t="s">
        <v>1224</v>
      </c>
      <c r="B12331" t="s">
        <v>825</v>
      </c>
      <c r="C12331" s="28">
        <v>52963</v>
      </c>
      <c r="E12331">
        <v>0</v>
      </c>
    </row>
    <row r="12332" spans="1:5">
      <c r="A12332" t="s">
        <v>1224</v>
      </c>
      <c r="B12332" t="s">
        <v>2244</v>
      </c>
      <c r="C12332" s="28">
        <v>46023</v>
      </c>
      <c r="E12332">
        <v>0</v>
      </c>
    </row>
    <row r="12333" spans="1:5">
      <c r="A12333" t="s">
        <v>1224</v>
      </c>
      <c r="B12333" t="s">
        <v>2244</v>
      </c>
      <c r="C12333" s="28">
        <v>46753</v>
      </c>
      <c r="E12333">
        <v>0</v>
      </c>
    </row>
    <row r="12334" spans="1:5">
      <c r="A12334" t="s">
        <v>1224</v>
      </c>
      <c r="B12334" t="s">
        <v>2244</v>
      </c>
      <c r="C12334" s="28">
        <v>47484</v>
      </c>
      <c r="E12334">
        <v>0</v>
      </c>
    </row>
    <row r="12335" spans="1:5">
      <c r="A12335" t="s">
        <v>1224</v>
      </c>
      <c r="B12335" t="s">
        <v>2244</v>
      </c>
      <c r="C12335" s="28">
        <v>48214</v>
      </c>
      <c r="E12335">
        <v>0</v>
      </c>
    </row>
    <row r="12336" spans="1:5">
      <c r="A12336" t="s">
        <v>1224</v>
      </c>
      <c r="B12336" t="s">
        <v>2244</v>
      </c>
      <c r="C12336" s="28">
        <v>48945</v>
      </c>
      <c r="E12336">
        <v>0</v>
      </c>
    </row>
    <row r="12337" spans="1:5">
      <c r="A12337" t="s">
        <v>1224</v>
      </c>
      <c r="B12337" t="s">
        <v>2244</v>
      </c>
      <c r="C12337" s="28">
        <v>49310</v>
      </c>
      <c r="E12337">
        <v>0</v>
      </c>
    </row>
    <row r="12338" spans="1:5">
      <c r="A12338" t="s">
        <v>1224</v>
      </c>
      <c r="B12338" t="s">
        <v>2244</v>
      </c>
      <c r="C12338" s="28">
        <v>50771</v>
      </c>
      <c r="E12338">
        <v>0</v>
      </c>
    </row>
    <row r="12339" spans="1:5">
      <c r="A12339" t="s">
        <v>1224</v>
      </c>
      <c r="B12339" t="s">
        <v>2244</v>
      </c>
      <c r="C12339" s="28">
        <v>51136</v>
      </c>
      <c r="E12339">
        <v>0</v>
      </c>
    </row>
    <row r="12340" spans="1:5">
      <c r="A12340" t="s">
        <v>1224</v>
      </c>
      <c r="B12340" t="s">
        <v>2244</v>
      </c>
      <c r="C12340" s="28">
        <v>52963</v>
      </c>
      <c r="E12340">
        <v>0</v>
      </c>
    </row>
    <row r="12341" spans="1:5">
      <c r="A12341" t="s">
        <v>1224</v>
      </c>
      <c r="B12341" t="s">
        <v>826</v>
      </c>
      <c r="C12341" s="28">
        <v>46023</v>
      </c>
      <c r="E12341">
        <v>0</v>
      </c>
    </row>
    <row r="12342" spans="1:5">
      <c r="A12342" t="s">
        <v>1224</v>
      </c>
      <c r="B12342" t="s">
        <v>826</v>
      </c>
      <c r="C12342" s="28">
        <v>46753</v>
      </c>
      <c r="E12342">
        <v>0</v>
      </c>
    </row>
    <row r="12343" spans="1:5">
      <c r="A12343" t="s">
        <v>1224</v>
      </c>
      <c r="B12343" t="s">
        <v>826</v>
      </c>
      <c r="C12343" s="28">
        <v>47484</v>
      </c>
      <c r="E12343">
        <v>0</v>
      </c>
    </row>
    <row r="12344" spans="1:5">
      <c r="A12344" t="s">
        <v>1224</v>
      </c>
      <c r="B12344" t="s">
        <v>826</v>
      </c>
      <c r="C12344" s="28">
        <v>48214</v>
      </c>
      <c r="E12344">
        <v>0</v>
      </c>
    </row>
    <row r="12345" spans="1:5">
      <c r="A12345" t="s">
        <v>1224</v>
      </c>
      <c r="B12345" t="s">
        <v>826</v>
      </c>
      <c r="C12345" s="28">
        <v>48945</v>
      </c>
      <c r="E12345">
        <v>0</v>
      </c>
    </row>
    <row r="12346" spans="1:5">
      <c r="A12346" t="s">
        <v>1224</v>
      </c>
      <c r="B12346" t="s">
        <v>826</v>
      </c>
      <c r="C12346" s="28">
        <v>49310</v>
      </c>
      <c r="E12346">
        <v>0</v>
      </c>
    </row>
    <row r="12347" spans="1:5">
      <c r="A12347" t="s">
        <v>1224</v>
      </c>
      <c r="B12347" t="s">
        <v>826</v>
      </c>
      <c r="C12347" s="28">
        <v>50771</v>
      </c>
      <c r="E12347">
        <v>0</v>
      </c>
    </row>
    <row r="12348" spans="1:5">
      <c r="A12348" t="s">
        <v>1224</v>
      </c>
      <c r="B12348" t="s">
        <v>826</v>
      </c>
      <c r="C12348" s="28">
        <v>51136</v>
      </c>
      <c r="E12348">
        <v>0</v>
      </c>
    </row>
    <row r="12349" spans="1:5">
      <c r="A12349" t="s">
        <v>1224</v>
      </c>
      <c r="B12349" t="s">
        <v>826</v>
      </c>
      <c r="C12349" s="28">
        <v>52963</v>
      </c>
      <c r="E12349">
        <v>0</v>
      </c>
    </row>
    <row r="12350" spans="1:5">
      <c r="A12350" t="s">
        <v>1224</v>
      </c>
      <c r="B12350" t="s">
        <v>2245</v>
      </c>
      <c r="C12350" s="28">
        <v>46023</v>
      </c>
      <c r="E12350">
        <v>0</v>
      </c>
    </row>
    <row r="12351" spans="1:5">
      <c r="A12351" t="s">
        <v>1224</v>
      </c>
      <c r="B12351" t="s">
        <v>2245</v>
      </c>
      <c r="C12351" s="28">
        <v>46753</v>
      </c>
      <c r="E12351">
        <v>0</v>
      </c>
    </row>
    <row r="12352" spans="1:5">
      <c r="A12352" t="s">
        <v>1224</v>
      </c>
      <c r="B12352" t="s">
        <v>2245</v>
      </c>
      <c r="C12352" s="28">
        <v>47484</v>
      </c>
      <c r="E12352">
        <v>0</v>
      </c>
    </row>
    <row r="12353" spans="1:5">
      <c r="A12353" t="s">
        <v>1224</v>
      </c>
      <c r="B12353" t="s">
        <v>2245</v>
      </c>
      <c r="C12353" s="28">
        <v>48214</v>
      </c>
      <c r="E12353">
        <v>0</v>
      </c>
    </row>
    <row r="12354" spans="1:5">
      <c r="A12354" t="s">
        <v>1224</v>
      </c>
      <c r="B12354" t="s">
        <v>2245</v>
      </c>
      <c r="C12354" s="28">
        <v>48945</v>
      </c>
      <c r="E12354">
        <v>0</v>
      </c>
    </row>
    <row r="12355" spans="1:5">
      <c r="A12355" t="s">
        <v>1224</v>
      </c>
      <c r="B12355" t="s">
        <v>2245</v>
      </c>
      <c r="C12355" s="28">
        <v>49310</v>
      </c>
      <c r="E12355">
        <v>0</v>
      </c>
    </row>
    <row r="12356" spans="1:5">
      <c r="A12356" t="s">
        <v>1224</v>
      </c>
      <c r="B12356" t="s">
        <v>2245</v>
      </c>
      <c r="C12356" s="28">
        <v>50771</v>
      </c>
      <c r="E12356">
        <v>0</v>
      </c>
    </row>
    <row r="12357" spans="1:5">
      <c r="A12357" t="s">
        <v>1224</v>
      </c>
      <c r="B12357" t="s">
        <v>2245</v>
      </c>
      <c r="C12357" s="28">
        <v>51136</v>
      </c>
      <c r="E12357">
        <v>0</v>
      </c>
    </row>
    <row r="12358" spans="1:5">
      <c r="A12358" t="s">
        <v>1224</v>
      </c>
      <c r="B12358" t="s">
        <v>2245</v>
      </c>
      <c r="C12358" s="28">
        <v>52963</v>
      </c>
      <c r="E12358">
        <v>0</v>
      </c>
    </row>
    <row r="12359" spans="1:5">
      <c r="A12359" t="s">
        <v>1224</v>
      </c>
      <c r="B12359" t="s">
        <v>827</v>
      </c>
      <c r="C12359" s="28">
        <v>46023</v>
      </c>
      <c r="E12359">
        <v>0</v>
      </c>
    </row>
    <row r="12360" spans="1:5">
      <c r="A12360" t="s">
        <v>1224</v>
      </c>
      <c r="B12360" t="s">
        <v>827</v>
      </c>
      <c r="C12360" s="28">
        <v>46753</v>
      </c>
      <c r="E12360">
        <v>0</v>
      </c>
    </row>
    <row r="12361" spans="1:5">
      <c r="A12361" t="s">
        <v>1224</v>
      </c>
      <c r="B12361" t="s">
        <v>827</v>
      </c>
      <c r="C12361" s="28">
        <v>47484</v>
      </c>
      <c r="E12361">
        <v>0</v>
      </c>
    </row>
    <row r="12362" spans="1:5">
      <c r="A12362" t="s">
        <v>1224</v>
      </c>
      <c r="B12362" t="s">
        <v>827</v>
      </c>
      <c r="C12362" s="28">
        <v>48214</v>
      </c>
      <c r="E12362">
        <v>0</v>
      </c>
    </row>
    <row r="12363" spans="1:5">
      <c r="A12363" t="s">
        <v>1224</v>
      </c>
      <c r="B12363" t="s">
        <v>827</v>
      </c>
      <c r="C12363" s="28">
        <v>48945</v>
      </c>
      <c r="E12363">
        <v>0</v>
      </c>
    </row>
    <row r="12364" spans="1:5">
      <c r="A12364" t="s">
        <v>1224</v>
      </c>
      <c r="B12364" t="s">
        <v>827</v>
      </c>
      <c r="C12364" s="28">
        <v>49310</v>
      </c>
      <c r="E12364">
        <v>0</v>
      </c>
    </row>
    <row r="12365" spans="1:5">
      <c r="A12365" t="s">
        <v>1224</v>
      </c>
      <c r="B12365" t="s">
        <v>827</v>
      </c>
      <c r="C12365" s="28">
        <v>50771</v>
      </c>
      <c r="E12365">
        <v>0</v>
      </c>
    </row>
    <row r="12366" spans="1:5">
      <c r="A12366" t="s">
        <v>1224</v>
      </c>
      <c r="B12366" t="s">
        <v>827</v>
      </c>
      <c r="C12366" s="28">
        <v>51136</v>
      </c>
      <c r="E12366">
        <v>0</v>
      </c>
    </row>
    <row r="12367" spans="1:5">
      <c r="A12367" t="s">
        <v>1224</v>
      </c>
      <c r="B12367" t="s">
        <v>827</v>
      </c>
      <c r="C12367" s="28">
        <v>52963</v>
      </c>
      <c r="E12367">
        <v>0</v>
      </c>
    </row>
    <row r="12368" spans="1:5">
      <c r="A12368" t="s">
        <v>1224</v>
      </c>
      <c r="B12368" t="s">
        <v>2246</v>
      </c>
      <c r="C12368" s="28">
        <v>46023</v>
      </c>
      <c r="E12368">
        <v>0</v>
      </c>
    </row>
    <row r="12369" spans="1:5">
      <c r="A12369" t="s">
        <v>1224</v>
      </c>
      <c r="B12369" t="s">
        <v>2246</v>
      </c>
      <c r="C12369" s="28">
        <v>46753</v>
      </c>
      <c r="E12369">
        <v>0</v>
      </c>
    </row>
    <row r="12370" spans="1:5">
      <c r="A12370" t="s">
        <v>1224</v>
      </c>
      <c r="B12370" t="s">
        <v>2246</v>
      </c>
      <c r="C12370" s="28">
        <v>47484</v>
      </c>
      <c r="E12370">
        <v>0</v>
      </c>
    </row>
    <row r="12371" spans="1:5">
      <c r="A12371" t="s">
        <v>1224</v>
      </c>
      <c r="B12371" t="s">
        <v>2246</v>
      </c>
      <c r="C12371" s="28">
        <v>48214</v>
      </c>
      <c r="E12371">
        <v>0</v>
      </c>
    </row>
    <row r="12372" spans="1:5">
      <c r="A12372" t="s">
        <v>1224</v>
      </c>
      <c r="B12372" t="s">
        <v>2246</v>
      </c>
      <c r="C12372" s="28">
        <v>48945</v>
      </c>
      <c r="E12372">
        <v>0</v>
      </c>
    </row>
    <row r="12373" spans="1:5">
      <c r="A12373" t="s">
        <v>1224</v>
      </c>
      <c r="B12373" t="s">
        <v>2246</v>
      </c>
      <c r="C12373" s="28">
        <v>49310</v>
      </c>
      <c r="E12373">
        <v>0</v>
      </c>
    </row>
    <row r="12374" spans="1:5">
      <c r="A12374" t="s">
        <v>1224</v>
      </c>
      <c r="B12374" t="s">
        <v>2246</v>
      </c>
      <c r="C12374" s="28">
        <v>50771</v>
      </c>
      <c r="E12374">
        <v>0</v>
      </c>
    </row>
    <row r="12375" spans="1:5">
      <c r="A12375" t="s">
        <v>1224</v>
      </c>
      <c r="B12375" t="s">
        <v>2246</v>
      </c>
      <c r="C12375" s="28">
        <v>51136</v>
      </c>
      <c r="E12375">
        <v>0</v>
      </c>
    </row>
    <row r="12376" spans="1:5">
      <c r="A12376" t="s">
        <v>1224</v>
      </c>
      <c r="B12376" t="s">
        <v>2246</v>
      </c>
      <c r="C12376" s="28">
        <v>52963</v>
      </c>
      <c r="E12376">
        <v>0</v>
      </c>
    </row>
    <row r="12377" spans="1:5">
      <c r="A12377" t="s">
        <v>1224</v>
      </c>
      <c r="B12377" t="s">
        <v>828</v>
      </c>
      <c r="C12377" s="28">
        <v>46023</v>
      </c>
      <c r="E12377">
        <v>0</v>
      </c>
    </row>
    <row r="12378" spans="1:5">
      <c r="A12378" t="s">
        <v>1224</v>
      </c>
      <c r="B12378" t="s">
        <v>828</v>
      </c>
      <c r="C12378" s="28">
        <v>46753</v>
      </c>
      <c r="E12378">
        <v>0</v>
      </c>
    </row>
    <row r="12379" spans="1:5">
      <c r="A12379" t="s">
        <v>1224</v>
      </c>
      <c r="B12379" t="s">
        <v>828</v>
      </c>
      <c r="C12379" s="28">
        <v>47484</v>
      </c>
      <c r="E12379">
        <v>0</v>
      </c>
    </row>
    <row r="12380" spans="1:5">
      <c r="A12380" t="s">
        <v>1224</v>
      </c>
      <c r="B12380" t="s">
        <v>828</v>
      </c>
      <c r="C12380" s="28">
        <v>48214</v>
      </c>
      <c r="E12380">
        <v>0</v>
      </c>
    </row>
    <row r="12381" spans="1:5">
      <c r="A12381" t="s">
        <v>1224</v>
      </c>
      <c r="B12381" t="s">
        <v>828</v>
      </c>
      <c r="C12381" s="28">
        <v>48945</v>
      </c>
      <c r="E12381">
        <v>0</v>
      </c>
    </row>
    <row r="12382" spans="1:5">
      <c r="A12382" t="s">
        <v>1224</v>
      </c>
      <c r="B12382" t="s">
        <v>828</v>
      </c>
      <c r="C12382" s="28">
        <v>49310</v>
      </c>
      <c r="E12382">
        <v>0</v>
      </c>
    </row>
    <row r="12383" spans="1:5">
      <c r="A12383" t="s">
        <v>1224</v>
      </c>
      <c r="B12383" t="s">
        <v>828</v>
      </c>
      <c r="C12383" s="28">
        <v>50771</v>
      </c>
      <c r="E12383">
        <v>0</v>
      </c>
    </row>
    <row r="12384" spans="1:5">
      <c r="A12384" t="s">
        <v>1224</v>
      </c>
      <c r="B12384" t="s">
        <v>828</v>
      </c>
      <c r="C12384" s="28">
        <v>51136</v>
      </c>
      <c r="E12384">
        <v>0</v>
      </c>
    </row>
    <row r="12385" spans="1:5">
      <c r="A12385" t="s">
        <v>1224</v>
      </c>
      <c r="B12385" t="s">
        <v>828</v>
      </c>
      <c r="C12385" s="28">
        <v>52963</v>
      </c>
      <c r="E12385">
        <v>0</v>
      </c>
    </row>
    <row r="12386" spans="1:5">
      <c r="A12386" t="s">
        <v>1224</v>
      </c>
      <c r="B12386" t="s">
        <v>2247</v>
      </c>
      <c r="C12386" s="28">
        <v>46023</v>
      </c>
      <c r="E12386">
        <v>0</v>
      </c>
    </row>
    <row r="12387" spans="1:5">
      <c r="A12387" t="s">
        <v>1224</v>
      </c>
      <c r="B12387" t="s">
        <v>2247</v>
      </c>
      <c r="C12387" s="28">
        <v>46753</v>
      </c>
      <c r="E12387">
        <v>0</v>
      </c>
    </row>
    <row r="12388" spans="1:5">
      <c r="A12388" t="s">
        <v>1224</v>
      </c>
      <c r="B12388" t="s">
        <v>2247</v>
      </c>
      <c r="C12388" s="28">
        <v>47484</v>
      </c>
      <c r="E12388">
        <v>0</v>
      </c>
    </row>
    <row r="12389" spans="1:5">
      <c r="A12389" t="s">
        <v>1224</v>
      </c>
      <c r="B12389" t="s">
        <v>2247</v>
      </c>
      <c r="C12389" s="28">
        <v>48214</v>
      </c>
      <c r="E12389">
        <v>0</v>
      </c>
    </row>
    <row r="12390" spans="1:5">
      <c r="A12390" t="s">
        <v>1224</v>
      </c>
      <c r="B12390" t="s">
        <v>2247</v>
      </c>
      <c r="C12390" s="28">
        <v>48945</v>
      </c>
      <c r="E12390">
        <v>0</v>
      </c>
    </row>
    <row r="12391" spans="1:5">
      <c r="A12391" t="s">
        <v>1224</v>
      </c>
      <c r="B12391" t="s">
        <v>2247</v>
      </c>
      <c r="C12391" s="28">
        <v>49310</v>
      </c>
      <c r="E12391">
        <v>0</v>
      </c>
    </row>
    <row r="12392" spans="1:5">
      <c r="A12392" t="s">
        <v>1224</v>
      </c>
      <c r="B12392" t="s">
        <v>2247</v>
      </c>
      <c r="C12392" s="28">
        <v>50771</v>
      </c>
      <c r="E12392">
        <v>0</v>
      </c>
    </row>
    <row r="12393" spans="1:5">
      <c r="A12393" t="s">
        <v>1224</v>
      </c>
      <c r="B12393" t="s">
        <v>2247</v>
      </c>
      <c r="C12393" s="28">
        <v>51136</v>
      </c>
      <c r="E12393">
        <v>0</v>
      </c>
    </row>
    <row r="12394" spans="1:5">
      <c r="A12394" t="s">
        <v>1224</v>
      </c>
      <c r="B12394" t="s">
        <v>2247</v>
      </c>
      <c r="C12394" s="28">
        <v>52963</v>
      </c>
      <c r="E12394">
        <v>0</v>
      </c>
    </row>
    <row r="12395" spans="1:5">
      <c r="A12395" t="s">
        <v>1224</v>
      </c>
      <c r="B12395" t="s">
        <v>829</v>
      </c>
      <c r="C12395" s="28">
        <v>46023</v>
      </c>
      <c r="E12395">
        <v>0</v>
      </c>
    </row>
    <row r="12396" spans="1:5">
      <c r="A12396" t="s">
        <v>1224</v>
      </c>
      <c r="B12396" t="s">
        <v>829</v>
      </c>
      <c r="C12396" s="28">
        <v>46753</v>
      </c>
      <c r="E12396">
        <v>0</v>
      </c>
    </row>
    <row r="12397" spans="1:5">
      <c r="A12397" t="s">
        <v>1224</v>
      </c>
      <c r="B12397" t="s">
        <v>829</v>
      </c>
      <c r="C12397" s="28">
        <v>47484</v>
      </c>
      <c r="E12397">
        <v>0</v>
      </c>
    </row>
    <row r="12398" spans="1:5">
      <c r="A12398" t="s">
        <v>1224</v>
      </c>
      <c r="B12398" t="s">
        <v>829</v>
      </c>
      <c r="C12398" s="28">
        <v>48214</v>
      </c>
      <c r="E12398">
        <v>0</v>
      </c>
    </row>
    <row r="12399" spans="1:5">
      <c r="A12399" t="s">
        <v>1224</v>
      </c>
      <c r="B12399" t="s">
        <v>829</v>
      </c>
      <c r="C12399" s="28">
        <v>48945</v>
      </c>
      <c r="E12399">
        <v>0</v>
      </c>
    </row>
    <row r="12400" spans="1:5">
      <c r="A12400" t="s">
        <v>1224</v>
      </c>
      <c r="B12400" t="s">
        <v>829</v>
      </c>
      <c r="C12400" s="28">
        <v>49310</v>
      </c>
      <c r="E12400">
        <v>0</v>
      </c>
    </row>
    <row r="12401" spans="1:5">
      <c r="A12401" t="s">
        <v>1224</v>
      </c>
      <c r="B12401" t="s">
        <v>829</v>
      </c>
      <c r="C12401" s="28">
        <v>50771</v>
      </c>
      <c r="E12401">
        <v>0</v>
      </c>
    </row>
    <row r="12402" spans="1:5">
      <c r="A12402" t="s">
        <v>1224</v>
      </c>
      <c r="B12402" t="s">
        <v>829</v>
      </c>
      <c r="C12402" s="28">
        <v>51136</v>
      </c>
      <c r="E12402">
        <v>0</v>
      </c>
    </row>
    <row r="12403" spans="1:5">
      <c r="A12403" t="s">
        <v>1224</v>
      </c>
      <c r="B12403" t="s">
        <v>829</v>
      </c>
      <c r="C12403" s="28">
        <v>52963</v>
      </c>
      <c r="E12403">
        <v>0</v>
      </c>
    </row>
    <row r="12404" spans="1:5">
      <c r="A12404" t="s">
        <v>1224</v>
      </c>
      <c r="B12404" t="s">
        <v>2248</v>
      </c>
      <c r="C12404" s="28">
        <v>46023</v>
      </c>
      <c r="E12404">
        <v>0</v>
      </c>
    </row>
    <row r="12405" spans="1:5">
      <c r="A12405" t="s">
        <v>1224</v>
      </c>
      <c r="B12405" t="s">
        <v>2248</v>
      </c>
      <c r="C12405" s="28">
        <v>46753</v>
      </c>
      <c r="E12405">
        <v>0</v>
      </c>
    </row>
    <row r="12406" spans="1:5">
      <c r="A12406" t="s">
        <v>1224</v>
      </c>
      <c r="B12406" t="s">
        <v>2248</v>
      </c>
      <c r="C12406" s="28">
        <v>47484</v>
      </c>
      <c r="E12406">
        <v>0</v>
      </c>
    </row>
    <row r="12407" spans="1:5">
      <c r="A12407" t="s">
        <v>1224</v>
      </c>
      <c r="B12407" t="s">
        <v>2248</v>
      </c>
      <c r="C12407" s="28">
        <v>48214</v>
      </c>
      <c r="E12407">
        <v>0</v>
      </c>
    </row>
    <row r="12408" spans="1:5">
      <c r="A12408" t="s">
        <v>1224</v>
      </c>
      <c r="B12408" t="s">
        <v>2248</v>
      </c>
      <c r="C12408" s="28">
        <v>48945</v>
      </c>
      <c r="E12408">
        <v>0</v>
      </c>
    </row>
    <row r="12409" spans="1:5">
      <c r="A12409" t="s">
        <v>1224</v>
      </c>
      <c r="B12409" t="s">
        <v>2248</v>
      </c>
      <c r="C12409" s="28">
        <v>49310</v>
      </c>
      <c r="E12409">
        <v>0</v>
      </c>
    </row>
    <row r="12410" spans="1:5">
      <c r="A12410" t="s">
        <v>1224</v>
      </c>
      <c r="B12410" t="s">
        <v>2248</v>
      </c>
      <c r="C12410" s="28">
        <v>50771</v>
      </c>
      <c r="E12410">
        <v>0</v>
      </c>
    </row>
    <row r="12411" spans="1:5">
      <c r="A12411" t="s">
        <v>1224</v>
      </c>
      <c r="B12411" t="s">
        <v>2248</v>
      </c>
      <c r="C12411" s="28">
        <v>51136</v>
      </c>
      <c r="E12411">
        <v>0</v>
      </c>
    </row>
    <row r="12412" spans="1:5">
      <c r="A12412" t="s">
        <v>1224</v>
      </c>
      <c r="B12412" t="s">
        <v>2248</v>
      </c>
      <c r="C12412" s="28">
        <v>52963</v>
      </c>
      <c r="E12412">
        <v>0</v>
      </c>
    </row>
    <row r="12413" spans="1:5">
      <c r="A12413" t="s">
        <v>1224</v>
      </c>
      <c r="B12413" t="s">
        <v>830</v>
      </c>
      <c r="C12413" s="28">
        <v>46023</v>
      </c>
      <c r="E12413">
        <v>0</v>
      </c>
    </row>
    <row r="12414" spans="1:5">
      <c r="A12414" t="s">
        <v>1224</v>
      </c>
      <c r="B12414" t="s">
        <v>830</v>
      </c>
      <c r="C12414" s="28">
        <v>46753</v>
      </c>
      <c r="E12414">
        <v>0</v>
      </c>
    </row>
    <row r="12415" spans="1:5">
      <c r="A12415" t="s">
        <v>1224</v>
      </c>
      <c r="B12415" t="s">
        <v>830</v>
      </c>
      <c r="C12415" s="28">
        <v>47484</v>
      </c>
      <c r="E12415">
        <v>0</v>
      </c>
    </row>
    <row r="12416" spans="1:5">
      <c r="A12416" t="s">
        <v>1224</v>
      </c>
      <c r="B12416" t="s">
        <v>830</v>
      </c>
      <c r="C12416" s="28">
        <v>48214</v>
      </c>
      <c r="E12416">
        <v>0</v>
      </c>
    </row>
    <row r="12417" spans="1:5">
      <c r="A12417" t="s">
        <v>1224</v>
      </c>
      <c r="B12417" t="s">
        <v>830</v>
      </c>
      <c r="C12417" s="28">
        <v>48945</v>
      </c>
      <c r="E12417">
        <v>0</v>
      </c>
    </row>
    <row r="12418" spans="1:5">
      <c r="A12418" t="s">
        <v>1224</v>
      </c>
      <c r="B12418" t="s">
        <v>830</v>
      </c>
      <c r="C12418" s="28">
        <v>49310</v>
      </c>
      <c r="E12418">
        <v>0</v>
      </c>
    </row>
    <row r="12419" spans="1:5">
      <c r="A12419" t="s">
        <v>1224</v>
      </c>
      <c r="B12419" t="s">
        <v>830</v>
      </c>
      <c r="C12419" s="28">
        <v>50771</v>
      </c>
      <c r="E12419">
        <v>0</v>
      </c>
    </row>
    <row r="12420" spans="1:5">
      <c r="A12420" t="s">
        <v>1224</v>
      </c>
      <c r="B12420" t="s">
        <v>830</v>
      </c>
      <c r="C12420" s="28">
        <v>51136</v>
      </c>
      <c r="E12420">
        <v>0</v>
      </c>
    </row>
    <row r="12421" spans="1:5">
      <c r="A12421" t="s">
        <v>1224</v>
      </c>
      <c r="B12421" t="s">
        <v>830</v>
      </c>
      <c r="C12421" s="28">
        <v>52963</v>
      </c>
      <c r="E12421">
        <v>0</v>
      </c>
    </row>
    <row r="12422" spans="1:5">
      <c r="A12422" t="s">
        <v>1224</v>
      </c>
      <c r="B12422" t="s">
        <v>2249</v>
      </c>
      <c r="C12422" s="28">
        <v>46023</v>
      </c>
      <c r="E12422">
        <v>0</v>
      </c>
    </row>
    <row r="12423" spans="1:5">
      <c r="A12423" t="s">
        <v>1224</v>
      </c>
      <c r="B12423" t="s">
        <v>2249</v>
      </c>
      <c r="C12423" s="28">
        <v>46753</v>
      </c>
      <c r="E12423">
        <v>0</v>
      </c>
    </row>
    <row r="12424" spans="1:5">
      <c r="A12424" t="s">
        <v>1224</v>
      </c>
      <c r="B12424" t="s">
        <v>2249</v>
      </c>
      <c r="C12424" s="28">
        <v>47484</v>
      </c>
      <c r="E12424">
        <v>0</v>
      </c>
    </row>
    <row r="12425" spans="1:5">
      <c r="A12425" t="s">
        <v>1224</v>
      </c>
      <c r="B12425" t="s">
        <v>2249</v>
      </c>
      <c r="C12425" s="28">
        <v>48214</v>
      </c>
      <c r="E12425">
        <v>0</v>
      </c>
    </row>
    <row r="12426" spans="1:5">
      <c r="A12426" t="s">
        <v>1224</v>
      </c>
      <c r="B12426" t="s">
        <v>2249</v>
      </c>
      <c r="C12426" s="28">
        <v>48945</v>
      </c>
      <c r="E12426">
        <v>0</v>
      </c>
    </row>
    <row r="12427" spans="1:5">
      <c r="A12427" t="s">
        <v>1224</v>
      </c>
      <c r="B12427" t="s">
        <v>2249</v>
      </c>
      <c r="C12427" s="28">
        <v>49310</v>
      </c>
      <c r="E12427">
        <v>0</v>
      </c>
    </row>
    <row r="12428" spans="1:5">
      <c r="A12428" t="s">
        <v>1224</v>
      </c>
      <c r="B12428" t="s">
        <v>2249</v>
      </c>
      <c r="C12428" s="28">
        <v>50771</v>
      </c>
      <c r="E12428">
        <v>0</v>
      </c>
    </row>
    <row r="12429" spans="1:5">
      <c r="A12429" t="s">
        <v>1224</v>
      </c>
      <c r="B12429" t="s">
        <v>2249</v>
      </c>
      <c r="C12429" s="28">
        <v>51136</v>
      </c>
      <c r="E12429">
        <v>0</v>
      </c>
    </row>
    <row r="12430" spans="1:5">
      <c r="A12430" t="s">
        <v>1224</v>
      </c>
      <c r="B12430" t="s">
        <v>2249</v>
      </c>
      <c r="C12430" s="28">
        <v>52963</v>
      </c>
      <c r="E12430">
        <v>0</v>
      </c>
    </row>
    <row r="12431" spans="1:5">
      <c r="A12431" t="s">
        <v>1224</v>
      </c>
      <c r="B12431" t="s">
        <v>831</v>
      </c>
      <c r="C12431" s="28">
        <v>46023</v>
      </c>
      <c r="E12431">
        <v>0</v>
      </c>
    </row>
    <row r="12432" spans="1:5">
      <c r="A12432" t="s">
        <v>1224</v>
      </c>
      <c r="B12432" t="s">
        <v>831</v>
      </c>
      <c r="C12432" s="28">
        <v>46753</v>
      </c>
      <c r="E12432">
        <v>0</v>
      </c>
    </row>
    <row r="12433" spans="1:5">
      <c r="A12433" t="s">
        <v>1224</v>
      </c>
      <c r="B12433" t="s">
        <v>831</v>
      </c>
      <c r="C12433" s="28">
        <v>47484</v>
      </c>
      <c r="E12433">
        <v>0</v>
      </c>
    </row>
    <row r="12434" spans="1:5">
      <c r="A12434" t="s">
        <v>1224</v>
      </c>
      <c r="B12434" t="s">
        <v>831</v>
      </c>
      <c r="C12434" s="28">
        <v>48214</v>
      </c>
      <c r="E12434">
        <v>0</v>
      </c>
    </row>
    <row r="12435" spans="1:5">
      <c r="A12435" t="s">
        <v>1224</v>
      </c>
      <c r="B12435" t="s">
        <v>831</v>
      </c>
      <c r="C12435" s="28">
        <v>48945</v>
      </c>
      <c r="E12435">
        <v>0</v>
      </c>
    </row>
    <row r="12436" spans="1:5">
      <c r="A12436" t="s">
        <v>1224</v>
      </c>
      <c r="B12436" t="s">
        <v>831</v>
      </c>
      <c r="C12436" s="28">
        <v>49310</v>
      </c>
      <c r="E12436">
        <v>0</v>
      </c>
    </row>
    <row r="12437" spans="1:5">
      <c r="A12437" t="s">
        <v>1224</v>
      </c>
      <c r="B12437" t="s">
        <v>831</v>
      </c>
      <c r="C12437" s="28">
        <v>50771</v>
      </c>
      <c r="E12437">
        <v>0</v>
      </c>
    </row>
    <row r="12438" spans="1:5">
      <c r="A12438" t="s">
        <v>1224</v>
      </c>
      <c r="B12438" t="s">
        <v>831</v>
      </c>
      <c r="C12438" s="28">
        <v>51136</v>
      </c>
      <c r="E12438">
        <v>0</v>
      </c>
    </row>
    <row r="12439" spans="1:5">
      <c r="A12439" t="s">
        <v>1224</v>
      </c>
      <c r="B12439" t="s">
        <v>831</v>
      </c>
      <c r="C12439" s="28">
        <v>52963</v>
      </c>
      <c r="E12439">
        <v>0</v>
      </c>
    </row>
    <row r="12440" spans="1:5">
      <c r="A12440" t="s">
        <v>1224</v>
      </c>
      <c r="B12440" t="s">
        <v>2250</v>
      </c>
      <c r="C12440" s="28">
        <v>46023</v>
      </c>
      <c r="E12440">
        <v>0</v>
      </c>
    </row>
    <row r="12441" spans="1:5">
      <c r="A12441" t="s">
        <v>1224</v>
      </c>
      <c r="B12441" t="s">
        <v>2250</v>
      </c>
      <c r="C12441" s="28">
        <v>46753</v>
      </c>
      <c r="E12441">
        <v>0</v>
      </c>
    </row>
    <row r="12442" spans="1:5">
      <c r="A12442" t="s">
        <v>1224</v>
      </c>
      <c r="B12442" t="s">
        <v>2250</v>
      </c>
      <c r="C12442" s="28">
        <v>47484</v>
      </c>
      <c r="E12442">
        <v>0</v>
      </c>
    </row>
    <row r="12443" spans="1:5">
      <c r="A12443" t="s">
        <v>1224</v>
      </c>
      <c r="B12443" t="s">
        <v>2250</v>
      </c>
      <c r="C12443" s="28">
        <v>48214</v>
      </c>
      <c r="E12443">
        <v>0</v>
      </c>
    </row>
    <row r="12444" spans="1:5">
      <c r="A12444" t="s">
        <v>1224</v>
      </c>
      <c r="B12444" t="s">
        <v>2250</v>
      </c>
      <c r="C12444" s="28">
        <v>48945</v>
      </c>
      <c r="E12444">
        <v>0</v>
      </c>
    </row>
    <row r="12445" spans="1:5">
      <c r="A12445" t="s">
        <v>1224</v>
      </c>
      <c r="B12445" t="s">
        <v>2250</v>
      </c>
      <c r="C12445" s="28">
        <v>49310</v>
      </c>
      <c r="E12445">
        <v>0</v>
      </c>
    </row>
    <row r="12446" spans="1:5">
      <c r="A12446" t="s">
        <v>1224</v>
      </c>
      <c r="B12446" t="s">
        <v>2250</v>
      </c>
      <c r="C12446" s="28">
        <v>50771</v>
      </c>
      <c r="E12446">
        <v>0</v>
      </c>
    </row>
    <row r="12447" spans="1:5">
      <c r="A12447" t="s">
        <v>1224</v>
      </c>
      <c r="B12447" t="s">
        <v>2250</v>
      </c>
      <c r="C12447" s="28">
        <v>51136</v>
      </c>
      <c r="E12447">
        <v>0</v>
      </c>
    </row>
    <row r="12448" spans="1:5">
      <c r="A12448" t="s">
        <v>1224</v>
      </c>
      <c r="B12448" t="s">
        <v>2250</v>
      </c>
      <c r="C12448" s="28">
        <v>52963</v>
      </c>
      <c r="E12448">
        <v>0</v>
      </c>
    </row>
    <row r="12449" spans="1:5">
      <c r="A12449" t="s">
        <v>1224</v>
      </c>
      <c r="B12449" t="s">
        <v>832</v>
      </c>
      <c r="C12449" s="28">
        <v>46023</v>
      </c>
      <c r="E12449">
        <v>0</v>
      </c>
    </row>
    <row r="12450" spans="1:5">
      <c r="A12450" t="s">
        <v>1224</v>
      </c>
      <c r="B12450" t="s">
        <v>832</v>
      </c>
      <c r="C12450" s="28">
        <v>46753</v>
      </c>
      <c r="E12450">
        <v>0</v>
      </c>
    </row>
    <row r="12451" spans="1:5">
      <c r="A12451" t="s">
        <v>1224</v>
      </c>
      <c r="B12451" t="s">
        <v>832</v>
      </c>
      <c r="C12451" s="28">
        <v>47484</v>
      </c>
      <c r="E12451">
        <v>0</v>
      </c>
    </row>
    <row r="12452" spans="1:5">
      <c r="A12452" t="s">
        <v>1224</v>
      </c>
      <c r="B12452" t="s">
        <v>832</v>
      </c>
      <c r="C12452" s="28">
        <v>48214</v>
      </c>
      <c r="E12452">
        <v>0</v>
      </c>
    </row>
    <row r="12453" spans="1:5">
      <c r="A12453" t="s">
        <v>1224</v>
      </c>
      <c r="B12453" t="s">
        <v>832</v>
      </c>
      <c r="C12453" s="28">
        <v>48945</v>
      </c>
      <c r="E12453">
        <v>0</v>
      </c>
    </row>
    <row r="12454" spans="1:5">
      <c r="A12454" t="s">
        <v>1224</v>
      </c>
      <c r="B12454" t="s">
        <v>832</v>
      </c>
      <c r="C12454" s="28">
        <v>49310</v>
      </c>
      <c r="E12454">
        <v>0</v>
      </c>
    </row>
    <row r="12455" spans="1:5">
      <c r="A12455" t="s">
        <v>1224</v>
      </c>
      <c r="B12455" t="s">
        <v>832</v>
      </c>
      <c r="C12455" s="28">
        <v>50771</v>
      </c>
      <c r="E12455">
        <v>0</v>
      </c>
    </row>
    <row r="12456" spans="1:5">
      <c r="A12456" t="s">
        <v>1224</v>
      </c>
      <c r="B12456" t="s">
        <v>832</v>
      </c>
      <c r="C12456" s="28">
        <v>51136</v>
      </c>
      <c r="E12456">
        <v>0</v>
      </c>
    </row>
    <row r="12457" spans="1:5">
      <c r="A12457" t="s">
        <v>1224</v>
      </c>
      <c r="B12457" t="s">
        <v>832</v>
      </c>
      <c r="C12457" s="28">
        <v>52963</v>
      </c>
      <c r="E12457">
        <v>0</v>
      </c>
    </row>
    <row r="12458" spans="1:5">
      <c r="A12458" t="s">
        <v>1224</v>
      </c>
      <c r="B12458" t="s">
        <v>2251</v>
      </c>
      <c r="C12458" s="28">
        <v>46023</v>
      </c>
      <c r="E12458">
        <v>0</v>
      </c>
    </row>
    <row r="12459" spans="1:5">
      <c r="A12459" t="s">
        <v>1224</v>
      </c>
      <c r="B12459" t="s">
        <v>2251</v>
      </c>
      <c r="C12459" s="28">
        <v>46753</v>
      </c>
      <c r="E12459">
        <v>0</v>
      </c>
    </row>
    <row r="12460" spans="1:5">
      <c r="A12460" t="s">
        <v>1224</v>
      </c>
      <c r="B12460" t="s">
        <v>2251</v>
      </c>
      <c r="C12460" s="28">
        <v>47484</v>
      </c>
      <c r="E12460">
        <v>0</v>
      </c>
    </row>
    <row r="12461" spans="1:5">
      <c r="A12461" t="s">
        <v>1224</v>
      </c>
      <c r="B12461" t="s">
        <v>2251</v>
      </c>
      <c r="C12461" s="28">
        <v>48214</v>
      </c>
      <c r="E12461">
        <v>0</v>
      </c>
    </row>
    <row r="12462" spans="1:5">
      <c r="A12462" t="s">
        <v>1224</v>
      </c>
      <c r="B12462" t="s">
        <v>2251</v>
      </c>
      <c r="C12462" s="28">
        <v>48945</v>
      </c>
      <c r="E12462">
        <v>0</v>
      </c>
    </row>
    <row r="12463" spans="1:5">
      <c r="A12463" t="s">
        <v>1224</v>
      </c>
      <c r="B12463" t="s">
        <v>2251</v>
      </c>
      <c r="C12463" s="28">
        <v>49310</v>
      </c>
      <c r="E12463">
        <v>0</v>
      </c>
    </row>
    <row r="12464" spans="1:5">
      <c r="A12464" t="s">
        <v>1224</v>
      </c>
      <c r="B12464" t="s">
        <v>2251</v>
      </c>
      <c r="C12464" s="28">
        <v>50771</v>
      </c>
      <c r="E12464">
        <v>0</v>
      </c>
    </row>
    <row r="12465" spans="1:5">
      <c r="A12465" t="s">
        <v>1224</v>
      </c>
      <c r="B12465" t="s">
        <v>2251</v>
      </c>
      <c r="C12465" s="28">
        <v>51136</v>
      </c>
      <c r="E12465">
        <v>0</v>
      </c>
    </row>
    <row r="12466" spans="1:5">
      <c r="A12466" t="s">
        <v>1224</v>
      </c>
      <c r="B12466" t="s">
        <v>2251</v>
      </c>
      <c r="C12466" s="28">
        <v>52963</v>
      </c>
      <c r="E12466">
        <v>0</v>
      </c>
    </row>
    <row r="12467" spans="1:5">
      <c r="A12467" t="s">
        <v>1224</v>
      </c>
      <c r="B12467" t="s">
        <v>833</v>
      </c>
      <c r="C12467" s="28">
        <v>46023</v>
      </c>
      <c r="E12467">
        <v>0</v>
      </c>
    </row>
    <row r="12468" spans="1:5">
      <c r="A12468" t="s">
        <v>1224</v>
      </c>
      <c r="B12468" t="s">
        <v>833</v>
      </c>
      <c r="C12468" s="28">
        <v>46753</v>
      </c>
      <c r="E12468">
        <v>0</v>
      </c>
    </row>
    <row r="12469" spans="1:5">
      <c r="A12469" t="s">
        <v>1224</v>
      </c>
      <c r="B12469" t="s">
        <v>833</v>
      </c>
      <c r="C12469" s="28">
        <v>47484</v>
      </c>
      <c r="E12469">
        <v>0</v>
      </c>
    </row>
    <row r="12470" spans="1:5">
      <c r="A12470" t="s">
        <v>1224</v>
      </c>
      <c r="B12470" t="s">
        <v>833</v>
      </c>
      <c r="C12470" s="28">
        <v>48214</v>
      </c>
      <c r="E12470">
        <v>0</v>
      </c>
    </row>
    <row r="12471" spans="1:5">
      <c r="A12471" t="s">
        <v>1224</v>
      </c>
      <c r="B12471" t="s">
        <v>833</v>
      </c>
      <c r="C12471" s="28">
        <v>48945</v>
      </c>
      <c r="E12471">
        <v>0</v>
      </c>
    </row>
    <row r="12472" spans="1:5">
      <c r="A12472" t="s">
        <v>1224</v>
      </c>
      <c r="B12472" t="s">
        <v>833</v>
      </c>
      <c r="C12472" s="28">
        <v>49310</v>
      </c>
      <c r="E12472">
        <v>0</v>
      </c>
    </row>
    <row r="12473" spans="1:5">
      <c r="A12473" t="s">
        <v>1224</v>
      </c>
      <c r="B12473" t="s">
        <v>833</v>
      </c>
      <c r="C12473" s="28">
        <v>50771</v>
      </c>
      <c r="E12473">
        <v>0</v>
      </c>
    </row>
    <row r="12474" spans="1:5">
      <c r="A12474" t="s">
        <v>1224</v>
      </c>
      <c r="B12474" t="s">
        <v>833</v>
      </c>
      <c r="C12474" s="28">
        <v>51136</v>
      </c>
      <c r="E12474">
        <v>0</v>
      </c>
    </row>
    <row r="12475" spans="1:5">
      <c r="A12475" t="s">
        <v>1224</v>
      </c>
      <c r="B12475" t="s">
        <v>833</v>
      </c>
      <c r="C12475" s="28">
        <v>52963</v>
      </c>
      <c r="E12475">
        <v>0</v>
      </c>
    </row>
    <row r="12476" spans="1:5">
      <c r="A12476" t="s">
        <v>1224</v>
      </c>
      <c r="B12476" t="s">
        <v>2252</v>
      </c>
      <c r="C12476" s="28">
        <v>46023</v>
      </c>
      <c r="E12476">
        <v>0</v>
      </c>
    </row>
    <row r="12477" spans="1:5">
      <c r="A12477" t="s">
        <v>1224</v>
      </c>
      <c r="B12477" t="s">
        <v>2252</v>
      </c>
      <c r="C12477" s="28">
        <v>46753</v>
      </c>
      <c r="E12477">
        <v>0</v>
      </c>
    </row>
    <row r="12478" spans="1:5">
      <c r="A12478" t="s">
        <v>1224</v>
      </c>
      <c r="B12478" t="s">
        <v>2252</v>
      </c>
      <c r="C12478" s="28">
        <v>47484</v>
      </c>
      <c r="E12478">
        <v>0</v>
      </c>
    </row>
    <row r="12479" spans="1:5">
      <c r="A12479" t="s">
        <v>1224</v>
      </c>
      <c r="B12479" t="s">
        <v>2252</v>
      </c>
      <c r="C12479" s="28">
        <v>48214</v>
      </c>
      <c r="E12479">
        <v>0</v>
      </c>
    </row>
    <row r="12480" spans="1:5">
      <c r="A12480" t="s">
        <v>1224</v>
      </c>
      <c r="B12480" t="s">
        <v>2252</v>
      </c>
      <c r="C12480" s="28">
        <v>48945</v>
      </c>
      <c r="E12480">
        <v>0</v>
      </c>
    </row>
    <row r="12481" spans="1:5">
      <c r="A12481" t="s">
        <v>1224</v>
      </c>
      <c r="B12481" t="s">
        <v>2252</v>
      </c>
      <c r="C12481" s="28">
        <v>49310</v>
      </c>
      <c r="E12481">
        <v>0</v>
      </c>
    </row>
    <row r="12482" spans="1:5">
      <c r="A12482" t="s">
        <v>1224</v>
      </c>
      <c r="B12482" t="s">
        <v>2252</v>
      </c>
      <c r="C12482" s="28">
        <v>50771</v>
      </c>
      <c r="E12482">
        <v>0</v>
      </c>
    </row>
    <row r="12483" spans="1:5">
      <c r="A12483" t="s">
        <v>1224</v>
      </c>
      <c r="B12483" t="s">
        <v>2252</v>
      </c>
      <c r="C12483" s="28">
        <v>51136</v>
      </c>
      <c r="E12483">
        <v>0</v>
      </c>
    </row>
    <row r="12484" spans="1:5">
      <c r="A12484" t="s">
        <v>1224</v>
      </c>
      <c r="B12484" t="s">
        <v>2252</v>
      </c>
      <c r="C12484" s="28">
        <v>52963</v>
      </c>
      <c r="E12484">
        <v>0</v>
      </c>
    </row>
    <row r="12485" spans="1:5">
      <c r="A12485" t="s">
        <v>1224</v>
      </c>
      <c r="B12485" t="s">
        <v>834</v>
      </c>
      <c r="C12485" s="28">
        <v>46023</v>
      </c>
      <c r="E12485">
        <v>0</v>
      </c>
    </row>
    <row r="12486" spans="1:5">
      <c r="A12486" t="s">
        <v>1224</v>
      </c>
      <c r="B12486" t="s">
        <v>834</v>
      </c>
      <c r="C12486" s="28">
        <v>46753</v>
      </c>
      <c r="E12486">
        <v>0</v>
      </c>
    </row>
    <row r="12487" spans="1:5">
      <c r="A12487" t="s">
        <v>1224</v>
      </c>
      <c r="B12487" t="s">
        <v>834</v>
      </c>
      <c r="C12487" s="28">
        <v>47484</v>
      </c>
      <c r="E12487">
        <v>0</v>
      </c>
    </row>
    <row r="12488" spans="1:5">
      <c r="A12488" t="s">
        <v>1224</v>
      </c>
      <c r="B12488" t="s">
        <v>834</v>
      </c>
      <c r="C12488" s="28">
        <v>48214</v>
      </c>
      <c r="E12488">
        <v>0</v>
      </c>
    </row>
    <row r="12489" spans="1:5">
      <c r="A12489" t="s">
        <v>1224</v>
      </c>
      <c r="B12489" t="s">
        <v>834</v>
      </c>
      <c r="C12489" s="28">
        <v>48945</v>
      </c>
      <c r="E12489">
        <v>0</v>
      </c>
    </row>
    <row r="12490" spans="1:5">
      <c r="A12490" t="s">
        <v>1224</v>
      </c>
      <c r="B12490" t="s">
        <v>834</v>
      </c>
      <c r="C12490" s="28">
        <v>49310</v>
      </c>
      <c r="E12490">
        <v>0</v>
      </c>
    </row>
    <row r="12491" spans="1:5">
      <c r="A12491" t="s">
        <v>1224</v>
      </c>
      <c r="B12491" t="s">
        <v>834</v>
      </c>
      <c r="C12491" s="28">
        <v>50771</v>
      </c>
      <c r="E12491">
        <v>0</v>
      </c>
    </row>
    <row r="12492" spans="1:5">
      <c r="A12492" t="s">
        <v>1224</v>
      </c>
      <c r="B12492" t="s">
        <v>834</v>
      </c>
      <c r="C12492" s="28">
        <v>51136</v>
      </c>
      <c r="E12492">
        <v>0</v>
      </c>
    </row>
    <row r="12493" spans="1:5">
      <c r="A12493" t="s">
        <v>1224</v>
      </c>
      <c r="B12493" t="s">
        <v>834</v>
      </c>
      <c r="C12493" s="28">
        <v>52963</v>
      </c>
      <c r="E12493">
        <v>0</v>
      </c>
    </row>
    <row r="12494" spans="1:5">
      <c r="A12494" t="s">
        <v>1224</v>
      </c>
      <c r="B12494" t="s">
        <v>1980</v>
      </c>
      <c r="C12494" s="28">
        <v>46023</v>
      </c>
      <c r="E12494">
        <v>0</v>
      </c>
    </row>
    <row r="12495" spans="1:5">
      <c r="A12495" t="s">
        <v>1224</v>
      </c>
      <c r="B12495" t="s">
        <v>1980</v>
      </c>
      <c r="C12495" s="28">
        <v>46753</v>
      </c>
      <c r="E12495">
        <v>0</v>
      </c>
    </row>
    <row r="12496" spans="1:5">
      <c r="A12496" t="s">
        <v>1224</v>
      </c>
      <c r="B12496" t="s">
        <v>1980</v>
      </c>
      <c r="C12496" s="28">
        <v>47484</v>
      </c>
      <c r="E12496">
        <v>0</v>
      </c>
    </row>
    <row r="12497" spans="1:5">
      <c r="A12497" t="s">
        <v>1224</v>
      </c>
      <c r="B12497" t="s">
        <v>1980</v>
      </c>
      <c r="C12497" s="28">
        <v>48214</v>
      </c>
      <c r="E12497">
        <v>0</v>
      </c>
    </row>
    <row r="12498" spans="1:5">
      <c r="A12498" t="s">
        <v>1224</v>
      </c>
      <c r="B12498" t="s">
        <v>1980</v>
      </c>
      <c r="C12498" s="28">
        <v>48945</v>
      </c>
      <c r="E12498">
        <v>0</v>
      </c>
    </row>
    <row r="12499" spans="1:5">
      <c r="A12499" t="s">
        <v>1224</v>
      </c>
      <c r="B12499" t="s">
        <v>1980</v>
      </c>
      <c r="C12499" s="28">
        <v>49310</v>
      </c>
      <c r="E12499">
        <v>0</v>
      </c>
    </row>
    <row r="12500" spans="1:5">
      <c r="A12500" t="s">
        <v>1224</v>
      </c>
      <c r="B12500" t="s">
        <v>1980</v>
      </c>
      <c r="C12500" s="28">
        <v>50771</v>
      </c>
      <c r="E12500">
        <v>0</v>
      </c>
    </row>
    <row r="12501" spans="1:5">
      <c r="A12501" t="s">
        <v>1224</v>
      </c>
      <c r="B12501" t="s">
        <v>1980</v>
      </c>
      <c r="C12501" s="28">
        <v>51136</v>
      </c>
      <c r="E12501">
        <v>0</v>
      </c>
    </row>
    <row r="12502" spans="1:5">
      <c r="A12502" t="s">
        <v>1224</v>
      </c>
      <c r="B12502" t="s">
        <v>1980</v>
      </c>
      <c r="C12502" s="28">
        <v>52963</v>
      </c>
      <c r="E12502">
        <v>0</v>
      </c>
    </row>
    <row r="12503" spans="1:5">
      <c r="A12503" t="s">
        <v>1224</v>
      </c>
      <c r="B12503" t="s">
        <v>835</v>
      </c>
      <c r="C12503" s="28">
        <v>46023</v>
      </c>
      <c r="E12503">
        <v>0</v>
      </c>
    </row>
    <row r="12504" spans="1:5">
      <c r="A12504" t="s">
        <v>1224</v>
      </c>
      <c r="B12504" t="s">
        <v>835</v>
      </c>
      <c r="C12504" s="28">
        <v>46753</v>
      </c>
      <c r="E12504">
        <v>0</v>
      </c>
    </row>
    <row r="12505" spans="1:5">
      <c r="A12505" t="s">
        <v>1224</v>
      </c>
      <c r="B12505" t="s">
        <v>835</v>
      </c>
      <c r="C12505" s="28">
        <v>47484</v>
      </c>
      <c r="E12505">
        <v>0</v>
      </c>
    </row>
    <row r="12506" spans="1:5">
      <c r="A12506" t="s">
        <v>1224</v>
      </c>
      <c r="B12506" t="s">
        <v>835</v>
      </c>
      <c r="C12506" s="28">
        <v>48214</v>
      </c>
      <c r="E12506">
        <v>0</v>
      </c>
    </row>
    <row r="12507" spans="1:5">
      <c r="A12507" t="s">
        <v>1224</v>
      </c>
      <c r="B12507" t="s">
        <v>835</v>
      </c>
      <c r="C12507" s="28">
        <v>48945</v>
      </c>
      <c r="E12507">
        <v>0</v>
      </c>
    </row>
    <row r="12508" spans="1:5">
      <c r="A12508" t="s">
        <v>1224</v>
      </c>
      <c r="B12508" t="s">
        <v>835</v>
      </c>
      <c r="C12508" s="28">
        <v>49310</v>
      </c>
      <c r="E12508">
        <v>0</v>
      </c>
    </row>
    <row r="12509" spans="1:5">
      <c r="A12509" t="s">
        <v>1224</v>
      </c>
      <c r="B12509" t="s">
        <v>835</v>
      </c>
      <c r="C12509" s="28">
        <v>50771</v>
      </c>
      <c r="E12509">
        <v>0</v>
      </c>
    </row>
    <row r="12510" spans="1:5">
      <c r="A12510" t="s">
        <v>1224</v>
      </c>
      <c r="B12510" t="s">
        <v>835</v>
      </c>
      <c r="C12510" s="28">
        <v>51136</v>
      </c>
      <c r="E12510">
        <v>0</v>
      </c>
    </row>
    <row r="12511" spans="1:5">
      <c r="A12511" t="s">
        <v>1224</v>
      </c>
      <c r="B12511" t="s">
        <v>835</v>
      </c>
      <c r="C12511" s="28">
        <v>52963</v>
      </c>
      <c r="E12511">
        <v>0</v>
      </c>
    </row>
    <row r="12512" spans="1:5">
      <c r="A12512" t="s">
        <v>1224</v>
      </c>
      <c r="B12512" t="s">
        <v>1981</v>
      </c>
      <c r="C12512" s="28">
        <v>46023</v>
      </c>
      <c r="E12512">
        <v>0</v>
      </c>
    </row>
    <row r="12513" spans="1:5">
      <c r="A12513" t="s">
        <v>1224</v>
      </c>
      <c r="B12513" t="s">
        <v>1981</v>
      </c>
      <c r="C12513" s="28">
        <v>46753</v>
      </c>
      <c r="E12513">
        <v>0</v>
      </c>
    </row>
    <row r="12514" spans="1:5">
      <c r="A12514" t="s">
        <v>1224</v>
      </c>
      <c r="B12514" t="s">
        <v>1981</v>
      </c>
      <c r="C12514" s="28">
        <v>47484</v>
      </c>
      <c r="E12514">
        <v>0</v>
      </c>
    </row>
    <row r="12515" spans="1:5">
      <c r="A12515" t="s">
        <v>1224</v>
      </c>
      <c r="B12515" t="s">
        <v>1981</v>
      </c>
      <c r="C12515" s="28">
        <v>48214</v>
      </c>
      <c r="E12515">
        <v>0</v>
      </c>
    </row>
    <row r="12516" spans="1:5">
      <c r="A12516" t="s">
        <v>1224</v>
      </c>
      <c r="B12516" t="s">
        <v>1981</v>
      </c>
      <c r="C12516" s="28">
        <v>48945</v>
      </c>
      <c r="E12516">
        <v>0</v>
      </c>
    </row>
    <row r="12517" spans="1:5">
      <c r="A12517" t="s">
        <v>1224</v>
      </c>
      <c r="B12517" t="s">
        <v>1981</v>
      </c>
      <c r="C12517" s="28">
        <v>49310</v>
      </c>
      <c r="E12517">
        <v>0</v>
      </c>
    </row>
    <row r="12518" spans="1:5">
      <c r="A12518" t="s">
        <v>1224</v>
      </c>
      <c r="B12518" t="s">
        <v>1981</v>
      </c>
      <c r="C12518" s="28">
        <v>50771</v>
      </c>
      <c r="E12518">
        <v>0</v>
      </c>
    </row>
    <row r="12519" spans="1:5">
      <c r="A12519" t="s">
        <v>1224</v>
      </c>
      <c r="B12519" t="s">
        <v>1981</v>
      </c>
      <c r="C12519" s="28">
        <v>51136</v>
      </c>
      <c r="E12519">
        <v>0</v>
      </c>
    </row>
    <row r="12520" spans="1:5">
      <c r="A12520" t="s">
        <v>1224</v>
      </c>
      <c r="B12520" t="s">
        <v>1981</v>
      </c>
      <c r="C12520" s="28">
        <v>52963</v>
      </c>
      <c r="E12520">
        <v>0</v>
      </c>
    </row>
    <row r="12521" spans="1:5">
      <c r="A12521" t="s">
        <v>1224</v>
      </c>
      <c r="B12521" t="s">
        <v>836</v>
      </c>
      <c r="C12521" s="28">
        <v>46023</v>
      </c>
      <c r="E12521">
        <v>0</v>
      </c>
    </row>
    <row r="12522" spans="1:5">
      <c r="A12522" t="s">
        <v>1224</v>
      </c>
      <c r="B12522" t="s">
        <v>836</v>
      </c>
      <c r="C12522" s="28">
        <v>46753</v>
      </c>
      <c r="E12522">
        <v>0</v>
      </c>
    </row>
    <row r="12523" spans="1:5">
      <c r="A12523" t="s">
        <v>1224</v>
      </c>
      <c r="B12523" t="s">
        <v>836</v>
      </c>
      <c r="C12523" s="28">
        <v>47484</v>
      </c>
      <c r="E12523">
        <v>0</v>
      </c>
    </row>
    <row r="12524" spans="1:5">
      <c r="A12524" t="s">
        <v>1224</v>
      </c>
      <c r="B12524" t="s">
        <v>836</v>
      </c>
      <c r="C12524" s="28">
        <v>48214</v>
      </c>
      <c r="E12524">
        <v>0</v>
      </c>
    </row>
    <row r="12525" spans="1:5">
      <c r="A12525" t="s">
        <v>1224</v>
      </c>
      <c r="B12525" t="s">
        <v>836</v>
      </c>
      <c r="C12525" s="28">
        <v>48945</v>
      </c>
      <c r="E12525">
        <v>0</v>
      </c>
    </row>
    <row r="12526" spans="1:5">
      <c r="A12526" t="s">
        <v>1224</v>
      </c>
      <c r="B12526" t="s">
        <v>836</v>
      </c>
      <c r="C12526" s="28">
        <v>49310</v>
      </c>
      <c r="E12526">
        <v>0</v>
      </c>
    </row>
    <row r="12527" spans="1:5">
      <c r="A12527" t="s">
        <v>1224</v>
      </c>
      <c r="B12527" t="s">
        <v>836</v>
      </c>
      <c r="C12527" s="28">
        <v>50771</v>
      </c>
      <c r="E12527">
        <v>0</v>
      </c>
    </row>
    <row r="12528" spans="1:5">
      <c r="A12528" t="s">
        <v>1224</v>
      </c>
      <c r="B12528" t="s">
        <v>836</v>
      </c>
      <c r="C12528" s="28">
        <v>51136</v>
      </c>
      <c r="E12528">
        <v>0</v>
      </c>
    </row>
    <row r="12529" spans="1:5">
      <c r="A12529" t="s">
        <v>1224</v>
      </c>
      <c r="B12529" t="s">
        <v>836</v>
      </c>
      <c r="C12529" s="28">
        <v>52963</v>
      </c>
      <c r="E12529">
        <v>0</v>
      </c>
    </row>
    <row r="12530" spans="1:5">
      <c r="A12530" t="s">
        <v>1224</v>
      </c>
      <c r="B12530" t="s">
        <v>1982</v>
      </c>
      <c r="C12530" s="28">
        <v>46023</v>
      </c>
      <c r="E12530">
        <v>0</v>
      </c>
    </row>
    <row r="12531" spans="1:5">
      <c r="A12531" t="s">
        <v>1224</v>
      </c>
      <c r="B12531" t="s">
        <v>1982</v>
      </c>
      <c r="C12531" s="28">
        <v>46753</v>
      </c>
      <c r="E12531">
        <v>0</v>
      </c>
    </row>
    <row r="12532" spans="1:5">
      <c r="A12532" t="s">
        <v>1224</v>
      </c>
      <c r="B12532" t="s">
        <v>1982</v>
      </c>
      <c r="C12532" s="28">
        <v>47484</v>
      </c>
      <c r="E12532">
        <v>0</v>
      </c>
    </row>
    <row r="12533" spans="1:5">
      <c r="A12533" t="s">
        <v>1224</v>
      </c>
      <c r="B12533" t="s">
        <v>1982</v>
      </c>
      <c r="C12533" s="28">
        <v>48214</v>
      </c>
      <c r="E12533">
        <v>0</v>
      </c>
    </row>
    <row r="12534" spans="1:5">
      <c r="A12534" t="s">
        <v>1224</v>
      </c>
      <c r="B12534" t="s">
        <v>1982</v>
      </c>
      <c r="C12534" s="28">
        <v>48945</v>
      </c>
      <c r="E12534">
        <v>0</v>
      </c>
    </row>
    <row r="12535" spans="1:5">
      <c r="A12535" t="s">
        <v>1224</v>
      </c>
      <c r="B12535" t="s">
        <v>1982</v>
      </c>
      <c r="C12535" s="28">
        <v>49310</v>
      </c>
      <c r="E12535">
        <v>0</v>
      </c>
    </row>
    <row r="12536" spans="1:5">
      <c r="A12536" t="s">
        <v>1224</v>
      </c>
      <c r="B12536" t="s">
        <v>1982</v>
      </c>
      <c r="C12536" s="28">
        <v>50771</v>
      </c>
      <c r="E12536">
        <v>0</v>
      </c>
    </row>
    <row r="12537" spans="1:5">
      <c r="A12537" t="s">
        <v>1224</v>
      </c>
      <c r="B12537" t="s">
        <v>1982</v>
      </c>
      <c r="C12537" s="28">
        <v>51136</v>
      </c>
      <c r="E12537">
        <v>0</v>
      </c>
    </row>
    <row r="12538" spans="1:5">
      <c r="A12538" t="s">
        <v>1224</v>
      </c>
      <c r="B12538" t="s">
        <v>1982</v>
      </c>
      <c r="C12538" s="28">
        <v>52963</v>
      </c>
      <c r="E12538">
        <v>0</v>
      </c>
    </row>
    <row r="12539" spans="1:5">
      <c r="A12539" t="s">
        <v>1224</v>
      </c>
      <c r="B12539" t="s">
        <v>837</v>
      </c>
      <c r="C12539" s="28">
        <v>46023</v>
      </c>
      <c r="E12539">
        <v>0</v>
      </c>
    </row>
    <row r="12540" spans="1:5">
      <c r="A12540" t="s">
        <v>1224</v>
      </c>
      <c r="B12540" t="s">
        <v>837</v>
      </c>
      <c r="C12540" s="28">
        <v>46753</v>
      </c>
      <c r="E12540">
        <v>0</v>
      </c>
    </row>
    <row r="12541" spans="1:5">
      <c r="A12541" t="s">
        <v>1224</v>
      </c>
      <c r="B12541" t="s">
        <v>837</v>
      </c>
      <c r="C12541" s="28">
        <v>47484</v>
      </c>
      <c r="E12541">
        <v>0</v>
      </c>
    </row>
    <row r="12542" spans="1:5">
      <c r="A12542" t="s">
        <v>1224</v>
      </c>
      <c r="B12542" t="s">
        <v>837</v>
      </c>
      <c r="C12542" s="28">
        <v>48214</v>
      </c>
      <c r="E12542">
        <v>0</v>
      </c>
    </row>
    <row r="12543" spans="1:5">
      <c r="A12543" t="s">
        <v>1224</v>
      </c>
      <c r="B12543" t="s">
        <v>837</v>
      </c>
      <c r="C12543" s="28">
        <v>48945</v>
      </c>
      <c r="E12543">
        <v>0</v>
      </c>
    </row>
    <row r="12544" spans="1:5">
      <c r="A12544" t="s">
        <v>1224</v>
      </c>
      <c r="B12544" t="s">
        <v>837</v>
      </c>
      <c r="C12544" s="28">
        <v>49310</v>
      </c>
      <c r="E12544">
        <v>0</v>
      </c>
    </row>
    <row r="12545" spans="1:5">
      <c r="A12545" t="s">
        <v>1224</v>
      </c>
      <c r="B12545" t="s">
        <v>837</v>
      </c>
      <c r="C12545" s="28">
        <v>50771</v>
      </c>
      <c r="E12545">
        <v>0</v>
      </c>
    </row>
    <row r="12546" spans="1:5">
      <c r="A12546" t="s">
        <v>1224</v>
      </c>
      <c r="B12546" t="s">
        <v>837</v>
      </c>
      <c r="C12546" s="28">
        <v>51136</v>
      </c>
      <c r="E12546">
        <v>0</v>
      </c>
    </row>
    <row r="12547" spans="1:5">
      <c r="A12547" t="s">
        <v>1224</v>
      </c>
      <c r="B12547" t="s">
        <v>837</v>
      </c>
      <c r="C12547" s="28">
        <v>52963</v>
      </c>
      <c r="E12547">
        <v>0</v>
      </c>
    </row>
    <row r="12548" spans="1:5">
      <c r="A12548" t="s">
        <v>1224</v>
      </c>
      <c r="B12548" t="s">
        <v>1983</v>
      </c>
      <c r="C12548" s="28">
        <v>46023</v>
      </c>
      <c r="E12548">
        <v>0</v>
      </c>
    </row>
    <row r="12549" spans="1:5">
      <c r="A12549" t="s">
        <v>1224</v>
      </c>
      <c r="B12549" t="s">
        <v>1983</v>
      </c>
      <c r="C12549" s="28">
        <v>46753</v>
      </c>
      <c r="E12549">
        <v>0</v>
      </c>
    </row>
    <row r="12550" spans="1:5">
      <c r="A12550" t="s">
        <v>1224</v>
      </c>
      <c r="B12550" t="s">
        <v>1983</v>
      </c>
      <c r="C12550" s="28">
        <v>47484</v>
      </c>
      <c r="E12550">
        <v>0</v>
      </c>
    </row>
    <row r="12551" spans="1:5">
      <c r="A12551" t="s">
        <v>1224</v>
      </c>
      <c r="B12551" t="s">
        <v>1983</v>
      </c>
      <c r="C12551" s="28">
        <v>48214</v>
      </c>
      <c r="E12551">
        <v>0</v>
      </c>
    </row>
    <row r="12552" spans="1:5">
      <c r="A12552" t="s">
        <v>1224</v>
      </c>
      <c r="B12552" t="s">
        <v>1983</v>
      </c>
      <c r="C12552" s="28">
        <v>48945</v>
      </c>
      <c r="E12552">
        <v>0</v>
      </c>
    </row>
    <row r="12553" spans="1:5">
      <c r="A12553" t="s">
        <v>1224</v>
      </c>
      <c r="B12553" t="s">
        <v>1983</v>
      </c>
      <c r="C12553" s="28">
        <v>49310</v>
      </c>
      <c r="E12553">
        <v>0</v>
      </c>
    </row>
    <row r="12554" spans="1:5">
      <c r="A12554" t="s">
        <v>1224</v>
      </c>
      <c r="B12554" t="s">
        <v>1983</v>
      </c>
      <c r="C12554" s="28">
        <v>50771</v>
      </c>
      <c r="E12554">
        <v>0</v>
      </c>
    </row>
    <row r="12555" spans="1:5">
      <c r="A12555" t="s">
        <v>1224</v>
      </c>
      <c r="B12555" t="s">
        <v>1983</v>
      </c>
      <c r="C12555" s="28">
        <v>51136</v>
      </c>
      <c r="E12555">
        <v>0</v>
      </c>
    </row>
    <row r="12556" spans="1:5">
      <c r="A12556" t="s">
        <v>1224</v>
      </c>
      <c r="B12556" t="s">
        <v>1983</v>
      </c>
      <c r="C12556" s="28">
        <v>52963</v>
      </c>
      <c r="E12556">
        <v>0</v>
      </c>
    </row>
    <row r="12557" spans="1:5">
      <c r="A12557" t="s">
        <v>1224</v>
      </c>
      <c r="B12557" t="s">
        <v>838</v>
      </c>
      <c r="C12557" s="28">
        <v>46023</v>
      </c>
      <c r="E12557">
        <v>0</v>
      </c>
    </row>
    <row r="12558" spans="1:5">
      <c r="A12558" t="s">
        <v>1224</v>
      </c>
      <c r="B12558" t="s">
        <v>838</v>
      </c>
      <c r="C12558" s="28">
        <v>46753</v>
      </c>
      <c r="E12558">
        <v>0</v>
      </c>
    </row>
    <row r="12559" spans="1:5">
      <c r="A12559" t="s">
        <v>1224</v>
      </c>
      <c r="B12559" t="s">
        <v>838</v>
      </c>
      <c r="C12559" s="28">
        <v>47484</v>
      </c>
      <c r="E12559">
        <v>0</v>
      </c>
    </row>
    <row r="12560" spans="1:5">
      <c r="A12560" t="s">
        <v>1224</v>
      </c>
      <c r="B12560" t="s">
        <v>838</v>
      </c>
      <c r="C12560" s="28">
        <v>48214</v>
      </c>
      <c r="E12560">
        <v>0</v>
      </c>
    </row>
    <row r="12561" spans="1:5">
      <c r="A12561" t="s">
        <v>1224</v>
      </c>
      <c r="B12561" t="s">
        <v>838</v>
      </c>
      <c r="C12561" s="28">
        <v>48945</v>
      </c>
      <c r="E12561">
        <v>0</v>
      </c>
    </row>
    <row r="12562" spans="1:5">
      <c r="A12562" t="s">
        <v>1224</v>
      </c>
      <c r="B12562" t="s">
        <v>838</v>
      </c>
      <c r="C12562" s="28">
        <v>49310</v>
      </c>
      <c r="E12562">
        <v>0</v>
      </c>
    </row>
    <row r="12563" spans="1:5">
      <c r="A12563" t="s">
        <v>1224</v>
      </c>
      <c r="B12563" t="s">
        <v>838</v>
      </c>
      <c r="C12563" s="28">
        <v>50771</v>
      </c>
      <c r="E12563">
        <v>0</v>
      </c>
    </row>
    <row r="12564" spans="1:5">
      <c r="A12564" t="s">
        <v>1224</v>
      </c>
      <c r="B12564" t="s">
        <v>838</v>
      </c>
      <c r="C12564" s="28">
        <v>51136</v>
      </c>
      <c r="E12564">
        <v>0</v>
      </c>
    </row>
    <row r="12565" spans="1:5">
      <c r="A12565" t="s">
        <v>1224</v>
      </c>
      <c r="B12565" t="s">
        <v>838</v>
      </c>
      <c r="C12565" s="28">
        <v>52963</v>
      </c>
      <c r="E12565">
        <v>0</v>
      </c>
    </row>
    <row r="12566" spans="1:5">
      <c r="A12566" t="s">
        <v>1224</v>
      </c>
      <c r="B12566" t="s">
        <v>1984</v>
      </c>
      <c r="C12566" s="28">
        <v>46023</v>
      </c>
      <c r="E12566">
        <v>0</v>
      </c>
    </row>
    <row r="12567" spans="1:5">
      <c r="A12567" t="s">
        <v>1224</v>
      </c>
      <c r="B12567" t="s">
        <v>1984</v>
      </c>
      <c r="C12567" s="28">
        <v>46753</v>
      </c>
      <c r="E12567">
        <v>0</v>
      </c>
    </row>
    <row r="12568" spans="1:5">
      <c r="A12568" t="s">
        <v>1224</v>
      </c>
      <c r="B12568" t="s">
        <v>1984</v>
      </c>
      <c r="C12568" s="28">
        <v>47484</v>
      </c>
      <c r="E12568">
        <v>0</v>
      </c>
    </row>
    <row r="12569" spans="1:5">
      <c r="A12569" t="s">
        <v>1224</v>
      </c>
      <c r="B12569" t="s">
        <v>1984</v>
      </c>
      <c r="C12569" s="28">
        <v>48214</v>
      </c>
      <c r="E12569">
        <v>0</v>
      </c>
    </row>
    <row r="12570" spans="1:5">
      <c r="A12570" t="s">
        <v>1224</v>
      </c>
      <c r="B12570" t="s">
        <v>1984</v>
      </c>
      <c r="C12570" s="28">
        <v>48945</v>
      </c>
      <c r="E12570">
        <v>0</v>
      </c>
    </row>
    <row r="12571" spans="1:5">
      <c r="A12571" t="s">
        <v>1224</v>
      </c>
      <c r="B12571" t="s">
        <v>1984</v>
      </c>
      <c r="C12571" s="28">
        <v>49310</v>
      </c>
      <c r="E12571">
        <v>0</v>
      </c>
    </row>
    <row r="12572" spans="1:5">
      <c r="A12572" t="s">
        <v>1224</v>
      </c>
      <c r="B12572" t="s">
        <v>1984</v>
      </c>
      <c r="C12572" s="28">
        <v>50771</v>
      </c>
      <c r="E12572">
        <v>0</v>
      </c>
    </row>
    <row r="12573" spans="1:5">
      <c r="A12573" t="s">
        <v>1224</v>
      </c>
      <c r="B12573" t="s">
        <v>1984</v>
      </c>
      <c r="C12573" s="28">
        <v>51136</v>
      </c>
      <c r="E12573">
        <v>0</v>
      </c>
    </row>
    <row r="12574" spans="1:5">
      <c r="A12574" t="s">
        <v>1224</v>
      </c>
      <c r="B12574" t="s">
        <v>1984</v>
      </c>
      <c r="C12574" s="28">
        <v>52963</v>
      </c>
      <c r="E12574">
        <v>0</v>
      </c>
    </row>
    <row r="12575" spans="1:5">
      <c r="A12575" t="s">
        <v>1224</v>
      </c>
      <c r="B12575" t="s">
        <v>839</v>
      </c>
      <c r="C12575" s="28">
        <v>46023</v>
      </c>
      <c r="E12575">
        <v>0</v>
      </c>
    </row>
    <row r="12576" spans="1:5">
      <c r="A12576" t="s">
        <v>1224</v>
      </c>
      <c r="B12576" t="s">
        <v>839</v>
      </c>
      <c r="C12576" s="28">
        <v>46753</v>
      </c>
      <c r="E12576">
        <v>0</v>
      </c>
    </row>
    <row r="12577" spans="1:5">
      <c r="A12577" t="s">
        <v>1224</v>
      </c>
      <c r="B12577" t="s">
        <v>839</v>
      </c>
      <c r="C12577" s="28">
        <v>47484</v>
      </c>
      <c r="E12577">
        <v>0</v>
      </c>
    </row>
    <row r="12578" spans="1:5">
      <c r="A12578" t="s">
        <v>1224</v>
      </c>
      <c r="B12578" t="s">
        <v>839</v>
      </c>
      <c r="C12578" s="28">
        <v>48214</v>
      </c>
      <c r="E12578">
        <v>0</v>
      </c>
    </row>
    <row r="12579" spans="1:5">
      <c r="A12579" t="s">
        <v>1224</v>
      </c>
      <c r="B12579" t="s">
        <v>839</v>
      </c>
      <c r="C12579" s="28">
        <v>48945</v>
      </c>
      <c r="E12579">
        <v>0</v>
      </c>
    </row>
    <row r="12580" spans="1:5">
      <c r="A12580" t="s">
        <v>1224</v>
      </c>
      <c r="B12580" t="s">
        <v>839</v>
      </c>
      <c r="C12580" s="28">
        <v>49310</v>
      </c>
      <c r="E12580">
        <v>0</v>
      </c>
    </row>
    <row r="12581" spans="1:5">
      <c r="A12581" t="s">
        <v>1224</v>
      </c>
      <c r="B12581" t="s">
        <v>839</v>
      </c>
      <c r="C12581" s="28">
        <v>50771</v>
      </c>
      <c r="E12581">
        <v>0</v>
      </c>
    </row>
    <row r="12582" spans="1:5">
      <c r="A12582" t="s">
        <v>1224</v>
      </c>
      <c r="B12582" t="s">
        <v>839</v>
      </c>
      <c r="C12582" s="28">
        <v>51136</v>
      </c>
      <c r="E12582">
        <v>0</v>
      </c>
    </row>
    <row r="12583" spans="1:5">
      <c r="A12583" t="s">
        <v>1224</v>
      </c>
      <c r="B12583" t="s">
        <v>839</v>
      </c>
      <c r="C12583" s="28">
        <v>52963</v>
      </c>
      <c r="E12583">
        <v>0</v>
      </c>
    </row>
    <row r="12584" spans="1:5">
      <c r="A12584" t="s">
        <v>1224</v>
      </c>
      <c r="B12584" t="s">
        <v>840</v>
      </c>
      <c r="C12584" s="28">
        <v>46023</v>
      </c>
      <c r="E12584">
        <v>0</v>
      </c>
    </row>
    <row r="12585" spans="1:5">
      <c r="A12585" t="s">
        <v>1224</v>
      </c>
      <c r="B12585" t="s">
        <v>840</v>
      </c>
      <c r="C12585" s="28">
        <v>46753</v>
      </c>
      <c r="E12585">
        <v>0</v>
      </c>
    </row>
    <row r="12586" spans="1:5">
      <c r="A12586" t="s">
        <v>1224</v>
      </c>
      <c r="B12586" t="s">
        <v>840</v>
      </c>
      <c r="C12586" s="28">
        <v>47484</v>
      </c>
      <c r="E12586">
        <v>0</v>
      </c>
    </row>
    <row r="12587" spans="1:5">
      <c r="A12587" t="s">
        <v>1224</v>
      </c>
      <c r="B12587" t="s">
        <v>840</v>
      </c>
      <c r="C12587" s="28">
        <v>48214</v>
      </c>
      <c r="E12587">
        <v>0</v>
      </c>
    </row>
    <row r="12588" spans="1:5">
      <c r="A12588" t="s">
        <v>1224</v>
      </c>
      <c r="B12588" t="s">
        <v>840</v>
      </c>
      <c r="C12588" s="28">
        <v>48945</v>
      </c>
      <c r="E12588">
        <v>0</v>
      </c>
    </row>
    <row r="12589" spans="1:5">
      <c r="A12589" t="s">
        <v>1224</v>
      </c>
      <c r="B12589" t="s">
        <v>840</v>
      </c>
      <c r="C12589" s="28">
        <v>49310</v>
      </c>
      <c r="E12589">
        <v>0</v>
      </c>
    </row>
    <row r="12590" spans="1:5">
      <c r="A12590" t="s">
        <v>1224</v>
      </c>
      <c r="B12590" t="s">
        <v>840</v>
      </c>
      <c r="C12590" s="28">
        <v>50771</v>
      </c>
      <c r="E12590">
        <v>0</v>
      </c>
    </row>
    <row r="12591" spans="1:5">
      <c r="A12591" t="s">
        <v>1224</v>
      </c>
      <c r="B12591" t="s">
        <v>840</v>
      </c>
      <c r="C12591" s="28">
        <v>51136</v>
      </c>
      <c r="E12591">
        <v>0</v>
      </c>
    </row>
    <row r="12592" spans="1:5">
      <c r="A12592" t="s">
        <v>1224</v>
      </c>
      <c r="B12592" t="s">
        <v>840</v>
      </c>
      <c r="C12592" s="28">
        <v>52963</v>
      </c>
      <c r="E12592">
        <v>0</v>
      </c>
    </row>
    <row r="12593" spans="1:5">
      <c r="A12593" t="s">
        <v>1224</v>
      </c>
      <c r="B12593" t="s">
        <v>1986</v>
      </c>
      <c r="C12593" s="28">
        <v>46023</v>
      </c>
      <c r="E12593">
        <v>0</v>
      </c>
    </row>
    <row r="12594" spans="1:5">
      <c r="A12594" t="s">
        <v>1224</v>
      </c>
      <c r="B12594" t="s">
        <v>1986</v>
      </c>
      <c r="C12594" s="28">
        <v>46753</v>
      </c>
      <c r="E12594">
        <v>0</v>
      </c>
    </row>
    <row r="12595" spans="1:5">
      <c r="A12595" t="s">
        <v>1224</v>
      </c>
      <c r="B12595" t="s">
        <v>1986</v>
      </c>
      <c r="C12595" s="28">
        <v>47484</v>
      </c>
      <c r="E12595">
        <v>0</v>
      </c>
    </row>
    <row r="12596" spans="1:5">
      <c r="A12596" t="s">
        <v>1224</v>
      </c>
      <c r="B12596" t="s">
        <v>1986</v>
      </c>
      <c r="C12596" s="28">
        <v>48214</v>
      </c>
      <c r="E12596">
        <v>0</v>
      </c>
    </row>
    <row r="12597" spans="1:5">
      <c r="A12597" t="s">
        <v>1224</v>
      </c>
      <c r="B12597" t="s">
        <v>1986</v>
      </c>
      <c r="C12597" s="28">
        <v>48945</v>
      </c>
      <c r="E12597">
        <v>0</v>
      </c>
    </row>
    <row r="12598" spans="1:5">
      <c r="A12598" t="s">
        <v>1224</v>
      </c>
      <c r="B12598" t="s">
        <v>1986</v>
      </c>
      <c r="C12598" s="28">
        <v>49310</v>
      </c>
      <c r="E12598">
        <v>0</v>
      </c>
    </row>
    <row r="12599" spans="1:5">
      <c r="A12599" t="s">
        <v>1224</v>
      </c>
      <c r="B12599" t="s">
        <v>1986</v>
      </c>
      <c r="C12599" s="28">
        <v>50771</v>
      </c>
      <c r="E12599">
        <v>0</v>
      </c>
    </row>
    <row r="12600" spans="1:5">
      <c r="A12600" t="s">
        <v>1224</v>
      </c>
      <c r="B12600" t="s">
        <v>1986</v>
      </c>
      <c r="C12600" s="28">
        <v>51136</v>
      </c>
      <c r="E12600">
        <v>0</v>
      </c>
    </row>
    <row r="12601" spans="1:5">
      <c r="A12601" t="s">
        <v>1224</v>
      </c>
      <c r="B12601" t="s">
        <v>1986</v>
      </c>
      <c r="C12601" s="28">
        <v>52963</v>
      </c>
      <c r="E12601">
        <v>0</v>
      </c>
    </row>
    <row r="12602" spans="1:5">
      <c r="A12602" t="s">
        <v>1224</v>
      </c>
      <c r="B12602" t="s">
        <v>1985</v>
      </c>
      <c r="C12602" s="28">
        <v>46023</v>
      </c>
      <c r="E12602">
        <v>0</v>
      </c>
    </row>
    <row r="12603" spans="1:5">
      <c r="A12603" t="s">
        <v>1224</v>
      </c>
      <c r="B12603" t="s">
        <v>1985</v>
      </c>
      <c r="C12603" s="28">
        <v>46753</v>
      </c>
      <c r="E12603">
        <v>0</v>
      </c>
    </row>
    <row r="12604" spans="1:5">
      <c r="A12604" t="s">
        <v>1224</v>
      </c>
      <c r="B12604" t="s">
        <v>1985</v>
      </c>
      <c r="C12604" s="28">
        <v>47484</v>
      </c>
      <c r="E12604">
        <v>0</v>
      </c>
    </row>
    <row r="12605" spans="1:5">
      <c r="A12605" t="s">
        <v>1224</v>
      </c>
      <c r="B12605" t="s">
        <v>1985</v>
      </c>
      <c r="C12605" s="28">
        <v>48214</v>
      </c>
      <c r="E12605">
        <v>0</v>
      </c>
    </row>
    <row r="12606" spans="1:5">
      <c r="A12606" t="s">
        <v>1224</v>
      </c>
      <c r="B12606" t="s">
        <v>1985</v>
      </c>
      <c r="C12606" s="28">
        <v>48945</v>
      </c>
      <c r="E12606">
        <v>0</v>
      </c>
    </row>
    <row r="12607" spans="1:5">
      <c r="A12607" t="s">
        <v>1224</v>
      </c>
      <c r="B12607" t="s">
        <v>1985</v>
      </c>
      <c r="C12607" s="28">
        <v>49310</v>
      </c>
      <c r="E12607">
        <v>0</v>
      </c>
    </row>
    <row r="12608" spans="1:5">
      <c r="A12608" t="s">
        <v>1224</v>
      </c>
      <c r="B12608" t="s">
        <v>1985</v>
      </c>
      <c r="C12608" s="28">
        <v>50771</v>
      </c>
      <c r="E12608">
        <v>0</v>
      </c>
    </row>
    <row r="12609" spans="1:5">
      <c r="A12609" t="s">
        <v>1224</v>
      </c>
      <c r="B12609" t="s">
        <v>1985</v>
      </c>
      <c r="C12609" s="28">
        <v>51136</v>
      </c>
      <c r="E12609">
        <v>0</v>
      </c>
    </row>
    <row r="12610" spans="1:5">
      <c r="A12610" t="s">
        <v>1224</v>
      </c>
      <c r="B12610" t="s">
        <v>1985</v>
      </c>
      <c r="C12610" s="28">
        <v>52963</v>
      </c>
      <c r="E12610">
        <v>0</v>
      </c>
    </row>
    <row r="12611" spans="1:5">
      <c r="A12611" t="s">
        <v>1224</v>
      </c>
      <c r="B12611" t="s">
        <v>841</v>
      </c>
      <c r="C12611" s="28">
        <v>46023</v>
      </c>
      <c r="E12611">
        <v>0</v>
      </c>
    </row>
    <row r="12612" spans="1:5">
      <c r="A12612" t="s">
        <v>1224</v>
      </c>
      <c r="B12612" t="s">
        <v>841</v>
      </c>
      <c r="C12612" s="28">
        <v>46753</v>
      </c>
      <c r="E12612">
        <v>0</v>
      </c>
    </row>
    <row r="12613" spans="1:5">
      <c r="A12613" t="s">
        <v>1224</v>
      </c>
      <c r="B12613" t="s">
        <v>841</v>
      </c>
      <c r="C12613" s="28">
        <v>47484</v>
      </c>
      <c r="E12613">
        <v>0</v>
      </c>
    </row>
    <row r="12614" spans="1:5">
      <c r="A12614" t="s">
        <v>1224</v>
      </c>
      <c r="B12614" t="s">
        <v>841</v>
      </c>
      <c r="C12614" s="28">
        <v>48214</v>
      </c>
      <c r="E12614">
        <v>0</v>
      </c>
    </row>
    <row r="12615" spans="1:5">
      <c r="A12615" t="s">
        <v>1224</v>
      </c>
      <c r="B12615" t="s">
        <v>841</v>
      </c>
      <c r="C12615" s="28">
        <v>48945</v>
      </c>
      <c r="E12615">
        <v>0</v>
      </c>
    </row>
    <row r="12616" spans="1:5">
      <c r="A12616" t="s">
        <v>1224</v>
      </c>
      <c r="B12616" t="s">
        <v>841</v>
      </c>
      <c r="C12616" s="28">
        <v>49310</v>
      </c>
      <c r="E12616">
        <v>0</v>
      </c>
    </row>
    <row r="12617" spans="1:5">
      <c r="A12617" t="s">
        <v>1224</v>
      </c>
      <c r="B12617" t="s">
        <v>841</v>
      </c>
      <c r="C12617" s="28">
        <v>50771</v>
      </c>
      <c r="E12617">
        <v>0</v>
      </c>
    </row>
    <row r="12618" spans="1:5">
      <c r="A12618" t="s">
        <v>1224</v>
      </c>
      <c r="B12618" t="s">
        <v>841</v>
      </c>
      <c r="C12618" s="28">
        <v>51136</v>
      </c>
      <c r="E12618">
        <v>0</v>
      </c>
    </row>
    <row r="12619" spans="1:5">
      <c r="A12619" t="s">
        <v>1224</v>
      </c>
      <c r="B12619" t="s">
        <v>841</v>
      </c>
      <c r="C12619" s="28">
        <v>52963</v>
      </c>
      <c r="E12619">
        <v>0</v>
      </c>
    </row>
    <row r="12620" spans="1:5">
      <c r="A12620" t="s">
        <v>1224</v>
      </c>
      <c r="B12620" t="s">
        <v>1987</v>
      </c>
      <c r="C12620" s="28">
        <v>46023</v>
      </c>
      <c r="E12620">
        <v>0</v>
      </c>
    </row>
    <row r="12621" spans="1:5">
      <c r="A12621" t="s">
        <v>1224</v>
      </c>
      <c r="B12621" t="s">
        <v>1987</v>
      </c>
      <c r="C12621" s="28">
        <v>46753</v>
      </c>
      <c r="E12621">
        <v>0</v>
      </c>
    </row>
    <row r="12622" spans="1:5">
      <c r="A12622" t="s">
        <v>1224</v>
      </c>
      <c r="B12622" t="s">
        <v>1987</v>
      </c>
      <c r="C12622" s="28">
        <v>47484</v>
      </c>
      <c r="E12622">
        <v>0</v>
      </c>
    </row>
    <row r="12623" spans="1:5">
      <c r="A12623" t="s">
        <v>1224</v>
      </c>
      <c r="B12623" t="s">
        <v>1987</v>
      </c>
      <c r="C12623" s="28">
        <v>48214</v>
      </c>
      <c r="E12623">
        <v>0</v>
      </c>
    </row>
    <row r="12624" spans="1:5">
      <c r="A12624" t="s">
        <v>1224</v>
      </c>
      <c r="B12624" t="s">
        <v>1987</v>
      </c>
      <c r="C12624" s="28">
        <v>48945</v>
      </c>
      <c r="E12624">
        <v>0</v>
      </c>
    </row>
    <row r="12625" spans="1:5">
      <c r="A12625" t="s">
        <v>1224</v>
      </c>
      <c r="B12625" t="s">
        <v>1987</v>
      </c>
      <c r="C12625" s="28">
        <v>49310</v>
      </c>
      <c r="E12625">
        <v>0</v>
      </c>
    </row>
    <row r="12626" spans="1:5">
      <c r="A12626" t="s">
        <v>1224</v>
      </c>
      <c r="B12626" t="s">
        <v>1987</v>
      </c>
      <c r="C12626" s="28">
        <v>50771</v>
      </c>
      <c r="E12626">
        <v>0</v>
      </c>
    </row>
    <row r="12627" spans="1:5">
      <c r="A12627" t="s">
        <v>1224</v>
      </c>
      <c r="B12627" t="s">
        <v>1987</v>
      </c>
      <c r="C12627" s="28">
        <v>51136</v>
      </c>
      <c r="E12627">
        <v>0</v>
      </c>
    </row>
    <row r="12628" spans="1:5">
      <c r="A12628" t="s">
        <v>1224</v>
      </c>
      <c r="B12628" t="s">
        <v>1987</v>
      </c>
      <c r="C12628" s="28">
        <v>52963</v>
      </c>
      <c r="E12628">
        <v>0</v>
      </c>
    </row>
    <row r="12629" spans="1:5">
      <c r="A12629" t="s">
        <v>1224</v>
      </c>
      <c r="B12629" t="s">
        <v>842</v>
      </c>
      <c r="C12629" s="28">
        <v>46023</v>
      </c>
      <c r="E12629">
        <v>0</v>
      </c>
    </row>
    <row r="12630" spans="1:5">
      <c r="A12630" t="s">
        <v>1224</v>
      </c>
      <c r="B12630" t="s">
        <v>842</v>
      </c>
      <c r="C12630" s="28">
        <v>46753</v>
      </c>
      <c r="E12630">
        <v>0</v>
      </c>
    </row>
    <row r="12631" spans="1:5">
      <c r="A12631" t="s">
        <v>1224</v>
      </c>
      <c r="B12631" t="s">
        <v>842</v>
      </c>
      <c r="C12631" s="28">
        <v>47484</v>
      </c>
      <c r="E12631">
        <v>0</v>
      </c>
    </row>
    <row r="12632" spans="1:5">
      <c r="A12632" t="s">
        <v>1224</v>
      </c>
      <c r="B12632" t="s">
        <v>842</v>
      </c>
      <c r="C12632" s="28">
        <v>48214</v>
      </c>
      <c r="E12632">
        <v>0</v>
      </c>
    </row>
    <row r="12633" spans="1:5">
      <c r="A12633" t="s">
        <v>1224</v>
      </c>
      <c r="B12633" t="s">
        <v>842</v>
      </c>
      <c r="C12633" s="28">
        <v>48945</v>
      </c>
      <c r="E12633">
        <v>0</v>
      </c>
    </row>
    <row r="12634" spans="1:5">
      <c r="A12634" t="s">
        <v>1224</v>
      </c>
      <c r="B12634" t="s">
        <v>842</v>
      </c>
      <c r="C12634" s="28">
        <v>49310</v>
      </c>
      <c r="E12634">
        <v>0</v>
      </c>
    </row>
    <row r="12635" spans="1:5">
      <c r="A12635" t="s">
        <v>1224</v>
      </c>
      <c r="B12635" t="s">
        <v>842</v>
      </c>
      <c r="C12635" s="28">
        <v>50771</v>
      </c>
      <c r="E12635">
        <v>0</v>
      </c>
    </row>
    <row r="12636" spans="1:5">
      <c r="A12636" t="s">
        <v>1224</v>
      </c>
      <c r="B12636" t="s">
        <v>842</v>
      </c>
      <c r="C12636" s="28">
        <v>51136</v>
      </c>
      <c r="E12636">
        <v>0</v>
      </c>
    </row>
    <row r="12637" spans="1:5">
      <c r="A12637" t="s">
        <v>1224</v>
      </c>
      <c r="B12637" t="s">
        <v>842</v>
      </c>
      <c r="C12637" s="28">
        <v>52963</v>
      </c>
      <c r="E12637">
        <v>0</v>
      </c>
    </row>
    <row r="12638" spans="1:5">
      <c r="A12638" t="s">
        <v>1224</v>
      </c>
      <c r="B12638" t="s">
        <v>1988</v>
      </c>
      <c r="C12638" s="28">
        <v>46023</v>
      </c>
      <c r="E12638">
        <v>0</v>
      </c>
    </row>
    <row r="12639" spans="1:5">
      <c r="A12639" t="s">
        <v>1224</v>
      </c>
      <c r="B12639" t="s">
        <v>1988</v>
      </c>
      <c r="C12639" s="28">
        <v>46753</v>
      </c>
      <c r="E12639">
        <v>0</v>
      </c>
    </row>
    <row r="12640" spans="1:5">
      <c r="A12640" t="s">
        <v>1224</v>
      </c>
      <c r="B12640" t="s">
        <v>1988</v>
      </c>
      <c r="C12640" s="28">
        <v>47484</v>
      </c>
      <c r="E12640">
        <v>0</v>
      </c>
    </row>
    <row r="12641" spans="1:5">
      <c r="A12641" t="s">
        <v>1224</v>
      </c>
      <c r="B12641" t="s">
        <v>1988</v>
      </c>
      <c r="C12641" s="28">
        <v>48214</v>
      </c>
      <c r="E12641">
        <v>0</v>
      </c>
    </row>
    <row r="12642" spans="1:5">
      <c r="A12642" t="s">
        <v>1224</v>
      </c>
      <c r="B12642" t="s">
        <v>1988</v>
      </c>
      <c r="C12642" s="28">
        <v>48945</v>
      </c>
      <c r="E12642">
        <v>0</v>
      </c>
    </row>
    <row r="12643" spans="1:5">
      <c r="A12643" t="s">
        <v>1224</v>
      </c>
      <c r="B12643" t="s">
        <v>1988</v>
      </c>
      <c r="C12643" s="28">
        <v>49310</v>
      </c>
      <c r="E12643">
        <v>0</v>
      </c>
    </row>
    <row r="12644" spans="1:5">
      <c r="A12644" t="s">
        <v>1224</v>
      </c>
      <c r="B12644" t="s">
        <v>1988</v>
      </c>
      <c r="C12644" s="28">
        <v>50771</v>
      </c>
      <c r="E12644">
        <v>0</v>
      </c>
    </row>
    <row r="12645" spans="1:5">
      <c r="A12645" t="s">
        <v>1224</v>
      </c>
      <c r="B12645" t="s">
        <v>1988</v>
      </c>
      <c r="C12645" s="28">
        <v>51136</v>
      </c>
      <c r="E12645">
        <v>0</v>
      </c>
    </row>
    <row r="12646" spans="1:5">
      <c r="A12646" t="s">
        <v>1224</v>
      </c>
      <c r="B12646" t="s">
        <v>1988</v>
      </c>
      <c r="C12646" s="28">
        <v>52963</v>
      </c>
      <c r="E12646">
        <v>0</v>
      </c>
    </row>
    <row r="12647" spans="1:5">
      <c r="A12647" t="s">
        <v>1224</v>
      </c>
      <c r="B12647" t="s">
        <v>843</v>
      </c>
      <c r="C12647" s="28">
        <v>46023</v>
      </c>
      <c r="E12647">
        <v>0</v>
      </c>
    </row>
    <row r="12648" spans="1:5">
      <c r="A12648" t="s">
        <v>1224</v>
      </c>
      <c r="B12648" t="s">
        <v>843</v>
      </c>
      <c r="C12648" s="28">
        <v>46753</v>
      </c>
      <c r="E12648">
        <v>0</v>
      </c>
    </row>
    <row r="12649" spans="1:5">
      <c r="A12649" t="s">
        <v>1224</v>
      </c>
      <c r="B12649" t="s">
        <v>843</v>
      </c>
      <c r="C12649" s="28">
        <v>47484</v>
      </c>
      <c r="E12649">
        <v>0</v>
      </c>
    </row>
    <row r="12650" spans="1:5">
      <c r="A12650" t="s">
        <v>1224</v>
      </c>
      <c r="B12650" t="s">
        <v>843</v>
      </c>
      <c r="C12650" s="28">
        <v>48214</v>
      </c>
      <c r="E12650">
        <v>0</v>
      </c>
    </row>
    <row r="12651" spans="1:5">
      <c r="A12651" t="s">
        <v>1224</v>
      </c>
      <c r="B12651" t="s">
        <v>843</v>
      </c>
      <c r="C12651" s="28">
        <v>48945</v>
      </c>
      <c r="E12651">
        <v>0</v>
      </c>
    </row>
    <row r="12652" spans="1:5">
      <c r="A12652" t="s">
        <v>1224</v>
      </c>
      <c r="B12652" t="s">
        <v>843</v>
      </c>
      <c r="C12652" s="28">
        <v>49310</v>
      </c>
      <c r="E12652">
        <v>0</v>
      </c>
    </row>
    <row r="12653" spans="1:5">
      <c r="A12653" t="s">
        <v>1224</v>
      </c>
      <c r="B12653" t="s">
        <v>843</v>
      </c>
      <c r="C12653" s="28">
        <v>50771</v>
      </c>
      <c r="E12653">
        <v>0</v>
      </c>
    </row>
    <row r="12654" spans="1:5">
      <c r="A12654" t="s">
        <v>1224</v>
      </c>
      <c r="B12654" t="s">
        <v>843</v>
      </c>
      <c r="C12654" s="28">
        <v>51136</v>
      </c>
      <c r="E12654">
        <v>0</v>
      </c>
    </row>
    <row r="12655" spans="1:5">
      <c r="A12655" t="s">
        <v>1224</v>
      </c>
      <c r="B12655" t="s">
        <v>843</v>
      </c>
      <c r="C12655" s="28">
        <v>52963</v>
      </c>
      <c r="E12655">
        <v>0</v>
      </c>
    </row>
    <row r="12656" spans="1:5">
      <c r="A12656" t="s">
        <v>1224</v>
      </c>
      <c r="B12656" t="s">
        <v>1989</v>
      </c>
      <c r="C12656" s="28">
        <v>46023</v>
      </c>
      <c r="E12656">
        <v>0</v>
      </c>
    </row>
    <row r="12657" spans="1:5">
      <c r="A12657" t="s">
        <v>1224</v>
      </c>
      <c r="B12657" t="s">
        <v>1989</v>
      </c>
      <c r="C12657" s="28">
        <v>46753</v>
      </c>
      <c r="E12657">
        <v>0</v>
      </c>
    </row>
    <row r="12658" spans="1:5">
      <c r="A12658" t="s">
        <v>1224</v>
      </c>
      <c r="B12658" t="s">
        <v>1989</v>
      </c>
      <c r="C12658" s="28">
        <v>47484</v>
      </c>
      <c r="E12658">
        <v>0</v>
      </c>
    </row>
    <row r="12659" spans="1:5">
      <c r="A12659" t="s">
        <v>1224</v>
      </c>
      <c r="B12659" t="s">
        <v>1989</v>
      </c>
      <c r="C12659" s="28">
        <v>48214</v>
      </c>
      <c r="E12659">
        <v>0</v>
      </c>
    </row>
    <row r="12660" spans="1:5">
      <c r="A12660" t="s">
        <v>1224</v>
      </c>
      <c r="B12660" t="s">
        <v>1989</v>
      </c>
      <c r="C12660" s="28">
        <v>48945</v>
      </c>
      <c r="E12660">
        <v>0</v>
      </c>
    </row>
    <row r="12661" spans="1:5">
      <c r="A12661" t="s">
        <v>1224</v>
      </c>
      <c r="B12661" t="s">
        <v>1989</v>
      </c>
      <c r="C12661" s="28">
        <v>49310</v>
      </c>
      <c r="E12661">
        <v>0</v>
      </c>
    </row>
    <row r="12662" spans="1:5">
      <c r="A12662" t="s">
        <v>1224</v>
      </c>
      <c r="B12662" t="s">
        <v>1989</v>
      </c>
      <c r="C12662" s="28">
        <v>50771</v>
      </c>
      <c r="E12662">
        <v>0</v>
      </c>
    </row>
    <row r="12663" spans="1:5">
      <c r="A12663" t="s">
        <v>1224</v>
      </c>
      <c r="B12663" t="s">
        <v>1989</v>
      </c>
      <c r="C12663" s="28">
        <v>51136</v>
      </c>
      <c r="E12663">
        <v>0</v>
      </c>
    </row>
    <row r="12664" spans="1:5">
      <c r="A12664" t="s">
        <v>1224</v>
      </c>
      <c r="B12664" t="s">
        <v>1989</v>
      </c>
      <c r="C12664" s="28">
        <v>52963</v>
      </c>
      <c r="E12664">
        <v>0</v>
      </c>
    </row>
    <row r="12665" spans="1:5">
      <c r="A12665" t="s">
        <v>1224</v>
      </c>
      <c r="B12665" t="s">
        <v>844</v>
      </c>
      <c r="C12665" s="28">
        <v>46023</v>
      </c>
      <c r="E12665">
        <v>0</v>
      </c>
    </row>
    <row r="12666" spans="1:5">
      <c r="A12666" t="s">
        <v>1224</v>
      </c>
      <c r="B12666" t="s">
        <v>844</v>
      </c>
      <c r="C12666" s="28">
        <v>46753</v>
      </c>
      <c r="E12666">
        <v>0</v>
      </c>
    </row>
    <row r="12667" spans="1:5">
      <c r="A12667" t="s">
        <v>1224</v>
      </c>
      <c r="B12667" t="s">
        <v>844</v>
      </c>
      <c r="C12667" s="28">
        <v>47484</v>
      </c>
      <c r="E12667">
        <v>0</v>
      </c>
    </row>
    <row r="12668" spans="1:5">
      <c r="A12668" t="s">
        <v>1224</v>
      </c>
      <c r="B12668" t="s">
        <v>844</v>
      </c>
      <c r="C12668" s="28">
        <v>48214</v>
      </c>
      <c r="E12668">
        <v>0</v>
      </c>
    </row>
    <row r="12669" spans="1:5">
      <c r="A12669" t="s">
        <v>1224</v>
      </c>
      <c r="B12669" t="s">
        <v>844</v>
      </c>
      <c r="C12669" s="28">
        <v>48945</v>
      </c>
      <c r="E12669">
        <v>0</v>
      </c>
    </row>
    <row r="12670" spans="1:5">
      <c r="A12670" t="s">
        <v>1224</v>
      </c>
      <c r="B12670" t="s">
        <v>844</v>
      </c>
      <c r="C12670" s="28">
        <v>49310</v>
      </c>
      <c r="E12670">
        <v>0</v>
      </c>
    </row>
    <row r="12671" spans="1:5">
      <c r="A12671" t="s">
        <v>1224</v>
      </c>
      <c r="B12671" t="s">
        <v>844</v>
      </c>
      <c r="C12671" s="28">
        <v>50771</v>
      </c>
      <c r="E12671">
        <v>0</v>
      </c>
    </row>
    <row r="12672" spans="1:5">
      <c r="A12672" t="s">
        <v>1224</v>
      </c>
      <c r="B12672" t="s">
        <v>844</v>
      </c>
      <c r="C12672" s="28">
        <v>51136</v>
      </c>
      <c r="E12672">
        <v>0</v>
      </c>
    </row>
    <row r="12673" spans="1:5">
      <c r="A12673" t="s">
        <v>1224</v>
      </c>
      <c r="B12673" t="s">
        <v>844</v>
      </c>
      <c r="C12673" s="28">
        <v>52963</v>
      </c>
      <c r="E12673">
        <v>0</v>
      </c>
    </row>
    <row r="12674" spans="1:5">
      <c r="A12674" t="s">
        <v>1224</v>
      </c>
      <c r="B12674" t="s">
        <v>1990</v>
      </c>
      <c r="C12674" s="28">
        <v>46023</v>
      </c>
      <c r="E12674">
        <v>0</v>
      </c>
    </row>
    <row r="12675" spans="1:5">
      <c r="A12675" t="s">
        <v>1224</v>
      </c>
      <c r="B12675" t="s">
        <v>1990</v>
      </c>
      <c r="C12675" s="28">
        <v>46753</v>
      </c>
      <c r="E12675">
        <v>0</v>
      </c>
    </row>
    <row r="12676" spans="1:5">
      <c r="A12676" t="s">
        <v>1224</v>
      </c>
      <c r="B12676" t="s">
        <v>1990</v>
      </c>
      <c r="C12676" s="28">
        <v>47484</v>
      </c>
      <c r="E12676">
        <v>0</v>
      </c>
    </row>
    <row r="12677" spans="1:5">
      <c r="A12677" t="s">
        <v>1224</v>
      </c>
      <c r="B12677" t="s">
        <v>1990</v>
      </c>
      <c r="C12677" s="28">
        <v>48214</v>
      </c>
      <c r="E12677">
        <v>0</v>
      </c>
    </row>
    <row r="12678" spans="1:5">
      <c r="A12678" t="s">
        <v>1224</v>
      </c>
      <c r="B12678" t="s">
        <v>1990</v>
      </c>
      <c r="C12678" s="28">
        <v>48945</v>
      </c>
      <c r="E12678">
        <v>0</v>
      </c>
    </row>
    <row r="12679" spans="1:5">
      <c r="A12679" t="s">
        <v>1224</v>
      </c>
      <c r="B12679" t="s">
        <v>1990</v>
      </c>
      <c r="C12679" s="28">
        <v>49310</v>
      </c>
      <c r="E12679">
        <v>0</v>
      </c>
    </row>
    <row r="12680" spans="1:5">
      <c r="A12680" t="s">
        <v>1224</v>
      </c>
      <c r="B12680" t="s">
        <v>1990</v>
      </c>
      <c r="C12680" s="28">
        <v>50771</v>
      </c>
      <c r="E12680">
        <v>0</v>
      </c>
    </row>
    <row r="12681" spans="1:5">
      <c r="A12681" t="s">
        <v>1224</v>
      </c>
      <c r="B12681" t="s">
        <v>1990</v>
      </c>
      <c r="C12681" s="28">
        <v>51136</v>
      </c>
      <c r="E12681">
        <v>0</v>
      </c>
    </row>
    <row r="12682" spans="1:5">
      <c r="A12682" t="s">
        <v>1224</v>
      </c>
      <c r="B12682" t="s">
        <v>1990</v>
      </c>
      <c r="C12682" s="28">
        <v>52963</v>
      </c>
      <c r="E12682">
        <v>0</v>
      </c>
    </row>
    <row r="12683" spans="1:5">
      <c r="A12683" t="s">
        <v>1224</v>
      </c>
      <c r="B12683" t="s">
        <v>845</v>
      </c>
      <c r="C12683" s="28">
        <v>46023</v>
      </c>
      <c r="E12683">
        <v>0</v>
      </c>
    </row>
    <row r="12684" spans="1:5">
      <c r="A12684" t="s">
        <v>1224</v>
      </c>
      <c r="B12684" t="s">
        <v>845</v>
      </c>
      <c r="C12684" s="28">
        <v>46753</v>
      </c>
      <c r="E12684">
        <v>0</v>
      </c>
    </row>
    <row r="12685" spans="1:5">
      <c r="A12685" t="s">
        <v>1224</v>
      </c>
      <c r="B12685" t="s">
        <v>845</v>
      </c>
      <c r="C12685" s="28">
        <v>47484</v>
      </c>
      <c r="E12685">
        <v>0</v>
      </c>
    </row>
    <row r="12686" spans="1:5">
      <c r="A12686" t="s">
        <v>1224</v>
      </c>
      <c r="B12686" t="s">
        <v>845</v>
      </c>
      <c r="C12686" s="28">
        <v>48214</v>
      </c>
      <c r="E12686">
        <v>0</v>
      </c>
    </row>
    <row r="12687" spans="1:5">
      <c r="A12687" t="s">
        <v>1224</v>
      </c>
      <c r="B12687" t="s">
        <v>845</v>
      </c>
      <c r="C12687" s="28">
        <v>48945</v>
      </c>
      <c r="E12687">
        <v>0</v>
      </c>
    </row>
    <row r="12688" spans="1:5">
      <c r="A12688" t="s">
        <v>1224</v>
      </c>
      <c r="B12688" t="s">
        <v>845</v>
      </c>
      <c r="C12688" s="28">
        <v>49310</v>
      </c>
      <c r="E12688">
        <v>0</v>
      </c>
    </row>
    <row r="12689" spans="1:5">
      <c r="A12689" t="s">
        <v>1224</v>
      </c>
      <c r="B12689" t="s">
        <v>845</v>
      </c>
      <c r="C12689" s="28">
        <v>50771</v>
      </c>
      <c r="E12689">
        <v>0</v>
      </c>
    </row>
    <row r="12690" spans="1:5">
      <c r="A12690" t="s">
        <v>1224</v>
      </c>
      <c r="B12690" t="s">
        <v>845</v>
      </c>
      <c r="C12690" s="28">
        <v>51136</v>
      </c>
      <c r="E12690">
        <v>0</v>
      </c>
    </row>
    <row r="12691" spans="1:5">
      <c r="A12691" t="s">
        <v>1224</v>
      </c>
      <c r="B12691" t="s">
        <v>845</v>
      </c>
      <c r="C12691" s="28">
        <v>52963</v>
      </c>
      <c r="E12691">
        <v>0</v>
      </c>
    </row>
    <row r="12692" spans="1:5">
      <c r="A12692" t="s">
        <v>1224</v>
      </c>
      <c r="B12692" t="s">
        <v>1991</v>
      </c>
      <c r="C12692" s="28">
        <v>46023</v>
      </c>
      <c r="E12692">
        <v>0</v>
      </c>
    </row>
    <row r="12693" spans="1:5">
      <c r="A12693" t="s">
        <v>1224</v>
      </c>
      <c r="B12693" t="s">
        <v>1991</v>
      </c>
      <c r="C12693" s="28">
        <v>46753</v>
      </c>
      <c r="E12693">
        <v>0</v>
      </c>
    </row>
    <row r="12694" spans="1:5">
      <c r="A12694" t="s">
        <v>1224</v>
      </c>
      <c r="B12694" t="s">
        <v>1991</v>
      </c>
      <c r="C12694" s="28">
        <v>47484</v>
      </c>
      <c r="E12694">
        <v>0</v>
      </c>
    </row>
    <row r="12695" spans="1:5">
      <c r="A12695" t="s">
        <v>1224</v>
      </c>
      <c r="B12695" t="s">
        <v>1991</v>
      </c>
      <c r="C12695" s="28">
        <v>48214</v>
      </c>
      <c r="E12695">
        <v>0</v>
      </c>
    </row>
    <row r="12696" spans="1:5">
      <c r="A12696" t="s">
        <v>1224</v>
      </c>
      <c r="B12696" t="s">
        <v>1991</v>
      </c>
      <c r="C12696" s="28">
        <v>48945</v>
      </c>
      <c r="E12696">
        <v>0</v>
      </c>
    </row>
    <row r="12697" spans="1:5">
      <c r="A12697" t="s">
        <v>1224</v>
      </c>
      <c r="B12697" t="s">
        <v>1991</v>
      </c>
      <c r="C12697" s="28">
        <v>49310</v>
      </c>
      <c r="E12697">
        <v>0</v>
      </c>
    </row>
    <row r="12698" spans="1:5">
      <c r="A12698" t="s">
        <v>1224</v>
      </c>
      <c r="B12698" t="s">
        <v>1991</v>
      </c>
      <c r="C12698" s="28">
        <v>50771</v>
      </c>
      <c r="E12698">
        <v>0</v>
      </c>
    </row>
    <row r="12699" spans="1:5">
      <c r="A12699" t="s">
        <v>1224</v>
      </c>
      <c r="B12699" t="s">
        <v>1991</v>
      </c>
      <c r="C12699" s="28">
        <v>51136</v>
      </c>
      <c r="E12699">
        <v>0</v>
      </c>
    </row>
    <row r="12700" spans="1:5">
      <c r="A12700" t="s">
        <v>1224</v>
      </c>
      <c r="B12700" t="s">
        <v>1991</v>
      </c>
      <c r="C12700" s="28">
        <v>52963</v>
      </c>
      <c r="E12700">
        <v>0</v>
      </c>
    </row>
    <row r="12701" spans="1:5">
      <c r="A12701" t="s">
        <v>1224</v>
      </c>
      <c r="B12701" t="s">
        <v>846</v>
      </c>
      <c r="C12701" s="28">
        <v>46023</v>
      </c>
      <c r="E12701">
        <v>0</v>
      </c>
    </row>
    <row r="12702" spans="1:5">
      <c r="A12702" t="s">
        <v>1224</v>
      </c>
      <c r="B12702" t="s">
        <v>846</v>
      </c>
      <c r="C12702" s="28">
        <v>46753</v>
      </c>
      <c r="E12702">
        <v>0</v>
      </c>
    </row>
    <row r="12703" spans="1:5">
      <c r="A12703" t="s">
        <v>1224</v>
      </c>
      <c r="B12703" t="s">
        <v>846</v>
      </c>
      <c r="C12703" s="28">
        <v>47484</v>
      </c>
      <c r="E12703">
        <v>0</v>
      </c>
    </row>
    <row r="12704" spans="1:5">
      <c r="A12704" t="s">
        <v>1224</v>
      </c>
      <c r="B12704" t="s">
        <v>846</v>
      </c>
      <c r="C12704" s="28">
        <v>48214</v>
      </c>
      <c r="E12704">
        <v>0</v>
      </c>
    </row>
    <row r="12705" spans="1:5">
      <c r="A12705" t="s">
        <v>1224</v>
      </c>
      <c r="B12705" t="s">
        <v>846</v>
      </c>
      <c r="C12705" s="28">
        <v>48945</v>
      </c>
      <c r="E12705">
        <v>0</v>
      </c>
    </row>
    <row r="12706" spans="1:5">
      <c r="A12706" t="s">
        <v>1224</v>
      </c>
      <c r="B12706" t="s">
        <v>846</v>
      </c>
      <c r="C12706" s="28">
        <v>49310</v>
      </c>
      <c r="E12706">
        <v>0</v>
      </c>
    </row>
    <row r="12707" spans="1:5">
      <c r="A12707" t="s">
        <v>1224</v>
      </c>
      <c r="B12707" t="s">
        <v>846</v>
      </c>
      <c r="C12707" s="28">
        <v>50771</v>
      </c>
      <c r="E12707">
        <v>0</v>
      </c>
    </row>
    <row r="12708" spans="1:5">
      <c r="A12708" t="s">
        <v>1224</v>
      </c>
      <c r="B12708" t="s">
        <v>846</v>
      </c>
      <c r="C12708" s="28">
        <v>51136</v>
      </c>
      <c r="E12708">
        <v>0</v>
      </c>
    </row>
    <row r="12709" spans="1:5">
      <c r="A12709" t="s">
        <v>1224</v>
      </c>
      <c r="B12709" t="s">
        <v>846</v>
      </c>
      <c r="C12709" s="28">
        <v>52963</v>
      </c>
      <c r="E12709">
        <v>0</v>
      </c>
    </row>
    <row r="12710" spans="1:5">
      <c r="A12710" t="s">
        <v>1224</v>
      </c>
      <c r="B12710" t="s">
        <v>1992</v>
      </c>
      <c r="C12710" s="28">
        <v>46023</v>
      </c>
      <c r="E12710">
        <v>0</v>
      </c>
    </row>
    <row r="12711" spans="1:5">
      <c r="A12711" t="s">
        <v>1224</v>
      </c>
      <c r="B12711" t="s">
        <v>1992</v>
      </c>
      <c r="C12711" s="28">
        <v>46753</v>
      </c>
      <c r="E12711">
        <v>0</v>
      </c>
    </row>
    <row r="12712" spans="1:5">
      <c r="A12712" t="s">
        <v>1224</v>
      </c>
      <c r="B12712" t="s">
        <v>1992</v>
      </c>
      <c r="C12712" s="28">
        <v>47484</v>
      </c>
      <c r="E12712">
        <v>0</v>
      </c>
    </row>
    <row r="12713" spans="1:5">
      <c r="A12713" t="s">
        <v>1224</v>
      </c>
      <c r="B12713" t="s">
        <v>1992</v>
      </c>
      <c r="C12713" s="28">
        <v>48214</v>
      </c>
      <c r="E12713">
        <v>0</v>
      </c>
    </row>
    <row r="12714" spans="1:5">
      <c r="A12714" t="s">
        <v>1224</v>
      </c>
      <c r="B12714" t="s">
        <v>1992</v>
      </c>
      <c r="C12714" s="28">
        <v>48945</v>
      </c>
      <c r="E12714">
        <v>0</v>
      </c>
    </row>
    <row r="12715" spans="1:5">
      <c r="A12715" t="s">
        <v>1224</v>
      </c>
      <c r="B12715" t="s">
        <v>1992</v>
      </c>
      <c r="C12715" s="28">
        <v>49310</v>
      </c>
      <c r="E12715">
        <v>0</v>
      </c>
    </row>
    <row r="12716" spans="1:5">
      <c r="A12716" t="s">
        <v>1224</v>
      </c>
      <c r="B12716" t="s">
        <v>1992</v>
      </c>
      <c r="C12716" s="28">
        <v>50771</v>
      </c>
      <c r="E12716">
        <v>0</v>
      </c>
    </row>
    <row r="12717" spans="1:5">
      <c r="A12717" t="s">
        <v>1224</v>
      </c>
      <c r="B12717" t="s">
        <v>1992</v>
      </c>
      <c r="C12717" s="28">
        <v>51136</v>
      </c>
      <c r="E12717">
        <v>0</v>
      </c>
    </row>
    <row r="12718" spans="1:5">
      <c r="A12718" t="s">
        <v>1224</v>
      </c>
      <c r="B12718" t="s">
        <v>1992</v>
      </c>
      <c r="C12718" s="28">
        <v>52963</v>
      </c>
      <c r="E12718">
        <v>0</v>
      </c>
    </row>
    <row r="12719" spans="1:5">
      <c r="A12719" t="s">
        <v>1224</v>
      </c>
      <c r="B12719" t="s">
        <v>847</v>
      </c>
      <c r="C12719" s="28">
        <v>46023</v>
      </c>
      <c r="E12719">
        <v>0</v>
      </c>
    </row>
    <row r="12720" spans="1:5">
      <c r="A12720" t="s">
        <v>1224</v>
      </c>
      <c r="B12720" t="s">
        <v>847</v>
      </c>
      <c r="C12720" s="28">
        <v>46753</v>
      </c>
      <c r="E12720">
        <v>0</v>
      </c>
    </row>
    <row r="12721" spans="1:5">
      <c r="A12721" t="s">
        <v>1224</v>
      </c>
      <c r="B12721" t="s">
        <v>847</v>
      </c>
      <c r="C12721" s="28">
        <v>47484</v>
      </c>
      <c r="E12721">
        <v>0</v>
      </c>
    </row>
    <row r="12722" spans="1:5">
      <c r="A12722" t="s">
        <v>1224</v>
      </c>
      <c r="B12722" t="s">
        <v>847</v>
      </c>
      <c r="C12722" s="28">
        <v>48214</v>
      </c>
      <c r="E12722">
        <v>0</v>
      </c>
    </row>
    <row r="12723" spans="1:5">
      <c r="A12723" t="s">
        <v>1224</v>
      </c>
      <c r="B12723" t="s">
        <v>847</v>
      </c>
      <c r="C12723" s="28">
        <v>48945</v>
      </c>
      <c r="E12723">
        <v>0</v>
      </c>
    </row>
    <row r="12724" spans="1:5">
      <c r="A12724" t="s">
        <v>1224</v>
      </c>
      <c r="B12724" t="s">
        <v>847</v>
      </c>
      <c r="C12724" s="28">
        <v>49310</v>
      </c>
      <c r="E12724">
        <v>0</v>
      </c>
    </row>
    <row r="12725" spans="1:5">
      <c r="A12725" t="s">
        <v>1224</v>
      </c>
      <c r="B12725" t="s">
        <v>847</v>
      </c>
      <c r="C12725" s="28">
        <v>50771</v>
      </c>
      <c r="E12725">
        <v>0</v>
      </c>
    </row>
    <row r="12726" spans="1:5">
      <c r="A12726" t="s">
        <v>1224</v>
      </c>
      <c r="B12726" t="s">
        <v>847</v>
      </c>
      <c r="C12726" s="28">
        <v>51136</v>
      </c>
      <c r="E12726">
        <v>0</v>
      </c>
    </row>
    <row r="12727" spans="1:5">
      <c r="A12727" t="s">
        <v>1224</v>
      </c>
      <c r="B12727" t="s">
        <v>847</v>
      </c>
      <c r="C12727" s="28">
        <v>52963</v>
      </c>
      <c r="E12727">
        <v>0</v>
      </c>
    </row>
    <row r="12728" spans="1:5">
      <c r="A12728" t="s">
        <v>1224</v>
      </c>
      <c r="B12728" t="s">
        <v>1993</v>
      </c>
      <c r="C12728" s="28">
        <v>46023</v>
      </c>
      <c r="E12728">
        <v>0</v>
      </c>
    </row>
    <row r="12729" spans="1:5">
      <c r="A12729" t="s">
        <v>1224</v>
      </c>
      <c r="B12729" t="s">
        <v>1993</v>
      </c>
      <c r="C12729" s="28">
        <v>46753</v>
      </c>
      <c r="E12729">
        <v>0</v>
      </c>
    </row>
    <row r="12730" spans="1:5">
      <c r="A12730" t="s">
        <v>1224</v>
      </c>
      <c r="B12730" t="s">
        <v>1993</v>
      </c>
      <c r="C12730" s="28">
        <v>47484</v>
      </c>
      <c r="E12730">
        <v>0</v>
      </c>
    </row>
    <row r="12731" spans="1:5">
      <c r="A12731" t="s">
        <v>1224</v>
      </c>
      <c r="B12731" t="s">
        <v>1993</v>
      </c>
      <c r="C12731" s="28">
        <v>48214</v>
      </c>
      <c r="E12731">
        <v>0</v>
      </c>
    </row>
    <row r="12732" spans="1:5">
      <c r="A12732" t="s">
        <v>1224</v>
      </c>
      <c r="B12732" t="s">
        <v>1993</v>
      </c>
      <c r="C12732" s="28">
        <v>48945</v>
      </c>
      <c r="E12732">
        <v>0</v>
      </c>
    </row>
    <row r="12733" spans="1:5">
      <c r="A12733" t="s">
        <v>1224</v>
      </c>
      <c r="B12733" t="s">
        <v>1993</v>
      </c>
      <c r="C12733" s="28">
        <v>49310</v>
      </c>
      <c r="E12733">
        <v>0</v>
      </c>
    </row>
    <row r="12734" spans="1:5">
      <c r="A12734" t="s">
        <v>1224</v>
      </c>
      <c r="B12734" t="s">
        <v>1993</v>
      </c>
      <c r="C12734" s="28">
        <v>50771</v>
      </c>
      <c r="E12734">
        <v>0</v>
      </c>
    </row>
    <row r="12735" spans="1:5">
      <c r="A12735" t="s">
        <v>1224</v>
      </c>
      <c r="B12735" t="s">
        <v>1993</v>
      </c>
      <c r="C12735" s="28">
        <v>51136</v>
      </c>
      <c r="E12735">
        <v>0</v>
      </c>
    </row>
    <row r="12736" spans="1:5">
      <c r="A12736" t="s">
        <v>1224</v>
      </c>
      <c r="B12736" t="s">
        <v>1993</v>
      </c>
      <c r="C12736" s="28">
        <v>52963</v>
      </c>
      <c r="E12736">
        <v>0</v>
      </c>
    </row>
    <row r="12737" spans="1:5">
      <c r="A12737" t="s">
        <v>1224</v>
      </c>
      <c r="B12737" t="s">
        <v>848</v>
      </c>
      <c r="C12737" s="28">
        <v>46023</v>
      </c>
      <c r="E12737">
        <v>0</v>
      </c>
    </row>
    <row r="12738" spans="1:5">
      <c r="A12738" t="s">
        <v>1224</v>
      </c>
      <c r="B12738" t="s">
        <v>848</v>
      </c>
      <c r="C12738" s="28">
        <v>46753</v>
      </c>
      <c r="E12738">
        <v>0</v>
      </c>
    </row>
    <row r="12739" spans="1:5">
      <c r="A12739" t="s">
        <v>1224</v>
      </c>
      <c r="B12739" t="s">
        <v>848</v>
      </c>
      <c r="C12739" s="28">
        <v>47484</v>
      </c>
      <c r="E12739">
        <v>0</v>
      </c>
    </row>
    <row r="12740" spans="1:5">
      <c r="A12740" t="s">
        <v>1224</v>
      </c>
      <c r="B12740" t="s">
        <v>848</v>
      </c>
      <c r="C12740" s="28">
        <v>48214</v>
      </c>
      <c r="E12740">
        <v>0</v>
      </c>
    </row>
    <row r="12741" spans="1:5">
      <c r="A12741" t="s">
        <v>1224</v>
      </c>
      <c r="B12741" t="s">
        <v>848</v>
      </c>
      <c r="C12741" s="28">
        <v>48945</v>
      </c>
      <c r="E12741">
        <v>0</v>
      </c>
    </row>
    <row r="12742" spans="1:5">
      <c r="A12742" t="s">
        <v>1224</v>
      </c>
      <c r="B12742" t="s">
        <v>848</v>
      </c>
      <c r="C12742" s="28">
        <v>49310</v>
      </c>
      <c r="E12742">
        <v>0</v>
      </c>
    </row>
    <row r="12743" spans="1:5">
      <c r="A12743" t="s">
        <v>1224</v>
      </c>
      <c r="B12743" t="s">
        <v>848</v>
      </c>
      <c r="C12743" s="28">
        <v>50771</v>
      </c>
      <c r="E12743">
        <v>0</v>
      </c>
    </row>
    <row r="12744" spans="1:5">
      <c r="A12744" t="s">
        <v>1224</v>
      </c>
      <c r="B12744" t="s">
        <v>848</v>
      </c>
      <c r="C12744" s="28">
        <v>51136</v>
      </c>
      <c r="E12744">
        <v>0</v>
      </c>
    </row>
    <row r="12745" spans="1:5">
      <c r="A12745" t="s">
        <v>1224</v>
      </c>
      <c r="B12745" t="s">
        <v>848</v>
      </c>
      <c r="C12745" s="28">
        <v>52963</v>
      </c>
      <c r="E12745">
        <v>0</v>
      </c>
    </row>
    <row r="12746" spans="1:5">
      <c r="A12746" t="s">
        <v>1224</v>
      </c>
      <c r="B12746" t="s">
        <v>1994</v>
      </c>
      <c r="C12746" s="28">
        <v>46023</v>
      </c>
      <c r="E12746">
        <v>0</v>
      </c>
    </row>
    <row r="12747" spans="1:5">
      <c r="A12747" t="s">
        <v>1224</v>
      </c>
      <c r="B12747" t="s">
        <v>1994</v>
      </c>
      <c r="C12747" s="28">
        <v>46753</v>
      </c>
      <c r="E12747">
        <v>0</v>
      </c>
    </row>
    <row r="12748" spans="1:5">
      <c r="A12748" t="s">
        <v>1224</v>
      </c>
      <c r="B12748" t="s">
        <v>1994</v>
      </c>
      <c r="C12748" s="28">
        <v>47484</v>
      </c>
      <c r="E12748">
        <v>0</v>
      </c>
    </row>
    <row r="12749" spans="1:5">
      <c r="A12749" t="s">
        <v>1224</v>
      </c>
      <c r="B12749" t="s">
        <v>1994</v>
      </c>
      <c r="C12749" s="28">
        <v>48214</v>
      </c>
      <c r="E12749">
        <v>0</v>
      </c>
    </row>
    <row r="12750" spans="1:5">
      <c r="A12750" t="s">
        <v>1224</v>
      </c>
      <c r="B12750" t="s">
        <v>1994</v>
      </c>
      <c r="C12750" s="28">
        <v>48945</v>
      </c>
      <c r="E12750">
        <v>0</v>
      </c>
    </row>
    <row r="12751" spans="1:5">
      <c r="A12751" t="s">
        <v>1224</v>
      </c>
      <c r="B12751" t="s">
        <v>1994</v>
      </c>
      <c r="C12751" s="28">
        <v>49310</v>
      </c>
      <c r="E12751">
        <v>0</v>
      </c>
    </row>
    <row r="12752" spans="1:5">
      <c r="A12752" t="s">
        <v>1224</v>
      </c>
      <c r="B12752" t="s">
        <v>1994</v>
      </c>
      <c r="C12752" s="28">
        <v>50771</v>
      </c>
      <c r="E12752">
        <v>0</v>
      </c>
    </row>
    <row r="12753" spans="1:5">
      <c r="A12753" t="s">
        <v>1224</v>
      </c>
      <c r="B12753" t="s">
        <v>1994</v>
      </c>
      <c r="C12753" s="28">
        <v>51136</v>
      </c>
      <c r="E12753">
        <v>0</v>
      </c>
    </row>
    <row r="12754" spans="1:5">
      <c r="A12754" t="s">
        <v>1224</v>
      </c>
      <c r="B12754" t="s">
        <v>1994</v>
      </c>
      <c r="C12754" s="28">
        <v>52963</v>
      </c>
      <c r="E12754">
        <v>0</v>
      </c>
    </row>
    <row r="12755" spans="1:5">
      <c r="A12755" t="s">
        <v>1224</v>
      </c>
      <c r="B12755" t="s">
        <v>849</v>
      </c>
      <c r="C12755" s="28">
        <v>46023</v>
      </c>
      <c r="E12755">
        <v>0</v>
      </c>
    </row>
    <row r="12756" spans="1:5">
      <c r="A12756" t="s">
        <v>1224</v>
      </c>
      <c r="B12756" t="s">
        <v>849</v>
      </c>
      <c r="C12756" s="28">
        <v>46753</v>
      </c>
      <c r="E12756">
        <v>0</v>
      </c>
    </row>
    <row r="12757" spans="1:5">
      <c r="A12757" t="s">
        <v>1224</v>
      </c>
      <c r="B12757" t="s">
        <v>849</v>
      </c>
      <c r="C12757" s="28">
        <v>47484</v>
      </c>
      <c r="E12757">
        <v>0</v>
      </c>
    </row>
    <row r="12758" spans="1:5">
      <c r="A12758" t="s">
        <v>1224</v>
      </c>
      <c r="B12758" t="s">
        <v>849</v>
      </c>
      <c r="C12758" s="28">
        <v>48214</v>
      </c>
      <c r="E12758">
        <v>0</v>
      </c>
    </row>
    <row r="12759" spans="1:5">
      <c r="A12759" t="s">
        <v>1224</v>
      </c>
      <c r="B12759" t="s">
        <v>849</v>
      </c>
      <c r="C12759" s="28">
        <v>48945</v>
      </c>
      <c r="E12759">
        <v>0</v>
      </c>
    </row>
    <row r="12760" spans="1:5">
      <c r="A12760" t="s">
        <v>1224</v>
      </c>
      <c r="B12760" t="s">
        <v>849</v>
      </c>
      <c r="C12760" s="28">
        <v>49310</v>
      </c>
      <c r="E12760">
        <v>0</v>
      </c>
    </row>
    <row r="12761" spans="1:5">
      <c r="A12761" t="s">
        <v>1224</v>
      </c>
      <c r="B12761" t="s">
        <v>849</v>
      </c>
      <c r="C12761" s="28">
        <v>50771</v>
      </c>
      <c r="E12761">
        <v>0</v>
      </c>
    </row>
    <row r="12762" spans="1:5">
      <c r="A12762" t="s">
        <v>1224</v>
      </c>
      <c r="B12762" t="s">
        <v>849</v>
      </c>
      <c r="C12762" s="28">
        <v>51136</v>
      </c>
      <c r="E12762">
        <v>0</v>
      </c>
    </row>
    <row r="12763" spans="1:5">
      <c r="A12763" t="s">
        <v>1224</v>
      </c>
      <c r="B12763" t="s">
        <v>849</v>
      </c>
      <c r="C12763" s="28">
        <v>52963</v>
      </c>
      <c r="E12763">
        <v>0</v>
      </c>
    </row>
    <row r="12764" spans="1:5">
      <c r="A12764" t="s">
        <v>1224</v>
      </c>
      <c r="B12764" t="s">
        <v>1995</v>
      </c>
      <c r="C12764" s="28">
        <v>46023</v>
      </c>
      <c r="E12764">
        <v>0</v>
      </c>
    </row>
    <row r="12765" spans="1:5">
      <c r="A12765" t="s">
        <v>1224</v>
      </c>
      <c r="B12765" t="s">
        <v>1995</v>
      </c>
      <c r="C12765" s="28">
        <v>46753</v>
      </c>
      <c r="E12765">
        <v>0</v>
      </c>
    </row>
    <row r="12766" spans="1:5">
      <c r="A12766" t="s">
        <v>1224</v>
      </c>
      <c r="B12766" t="s">
        <v>1995</v>
      </c>
      <c r="C12766" s="28">
        <v>47484</v>
      </c>
      <c r="E12766">
        <v>0</v>
      </c>
    </row>
    <row r="12767" spans="1:5">
      <c r="A12767" t="s">
        <v>1224</v>
      </c>
      <c r="B12767" t="s">
        <v>1995</v>
      </c>
      <c r="C12767" s="28">
        <v>48214</v>
      </c>
      <c r="E12767">
        <v>0</v>
      </c>
    </row>
    <row r="12768" spans="1:5">
      <c r="A12768" t="s">
        <v>1224</v>
      </c>
      <c r="B12768" t="s">
        <v>1995</v>
      </c>
      <c r="C12768" s="28">
        <v>48945</v>
      </c>
      <c r="E12768">
        <v>0</v>
      </c>
    </row>
    <row r="12769" spans="1:5">
      <c r="A12769" t="s">
        <v>1224</v>
      </c>
      <c r="B12769" t="s">
        <v>1995</v>
      </c>
      <c r="C12769" s="28">
        <v>49310</v>
      </c>
      <c r="E12769">
        <v>0</v>
      </c>
    </row>
    <row r="12770" spans="1:5">
      <c r="A12770" t="s">
        <v>1224</v>
      </c>
      <c r="B12770" t="s">
        <v>1995</v>
      </c>
      <c r="C12770" s="28">
        <v>50771</v>
      </c>
      <c r="E12770">
        <v>0</v>
      </c>
    </row>
    <row r="12771" spans="1:5">
      <c r="A12771" t="s">
        <v>1224</v>
      </c>
      <c r="B12771" t="s">
        <v>1995</v>
      </c>
      <c r="C12771" s="28">
        <v>51136</v>
      </c>
      <c r="E12771">
        <v>0</v>
      </c>
    </row>
    <row r="12772" spans="1:5">
      <c r="A12772" t="s">
        <v>1224</v>
      </c>
      <c r="B12772" t="s">
        <v>1995</v>
      </c>
      <c r="C12772" s="28">
        <v>52963</v>
      </c>
      <c r="E12772">
        <v>0</v>
      </c>
    </row>
    <row r="12773" spans="1:5">
      <c r="A12773" t="s">
        <v>1224</v>
      </c>
      <c r="B12773" t="s">
        <v>850</v>
      </c>
      <c r="C12773" s="28">
        <v>46023</v>
      </c>
      <c r="E12773">
        <v>0</v>
      </c>
    </row>
    <row r="12774" spans="1:5">
      <c r="A12774" t="s">
        <v>1224</v>
      </c>
      <c r="B12774" t="s">
        <v>850</v>
      </c>
      <c r="C12774" s="28">
        <v>46753</v>
      </c>
      <c r="E12774">
        <v>0</v>
      </c>
    </row>
    <row r="12775" spans="1:5">
      <c r="A12775" t="s">
        <v>1224</v>
      </c>
      <c r="B12775" t="s">
        <v>850</v>
      </c>
      <c r="C12775" s="28">
        <v>47484</v>
      </c>
      <c r="E12775">
        <v>0</v>
      </c>
    </row>
    <row r="12776" spans="1:5">
      <c r="A12776" t="s">
        <v>1224</v>
      </c>
      <c r="B12776" t="s">
        <v>850</v>
      </c>
      <c r="C12776" s="28">
        <v>48214</v>
      </c>
      <c r="E12776">
        <v>0</v>
      </c>
    </row>
    <row r="12777" spans="1:5">
      <c r="A12777" t="s">
        <v>1224</v>
      </c>
      <c r="B12777" t="s">
        <v>850</v>
      </c>
      <c r="C12777" s="28">
        <v>48945</v>
      </c>
      <c r="E12777">
        <v>0</v>
      </c>
    </row>
    <row r="12778" spans="1:5">
      <c r="A12778" t="s">
        <v>1224</v>
      </c>
      <c r="B12778" t="s">
        <v>850</v>
      </c>
      <c r="C12778" s="28">
        <v>49310</v>
      </c>
      <c r="E12778">
        <v>0</v>
      </c>
    </row>
    <row r="12779" spans="1:5">
      <c r="A12779" t="s">
        <v>1224</v>
      </c>
      <c r="B12779" t="s">
        <v>850</v>
      </c>
      <c r="C12779" s="28">
        <v>50771</v>
      </c>
      <c r="E12779">
        <v>0</v>
      </c>
    </row>
    <row r="12780" spans="1:5">
      <c r="A12780" t="s">
        <v>1224</v>
      </c>
      <c r="B12780" t="s">
        <v>850</v>
      </c>
      <c r="C12780" s="28">
        <v>51136</v>
      </c>
      <c r="E12780">
        <v>0</v>
      </c>
    </row>
    <row r="12781" spans="1:5">
      <c r="A12781" t="s">
        <v>1224</v>
      </c>
      <c r="B12781" t="s">
        <v>850</v>
      </c>
      <c r="C12781" s="28">
        <v>52963</v>
      </c>
      <c r="E12781">
        <v>0</v>
      </c>
    </row>
    <row r="12782" spans="1:5">
      <c r="A12782" t="s">
        <v>1224</v>
      </c>
      <c r="B12782" t="s">
        <v>1996</v>
      </c>
      <c r="C12782" s="28">
        <v>46023</v>
      </c>
      <c r="E12782">
        <v>0</v>
      </c>
    </row>
    <row r="12783" spans="1:5">
      <c r="A12783" t="s">
        <v>1224</v>
      </c>
      <c r="B12783" t="s">
        <v>1996</v>
      </c>
      <c r="C12783" s="28">
        <v>46753</v>
      </c>
      <c r="E12783">
        <v>0</v>
      </c>
    </row>
    <row r="12784" spans="1:5">
      <c r="A12784" t="s">
        <v>1224</v>
      </c>
      <c r="B12784" t="s">
        <v>1996</v>
      </c>
      <c r="C12784" s="28">
        <v>47484</v>
      </c>
      <c r="E12784">
        <v>0</v>
      </c>
    </row>
    <row r="12785" spans="1:5">
      <c r="A12785" t="s">
        <v>1224</v>
      </c>
      <c r="B12785" t="s">
        <v>1996</v>
      </c>
      <c r="C12785" s="28">
        <v>48214</v>
      </c>
      <c r="E12785">
        <v>0</v>
      </c>
    </row>
    <row r="12786" spans="1:5">
      <c r="A12786" t="s">
        <v>1224</v>
      </c>
      <c r="B12786" t="s">
        <v>1996</v>
      </c>
      <c r="C12786" s="28">
        <v>48945</v>
      </c>
      <c r="E12786">
        <v>0</v>
      </c>
    </row>
    <row r="12787" spans="1:5">
      <c r="A12787" t="s">
        <v>1224</v>
      </c>
      <c r="B12787" t="s">
        <v>1996</v>
      </c>
      <c r="C12787" s="28">
        <v>49310</v>
      </c>
      <c r="E12787">
        <v>0</v>
      </c>
    </row>
    <row r="12788" spans="1:5">
      <c r="A12788" t="s">
        <v>1224</v>
      </c>
      <c r="B12788" t="s">
        <v>1996</v>
      </c>
      <c r="C12788" s="28">
        <v>50771</v>
      </c>
      <c r="E12788">
        <v>0</v>
      </c>
    </row>
    <row r="12789" spans="1:5">
      <c r="A12789" t="s">
        <v>1224</v>
      </c>
      <c r="B12789" t="s">
        <v>1996</v>
      </c>
      <c r="C12789" s="28">
        <v>51136</v>
      </c>
      <c r="E12789">
        <v>0</v>
      </c>
    </row>
    <row r="12790" spans="1:5">
      <c r="A12790" t="s">
        <v>1224</v>
      </c>
      <c r="B12790" t="s">
        <v>1996</v>
      </c>
      <c r="C12790" s="28">
        <v>52963</v>
      </c>
      <c r="E12790">
        <v>0</v>
      </c>
    </row>
    <row r="12791" spans="1:5">
      <c r="A12791" t="s">
        <v>1224</v>
      </c>
      <c r="B12791" t="s">
        <v>851</v>
      </c>
      <c r="C12791" s="28">
        <v>46023</v>
      </c>
      <c r="E12791">
        <v>0</v>
      </c>
    </row>
    <row r="12792" spans="1:5">
      <c r="A12792" t="s">
        <v>1224</v>
      </c>
      <c r="B12792" t="s">
        <v>851</v>
      </c>
      <c r="C12792" s="28">
        <v>46753</v>
      </c>
      <c r="E12792">
        <v>0</v>
      </c>
    </row>
    <row r="12793" spans="1:5">
      <c r="A12793" t="s">
        <v>1224</v>
      </c>
      <c r="B12793" t="s">
        <v>851</v>
      </c>
      <c r="C12793" s="28">
        <v>47484</v>
      </c>
      <c r="E12793">
        <v>0</v>
      </c>
    </row>
    <row r="12794" spans="1:5">
      <c r="A12794" t="s">
        <v>1224</v>
      </c>
      <c r="B12794" t="s">
        <v>851</v>
      </c>
      <c r="C12794" s="28">
        <v>48214</v>
      </c>
      <c r="E12794">
        <v>0</v>
      </c>
    </row>
    <row r="12795" spans="1:5">
      <c r="A12795" t="s">
        <v>1224</v>
      </c>
      <c r="B12795" t="s">
        <v>851</v>
      </c>
      <c r="C12795" s="28">
        <v>48945</v>
      </c>
      <c r="E12795">
        <v>0</v>
      </c>
    </row>
    <row r="12796" spans="1:5">
      <c r="A12796" t="s">
        <v>1224</v>
      </c>
      <c r="B12796" t="s">
        <v>851</v>
      </c>
      <c r="C12796" s="28">
        <v>49310</v>
      </c>
      <c r="E12796">
        <v>0</v>
      </c>
    </row>
    <row r="12797" spans="1:5">
      <c r="A12797" t="s">
        <v>1224</v>
      </c>
      <c r="B12797" t="s">
        <v>851</v>
      </c>
      <c r="C12797" s="28">
        <v>50771</v>
      </c>
      <c r="E12797">
        <v>0</v>
      </c>
    </row>
    <row r="12798" spans="1:5">
      <c r="A12798" t="s">
        <v>1224</v>
      </c>
      <c r="B12798" t="s">
        <v>851</v>
      </c>
      <c r="C12798" s="28">
        <v>51136</v>
      </c>
      <c r="E12798">
        <v>0</v>
      </c>
    </row>
    <row r="12799" spans="1:5">
      <c r="A12799" t="s">
        <v>1224</v>
      </c>
      <c r="B12799" t="s">
        <v>851</v>
      </c>
      <c r="C12799" s="28">
        <v>52963</v>
      </c>
      <c r="E12799">
        <v>0</v>
      </c>
    </row>
    <row r="12800" spans="1:5">
      <c r="A12800" t="s">
        <v>1224</v>
      </c>
      <c r="B12800" t="s">
        <v>1997</v>
      </c>
      <c r="C12800" s="28">
        <v>46023</v>
      </c>
      <c r="E12800">
        <v>0</v>
      </c>
    </row>
    <row r="12801" spans="1:5">
      <c r="A12801" t="s">
        <v>1224</v>
      </c>
      <c r="B12801" t="s">
        <v>1997</v>
      </c>
      <c r="C12801" s="28">
        <v>46753</v>
      </c>
      <c r="E12801">
        <v>0</v>
      </c>
    </row>
    <row r="12802" spans="1:5">
      <c r="A12802" t="s">
        <v>1224</v>
      </c>
      <c r="B12802" t="s">
        <v>1997</v>
      </c>
      <c r="C12802" s="28">
        <v>47484</v>
      </c>
      <c r="E12802">
        <v>0</v>
      </c>
    </row>
    <row r="12803" spans="1:5">
      <c r="A12803" t="s">
        <v>1224</v>
      </c>
      <c r="B12803" t="s">
        <v>1997</v>
      </c>
      <c r="C12803" s="28">
        <v>48214</v>
      </c>
      <c r="E12803">
        <v>0</v>
      </c>
    </row>
    <row r="12804" spans="1:5">
      <c r="A12804" t="s">
        <v>1224</v>
      </c>
      <c r="B12804" t="s">
        <v>1997</v>
      </c>
      <c r="C12804" s="28">
        <v>48945</v>
      </c>
      <c r="E12804">
        <v>0</v>
      </c>
    </row>
    <row r="12805" spans="1:5">
      <c r="A12805" t="s">
        <v>1224</v>
      </c>
      <c r="B12805" t="s">
        <v>1997</v>
      </c>
      <c r="C12805" s="28">
        <v>49310</v>
      </c>
      <c r="E12805">
        <v>0</v>
      </c>
    </row>
    <row r="12806" spans="1:5">
      <c r="A12806" t="s">
        <v>1224</v>
      </c>
      <c r="B12806" t="s">
        <v>1997</v>
      </c>
      <c r="C12806" s="28">
        <v>50771</v>
      </c>
      <c r="E12806">
        <v>0</v>
      </c>
    </row>
    <row r="12807" spans="1:5">
      <c r="A12807" t="s">
        <v>1224</v>
      </c>
      <c r="B12807" t="s">
        <v>1997</v>
      </c>
      <c r="C12807" s="28">
        <v>51136</v>
      </c>
      <c r="E12807">
        <v>0</v>
      </c>
    </row>
    <row r="12808" spans="1:5">
      <c r="A12808" t="s">
        <v>1224</v>
      </c>
      <c r="B12808" t="s">
        <v>1997</v>
      </c>
      <c r="C12808" s="28">
        <v>52963</v>
      </c>
      <c r="E12808">
        <v>0</v>
      </c>
    </row>
    <row r="12809" spans="1:5">
      <c r="A12809" t="s">
        <v>1224</v>
      </c>
      <c r="B12809" t="s">
        <v>852</v>
      </c>
      <c r="C12809" s="28">
        <v>46023</v>
      </c>
      <c r="E12809">
        <v>0</v>
      </c>
    </row>
    <row r="12810" spans="1:5">
      <c r="A12810" t="s">
        <v>1224</v>
      </c>
      <c r="B12810" t="s">
        <v>852</v>
      </c>
      <c r="C12810" s="28">
        <v>46753</v>
      </c>
      <c r="E12810">
        <v>0</v>
      </c>
    </row>
    <row r="12811" spans="1:5">
      <c r="A12811" t="s">
        <v>1224</v>
      </c>
      <c r="B12811" t="s">
        <v>852</v>
      </c>
      <c r="C12811" s="28">
        <v>47484</v>
      </c>
      <c r="E12811">
        <v>0</v>
      </c>
    </row>
    <row r="12812" spans="1:5">
      <c r="A12812" t="s">
        <v>1224</v>
      </c>
      <c r="B12812" t="s">
        <v>852</v>
      </c>
      <c r="C12812" s="28">
        <v>48214</v>
      </c>
      <c r="E12812">
        <v>0</v>
      </c>
    </row>
    <row r="12813" spans="1:5">
      <c r="A12813" t="s">
        <v>1224</v>
      </c>
      <c r="B12813" t="s">
        <v>852</v>
      </c>
      <c r="C12813" s="28">
        <v>48945</v>
      </c>
      <c r="E12813">
        <v>0</v>
      </c>
    </row>
    <row r="12814" spans="1:5">
      <c r="A12814" t="s">
        <v>1224</v>
      </c>
      <c r="B12814" t="s">
        <v>852</v>
      </c>
      <c r="C12814" s="28">
        <v>49310</v>
      </c>
      <c r="E12814">
        <v>0</v>
      </c>
    </row>
    <row r="12815" spans="1:5">
      <c r="A12815" t="s">
        <v>1224</v>
      </c>
      <c r="B12815" t="s">
        <v>852</v>
      </c>
      <c r="C12815" s="28">
        <v>50771</v>
      </c>
      <c r="E12815">
        <v>0</v>
      </c>
    </row>
    <row r="12816" spans="1:5">
      <c r="A12816" t="s">
        <v>1224</v>
      </c>
      <c r="B12816" t="s">
        <v>852</v>
      </c>
      <c r="C12816" s="28">
        <v>51136</v>
      </c>
      <c r="E12816">
        <v>0</v>
      </c>
    </row>
    <row r="12817" spans="1:5">
      <c r="A12817" t="s">
        <v>1224</v>
      </c>
      <c r="B12817" t="s">
        <v>852</v>
      </c>
      <c r="C12817" s="28">
        <v>52963</v>
      </c>
      <c r="E12817">
        <v>0</v>
      </c>
    </row>
    <row r="12818" spans="1:5">
      <c r="A12818" t="s">
        <v>1224</v>
      </c>
      <c r="B12818" t="s">
        <v>1998</v>
      </c>
      <c r="C12818" s="28">
        <v>46023</v>
      </c>
      <c r="E12818">
        <v>0</v>
      </c>
    </row>
    <row r="12819" spans="1:5">
      <c r="A12819" t="s">
        <v>1224</v>
      </c>
      <c r="B12819" t="s">
        <v>1998</v>
      </c>
      <c r="C12819" s="28">
        <v>46753</v>
      </c>
      <c r="E12819">
        <v>0</v>
      </c>
    </row>
    <row r="12820" spans="1:5">
      <c r="A12820" t="s">
        <v>1224</v>
      </c>
      <c r="B12820" t="s">
        <v>1998</v>
      </c>
      <c r="C12820" s="28">
        <v>47484</v>
      </c>
      <c r="E12820">
        <v>0</v>
      </c>
    </row>
    <row r="12821" spans="1:5">
      <c r="A12821" t="s">
        <v>1224</v>
      </c>
      <c r="B12821" t="s">
        <v>1998</v>
      </c>
      <c r="C12821" s="28">
        <v>48214</v>
      </c>
      <c r="E12821">
        <v>0</v>
      </c>
    </row>
    <row r="12822" spans="1:5">
      <c r="A12822" t="s">
        <v>1224</v>
      </c>
      <c r="B12822" t="s">
        <v>1998</v>
      </c>
      <c r="C12822" s="28">
        <v>48945</v>
      </c>
      <c r="E12822">
        <v>0</v>
      </c>
    </row>
    <row r="12823" spans="1:5">
      <c r="A12823" t="s">
        <v>1224</v>
      </c>
      <c r="B12823" t="s">
        <v>1998</v>
      </c>
      <c r="C12823" s="28">
        <v>49310</v>
      </c>
      <c r="E12823">
        <v>0</v>
      </c>
    </row>
    <row r="12824" spans="1:5">
      <c r="A12824" t="s">
        <v>1224</v>
      </c>
      <c r="B12824" t="s">
        <v>1998</v>
      </c>
      <c r="C12824" s="28">
        <v>50771</v>
      </c>
      <c r="E12824">
        <v>0</v>
      </c>
    </row>
    <row r="12825" spans="1:5">
      <c r="A12825" t="s">
        <v>1224</v>
      </c>
      <c r="B12825" t="s">
        <v>1998</v>
      </c>
      <c r="C12825" s="28">
        <v>51136</v>
      </c>
      <c r="E12825">
        <v>0</v>
      </c>
    </row>
    <row r="12826" spans="1:5">
      <c r="A12826" t="s">
        <v>1224</v>
      </c>
      <c r="B12826" t="s">
        <v>1998</v>
      </c>
      <c r="C12826" s="28">
        <v>52963</v>
      </c>
      <c r="E12826">
        <v>0</v>
      </c>
    </row>
    <row r="12827" spans="1:5">
      <c r="A12827" t="s">
        <v>1224</v>
      </c>
      <c r="B12827" t="s">
        <v>853</v>
      </c>
      <c r="C12827" s="28">
        <v>46023</v>
      </c>
      <c r="E12827">
        <v>0</v>
      </c>
    </row>
    <row r="12828" spans="1:5">
      <c r="A12828" t="s">
        <v>1224</v>
      </c>
      <c r="B12828" t="s">
        <v>853</v>
      </c>
      <c r="C12828" s="28">
        <v>46753</v>
      </c>
      <c r="E12828">
        <v>0</v>
      </c>
    </row>
    <row r="12829" spans="1:5">
      <c r="A12829" t="s">
        <v>1224</v>
      </c>
      <c r="B12829" t="s">
        <v>853</v>
      </c>
      <c r="C12829" s="28">
        <v>47484</v>
      </c>
      <c r="E12829">
        <v>0</v>
      </c>
    </row>
    <row r="12830" spans="1:5">
      <c r="A12830" t="s">
        <v>1224</v>
      </c>
      <c r="B12830" t="s">
        <v>853</v>
      </c>
      <c r="C12830" s="28">
        <v>48214</v>
      </c>
      <c r="E12830">
        <v>0</v>
      </c>
    </row>
    <row r="12831" spans="1:5">
      <c r="A12831" t="s">
        <v>1224</v>
      </c>
      <c r="B12831" t="s">
        <v>853</v>
      </c>
      <c r="C12831" s="28">
        <v>48945</v>
      </c>
      <c r="E12831">
        <v>0</v>
      </c>
    </row>
    <row r="12832" spans="1:5">
      <c r="A12832" t="s">
        <v>1224</v>
      </c>
      <c r="B12832" t="s">
        <v>853</v>
      </c>
      <c r="C12832" s="28">
        <v>49310</v>
      </c>
      <c r="E12832">
        <v>0</v>
      </c>
    </row>
    <row r="12833" spans="1:5">
      <c r="A12833" t="s">
        <v>1224</v>
      </c>
      <c r="B12833" t="s">
        <v>853</v>
      </c>
      <c r="C12833" s="28">
        <v>50771</v>
      </c>
      <c r="E12833">
        <v>0</v>
      </c>
    </row>
    <row r="12834" spans="1:5">
      <c r="A12834" t="s">
        <v>1224</v>
      </c>
      <c r="B12834" t="s">
        <v>853</v>
      </c>
      <c r="C12834" s="28">
        <v>51136</v>
      </c>
      <c r="E12834">
        <v>0</v>
      </c>
    </row>
    <row r="12835" spans="1:5">
      <c r="A12835" t="s">
        <v>1224</v>
      </c>
      <c r="B12835" t="s">
        <v>853</v>
      </c>
      <c r="C12835" s="28">
        <v>52963</v>
      </c>
      <c r="E12835">
        <v>0</v>
      </c>
    </row>
    <row r="12836" spans="1:5">
      <c r="A12836" t="s">
        <v>1224</v>
      </c>
      <c r="B12836" t="s">
        <v>1999</v>
      </c>
      <c r="C12836" s="28">
        <v>46023</v>
      </c>
      <c r="E12836">
        <v>0</v>
      </c>
    </row>
    <row r="12837" spans="1:5">
      <c r="A12837" t="s">
        <v>1224</v>
      </c>
      <c r="B12837" t="s">
        <v>1999</v>
      </c>
      <c r="C12837" s="28">
        <v>46753</v>
      </c>
      <c r="E12837">
        <v>0</v>
      </c>
    </row>
    <row r="12838" spans="1:5">
      <c r="A12838" t="s">
        <v>1224</v>
      </c>
      <c r="B12838" t="s">
        <v>1999</v>
      </c>
      <c r="C12838" s="28">
        <v>47484</v>
      </c>
      <c r="E12838">
        <v>0</v>
      </c>
    </row>
    <row r="12839" spans="1:5">
      <c r="A12839" t="s">
        <v>1224</v>
      </c>
      <c r="B12839" t="s">
        <v>1999</v>
      </c>
      <c r="C12839" s="28">
        <v>48214</v>
      </c>
      <c r="E12839">
        <v>0</v>
      </c>
    </row>
    <row r="12840" spans="1:5">
      <c r="A12840" t="s">
        <v>1224</v>
      </c>
      <c r="B12840" t="s">
        <v>1999</v>
      </c>
      <c r="C12840" s="28">
        <v>48945</v>
      </c>
      <c r="E12840">
        <v>0</v>
      </c>
    </row>
    <row r="12841" spans="1:5">
      <c r="A12841" t="s">
        <v>1224</v>
      </c>
      <c r="B12841" t="s">
        <v>1999</v>
      </c>
      <c r="C12841" s="28">
        <v>49310</v>
      </c>
      <c r="E12841">
        <v>0</v>
      </c>
    </row>
    <row r="12842" spans="1:5">
      <c r="A12842" t="s">
        <v>1224</v>
      </c>
      <c r="B12842" t="s">
        <v>1999</v>
      </c>
      <c r="C12842" s="28">
        <v>50771</v>
      </c>
      <c r="E12842">
        <v>0</v>
      </c>
    </row>
    <row r="12843" spans="1:5">
      <c r="A12843" t="s">
        <v>1224</v>
      </c>
      <c r="B12843" t="s">
        <v>1999</v>
      </c>
      <c r="C12843" s="28">
        <v>51136</v>
      </c>
      <c r="E12843">
        <v>0</v>
      </c>
    </row>
    <row r="12844" spans="1:5">
      <c r="A12844" t="s">
        <v>1224</v>
      </c>
      <c r="B12844" t="s">
        <v>1999</v>
      </c>
      <c r="C12844" s="28">
        <v>52963</v>
      </c>
      <c r="E12844">
        <v>0</v>
      </c>
    </row>
    <row r="12845" spans="1:5">
      <c r="A12845" t="s">
        <v>1224</v>
      </c>
      <c r="B12845" t="s">
        <v>854</v>
      </c>
      <c r="C12845" s="28">
        <v>46023</v>
      </c>
      <c r="E12845">
        <v>0</v>
      </c>
    </row>
    <row r="12846" spans="1:5">
      <c r="A12846" t="s">
        <v>1224</v>
      </c>
      <c r="B12846" t="s">
        <v>854</v>
      </c>
      <c r="C12846" s="28">
        <v>46753</v>
      </c>
      <c r="E12846">
        <v>0</v>
      </c>
    </row>
    <row r="12847" spans="1:5">
      <c r="A12847" t="s">
        <v>1224</v>
      </c>
      <c r="B12847" t="s">
        <v>854</v>
      </c>
      <c r="C12847" s="28">
        <v>47484</v>
      </c>
      <c r="E12847">
        <v>0</v>
      </c>
    </row>
    <row r="12848" spans="1:5">
      <c r="A12848" t="s">
        <v>1224</v>
      </c>
      <c r="B12848" t="s">
        <v>854</v>
      </c>
      <c r="C12848" s="28">
        <v>48214</v>
      </c>
      <c r="E12848">
        <v>0</v>
      </c>
    </row>
    <row r="12849" spans="1:5">
      <c r="A12849" t="s">
        <v>1224</v>
      </c>
      <c r="B12849" t="s">
        <v>854</v>
      </c>
      <c r="C12849" s="28">
        <v>48945</v>
      </c>
      <c r="E12849">
        <v>0</v>
      </c>
    </row>
    <row r="12850" spans="1:5">
      <c r="A12850" t="s">
        <v>1224</v>
      </c>
      <c r="B12850" t="s">
        <v>854</v>
      </c>
      <c r="C12850" s="28">
        <v>49310</v>
      </c>
      <c r="E12850">
        <v>0</v>
      </c>
    </row>
    <row r="12851" spans="1:5">
      <c r="A12851" t="s">
        <v>1224</v>
      </c>
      <c r="B12851" t="s">
        <v>854</v>
      </c>
      <c r="C12851" s="28">
        <v>50771</v>
      </c>
      <c r="E12851">
        <v>0</v>
      </c>
    </row>
    <row r="12852" spans="1:5">
      <c r="A12852" t="s">
        <v>1224</v>
      </c>
      <c r="B12852" t="s">
        <v>854</v>
      </c>
      <c r="C12852" s="28">
        <v>51136</v>
      </c>
      <c r="E12852">
        <v>0</v>
      </c>
    </row>
    <row r="12853" spans="1:5">
      <c r="A12853" t="s">
        <v>1224</v>
      </c>
      <c r="B12853" t="s">
        <v>854</v>
      </c>
      <c r="C12853" s="28">
        <v>52963</v>
      </c>
      <c r="E12853">
        <v>0</v>
      </c>
    </row>
    <row r="12854" spans="1:5">
      <c r="A12854" t="s">
        <v>1224</v>
      </c>
      <c r="B12854" t="s">
        <v>2000</v>
      </c>
      <c r="C12854" s="28">
        <v>46023</v>
      </c>
      <c r="E12854">
        <v>0</v>
      </c>
    </row>
    <row r="12855" spans="1:5">
      <c r="A12855" t="s">
        <v>1224</v>
      </c>
      <c r="B12855" t="s">
        <v>2000</v>
      </c>
      <c r="C12855" s="28">
        <v>46753</v>
      </c>
      <c r="E12855">
        <v>0</v>
      </c>
    </row>
    <row r="12856" spans="1:5">
      <c r="A12856" t="s">
        <v>1224</v>
      </c>
      <c r="B12856" t="s">
        <v>2000</v>
      </c>
      <c r="C12856" s="28">
        <v>47484</v>
      </c>
      <c r="E12856">
        <v>0</v>
      </c>
    </row>
    <row r="12857" spans="1:5">
      <c r="A12857" t="s">
        <v>1224</v>
      </c>
      <c r="B12857" t="s">
        <v>2000</v>
      </c>
      <c r="C12857" s="28">
        <v>48214</v>
      </c>
      <c r="E12857">
        <v>0</v>
      </c>
    </row>
    <row r="12858" spans="1:5">
      <c r="A12858" t="s">
        <v>1224</v>
      </c>
      <c r="B12858" t="s">
        <v>2000</v>
      </c>
      <c r="C12858" s="28">
        <v>48945</v>
      </c>
      <c r="E12858">
        <v>0</v>
      </c>
    </row>
    <row r="12859" spans="1:5">
      <c r="A12859" t="s">
        <v>1224</v>
      </c>
      <c r="B12859" t="s">
        <v>2000</v>
      </c>
      <c r="C12859" s="28">
        <v>49310</v>
      </c>
      <c r="E12859">
        <v>0</v>
      </c>
    </row>
    <row r="12860" spans="1:5">
      <c r="A12860" t="s">
        <v>1224</v>
      </c>
      <c r="B12860" t="s">
        <v>2000</v>
      </c>
      <c r="C12860" s="28">
        <v>50771</v>
      </c>
      <c r="E12860">
        <v>0</v>
      </c>
    </row>
    <row r="12861" spans="1:5">
      <c r="A12861" t="s">
        <v>1224</v>
      </c>
      <c r="B12861" t="s">
        <v>2000</v>
      </c>
      <c r="C12861" s="28">
        <v>51136</v>
      </c>
      <c r="E12861">
        <v>0</v>
      </c>
    </row>
    <row r="12862" spans="1:5">
      <c r="A12862" t="s">
        <v>1224</v>
      </c>
      <c r="B12862" t="s">
        <v>2000</v>
      </c>
      <c r="C12862" s="28">
        <v>52963</v>
      </c>
      <c r="E12862">
        <v>0</v>
      </c>
    </row>
    <row r="12863" spans="1:5">
      <c r="A12863" t="s">
        <v>1224</v>
      </c>
      <c r="B12863" t="s">
        <v>855</v>
      </c>
      <c r="C12863" s="28">
        <v>46023</v>
      </c>
      <c r="E12863">
        <v>0</v>
      </c>
    </row>
    <row r="12864" spans="1:5">
      <c r="A12864" t="s">
        <v>1224</v>
      </c>
      <c r="B12864" t="s">
        <v>855</v>
      </c>
      <c r="C12864" s="28">
        <v>46753</v>
      </c>
      <c r="E12864">
        <v>0</v>
      </c>
    </row>
    <row r="12865" spans="1:5">
      <c r="A12865" t="s">
        <v>1224</v>
      </c>
      <c r="B12865" t="s">
        <v>855</v>
      </c>
      <c r="C12865" s="28">
        <v>47484</v>
      </c>
      <c r="E12865">
        <v>0</v>
      </c>
    </row>
    <row r="12866" spans="1:5">
      <c r="A12866" t="s">
        <v>1224</v>
      </c>
      <c r="B12866" t="s">
        <v>855</v>
      </c>
      <c r="C12866" s="28">
        <v>48214</v>
      </c>
      <c r="E12866">
        <v>0</v>
      </c>
    </row>
    <row r="12867" spans="1:5">
      <c r="A12867" t="s">
        <v>1224</v>
      </c>
      <c r="B12867" t="s">
        <v>855</v>
      </c>
      <c r="C12867" s="28">
        <v>48945</v>
      </c>
      <c r="E12867">
        <v>0</v>
      </c>
    </row>
    <row r="12868" spans="1:5">
      <c r="A12868" t="s">
        <v>1224</v>
      </c>
      <c r="B12868" t="s">
        <v>855</v>
      </c>
      <c r="C12868" s="28">
        <v>49310</v>
      </c>
      <c r="E12868">
        <v>0</v>
      </c>
    </row>
    <row r="12869" spans="1:5">
      <c r="A12869" t="s">
        <v>1224</v>
      </c>
      <c r="B12869" t="s">
        <v>855</v>
      </c>
      <c r="C12869" s="28">
        <v>50771</v>
      </c>
      <c r="E12869">
        <v>0</v>
      </c>
    </row>
    <row r="12870" spans="1:5">
      <c r="A12870" t="s">
        <v>1224</v>
      </c>
      <c r="B12870" t="s">
        <v>855</v>
      </c>
      <c r="C12870" s="28">
        <v>51136</v>
      </c>
      <c r="E12870">
        <v>0</v>
      </c>
    </row>
    <row r="12871" spans="1:5">
      <c r="A12871" t="s">
        <v>1224</v>
      </c>
      <c r="B12871" t="s">
        <v>855</v>
      </c>
      <c r="C12871" s="28">
        <v>52963</v>
      </c>
      <c r="E12871">
        <v>0</v>
      </c>
    </row>
    <row r="12872" spans="1:5">
      <c r="A12872" t="s">
        <v>1224</v>
      </c>
      <c r="B12872" t="s">
        <v>2001</v>
      </c>
      <c r="C12872" s="28">
        <v>46023</v>
      </c>
      <c r="E12872">
        <v>0</v>
      </c>
    </row>
    <row r="12873" spans="1:5">
      <c r="A12873" t="s">
        <v>1224</v>
      </c>
      <c r="B12873" t="s">
        <v>2001</v>
      </c>
      <c r="C12873" s="28">
        <v>46753</v>
      </c>
      <c r="E12873">
        <v>0</v>
      </c>
    </row>
    <row r="12874" spans="1:5">
      <c r="A12874" t="s">
        <v>1224</v>
      </c>
      <c r="B12874" t="s">
        <v>2001</v>
      </c>
      <c r="C12874" s="28">
        <v>47484</v>
      </c>
      <c r="E12874">
        <v>0</v>
      </c>
    </row>
    <row r="12875" spans="1:5">
      <c r="A12875" t="s">
        <v>1224</v>
      </c>
      <c r="B12875" t="s">
        <v>2001</v>
      </c>
      <c r="C12875" s="28">
        <v>48214</v>
      </c>
      <c r="E12875">
        <v>0</v>
      </c>
    </row>
    <row r="12876" spans="1:5">
      <c r="A12876" t="s">
        <v>1224</v>
      </c>
      <c r="B12876" t="s">
        <v>2001</v>
      </c>
      <c r="C12876" s="28">
        <v>48945</v>
      </c>
      <c r="E12876">
        <v>0</v>
      </c>
    </row>
    <row r="12877" spans="1:5">
      <c r="A12877" t="s">
        <v>1224</v>
      </c>
      <c r="B12877" t="s">
        <v>2001</v>
      </c>
      <c r="C12877" s="28">
        <v>49310</v>
      </c>
      <c r="E12877">
        <v>0</v>
      </c>
    </row>
    <row r="12878" spans="1:5">
      <c r="A12878" t="s">
        <v>1224</v>
      </c>
      <c r="B12878" t="s">
        <v>2001</v>
      </c>
      <c r="C12878" s="28">
        <v>50771</v>
      </c>
      <c r="E12878">
        <v>0</v>
      </c>
    </row>
    <row r="12879" spans="1:5">
      <c r="A12879" t="s">
        <v>1224</v>
      </c>
      <c r="B12879" t="s">
        <v>2001</v>
      </c>
      <c r="C12879" s="28">
        <v>51136</v>
      </c>
      <c r="E12879">
        <v>0</v>
      </c>
    </row>
    <row r="12880" spans="1:5">
      <c r="A12880" t="s">
        <v>1224</v>
      </c>
      <c r="B12880" t="s">
        <v>2001</v>
      </c>
      <c r="C12880" s="28">
        <v>52963</v>
      </c>
      <c r="E12880">
        <v>0</v>
      </c>
    </row>
    <row r="12881" spans="1:5">
      <c r="A12881" t="s">
        <v>1224</v>
      </c>
      <c r="B12881" t="s">
        <v>856</v>
      </c>
      <c r="C12881" s="28">
        <v>46023</v>
      </c>
      <c r="E12881">
        <v>0</v>
      </c>
    </row>
    <row r="12882" spans="1:5">
      <c r="A12882" t="s">
        <v>1224</v>
      </c>
      <c r="B12882" t="s">
        <v>856</v>
      </c>
      <c r="C12882" s="28">
        <v>46753</v>
      </c>
      <c r="E12882">
        <v>0</v>
      </c>
    </row>
    <row r="12883" spans="1:5">
      <c r="A12883" t="s">
        <v>1224</v>
      </c>
      <c r="B12883" t="s">
        <v>856</v>
      </c>
      <c r="C12883" s="28">
        <v>47484</v>
      </c>
      <c r="E12883">
        <v>0</v>
      </c>
    </row>
    <row r="12884" spans="1:5">
      <c r="A12884" t="s">
        <v>1224</v>
      </c>
      <c r="B12884" t="s">
        <v>856</v>
      </c>
      <c r="C12884" s="28">
        <v>48214</v>
      </c>
      <c r="E12884">
        <v>0</v>
      </c>
    </row>
    <row r="12885" spans="1:5">
      <c r="A12885" t="s">
        <v>1224</v>
      </c>
      <c r="B12885" t="s">
        <v>856</v>
      </c>
      <c r="C12885" s="28">
        <v>48945</v>
      </c>
      <c r="E12885">
        <v>0</v>
      </c>
    </row>
    <row r="12886" spans="1:5">
      <c r="A12886" t="s">
        <v>1224</v>
      </c>
      <c r="B12886" t="s">
        <v>856</v>
      </c>
      <c r="C12886" s="28">
        <v>49310</v>
      </c>
      <c r="E12886">
        <v>0</v>
      </c>
    </row>
    <row r="12887" spans="1:5">
      <c r="A12887" t="s">
        <v>1224</v>
      </c>
      <c r="B12887" t="s">
        <v>856</v>
      </c>
      <c r="C12887" s="28">
        <v>50771</v>
      </c>
      <c r="E12887">
        <v>0</v>
      </c>
    </row>
    <row r="12888" spans="1:5">
      <c r="A12888" t="s">
        <v>1224</v>
      </c>
      <c r="B12888" t="s">
        <v>856</v>
      </c>
      <c r="C12888" s="28">
        <v>51136</v>
      </c>
      <c r="E12888">
        <v>0</v>
      </c>
    </row>
    <row r="12889" spans="1:5">
      <c r="A12889" t="s">
        <v>1224</v>
      </c>
      <c r="B12889" t="s">
        <v>856</v>
      </c>
      <c r="C12889" s="28">
        <v>52963</v>
      </c>
      <c r="E12889">
        <v>0</v>
      </c>
    </row>
    <row r="12890" spans="1:5">
      <c r="A12890" t="s">
        <v>1224</v>
      </c>
      <c r="B12890" t="s">
        <v>2002</v>
      </c>
      <c r="C12890" s="28">
        <v>46023</v>
      </c>
      <c r="E12890">
        <v>0</v>
      </c>
    </row>
    <row r="12891" spans="1:5">
      <c r="A12891" t="s">
        <v>1224</v>
      </c>
      <c r="B12891" t="s">
        <v>2002</v>
      </c>
      <c r="C12891" s="28">
        <v>46753</v>
      </c>
      <c r="E12891">
        <v>0</v>
      </c>
    </row>
    <row r="12892" spans="1:5">
      <c r="A12892" t="s">
        <v>1224</v>
      </c>
      <c r="B12892" t="s">
        <v>2002</v>
      </c>
      <c r="C12892" s="28">
        <v>47484</v>
      </c>
      <c r="E12892">
        <v>0</v>
      </c>
    </row>
    <row r="12893" spans="1:5">
      <c r="A12893" t="s">
        <v>1224</v>
      </c>
      <c r="B12893" t="s">
        <v>2002</v>
      </c>
      <c r="C12893" s="28">
        <v>48214</v>
      </c>
      <c r="E12893">
        <v>0</v>
      </c>
    </row>
    <row r="12894" spans="1:5">
      <c r="A12894" t="s">
        <v>1224</v>
      </c>
      <c r="B12894" t="s">
        <v>2002</v>
      </c>
      <c r="C12894" s="28">
        <v>48945</v>
      </c>
      <c r="E12894">
        <v>0</v>
      </c>
    </row>
    <row r="12895" spans="1:5">
      <c r="A12895" t="s">
        <v>1224</v>
      </c>
      <c r="B12895" t="s">
        <v>2002</v>
      </c>
      <c r="C12895" s="28">
        <v>49310</v>
      </c>
      <c r="E12895">
        <v>0</v>
      </c>
    </row>
    <row r="12896" spans="1:5">
      <c r="A12896" t="s">
        <v>1224</v>
      </c>
      <c r="B12896" t="s">
        <v>2002</v>
      </c>
      <c r="C12896" s="28">
        <v>50771</v>
      </c>
      <c r="E12896">
        <v>0</v>
      </c>
    </row>
    <row r="12897" spans="1:5">
      <c r="A12897" t="s">
        <v>1224</v>
      </c>
      <c r="B12897" t="s">
        <v>2002</v>
      </c>
      <c r="C12897" s="28">
        <v>51136</v>
      </c>
      <c r="E12897">
        <v>0</v>
      </c>
    </row>
    <row r="12898" spans="1:5">
      <c r="A12898" t="s">
        <v>1224</v>
      </c>
      <c r="B12898" t="s">
        <v>2002</v>
      </c>
      <c r="C12898" s="28">
        <v>52963</v>
      </c>
      <c r="E12898">
        <v>0</v>
      </c>
    </row>
    <row r="12899" spans="1:5">
      <c r="A12899" t="s">
        <v>1224</v>
      </c>
      <c r="B12899" t="s">
        <v>857</v>
      </c>
      <c r="C12899" s="28">
        <v>46023</v>
      </c>
      <c r="E12899">
        <v>0</v>
      </c>
    </row>
    <row r="12900" spans="1:5">
      <c r="A12900" t="s">
        <v>1224</v>
      </c>
      <c r="B12900" t="s">
        <v>857</v>
      </c>
      <c r="C12900" s="28">
        <v>46753</v>
      </c>
      <c r="E12900">
        <v>0</v>
      </c>
    </row>
    <row r="12901" spans="1:5">
      <c r="A12901" t="s">
        <v>1224</v>
      </c>
      <c r="B12901" t="s">
        <v>857</v>
      </c>
      <c r="C12901" s="28">
        <v>47484</v>
      </c>
      <c r="E12901">
        <v>0</v>
      </c>
    </row>
    <row r="12902" spans="1:5">
      <c r="A12902" t="s">
        <v>1224</v>
      </c>
      <c r="B12902" t="s">
        <v>857</v>
      </c>
      <c r="C12902" s="28">
        <v>48214</v>
      </c>
      <c r="E12902">
        <v>0</v>
      </c>
    </row>
    <row r="12903" spans="1:5">
      <c r="A12903" t="s">
        <v>1224</v>
      </c>
      <c r="B12903" t="s">
        <v>857</v>
      </c>
      <c r="C12903" s="28">
        <v>48945</v>
      </c>
      <c r="E12903">
        <v>0</v>
      </c>
    </row>
    <row r="12904" spans="1:5">
      <c r="A12904" t="s">
        <v>1224</v>
      </c>
      <c r="B12904" t="s">
        <v>857</v>
      </c>
      <c r="C12904" s="28">
        <v>49310</v>
      </c>
      <c r="E12904">
        <v>0</v>
      </c>
    </row>
    <row r="12905" spans="1:5">
      <c r="A12905" t="s">
        <v>1224</v>
      </c>
      <c r="B12905" t="s">
        <v>857</v>
      </c>
      <c r="C12905" s="28">
        <v>50771</v>
      </c>
      <c r="E12905">
        <v>0</v>
      </c>
    </row>
    <row r="12906" spans="1:5">
      <c r="A12906" t="s">
        <v>1224</v>
      </c>
      <c r="B12906" t="s">
        <v>857</v>
      </c>
      <c r="C12906" s="28">
        <v>51136</v>
      </c>
      <c r="E12906">
        <v>0</v>
      </c>
    </row>
    <row r="12907" spans="1:5">
      <c r="A12907" t="s">
        <v>1224</v>
      </c>
      <c r="B12907" t="s">
        <v>857</v>
      </c>
      <c r="C12907" s="28">
        <v>52963</v>
      </c>
      <c r="E12907">
        <v>0</v>
      </c>
    </row>
    <row r="12908" spans="1:5">
      <c r="A12908" t="s">
        <v>1224</v>
      </c>
      <c r="B12908" t="s">
        <v>2003</v>
      </c>
      <c r="C12908" s="28">
        <v>46023</v>
      </c>
      <c r="E12908">
        <v>0</v>
      </c>
    </row>
    <row r="12909" spans="1:5">
      <c r="A12909" t="s">
        <v>1224</v>
      </c>
      <c r="B12909" t="s">
        <v>2003</v>
      </c>
      <c r="C12909" s="28">
        <v>46753</v>
      </c>
      <c r="E12909">
        <v>0</v>
      </c>
    </row>
    <row r="12910" spans="1:5">
      <c r="A12910" t="s">
        <v>1224</v>
      </c>
      <c r="B12910" t="s">
        <v>2003</v>
      </c>
      <c r="C12910" s="28">
        <v>47484</v>
      </c>
      <c r="E12910">
        <v>0</v>
      </c>
    </row>
    <row r="12911" spans="1:5">
      <c r="A12911" t="s">
        <v>1224</v>
      </c>
      <c r="B12911" t="s">
        <v>2003</v>
      </c>
      <c r="C12911" s="28">
        <v>48214</v>
      </c>
      <c r="E12911">
        <v>0</v>
      </c>
    </row>
    <row r="12912" spans="1:5">
      <c r="A12912" t="s">
        <v>1224</v>
      </c>
      <c r="B12912" t="s">
        <v>2003</v>
      </c>
      <c r="C12912" s="28">
        <v>48945</v>
      </c>
      <c r="E12912">
        <v>0</v>
      </c>
    </row>
    <row r="12913" spans="1:5">
      <c r="A12913" t="s">
        <v>1224</v>
      </c>
      <c r="B12913" t="s">
        <v>2003</v>
      </c>
      <c r="C12913" s="28">
        <v>49310</v>
      </c>
      <c r="E12913">
        <v>0</v>
      </c>
    </row>
    <row r="12914" spans="1:5">
      <c r="A12914" t="s">
        <v>1224</v>
      </c>
      <c r="B12914" t="s">
        <v>2003</v>
      </c>
      <c r="C12914" s="28">
        <v>50771</v>
      </c>
      <c r="E12914">
        <v>0</v>
      </c>
    </row>
    <row r="12915" spans="1:5">
      <c r="A12915" t="s">
        <v>1224</v>
      </c>
      <c r="B12915" t="s">
        <v>2003</v>
      </c>
      <c r="C12915" s="28">
        <v>51136</v>
      </c>
      <c r="E12915">
        <v>0</v>
      </c>
    </row>
    <row r="12916" spans="1:5">
      <c r="A12916" t="s">
        <v>1224</v>
      </c>
      <c r="B12916" t="s">
        <v>2003</v>
      </c>
      <c r="C12916" s="28">
        <v>52963</v>
      </c>
      <c r="E12916">
        <v>0</v>
      </c>
    </row>
    <row r="12917" spans="1:5">
      <c r="A12917" t="s">
        <v>1224</v>
      </c>
      <c r="B12917" t="s">
        <v>858</v>
      </c>
      <c r="C12917" s="28">
        <v>46023</v>
      </c>
      <c r="E12917">
        <v>0</v>
      </c>
    </row>
    <row r="12918" spans="1:5">
      <c r="A12918" t="s">
        <v>1224</v>
      </c>
      <c r="B12918" t="s">
        <v>858</v>
      </c>
      <c r="C12918" s="28">
        <v>46753</v>
      </c>
      <c r="E12918">
        <v>0</v>
      </c>
    </row>
    <row r="12919" spans="1:5">
      <c r="A12919" t="s">
        <v>1224</v>
      </c>
      <c r="B12919" t="s">
        <v>858</v>
      </c>
      <c r="C12919" s="28">
        <v>47484</v>
      </c>
      <c r="E12919">
        <v>0</v>
      </c>
    </row>
    <row r="12920" spans="1:5">
      <c r="A12920" t="s">
        <v>1224</v>
      </c>
      <c r="B12920" t="s">
        <v>858</v>
      </c>
      <c r="C12920" s="28">
        <v>48214</v>
      </c>
      <c r="E12920">
        <v>0</v>
      </c>
    </row>
    <row r="12921" spans="1:5">
      <c r="A12921" t="s">
        <v>1224</v>
      </c>
      <c r="B12921" t="s">
        <v>858</v>
      </c>
      <c r="C12921" s="28">
        <v>48945</v>
      </c>
      <c r="E12921">
        <v>0</v>
      </c>
    </row>
    <row r="12922" spans="1:5">
      <c r="A12922" t="s">
        <v>1224</v>
      </c>
      <c r="B12922" t="s">
        <v>858</v>
      </c>
      <c r="C12922" s="28">
        <v>49310</v>
      </c>
      <c r="E12922">
        <v>0</v>
      </c>
    </row>
    <row r="12923" spans="1:5">
      <c r="A12923" t="s">
        <v>1224</v>
      </c>
      <c r="B12923" t="s">
        <v>858</v>
      </c>
      <c r="C12923" s="28">
        <v>50771</v>
      </c>
      <c r="E12923">
        <v>0</v>
      </c>
    </row>
    <row r="12924" spans="1:5">
      <c r="A12924" t="s">
        <v>1224</v>
      </c>
      <c r="B12924" t="s">
        <v>858</v>
      </c>
      <c r="C12924" s="28">
        <v>51136</v>
      </c>
      <c r="E12924">
        <v>0</v>
      </c>
    </row>
    <row r="12925" spans="1:5">
      <c r="A12925" t="s">
        <v>1224</v>
      </c>
      <c r="B12925" t="s">
        <v>858</v>
      </c>
      <c r="C12925" s="28">
        <v>52963</v>
      </c>
      <c r="E12925">
        <v>0</v>
      </c>
    </row>
    <row r="12926" spans="1:5">
      <c r="A12926" t="s">
        <v>1224</v>
      </c>
      <c r="B12926" t="s">
        <v>859</v>
      </c>
      <c r="C12926" s="28">
        <v>46023</v>
      </c>
      <c r="E12926">
        <v>0</v>
      </c>
    </row>
    <row r="12927" spans="1:5">
      <c r="A12927" t="s">
        <v>1224</v>
      </c>
      <c r="B12927" t="s">
        <v>859</v>
      </c>
      <c r="C12927" s="28">
        <v>46753</v>
      </c>
      <c r="E12927">
        <v>0</v>
      </c>
    </row>
    <row r="12928" spans="1:5">
      <c r="A12928" t="s">
        <v>1224</v>
      </c>
      <c r="B12928" t="s">
        <v>859</v>
      </c>
      <c r="C12928" s="28">
        <v>47484</v>
      </c>
      <c r="E12928">
        <v>0</v>
      </c>
    </row>
    <row r="12929" spans="1:5">
      <c r="A12929" t="s">
        <v>1224</v>
      </c>
      <c r="B12929" t="s">
        <v>859</v>
      </c>
      <c r="C12929" s="28">
        <v>48214</v>
      </c>
      <c r="E12929">
        <v>0</v>
      </c>
    </row>
    <row r="12930" spans="1:5">
      <c r="A12930" t="s">
        <v>1224</v>
      </c>
      <c r="B12930" t="s">
        <v>859</v>
      </c>
      <c r="C12930" s="28">
        <v>48945</v>
      </c>
      <c r="E12930">
        <v>0</v>
      </c>
    </row>
    <row r="12931" spans="1:5">
      <c r="A12931" t="s">
        <v>1224</v>
      </c>
      <c r="B12931" t="s">
        <v>859</v>
      </c>
      <c r="C12931" s="28">
        <v>49310</v>
      </c>
      <c r="E12931">
        <v>0</v>
      </c>
    </row>
    <row r="12932" spans="1:5">
      <c r="A12932" t="s">
        <v>1224</v>
      </c>
      <c r="B12932" t="s">
        <v>859</v>
      </c>
      <c r="C12932" s="28">
        <v>50771</v>
      </c>
      <c r="E12932">
        <v>0</v>
      </c>
    </row>
    <row r="12933" spans="1:5">
      <c r="A12933" t="s">
        <v>1224</v>
      </c>
      <c r="B12933" t="s">
        <v>859</v>
      </c>
      <c r="C12933" s="28">
        <v>51136</v>
      </c>
      <c r="E12933">
        <v>0</v>
      </c>
    </row>
    <row r="12934" spans="1:5">
      <c r="A12934" t="s">
        <v>1224</v>
      </c>
      <c r="B12934" t="s">
        <v>859</v>
      </c>
      <c r="C12934" s="28">
        <v>52963</v>
      </c>
      <c r="E12934">
        <v>0</v>
      </c>
    </row>
    <row r="12935" spans="1:5">
      <c r="A12935" t="s">
        <v>1224</v>
      </c>
      <c r="B12935" t="s">
        <v>2005</v>
      </c>
      <c r="C12935" s="28">
        <v>46023</v>
      </c>
      <c r="E12935">
        <v>0</v>
      </c>
    </row>
    <row r="12936" spans="1:5">
      <c r="A12936" t="s">
        <v>1224</v>
      </c>
      <c r="B12936" t="s">
        <v>2005</v>
      </c>
      <c r="C12936" s="28">
        <v>46753</v>
      </c>
      <c r="E12936">
        <v>0</v>
      </c>
    </row>
    <row r="12937" spans="1:5">
      <c r="A12937" t="s">
        <v>1224</v>
      </c>
      <c r="B12937" t="s">
        <v>2005</v>
      </c>
      <c r="C12937" s="28">
        <v>47484</v>
      </c>
      <c r="E12937">
        <v>0</v>
      </c>
    </row>
    <row r="12938" spans="1:5">
      <c r="A12938" t="s">
        <v>1224</v>
      </c>
      <c r="B12938" t="s">
        <v>2005</v>
      </c>
      <c r="C12938" s="28">
        <v>48214</v>
      </c>
      <c r="E12938">
        <v>0</v>
      </c>
    </row>
    <row r="12939" spans="1:5">
      <c r="A12939" t="s">
        <v>1224</v>
      </c>
      <c r="B12939" t="s">
        <v>2005</v>
      </c>
      <c r="C12939" s="28">
        <v>48945</v>
      </c>
      <c r="E12939">
        <v>0</v>
      </c>
    </row>
    <row r="12940" spans="1:5">
      <c r="A12940" t="s">
        <v>1224</v>
      </c>
      <c r="B12940" t="s">
        <v>2005</v>
      </c>
      <c r="C12940" s="28">
        <v>49310</v>
      </c>
      <c r="E12940">
        <v>0</v>
      </c>
    </row>
    <row r="12941" spans="1:5">
      <c r="A12941" t="s">
        <v>1224</v>
      </c>
      <c r="B12941" t="s">
        <v>2005</v>
      </c>
      <c r="C12941" s="28">
        <v>50771</v>
      </c>
      <c r="E12941">
        <v>0</v>
      </c>
    </row>
    <row r="12942" spans="1:5">
      <c r="A12942" t="s">
        <v>1224</v>
      </c>
      <c r="B12942" t="s">
        <v>2005</v>
      </c>
      <c r="C12942" s="28">
        <v>51136</v>
      </c>
      <c r="E12942">
        <v>0</v>
      </c>
    </row>
    <row r="12943" spans="1:5">
      <c r="A12943" t="s">
        <v>1224</v>
      </c>
      <c r="B12943" t="s">
        <v>2005</v>
      </c>
      <c r="C12943" s="28">
        <v>52963</v>
      </c>
      <c r="E12943">
        <v>0</v>
      </c>
    </row>
    <row r="12944" spans="1:5">
      <c r="A12944" t="s">
        <v>1224</v>
      </c>
      <c r="B12944" t="s">
        <v>860</v>
      </c>
      <c r="C12944" s="28">
        <v>46023</v>
      </c>
      <c r="E12944">
        <v>0</v>
      </c>
    </row>
    <row r="12945" spans="1:5">
      <c r="A12945" t="s">
        <v>1224</v>
      </c>
      <c r="B12945" t="s">
        <v>860</v>
      </c>
      <c r="C12945" s="28">
        <v>46753</v>
      </c>
      <c r="E12945">
        <v>0</v>
      </c>
    </row>
    <row r="12946" spans="1:5">
      <c r="A12946" t="s">
        <v>1224</v>
      </c>
      <c r="B12946" t="s">
        <v>860</v>
      </c>
      <c r="C12946" s="28">
        <v>47484</v>
      </c>
      <c r="E12946">
        <v>0</v>
      </c>
    </row>
    <row r="12947" spans="1:5">
      <c r="A12947" t="s">
        <v>1224</v>
      </c>
      <c r="B12947" t="s">
        <v>860</v>
      </c>
      <c r="C12947" s="28">
        <v>48214</v>
      </c>
      <c r="E12947">
        <v>0</v>
      </c>
    </row>
    <row r="12948" spans="1:5">
      <c r="A12948" t="s">
        <v>1224</v>
      </c>
      <c r="B12948" t="s">
        <v>860</v>
      </c>
      <c r="C12948" s="28">
        <v>48945</v>
      </c>
      <c r="E12948">
        <v>0</v>
      </c>
    </row>
    <row r="12949" spans="1:5">
      <c r="A12949" t="s">
        <v>1224</v>
      </c>
      <c r="B12949" t="s">
        <v>860</v>
      </c>
      <c r="C12949" s="28">
        <v>49310</v>
      </c>
      <c r="E12949">
        <v>0</v>
      </c>
    </row>
    <row r="12950" spans="1:5">
      <c r="A12950" t="s">
        <v>1224</v>
      </c>
      <c r="B12950" t="s">
        <v>860</v>
      </c>
      <c r="C12950" s="28">
        <v>50771</v>
      </c>
      <c r="E12950">
        <v>0</v>
      </c>
    </row>
    <row r="12951" spans="1:5">
      <c r="A12951" t="s">
        <v>1224</v>
      </c>
      <c r="B12951" t="s">
        <v>860</v>
      </c>
      <c r="C12951" s="28">
        <v>51136</v>
      </c>
      <c r="E12951">
        <v>0</v>
      </c>
    </row>
    <row r="12952" spans="1:5">
      <c r="A12952" t="s">
        <v>1224</v>
      </c>
      <c r="B12952" t="s">
        <v>860</v>
      </c>
      <c r="C12952" s="28">
        <v>52963</v>
      </c>
      <c r="E12952">
        <v>0</v>
      </c>
    </row>
    <row r="12953" spans="1:5">
      <c r="A12953" t="s">
        <v>1224</v>
      </c>
      <c r="B12953" t="s">
        <v>2006</v>
      </c>
      <c r="C12953" s="28">
        <v>46023</v>
      </c>
      <c r="E12953">
        <v>0</v>
      </c>
    </row>
    <row r="12954" spans="1:5">
      <c r="A12954" t="s">
        <v>1224</v>
      </c>
      <c r="B12954" t="s">
        <v>2006</v>
      </c>
      <c r="C12954" s="28">
        <v>46753</v>
      </c>
      <c r="E12954">
        <v>0</v>
      </c>
    </row>
    <row r="12955" spans="1:5">
      <c r="A12955" t="s">
        <v>1224</v>
      </c>
      <c r="B12955" t="s">
        <v>2006</v>
      </c>
      <c r="C12955" s="28">
        <v>47484</v>
      </c>
      <c r="E12955">
        <v>0</v>
      </c>
    </row>
    <row r="12956" spans="1:5">
      <c r="A12956" t="s">
        <v>1224</v>
      </c>
      <c r="B12956" t="s">
        <v>2006</v>
      </c>
      <c r="C12956" s="28">
        <v>48214</v>
      </c>
      <c r="E12956">
        <v>0</v>
      </c>
    </row>
    <row r="12957" spans="1:5">
      <c r="A12957" t="s">
        <v>1224</v>
      </c>
      <c r="B12957" t="s">
        <v>2006</v>
      </c>
      <c r="C12957" s="28">
        <v>48945</v>
      </c>
      <c r="E12957">
        <v>0</v>
      </c>
    </row>
    <row r="12958" spans="1:5">
      <c r="A12958" t="s">
        <v>1224</v>
      </c>
      <c r="B12958" t="s">
        <v>2006</v>
      </c>
      <c r="C12958" s="28">
        <v>49310</v>
      </c>
      <c r="E12958">
        <v>0</v>
      </c>
    </row>
    <row r="12959" spans="1:5">
      <c r="A12959" t="s">
        <v>1224</v>
      </c>
      <c r="B12959" t="s">
        <v>2006</v>
      </c>
      <c r="C12959" s="28">
        <v>50771</v>
      </c>
      <c r="E12959">
        <v>0</v>
      </c>
    </row>
    <row r="12960" spans="1:5">
      <c r="A12960" t="s">
        <v>1224</v>
      </c>
      <c r="B12960" t="s">
        <v>2006</v>
      </c>
      <c r="C12960" s="28">
        <v>51136</v>
      </c>
      <c r="E12960">
        <v>0</v>
      </c>
    </row>
    <row r="12961" spans="1:5">
      <c r="A12961" t="s">
        <v>1224</v>
      </c>
      <c r="B12961" t="s">
        <v>2006</v>
      </c>
      <c r="C12961" s="28">
        <v>52963</v>
      </c>
      <c r="E12961">
        <v>0</v>
      </c>
    </row>
    <row r="12962" spans="1:5">
      <c r="A12962" t="s">
        <v>1224</v>
      </c>
      <c r="B12962" t="s">
        <v>861</v>
      </c>
      <c r="C12962" s="28">
        <v>46023</v>
      </c>
      <c r="E12962">
        <v>0</v>
      </c>
    </row>
    <row r="12963" spans="1:5">
      <c r="A12963" t="s">
        <v>1224</v>
      </c>
      <c r="B12963" t="s">
        <v>861</v>
      </c>
      <c r="C12963" s="28">
        <v>46753</v>
      </c>
      <c r="E12963">
        <v>0</v>
      </c>
    </row>
    <row r="12964" spans="1:5">
      <c r="A12964" t="s">
        <v>1224</v>
      </c>
      <c r="B12964" t="s">
        <v>861</v>
      </c>
      <c r="C12964" s="28">
        <v>47484</v>
      </c>
      <c r="E12964">
        <v>0</v>
      </c>
    </row>
    <row r="12965" spans="1:5">
      <c r="A12965" t="s">
        <v>1224</v>
      </c>
      <c r="B12965" t="s">
        <v>861</v>
      </c>
      <c r="C12965" s="28">
        <v>48214</v>
      </c>
      <c r="E12965">
        <v>0</v>
      </c>
    </row>
    <row r="12966" spans="1:5">
      <c r="A12966" t="s">
        <v>1224</v>
      </c>
      <c r="B12966" t="s">
        <v>861</v>
      </c>
      <c r="C12966" s="28">
        <v>48945</v>
      </c>
      <c r="E12966">
        <v>0</v>
      </c>
    </row>
    <row r="12967" spans="1:5">
      <c r="A12967" t="s">
        <v>1224</v>
      </c>
      <c r="B12967" t="s">
        <v>861</v>
      </c>
      <c r="C12967" s="28">
        <v>49310</v>
      </c>
      <c r="E12967">
        <v>0</v>
      </c>
    </row>
    <row r="12968" spans="1:5">
      <c r="A12968" t="s">
        <v>1224</v>
      </c>
      <c r="B12968" t="s">
        <v>861</v>
      </c>
      <c r="C12968" s="28">
        <v>50771</v>
      </c>
      <c r="E12968">
        <v>0</v>
      </c>
    </row>
    <row r="12969" spans="1:5">
      <c r="A12969" t="s">
        <v>1224</v>
      </c>
      <c r="B12969" t="s">
        <v>861</v>
      </c>
      <c r="C12969" s="28">
        <v>51136</v>
      </c>
      <c r="E12969">
        <v>0</v>
      </c>
    </row>
    <row r="12970" spans="1:5">
      <c r="A12970" t="s">
        <v>1224</v>
      </c>
      <c r="B12970" t="s">
        <v>861</v>
      </c>
      <c r="C12970" s="28">
        <v>52963</v>
      </c>
      <c r="E12970">
        <v>0</v>
      </c>
    </row>
    <row r="12971" spans="1:5">
      <c r="A12971" t="s">
        <v>1224</v>
      </c>
      <c r="B12971" t="s">
        <v>2007</v>
      </c>
      <c r="C12971" s="28">
        <v>46023</v>
      </c>
      <c r="E12971">
        <v>0</v>
      </c>
    </row>
    <row r="12972" spans="1:5">
      <c r="A12972" t="s">
        <v>1224</v>
      </c>
      <c r="B12972" t="s">
        <v>2007</v>
      </c>
      <c r="C12972" s="28">
        <v>46753</v>
      </c>
      <c r="E12972">
        <v>0</v>
      </c>
    </row>
    <row r="12973" spans="1:5">
      <c r="A12973" t="s">
        <v>1224</v>
      </c>
      <c r="B12973" t="s">
        <v>2007</v>
      </c>
      <c r="C12973" s="28">
        <v>47484</v>
      </c>
      <c r="E12973">
        <v>0</v>
      </c>
    </row>
    <row r="12974" spans="1:5">
      <c r="A12974" t="s">
        <v>1224</v>
      </c>
      <c r="B12974" t="s">
        <v>2007</v>
      </c>
      <c r="C12974" s="28">
        <v>48214</v>
      </c>
      <c r="E12974">
        <v>0</v>
      </c>
    </row>
    <row r="12975" spans="1:5">
      <c r="A12975" t="s">
        <v>1224</v>
      </c>
      <c r="B12975" t="s">
        <v>2007</v>
      </c>
      <c r="C12975" s="28">
        <v>48945</v>
      </c>
      <c r="E12975">
        <v>0</v>
      </c>
    </row>
    <row r="12976" spans="1:5">
      <c r="A12976" t="s">
        <v>1224</v>
      </c>
      <c r="B12976" t="s">
        <v>2007</v>
      </c>
      <c r="C12976" s="28">
        <v>49310</v>
      </c>
      <c r="E12976">
        <v>0</v>
      </c>
    </row>
    <row r="12977" spans="1:5">
      <c r="A12977" t="s">
        <v>1224</v>
      </c>
      <c r="B12977" t="s">
        <v>2007</v>
      </c>
      <c r="C12977" s="28">
        <v>50771</v>
      </c>
      <c r="E12977">
        <v>0</v>
      </c>
    </row>
    <row r="12978" spans="1:5">
      <c r="A12978" t="s">
        <v>1224</v>
      </c>
      <c r="B12978" t="s">
        <v>2007</v>
      </c>
      <c r="C12978" s="28">
        <v>51136</v>
      </c>
      <c r="E12978">
        <v>0</v>
      </c>
    </row>
    <row r="12979" spans="1:5">
      <c r="A12979" t="s">
        <v>1224</v>
      </c>
      <c r="B12979" t="s">
        <v>2007</v>
      </c>
      <c r="C12979" s="28">
        <v>52963</v>
      </c>
      <c r="E12979">
        <v>0</v>
      </c>
    </row>
    <row r="12980" spans="1:5">
      <c r="A12980" t="s">
        <v>1224</v>
      </c>
      <c r="B12980" t="s">
        <v>862</v>
      </c>
      <c r="C12980" s="28">
        <v>46023</v>
      </c>
      <c r="E12980">
        <v>0</v>
      </c>
    </row>
    <row r="12981" spans="1:5">
      <c r="A12981" t="s">
        <v>1224</v>
      </c>
      <c r="B12981" t="s">
        <v>862</v>
      </c>
      <c r="C12981" s="28">
        <v>46753</v>
      </c>
      <c r="E12981">
        <v>0</v>
      </c>
    </row>
    <row r="12982" spans="1:5">
      <c r="A12982" t="s">
        <v>1224</v>
      </c>
      <c r="B12982" t="s">
        <v>862</v>
      </c>
      <c r="C12982" s="28">
        <v>47484</v>
      </c>
      <c r="E12982">
        <v>0</v>
      </c>
    </row>
    <row r="12983" spans="1:5">
      <c r="A12983" t="s">
        <v>1224</v>
      </c>
      <c r="B12983" t="s">
        <v>862</v>
      </c>
      <c r="C12983" s="28">
        <v>48214</v>
      </c>
      <c r="E12983">
        <v>0</v>
      </c>
    </row>
    <row r="12984" spans="1:5">
      <c r="A12984" t="s">
        <v>1224</v>
      </c>
      <c r="B12984" t="s">
        <v>862</v>
      </c>
      <c r="C12984" s="28">
        <v>48945</v>
      </c>
      <c r="E12984">
        <v>0</v>
      </c>
    </row>
    <row r="12985" spans="1:5">
      <c r="A12985" t="s">
        <v>1224</v>
      </c>
      <c r="B12985" t="s">
        <v>862</v>
      </c>
      <c r="C12985" s="28">
        <v>49310</v>
      </c>
      <c r="E12985">
        <v>0</v>
      </c>
    </row>
    <row r="12986" spans="1:5">
      <c r="A12986" t="s">
        <v>1224</v>
      </c>
      <c r="B12986" t="s">
        <v>862</v>
      </c>
      <c r="C12986" s="28">
        <v>50771</v>
      </c>
      <c r="E12986">
        <v>0</v>
      </c>
    </row>
    <row r="12987" spans="1:5">
      <c r="A12987" t="s">
        <v>1224</v>
      </c>
      <c r="B12987" t="s">
        <v>862</v>
      </c>
      <c r="C12987" s="28">
        <v>51136</v>
      </c>
      <c r="E12987">
        <v>0</v>
      </c>
    </row>
    <row r="12988" spans="1:5">
      <c r="A12988" t="s">
        <v>1224</v>
      </c>
      <c r="B12988" t="s">
        <v>862</v>
      </c>
      <c r="C12988" s="28">
        <v>52963</v>
      </c>
      <c r="E12988">
        <v>0</v>
      </c>
    </row>
    <row r="12989" spans="1:5">
      <c r="A12989" t="s">
        <v>1224</v>
      </c>
      <c r="B12989" t="s">
        <v>2008</v>
      </c>
      <c r="C12989" s="28">
        <v>46023</v>
      </c>
      <c r="E12989">
        <v>0</v>
      </c>
    </row>
    <row r="12990" spans="1:5">
      <c r="A12990" t="s">
        <v>1224</v>
      </c>
      <c r="B12990" t="s">
        <v>2008</v>
      </c>
      <c r="C12990" s="28">
        <v>46753</v>
      </c>
      <c r="E12990">
        <v>0</v>
      </c>
    </row>
    <row r="12991" spans="1:5">
      <c r="A12991" t="s">
        <v>1224</v>
      </c>
      <c r="B12991" t="s">
        <v>2008</v>
      </c>
      <c r="C12991" s="28">
        <v>47484</v>
      </c>
      <c r="E12991">
        <v>0</v>
      </c>
    </row>
    <row r="12992" spans="1:5">
      <c r="A12992" t="s">
        <v>1224</v>
      </c>
      <c r="B12992" t="s">
        <v>2008</v>
      </c>
      <c r="C12992" s="28">
        <v>48214</v>
      </c>
      <c r="E12992">
        <v>0</v>
      </c>
    </row>
    <row r="12993" spans="1:5">
      <c r="A12993" t="s">
        <v>1224</v>
      </c>
      <c r="B12993" t="s">
        <v>2008</v>
      </c>
      <c r="C12993" s="28">
        <v>48945</v>
      </c>
      <c r="E12993">
        <v>0</v>
      </c>
    </row>
    <row r="12994" spans="1:5">
      <c r="A12994" t="s">
        <v>1224</v>
      </c>
      <c r="B12994" t="s">
        <v>2008</v>
      </c>
      <c r="C12994" s="28">
        <v>49310</v>
      </c>
      <c r="E12994">
        <v>0</v>
      </c>
    </row>
    <row r="12995" spans="1:5">
      <c r="A12995" t="s">
        <v>1224</v>
      </c>
      <c r="B12995" t="s">
        <v>2008</v>
      </c>
      <c r="C12995" s="28">
        <v>50771</v>
      </c>
      <c r="E12995">
        <v>0</v>
      </c>
    </row>
    <row r="12996" spans="1:5">
      <c r="A12996" t="s">
        <v>1224</v>
      </c>
      <c r="B12996" t="s">
        <v>2008</v>
      </c>
      <c r="C12996" s="28">
        <v>51136</v>
      </c>
      <c r="E12996">
        <v>0</v>
      </c>
    </row>
    <row r="12997" spans="1:5">
      <c r="A12997" t="s">
        <v>1224</v>
      </c>
      <c r="B12997" t="s">
        <v>2008</v>
      </c>
      <c r="C12997" s="28">
        <v>52963</v>
      </c>
      <c r="E12997">
        <v>0</v>
      </c>
    </row>
    <row r="12998" spans="1:5">
      <c r="A12998" t="s">
        <v>1224</v>
      </c>
      <c r="B12998" t="s">
        <v>863</v>
      </c>
      <c r="C12998" s="28">
        <v>46023</v>
      </c>
      <c r="E12998">
        <v>0</v>
      </c>
    </row>
    <row r="12999" spans="1:5">
      <c r="A12999" t="s">
        <v>1224</v>
      </c>
      <c r="B12999" t="s">
        <v>863</v>
      </c>
      <c r="C12999" s="28">
        <v>46753</v>
      </c>
      <c r="E12999">
        <v>0</v>
      </c>
    </row>
    <row r="13000" spans="1:5">
      <c r="A13000" t="s">
        <v>1224</v>
      </c>
      <c r="B13000" t="s">
        <v>863</v>
      </c>
      <c r="C13000" s="28">
        <v>47484</v>
      </c>
      <c r="E13000">
        <v>0</v>
      </c>
    </row>
    <row r="13001" spans="1:5">
      <c r="A13001" t="s">
        <v>1224</v>
      </c>
      <c r="B13001" t="s">
        <v>863</v>
      </c>
      <c r="C13001" s="28">
        <v>48214</v>
      </c>
      <c r="E13001">
        <v>0</v>
      </c>
    </row>
    <row r="13002" spans="1:5">
      <c r="A13002" t="s">
        <v>1224</v>
      </c>
      <c r="B13002" t="s">
        <v>863</v>
      </c>
      <c r="C13002" s="28">
        <v>48945</v>
      </c>
      <c r="E13002">
        <v>0</v>
      </c>
    </row>
    <row r="13003" spans="1:5">
      <c r="A13003" t="s">
        <v>1224</v>
      </c>
      <c r="B13003" t="s">
        <v>863</v>
      </c>
      <c r="C13003" s="28">
        <v>49310</v>
      </c>
      <c r="E13003">
        <v>0</v>
      </c>
    </row>
    <row r="13004" spans="1:5">
      <c r="A13004" t="s">
        <v>1224</v>
      </c>
      <c r="B13004" t="s">
        <v>863</v>
      </c>
      <c r="C13004" s="28">
        <v>50771</v>
      </c>
      <c r="E13004">
        <v>0</v>
      </c>
    </row>
    <row r="13005" spans="1:5">
      <c r="A13005" t="s">
        <v>1224</v>
      </c>
      <c r="B13005" t="s">
        <v>863</v>
      </c>
      <c r="C13005" s="28">
        <v>51136</v>
      </c>
      <c r="E13005">
        <v>0</v>
      </c>
    </row>
    <row r="13006" spans="1:5">
      <c r="A13006" t="s">
        <v>1224</v>
      </c>
      <c r="B13006" t="s">
        <v>863</v>
      </c>
      <c r="C13006" s="28">
        <v>52963</v>
      </c>
      <c r="E13006">
        <v>0</v>
      </c>
    </row>
    <row r="13007" spans="1:5">
      <c r="A13007" t="s">
        <v>1224</v>
      </c>
      <c r="B13007" t="s">
        <v>2009</v>
      </c>
      <c r="C13007" s="28">
        <v>46023</v>
      </c>
      <c r="E13007">
        <v>0</v>
      </c>
    </row>
    <row r="13008" spans="1:5">
      <c r="A13008" t="s">
        <v>1224</v>
      </c>
      <c r="B13008" t="s">
        <v>2009</v>
      </c>
      <c r="C13008" s="28">
        <v>46753</v>
      </c>
      <c r="E13008">
        <v>0</v>
      </c>
    </row>
    <row r="13009" spans="1:5">
      <c r="A13009" t="s">
        <v>1224</v>
      </c>
      <c r="B13009" t="s">
        <v>2009</v>
      </c>
      <c r="C13009" s="28">
        <v>47484</v>
      </c>
      <c r="E13009">
        <v>0</v>
      </c>
    </row>
    <row r="13010" spans="1:5">
      <c r="A13010" t="s">
        <v>1224</v>
      </c>
      <c r="B13010" t="s">
        <v>2009</v>
      </c>
      <c r="C13010" s="28">
        <v>48214</v>
      </c>
      <c r="E13010">
        <v>0</v>
      </c>
    </row>
    <row r="13011" spans="1:5">
      <c r="A13011" t="s">
        <v>1224</v>
      </c>
      <c r="B13011" t="s">
        <v>2009</v>
      </c>
      <c r="C13011" s="28">
        <v>48945</v>
      </c>
      <c r="E13011">
        <v>0</v>
      </c>
    </row>
    <row r="13012" spans="1:5">
      <c r="A13012" t="s">
        <v>1224</v>
      </c>
      <c r="B13012" t="s">
        <v>2009</v>
      </c>
      <c r="C13012" s="28">
        <v>49310</v>
      </c>
      <c r="E13012">
        <v>0</v>
      </c>
    </row>
    <row r="13013" spans="1:5">
      <c r="A13013" t="s">
        <v>1224</v>
      </c>
      <c r="B13013" t="s">
        <v>2009</v>
      </c>
      <c r="C13013" s="28">
        <v>50771</v>
      </c>
      <c r="E13013">
        <v>0</v>
      </c>
    </row>
    <row r="13014" spans="1:5">
      <c r="A13014" t="s">
        <v>1224</v>
      </c>
      <c r="B13014" t="s">
        <v>2009</v>
      </c>
      <c r="C13014" s="28">
        <v>51136</v>
      </c>
      <c r="E13014">
        <v>0</v>
      </c>
    </row>
    <row r="13015" spans="1:5">
      <c r="A13015" t="s">
        <v>1224</v>
      </c>
      <c r="B13015" t="s">
        <v>2009</v>
      </c>
      <c r="C13015" s="28">
        <v>52963</v>
      </c>
      <c r="E13015">
        <v>0</v>
      </c>
    </row>
    <row r="13016" spans="1:5">
      <c r="A13016" t="s">
        <v>1224</v>
      </c>
      <c r="B13016" t="s">
        <v>864</v>
      </c>
      <c r="C13016" s="28">
        <v>46023</v>
      </c>
      <c r="E13016">
        <v>0</v>
      </c>
    </row>
    <row r="13017" spans="1:5">
      <c r="A13017" t="s">
        <v>1224</v>
      </c>
      <c r="B13017" t="s">
        <v>864</v>
      </c>
      <c r="C13017" s="28">
        <v>46753</v>
      </c>
      <c r="E13017">
        <v>0</v>
      </c>
    </row>
    <row r="13018" spans="1:5">
      <c r="A13018" t="s">
        <v>1224</v>
      </c>
      <c r="B13018" t="s">
        <v>864</v>
      </c>
      <c r="C13018" s="28">
        <v>47484</v>
      </c>
      <c r="E13018">
        <v>0</v>
      </c>
    </row>
    <row r="13019" spans="1:5">
      <c r="A13019" t="s">
        <v>1224</v>
      </c>
      <c r="B13019" t="s">
        <v>864</v>
      </c>
      <c r="C13019" s="28">
        <v>48214</v>
      </c>
      <c r="E13019">
        <v>0</v>
      </c>
    </row>
    <row r="13020" spans="1:5">
      <c r="A13020" t="s">
        <v>1224</v>
      </c>
      <c r="B13020" t="s">
        <v>864</v>
      </c>
      <c r="C13020" s="28">
        <v>48945</v>
      </c>
      <c r="E13020">
        <v>0</v>
      </c>
    </row>
    <row r="13021" spans="1:5">
      <c r="A13021" t="s">
        <v>1224</v>
      </c>
      <c r="B13021" t="s">
        <v>864</v>
      </c>
      <c r="C13021" s="28">
        <v>49310</v>
      </c>
      <c r="E13021">
        <v>0</v>
      </c>
    </row>
    <row r="13022" spans="1:5">
      <c r="A13022" t="s">
        <v>1224</v>
      </c>
      <c r="B13022" t="s">
        <v>864</v>
      </c>
      <c r="C13022" s="28">
        <v>50771</v>
      </c>
      <c r="E13022">
        <v>0</v>
      </c>
    </row>
    <row r="13023" spans="1:5">
      <c r="A13023" t="s">
        <v>1224</v>
      </c>
      <c r="B13023" t="s">
        <v>864</v>
      </c>
      <c r="C13023" s="28">
        <v>51136</v>
      </c>
      <c r="E13023">
        <v>0</v>
      </c>
    </row>
    <row r="13024" spans="1:5">
      <c r="A13024" t="s">
        <v>1224</v>
      </c>
      <c r="B13024" t="s">
        <v>864</v>
      </c>
      <c r="C13024" s="28">
        <v>52963</v>
      </c>
      <c r="E13024">
        <v>0</v>
      </c>
    </row>
    <row r="13025" spans="1:5">
      <c r="A13025" t="s">
        <v>1224</v>
      </c>
      <c r="B13025" t="s">
        <v>2010</v>
      </c>
      <c r="C13025" s="28">
        <v>46023</v>
      </c>
      <c r="E13025">
        <v>0</v>
      </c>
    </row>
    <row r="13026" spans="1:5">
      <c r="A13026" t="s">
        <v>1224</v>
      </c>
      <c r="B13026" t="s">
        <v>2010</v>
      </c>
      <c r="C13026" s="28">
        <v>46753</v>
      </c>
      <c r="E13026">
        <v>0</v>
      </c>
    </row>
    <row r="13027" spans="1:5">
      <c r="A13027" t="s">
        <v>1224</v>
      </c>
      <c r="B13027" t="s">
        <v>2010</v>
      </c>
      <c r="C13027" s="28">
        <v>47484</v>
      </c>
      <c r="E13027">
        <v>0</v>
      </c>
    </row>
    <row r="13028" spans="1:5">
      <c r="A13028" t="s">
        <v>1224</v>
      </c>
      <c r="B13028" t="s">
        <v>2010</v>
      </c>
      <c r="C13028" s="28">
        <v>48214</v>
      </c>
      <c r="E13028">
        <v>0</v>
      </c>
    </row>
    <row r="13029" spans="1:5">
      <c r="A13029" t="s">
        <v>1224</v>
      </c>
      <c r="B13029" t="s">
        <v>2010</v>
      </c>
      <c r="C13029" s="28">
        <v>48945</v>
      </c>
      <c r="E13029">
        <v>0</v>
      </c>
    </row>
    <row r="13030" spans="1:5">
      <c r="A13030" t="s">
        <v>1224</v>
      </c>
      <c r="B13030" t="s">
        <v>2010</v>
      </c>
      <c r="C13030" s="28">
        <v>49310</v>
      </c>
      <c r="E13030">
        <v>0</v>
      </c>
    </row>
    <row r="13031" spans="1:5">
      <c r="A13031" t="s">
        <v>1224</v>
      </c>
      <c r="B13031" t="s">
        <v>2010</v>
      </c>
      <c r="C13031" s="28">
        <v>50771</v>
      </c>
      <c r="E13031">
        <v>0</v>
      </c>
    </row>
    <row r="13032" spans="1:5">
      <c r="A13032" t="s">
        <v>1224</v>
      </c>
      <c r="B13032" t="s">
        <v>2010</v>
      </c>
      <c r="C13032" s="28">
        <v>51136</v>
      </c>
      <c r="E13032">
        <v>0</v>
      </c>
    </row>
    <row r="13033" spans="1:5">
      <c r="A13033" t="s">
        <v>1224</v>
      </c>
      <c r="B13033" t="s">
        <v>2010</v>
      </c>
      <c r="C13033" s="28">
        <v>52963</v>
      </c>
      <c r="E13033">
        <v>0</v>
      </c>
    </row>
    <row r="13034" spans="1:5">
      <c r="A13034" t="s">
        <v>1224</v>
      </c>
      <c r="B13034" t="s">
        <v>2004</v>
      </c>
      <c r="C13034" s="28">
        <v>46023</v>
      </c>
      <c r="E13034">
        <v>0</v>
      </c>
    </row>
    <row r="13035" spans="1:5">
      <c r="A13035" t="s">
        <v>1224</v>
      </c>
      <c r="B13035" t="s">
        <v>2004</v>
      </c>
      <c r="C13035" s="28">
        <v>46753</v>
      </c>
      <c r="E13035">
        <v>0</v>
      </c>
    </row>
    <row r="13036" spans="1:5">
      <c r="A13036" t="s">
        <v>1224</v>
      </c>
      <c r="B13036" t="s">
        <v>2004</v>
      </c>
      <c r="C13036" s="28">
        <v>47484</v>
      </c>
      <c r="E13036">
        <v>0</v>
      </c>
    </row>
    <row r="13037" spans="1:5">
      <c r="A13037" t="s">
        <v>1224</v>
      </c>
      <c r="B13037" t="s">
        <v>2004</v>
      </c>
      <c r="C13037" s="28">
        <v>48214</v>
      </c>
      <c r="E13037">
        <v>0</v>
      </c>
    </row>
    <row r="13038" spans="1:5">
      <c r="A13038" t="s">
        <v>1224</v>
      </c>
      <c r="B13038" t="s">
        <v>2004</v>
      </c>
      <c r="C13038" s="28">
        <v>48945</v>
      </c>
      <c r="E13038">
        <v>0</v>
      </c>
    </row>
    <row r="13039" spans="1:5">
      <c r="A13039" t="s">
        <v>1224</v>
      </c>
      <c r="B13039" t="s">
        <v>2004</v>
      </c>
      <c r="C13039" s="28">
        <v>49310</v>
      </c>
      <c r="E13039">
        <v>0</v>
      </c>
    </row>
    <row r="13040" spans="1:5">
      <c r="A13040" t="s">
        <v>1224</v>
      </c>
      <c r="B13040" t="s">
        <v>2004</v>
      </c>
      <c r="C13040" s="28">
        <v>50771</v>
      </c>
      <c r="E13040">
        <v>0</v>
      </c>
    </row>
    <row r="13041" spans="1:5">
      <c r="A13041" t="s">
        <v>1224</v>
      </c>
      <c r="B13041" t="s">
        <v>2004</v>
      </c>
      <c r="C13041" s="28">
        <v>51136</v>
      </c>
      <c r="E13041">
        <v>0</v>
      </c>
    </row>
    <row r="13042" spans="1:5">
      <c r="A13042" t="s">
        <v>1224</v>
      </c>
      <c r="B13042" t="s">
        <v>2004</v>
      </c>
      <c r="C13042" s="28">
        <v>52963</v>
      </c>
      <c r="E13042">
        <v>0</v>
      </c>
    </row>
    <row r="13043" spans="1:5">
      <c r="A13043" t="s">
        <v>1224</v>
      </c>
      <c r="B13043" t="s">
        <v>865</v>
      </c>
      <c r="C13043" s="28">
        <v>46023</v>
      </c>
      <c r="E13043">
        <v>0</v>
      </c>
    </row>
    <row r="13044" spans="1:5">
      <c r="A13044" t="s">
        <v>1224</v>
      </c>
      <c r="B13044" t="s">
        <v>865</v>
      </c>
      <c r="C13044" s="28">
        <v>46753</v>
      </c>
      <c r="E13044">
        <v>0</v>
      </c>
    </row>
    <row r="13045" spans="1:5">
      <c r="A13045" t="s">
        <v>1224</v>
      </c>
      <c r="B13045" t="s">
        <v>865</v>
      </c>
      <c r="C13045" s="28">
        <v>47484</v>
      </c>
      <c r="E13045">
        <v>0</v>
      </c>
    </row>
    <row r="13046" spans="1:5">
      <c r="A13046" t="s">
        <v>1224</v>
      </c>
      <c r="B13046" t="s">
        <v>865</v>
      </c>
      <c r="C13046" s="28">
        <v>48214</v>
      </c>
      <c r="E13046">
        <v>0</v>
      </c>
    </row>
    <row r="13047" spans="1:5">
      <c r="A13047" t="s">
        <v>1224</v>
      </c>
      <c r="B13047" t="s">
        <v>865</v>
      </c>
      <c r="C13047" s="28">
        <v>48945</v>
      </c>
      <c r="E13047">
        <v>0</v>
      </c>
    </row>
    <row r="13048" spans="1:5">
      <c r="A13048" t="s">
        <v>1224</v>
      </c>
      <c r="B13048" t="s">
        <v>865</v>
      </c>
      <c r="C13048" s="28">
        <v>49310</v>
      </c>
      <c r="E13048">
        <v>0</v>
      </c>
    </row>
    <row r="13049" spans="1:5">
      <c r="A13049" t="s">
        <v>1224</v>
      </c>
      <c r="B13049" t="s">
        <v>865</v>
      </c>
      <c r="C13049" s="28">
        <v>50771</v>
      </c>
      <c r="E13049">
        <v>0</v>
      </c>
    </row>
    <row r="13050" spans="1:5">
      <c r="A13050" t="s">
        <v>1224</v>
      </c>
      <c r="B13050" t="s">
        <v>865</v>
      </c>
      <c r="C13050" s="28">
        <v>51136</v>
      </c>
      <c r="E13050">
        <v>0</v>
      </c>
    </row>
    <row r="13051" spans="1:5">
      <c r="A13051" t="s">
        <v>1224</v>
      </c>
      <c r="B13051" t="s">
        <v>865</v>
      </c>
      <c r="C13051" s="28">
        <v>52963</v>
      </c>
      <c r="E13051">
        <v>0</v>
      </c>
    </row>
    <row r="13052" spans="1:5">
      <c r="A13052" t="s">
        <v>1224</v>
      </c>
      <c r="B13052" t="s">
        <v>2011</v>
      </c>
      <c r="C13052" s="28">
        <v>46023</v>
      </c>
      <c r="E13052">
        <v>0</v>
      </c>
    </row>
    <row r="13053" spans="1:5">
      <c r="A13053" t="s">
        <v>1224</v>
      </c>
      <c r="B13053" t="s">
        <v>2011</v>
      </c>
      <c r="C13053" s="28">
        <v>46753</v>
      </c>
      <c r="E13053">
        <v>0</v>
      </c>
    </row>
    <row r="13054" spans="1:5">
      <c r="A13054" t="s">
        <v>1224</v>
      </c>
      <c r="B13054" t="s">
        <v>2011</v>
      </c>
      <c r="C13054" s="28">
        <v>47484</v>
      </c>
      <c r="E13054">
        <v>0</v>
      </c>
    </row>
    <row r="13055" spans="1:5">
      <c r="A13055" t="s">
        <v>1224</v>
      </c>
      <c r="B13055" t="s">
        <v>2011</v>
      </c>
      <c r="C13055" s="28">
        <v>48214</v>
      </c>
      <c r="E13055">
        <v>0</v>
      </c>
    </row>
    <row r="13056" spans="1:5">
      <c r="A13056" t="s">
        <v>1224</v>
      </c>
      <c r="B13056" t="s">
        <v>2011</v>
      </c>
      <c r="C13056" s="28">
        <v>48945</v>
      </c>
      <c r="E13056">
        <v>0</v>
      </c>
    </row>
    <row r="13057" spans="1:5">
      <c r="A13057" t="s">
        <v>1224</v>
      </c>
      <c r="B13057" t="s">
        <v>2011</v>
      </c>
      <c r="C13057" s="28">
        <v>49310</v>
      </c>
      <c r="E13057">
        <v>0</v>
      </c>
    </row>
    <row r="13058" spans="1:5">
      <c r="A13058" t="s">
        <v>1224</v>
      </c>
      <c r="B13058" t="s">
        <v>2011</v>
      </c>
      <c r="C13058" s="28">
        <v>50771</v>
      </c>
      <c r="E13058">
        <v>0</v>
      </c>
    </row>
    <row r="13059" spans="1:5">
      <c r="A13059" t="s">
        <v>1224</v>
      </c>
      <c r="B13059" t="s">
        <v>2011</v>
      </c>
      <c r="C13059" s="28">
        <v>51136</v>
      </c>
      <c r="E13059">
        <v>0</v>
      </c>
    </row>
    <row r="13060" spans="1:5">
      <c r="A13060" t="s">
        <v>1224</v>
      </c>
      <c r="B13060" t="s">
        <v>2011</v>
      </c>
      <c r="C13060" s="28">
        <v>52963</v>
      </c>
      <c r="E13060">
        <v>0</v>
      </c>
    </row>
    <row r="13061" spans="1:5">
      <c r="A13061" t="s">
        <v>1224</v>
      </c>
      <c r="B13061" t="s">
        <v>866</v>
      </c>
      <c r="C13061" s="28">
        <v>46023</v>
      </c>
      <c r="E13061">
        <v>0</v>
      </c>
    </row>
    <row r="13062" spans="1:5">
      <c r="A13062" t="s">
        <v>1224</v>
      </c>
      <c r="B13062" t="s">
        <v>866</v>
      </c>
      <c r="C13062" s="28">
        <v>46753</v>
      </c>
      <c r="E13062">
        <v>0</v>
      </c>
    </row>
    <row r="13063" spans="1:5">
      <c r="A13063" t="s">
        <v>1224</v>
      </c>
      <c r="B13063" t="s">
        <v>866</v>
      </c>
      <c r="C13063" s="28">
        <v>47484</v>
      </c>
      <c r="E13063">
        <v>0</v>
      </c>
    </row>
    <row r="13064" spans="1:5">
      <c r="A13064" t="s">
        <v>1224</v>
      </c>
      <c r="B13064" t="s">
        <v>866</v>
      </c>
      <c r="C13064" s="28">
        <v>48214</v>
      </c>
      <c r="E13064">
        <v>0</v>
      </c>
    </row>
    <row r="13065" spans="1:5">
      <c r="A13065" t="s">
        <v>1224</v>
      </c>
      <c r="B13065" t="s">
        <v>866</v>
      </c>
      <c r="C13065" s="28">
        <v>48945</v>
      </c>
      <c r="E13065">
        <v>0</v>
      </c>
    </row>
    <row r="13066" spans="1:5">
      <c r="A13066" t="s">
        <v>1224</v>
      </c>
      <c r="B13066" t="s">
        <v>866</v>
      </c>
      <c r="C13066" s="28">
        <v>49310</v>
      </c>
      <c r="E13066">
        <v>0</v>
      </c>
    </row>
    <row r="13067" spans="1:5">
      <c r="A13067" t="s">
        <v>1224</v>
      </c>
      <c r="B13067" t="s">
        <v>866</v>
      </c>
      <c r="C13067" s="28">
        <v>50771</v>
      </c>
      <c r="E13067">
        <v>0</v>
      </c>
    </row>
    <row r="13068" spans="1:5">
      <c r="A13068" t="s">
        <v>1224</v>
      </c>
      <c r="B13068" t="s">
        <v>866</v>
      </c>
      <c r="C13068" s="28">
        <v>51136</v>
      </c>
      <c r="E13068">
        <v>0</v>
      </c>
    </row>
    <row r="13069" spans="1:5">
      <c r="A13069" t="s">
        <v>1224</v>
      </c>
      <c r="B13069" t="s">
        <v>866</v>
      </c>
      <c r="C13069" s="28">
        <v>52963</v>
      </c>
      <c r="E13069">
        <v>0</v>
      </c>
    </row>
    <row r="13070" spans="1:5">
      <c r="A13070" t="s">
        <v>1224</v>
      </c>
      <c r="B13070" t="s">
        <v>2012</v>
      </c>
      <c r="C13070" s="28">
        <v>46023</v>
      </c>
      <c r="E13070">
        <v>0</v>
      </c>
    </row>
    <row r="13071" spans="1:5">
      <c r="A13071" t="s">
        <v>1224</v>
      </c>
      <c r="B13071" t="s">
        <v>2012</v>
      </c>
      <c r="C13071" s="28">
        <v>46753</v>
      </c>
      <c r="E13071">
        <v>0</v>
      </c>
    </row>
    <row r="13072" spans="1:5">
      <c r="A13072" t="s">
        <v>1224</v>
      </c>
      <c r="B13072" t="s">
        <v>2012</v>
      </c>
      <c r="C13072" s="28">
        <v>47484</v>
      </c>
      <c r="E13072">
        <v>0</v>
      </c>
    </row>
    <row r="13073" spans="1:5">
      <c r="A13073" t="s">
        <v>1224</v>
      </c>
      <c r="B13073" t="s">
        <v>2012</v>
      </c>
      <c r="C13073" s="28">
        <v>48214</v>
      </c>
      <c r="E13073">
        <v>0</v>
      </c>
    </row>
    <row r="13074" spans="1:5">
      <c r="A13074" t="s">
        <v>1224</v>
      </c>
      <c r="B13074" t="s">
        <v>2012</v>
      </c>
      <c r="C13074" s="28">
        <v>48945</v>
      </c>
      <c r="E13074">
        <v>0</v>
      </c>
    </row>
    <row r="13075" spans="1:5">
      <c r="A13075" t="s">
        <v>1224</v>
      </c>
      <c r="B13075" t="s">
        <v>2012</v>
      </c>
      <c r="C13075" s="28">
        <v>49310</v>
      </c>
      <c r="E13075">
        <v>0</v>
      </c>
    </row>
    <row r="13076" spans="1:5">
      <c r="A13076" t="s">
        <v>1224</v>
      </c>
      <c r="B13076" t="s">
        <v>2012</v>
      </c>
      <c r="C13076" s="28">
        <v>50771</v>
      </c>
      <c r="E13076">
        <v>0</v>
      </c>
    </row>
    <row r="13077" spans="1:5">
      <c r="A13077" t="s">
        <v>1224</v>
      </c>
      <c r="B13077" t="s">
        <v>2012</v>
      </c>
      <c r="C13077" s="28">
        <v>51136</v>
      </c>
      <c r="E13077">
        <v>0</v>
      </c>
    </row>
    <row r="13078" spans="1:5">
      <c r="A13078" t="s">
        <v>1224</v>
      </c>
      <c r="B13078" t="s">
        <v>2012</v>
      </c>
      <c r="C13078" s="28">
        <v>52963</v>
      </c>
      <c r="E13078">
        <v>0</v>
      </c>
    </row>
    <row r="13079" spans="1:5">
      <c r="A13079" t="s">
        <v>1224</v>
      </c>
      <c r="B13079" t="s">
        <v>867</v>
      </c>
      <c r="C13079" s="28">
        <v>46023</v>
      </c>
      <c r="E13079">
        <v>0</v>
      </c>
    </row>
    <row r="13080" spans="1:5">
      <c r="A13080" t="s">
        <v>1224</v>
      </c>
      <c r="B13080" t="s">
        <v>867</v>
      </c>
      <c r="C13080" s="28">
        <v>46753</v>
      </c>
      <c r="E13080">
        <v>0</v>
      </c>
    </row>
    <row r="13081" spans="1:5">
      <c r="A13081" t="s">
        <v>1224</v>
      </c>
      <c r="B13081" t="s">
        <v>867</v>
      </c>
      <c r="C13081" s="28">
        <v>47484</v>
      </c>
      <c r="E13081">
        <v>0</v>
      </c>
    </row>
    <row r="13082" spans="1:5">
      <c r="A13082" t="s">
        <v>1224</v>
      </c>
      <c r="B13082" t="s">
        <v>867</v>
      </c>
      <c r="C13082" s="28">
        <v>48214</v>
      </c>
      <c r="E13082">
        <v>0</v>
      </c>
    </row>
    <row r="13083" spans="1:5">
      <c r="A13083" t="s">
        <v>1224</v>
      </c>
      <c r="B13083" t="s">
        <v>867</v>
      </c>
      <c r="C13083" s="28">
        <v>48945</v>
      </c>
      <c r="E13083">
        <v>0</v>
      </c>
    </row>
    <row r="13084" spans="1:5">
      <c r="A13084" t="s">
        <v>1224</v>
      </c>
      <c r="B13084" t="s">
        <v>867</v>
      </c>
      <c r="C13084" s="28">
        <v>49310</v>
      </c>
      <c r="E13084">
        <v>0</v>
      </c>
    </row>
    <row r="13085" spans="1:5">
      <c r="A13085" t="s">
        <v>1224</v>
      </c>
      <c r="B13085" t="s">
        <v>867</v>
      </c>
      <c r="C13085" s="28">
        <v>50771</v>
      </c>
      <c r="E13085">
        <v>0</v>
      </c>
    </row>
    <row r="13086" spans="1:5">
      <c r="A13086" t="s">
        <v>1224</v>
      </c>
      <c r="B13086" t="s">
        <v>867</v>
      </c>
      <c r="C13086" s="28">
        <v>51136</v>
      </c>
      <c r="E13086">
        <v>0</v>
      </c>
    </row>
    <row r="13087" spans="1:5">
      <c r="A13087" t="s">
        <v>1224</v>
      </c>
      <c r="B13087" t="s">
        <v>867</v>
      </c>
      <c r="C13087" s="28">
        <v>52963</v>
      </c>
      <c r="E13087">
        <v>0</v>
      </c>
    </row>
    <row r="13088" spans="1:5">
      <c r="A13088" t="s">
        <v>1224</v>
      </c>
      <c r="B13088" t="s">
        <v>2013</v>
      </c>
      <c r="C13088" s="28">
        <v>46023</v>
      </c>
      <c r="E13088">
        <v>0</v>
      </c>
    </row>
    <row r="13089" spans="1:5">
      <c r="A13089" t="s">
        <v>1224</v>
      </c>
      <c r="B13089" t="s">
        <v>2013</v>
      </c>
      <c r="C13089" s="28">
        <v>46753</v>
      </c>
      <c r="E13089">
        <v>0</v>
      </c>
    </row>
    <row r="13090" spans="1:5">
      <c r="A13090" t="s">
        <v>1224</v>
      </c>
      <c r="B13090" t="s">
        <v>2013</v>
      </c>
      <c r="C13090" s="28">
        <v>47484</v>
      </c>
      <c r="E13090">
        <v>0</v>
      </c>
    </row>
    <row r="13091" spans="1:5">
      <c r="A13091" t="s">
        <v>1224</v>
      </c>
      <c r="B13091" t="s">
        <v>2013</v>
      </c>
      <c r="C13091" s="28">
        <v>48214</v>
      </c>
      <c r="E13091">
        <v>0</v>
      </c>
    </row>
    <row r="13092" spans="1:5">
      <c r="A13092" t="s">
        <v>1224</v>
      </c>
      <c r="B13092" t="s">
        <v>2013</v>
      </c>
      <c r="C13092" s="28">
        <v>48945</v>
      </c>
      <c r="E13092">
        <v>0</v>
      </c>
    </row>
    <row r="13093" spans="1:5">
      <c r="A13093" t="s">
        <v>1224</v>
      </c>
      <c r="B13093" t="s">
        <v>2013</v>
      </c>
      <c r="C13093" s="28">
        <v>49310</v>
      </c>
      <c r="E13093">
        <v>0</v>
      </c>
    </row>
    <row r="13094" spans="1:5">
      <c r="A13094" t="s">
        <v>1224</v>
      </c>
      <c r="B13094" t="s">
        <v>2013</v>
      </c>
      <c r="C13094" s="28">
        <v>50771</v>
      </c>
      <c r="E13094">
        <v>0</v>
      </c>
    </row>
    <row r="13095" spans="1:5">
      <c r="A13095" t="s">
        <v>1224</v>
      </c>
      <c r="B13095" t="s">
        <v>2013</v>
      </c>
      <c r="C13095" s="28">
        <v>51136</v>
      </c>
      <c r="E13095">
        <v>0</v>
      </c>
    </row>
    <row r="13096" spans="1:5">
      <c r="A13096" t="s">
        <v>1224</v>
      </c>
      <c r="B13096" t="s">
        <v>2013</v>
      </c>
      <c r="C13096" s="28">
        <v>52963</v>
      </c>
      <c r="E13096">
        <v>0</v>
      </c>
    </row>
    <row r="13097" spans="1:5">
      <c r="A13097" t="s">
        <v>1224</v>
      </c>
      <c r="B13097" t="s">
        <v>868</v>
      </c>
      <c r="C13097" s="28">
        <v>46023</v>
      </c>
      <c r="E13097">
        <v>0</v>
      </c>
    </row>
    <row r="13098" spans="1:5">
      <c r="A13098" t="s">
        <v>1224</v>
      </c>
      <c r="B13098" t="s">
        <v>868</v>
      </c>
      <c r="C13098" s="28">
        <v>46753</v>
      </c>
      <c r="E13098">
        <v>0</v>
      </c>
    </row>
    <row r="13099" spans="1:5">
      <c r="A13099" t="s">
        <v>1224</v>
      </c>
      <c r="B13099" t="s">
        <v>868</v>
      </c>
      <c r="C13099" s="28">
        <v>47484</v>
      </c>
      <c r="E13099">
        <v>0</v>
      </c>
    </row>
    <row r="13100" spans="1:5">
      <c r="A13100" t="s">
        <v>1224</v>
      </c>
      <c r="B13100" t="s">
        <v>868</v>
      </c>
      <c r="C13100" s="28">
        <v>48214</v>
      </c>
      <c r="E13100">
        <v>0</v>
      </c>
    </row>
    <row r="13101" spans="1:5">
      <c r="A13101" t="s">
        <v>1224</v>
      </c>
      <c r="B13101" t="s">
        <v>868</v>
      </c>
      <c r="C13101" s="28">
        <v>48945</v>
      </c>
      <c r="E13101">
        <v>0</v>
      </c>
    </row>
    <row r="13102" spans="1:5">
      <c r="A13102" t="s">
        <v>1224</v>
      </c>
      <c r="B13102" t="s">
        <v>868</v>
      </c>
      <c r="C13102" s="28">
        <v>49310</v>
      </c>
      <c r="E13102">
        <v>0</v>
      </c>
    </row>
    <row r="13103" spans="1:5">
      <c r="A13103" t="s">
        <v>1224</v>
      </c>
      <c r="B13103" t="s">
        <v>868</v>
      </c>
      <c r="C13103" s="28">
        <v>50771</v>
      </c>
      <c r="E13103">
        <v>0</v>
      </c>
    </row>
    <row r="13104" spans="1:5">
      <c r="A13104" t="s">
        <v>1224</v>
      </c>
      <c r="B13104" t="s">
        <v>868</v>
      </c>
      <c r="C13104" s="28">
        <v>51136</v>
      </c>
      <c r="E13104">
        <v>0</v>
      </c>
    </row>
    <row r="13105" spans="1:5">
      <c r="A13105" t="s">
        <v>1224</v>
      </c>
      <c r="B13105" t="s">
        <v>868</v>
      </c>
      <c r="C13105" s="28">
        <v>52963</v>
      </c>
      <c r="E13105">
        <v>0</v>
      </c>
    </row>
    <row r="13106" spans="1:5">
      <c r="A13106" t="s">
        <v>1224</v>
      </c>
      <c r="B13106" t="s">
        <v>2014</v>
      </c>
      <c r="C13106" s="28">
        <v>46023</v>
      </c>
      <c r="E13106">
        <v>0</v>
      </c>
    </row>
    <row r="13107" spans="1:5">
      <c r="A13107" t="s">
        <v>1224</v>
      </c>
      <c r="B13107" t="s">
        <v>2014</v>
      </c>
      <c r="C13107" s="28">
        <v>46753</v>
      </c>
      <c r="E13107">
        <v>0</v>
      </c>
    </row>
    <row r="13108" spans="1:5">
      <c r="A13108" t="s">
        <v>1224</v>
      </c>
      <c r="B13108" t="s">
        <v>2014</v>
      </c>
      <c r="C13108" s="28">
        <v>47484</v>
      </c>
      <c r="E13108">
        <v>0</v>
      </c>
    </row>
    <row r="13109" spans="1:5">
      <c r="A13109" t="s">
        <v>1224</v>
      </c>
      <c r="B13109" t="s">
        <v>2014</v>
      </c>
      <c r="C13109" s="28">
        <v>48214</v>
      </c>
      <c r="E13109">
        <v>0</v>
      </c>
    </row>
    <row r="13110" spans="1:5">
      <c r="A13110" t="s">
        <v>1224</v>
      </c>
      <c r="B13110" t="s">
        <v>2014</v>
      </c>
      <c r="C13110" s="28">
        <v>48945</v>
      </c>
      <c r="E13110">
        <v>0</v>
      </c>
    </row>
    <row r="13111" spans="1:5">
      <c r="A13111" t="s">
        <v>1224</v>
      </c>
      <c r="B13111" t="s">
        <v>2014</v>
      </c>
      <c r="C13111" s="28">
        <v>49310</v>
      </c>
      <c r="E13111">
        <v>0</v>
      </c>
    </row>
    <row r="13112" spans="1:5">
      <c r="A13112" t="s">
        <v>1224</v>
      </c>
      <c r="B13112" t="s">
        <v>2014</v>
      </c>
      <c r="C13112" s="28">
        <v>50771</v>
      </c>
      <c r="E13112">
        <v>0</v>
      </c>
    </row>
    <row r="13113" spans="1:5">
      <c r="A13113" t="s">
        <v>1224</v>
      </c>
      <c r="B13113" t="s">
        <v>2014</v>
      </c>
      <c r="C13113" s="28">
        <v>51136</v>
      </c>
      <c r="E13113">
        <v>0</v>
      </c>
    </row>
    <row r="13114" spans="1:5">
      <c r="A13114" t="s">
        <v>1224</v>
      </c>
      <c r="B13114" t="s">
        <v>2014</v>
      </c>
      <c r="C13114" s="28">
        <v>52963</v>
      </c>
      <c r="E13114">
        <v>0</v>
      </c>
    </row>
    <row r="13115" spans="1:5">
      <c r="A13115" t="s">
        <v>1224</v>
      </c>
      <c r="B13115" t="s">
        <v>869</v>
      </c>
      <c r="C13115" s="28">
        <v>46023</v>
      </c>
      <c r="E13115">
        <v>0</v>
      </c>
    </row>
    <row r="13116" spans="1:5">
      <c r="A13116" t="s">
        <v>1224</v>
      </c>
      <c r="B13116" t="s">
        <v>869</v>
      </c>
      <c r="C13116" s="28">
        <v>46753</v>
      </c>
      <c r="E13116">
        <v>0</v>
      </c>
    </row>
    <row r="13117" spans="1:5">
      <c r="A13117" t="s">
        <v>1224</v>
      </c>
      <c r="B13117" t="s">
        <v>869</v>
      </c>
      <c r="C13117" s="28">
        <v>47484</v>
      </c>
      <c r="E13117">
        <v>0</v>
      </c>
    </row>
    <row r="13118" spans="1:5">
      <c r="A13118" t="s">
        <v>1224</v>
      </c>
      <c r="B13118" t="s">
        <v>869</v>
      </c>
      <c r="C13118" s="28">
        <v>48214</v>
      </c>
      <c r="E13118">
        <v>0</v>
      </c>
    </row>
    <row r="13119" spans="1:5">
      <c r="A13119" t="s">
        <v>1224</v>
      </c>
      <c r="B13119" t="s">
        <v>869</v>
      </c>
      <c r="C13119" s="28">
        <v>48945</v>
      </c>
      <c r="E13119">
        <v>0</v>
      </c>
    </row>
    <row r="13120" spans="1:5">
      <c r="A13120" t="s">
        <v>1224</v>
      </c>
      <c r="B13120" t="s">
        <v>869</v>
      </c>
      <c r="C13120" s="28">
        <v>49310</v>
      </c>
      <c r="E13120">
        <v>0</v>
      </c>
    </row>
    <row r="13121" spans="1:5">
      <c r="A13121" t="s">
        <v>1224</v>
      </c>
      <c r="B13121" t="s">
        <v>869</v>
      </c>
      <c r="C13121" s="28">
        <v>50771</v>
      </c>
      <c r="E13121">
        <v>0</v>
      </c>
    </row>
    <row r="13122" spans="1:5">
      <c r="A13122" t="s">
        <v>1224</v>
      </c>
      <c r="B13122" t="s">
        <v>869</v>
      </c>
      <c r="C13122" s="28">
        <v>51136</v>
      </c>
      <c r="E13122">
        <v>0</v>
      </c>
    </row>
    <row r="13123" spans="1:5">
      <c r="A13123" t="s">
        <v>1224</v>
      </c>
      <c r="B13123" t="s">
        <v>869</v>
      </c>
      <c r="C13123" s="28">
        <v>52963</v>
      </c>
      <c r="E13123">
        <v>0</v>
      </c>
    </row>
    <row r="13124" spans="1:5">
      <c r="A13124" t="s">
        <v>1224</v>
      </c>
      <c r="B13124" t="s">
        <v>2015</v>
      </c>
      <c r="C13124" s="28">
        <v>46023</v>
      </c>
      <c r="E13124">
        <v>0</v>
      </c>
    </row>
    <row r="13125" spans="1:5">
      <c r="A13125" t="s">
        <v>1224</v>
      </c>
      <c r="B13125" t="s">
        <v>2015</v>
      </c>
      <c r="C13125" s="28">
        <v>46753</v>
      </c>
      <c r="E13125">
        <v>0</v>
      </c>
    </row>
    <row r="13126" spans="1:5">
      <c r="A13126" t="s">
        <v>1224</v>
      </c>
      <c r="B13126" t="s">
        <v>2015</v>
      </c>
      <c r="C13126" s="28">
        <v>47484</v>
      </c>
      <c r="E13126">
        <v>0</v>
      </c>
    </row>
    <row r="13127" spans="1:5">
      <c r="A13127" t="s">
        <v>1224</v>
      </c>
      <c r="B13127" t="s">
        <v>2015</v>
      </c>
      <c r="C13127" s="28">
        <v>48214</v>
      </c>
      <c r="E13127">
        <v>0</v>
      </c>
    </row>
    <row r="13128" spans="1:5">
      <c r="A13128" t="s">
        <v>1224</v>
      </c>
      <c r="B13128" t="s">
        <v>2015</v>
      </c>
      <c r="C13128" s="28">
        <v>48945</v>
      </c>
      <c r="E13128">
        <v>0</v>
      </c>
    </row>
    <row r="13129" spans="1:5">
      <c r="A13129" t="s">
        <v>1224</v>
      </c>
      <c r="B13129" t="s">
        <v>2015</v>
      </c>
      <c r="C13129" s="28">
        <v>49310</v>
      </c>
      <c r="E13129">
        <v>0</v>
      </c>
    </row>
    <row r="13130" spans="1:5">
      <c r="A13130" t="s">
        <v>1224</v>
      </c>
      <c r="B13130" t="s">
        <v>2015</v>
      </c>
      <c r="C13130" s="28">
        <v>50771</v>
      </c>
      <c r="E13130">
        <v>0</v>
      </c>
    </row>
    <row r="13131" spans="1:5">
      <c r="A13131" t="s">
        <v>1224</v>
      </c>
      <c r="B13131" t="s">
        <v>2015</v>
      </c>
      <c r="C13131" s="28">
        <v>51136</v>
      </c>
      <c r="E13131">
        <v>0</v>
      </c>
    </row>
    <row r="13132" spans="1:5">
      <c r="A13132" t="s">
        <v>1224</v>
      </c>
      <c r="B13132" t="s">
        <v>2015</v>
      </c>
      <c r="C13132" s="28">
        <v>52963</v>
      </c>
      <c r="E13132">
        <v>0</v>
      </c>
    </row>
    <row r="13133" spans="1:5">
      <c r="A13133" t="s">
        <v>1224</v>
      </c>
      <c r="B13133" t="s">
        <v>870</v>
      </c>
      <c r="C13133" s="28">
        <v>46023</v>
      </c>
      <c r="E13133">
        <v>0</v>
      </c>
    </row>
    <row r="13134" spans="1:5">
      <c r="A13134" t="s">
        <v>1224</v>
      </c>
      <c r="B13134" t="s">
        <v>870</v>
      </c>
      <c r="C13134" s="28">
        <v>46753</v>
      </c>
      <c r="E13134">
        <v>0</v>
      </c>
    </row>
    <row r="13135" spans="1:5">
      <c r="A13135" t="s">
        <v>1224</v>
      </c>
      <c r="B13135" t="s">
        <v>870</v>
      </c>
      <c r="C13135" s="28">
        <v>47484</v>
      </c>
      <c r="E13135">
        <v>0</v>
      </c>
    </row>
    <row r="13136" spans="1:5">
      <c r="A13136" t="s">
        <v>1224</v>
      </c>
      <c r="B13136" t="s">
        <v>870</v>
      </c>
      <c r="C13136" s="28">
        <v>48214</v>
      </c>
      <c r="E13136">
        <v>0</v>
      </c>
    </row>
    <row r="13137" spans="1:5">
      <c r="A13137" t="s">
        <v>1224</v>
      </c>
      <c r="B13137" t="s">
        <v>870</v>
      </c>
      <c r="C13137" s="28">
        <v>48945</v>
      </c>
      <c r="E13137">
        <v>0</v>
      </c>
    </row>
    <row r="13138" spans="1:5">
      <c r="A13138" t="s">
        <v>1224</v>
      </c>
      <c r="B13138" t="s">
        <v>870</v>
      </c>
      <c r="C13138" s="28">
        <v>49310</v>
      </c>
      <c r="E13138">
        <v>0</v>
      </c>
    </row>
    <row r="13139" spans="1:5">
      <c r="A13139" t="s">
        <v>1224</v>
      </c>
      <c r="B13139" t="s">
        <v>870</v>
      </c>
      <c r="C13139" s="28">
        <v>50771</v>
      </c>
      <c r="E13139">
        <v>0</v>
      </c>
    </row>
    <row r="13140" spans="1:5">
      <c r="A13140" t="s">
        <v>1224</v>
      </c>
      <c r="B13140" t="s">
        <v>870</v>
      </c>
      <c r="C13140" s="28">
        <v>51136</v>
      </c>
      <c r="E13140">
        <v>0</v>
      </c>
    </row>
    <row r="13141" spans="1:5">
      <c r="A13141" t="s">
        <v>1224</v>
      </c>
      <c r="B13141" t="s">
        <v>870</v>
      </c>
      <c r="C13141" s="28">
        <v>52963</v>
      </c>
      <c r="E13141">
        <v>0</v>
      </c>
    </row>
    <row r="13142" spans="1:5">
      <c r="A13142" t="s">
        <v>1224</v>
      </c>
      <c r="B13142" t="s">
        <v>871</v>
      </c>
      <c r="C13142" s="28">
        <v>46023</v>
      </c>
      <c r="E13142">
        <v>0</v>
      </c>
    </row>
    <row r="13143" spans="1:5">
      <c r="A13143" t="s">
        <v>1224</v>
      </c>
      <c r="B13143" t="s">
        <v>871</v>
      </c>
      <c r="C13143" s="28">
        <v>46753</v>
      </c>
      <c r="E13143">
        <v>0</v>
      </c>
    </row>
    <row r="13144" spans="1:5">
      <c r="A13144" t="s">
        <v>1224</v>
      </c>
      <c r="B13144" t="s">
        <v>871</v>
      </c>
      <c r="C13144" s="28">
        <v>47484</v>
      </c>
      <c r="E13144">
        <v>0</v>
      </c>
    </row>
    <row r="13145" spans="1:5">
      <c r="A13145" t="s">
        <v>1224</v>
      </c>
      <c r="B13145" t="s">
        <v>871</v>
      </c>
      <c r="C13145" s="28">
        <v>48214</v>
      </c>
      <c r="E13145">
        <v>0</v>
      </c>
    </row>
    <row r="13146" spans="1:5">
      <c r="A13146" t="s">
        <v>1224</v>
      </c>
      <c r="B13146" t="s">
        <v>871</v>
      </c>
      <c r="C13146" s="28">
        <v>48945</v>
      </c>
      <c r="E13146">
        <v>0</v>
      </c>
    </row>
    <row r="13147" spans="1:5">
      <c r="A13147" t="s">
        <v>1224</v>
      </c>
      <c r="B13147" t="s">
        <v>871</v>
      </c>
      <c r="C13147" s="28">
        <v>49310</v>
      </c>
      <c r="E13147">
        <v>0</v>
      </c>
    </row>
    <row r="13148" spans="1:5">
      <c r="A13148" t="s">
        <v>1224</v>
      </c>
      <c r="B13148" t="s">
        <v>871</v>
      </c>
      <c r="C13148" s="28">
        <v>50771</v>
      </c>
      <c r="E13148">
        <v>0</v>
      </c>
    </row>
    <row r="13149" spans="1:5">
      <c r="A13149" t="s">
        <v>1224</v>
      </c>
      <c r="B13149" t="s">
        <v>871</v>
      </c>
      <c r="C13149" s="28">
        <v>51136</v>
      </c>
      <c r="E13149">
        <v>0</v>
      </c>
    </row>
    <row r="13150" spans="1:5">
      <c r="A13150" t="s">
        <v>1224</v>
      </c>
      <c r="B13150" t="s">
        <v>871</v>
      </c>
      <c r="C13150" s="28">
        <v>52963</v>
      </c>
      <c r="E13150">
        <v>0</v>
      </c>
    </row>
    <row r="13151" spans="1:5">
      <c r="A13151" t="s">
        <v>1224</v>
      </c>
      <c r="B13151" t="s">
        <v>2017</v>
      </c>
      <c r="C13151" s="28">
        <v>46023</v>
      </c>
      <c r="E13151">
        <v>0</v>
      </c>
    </row>
    <row r="13152" spans="1:5">
      <c r="A13152" t="s">
        <v>1224</v>
      </c>
      <c r="B13152" t="s">
        <v>2017</v>
      </c>
      <c r="C13152" s="28">
        <v>46753</v>
      </c>
      <c r="E13152">
        <v>0</v>
      </c>
    </row>
    <row r="13153" spans="1:5">
      <c r="A13153" t="s">
        <v>1224</v>
      </c>
      <c r="B13153" t="s">
        <v>2017</v>
      </c>
      <c r="C13153" s="28">
        <v>47484</v>
      </c>
      <c r="E13153">
        <v>0</v>
      </c>
    </row>
    <row r="13154" spans="1:5">
      <c r="A13154" t="s">
        <v>1224</v>
      </c>
      <c r="B13154" t="s">
        <v>2017</v>
      </c>
      <c r="C13154" s="28">
        <v>48214</v>
      </c>
      <c r="E13154">
        <v>0</v>
      </c>
    </row>
    <row r="13155" spans="1:5">
      <c r="A13155" t="s">
        <v>1224</v>
      </c>
      <c r="B13155" t="s">
        <v>2017</v>
      </c>
      <c r="C13155" s="28">
        <v>48945</v>
      </c>
      <c r="E13155">
        <v>0</v>
      </c>
    </row>
    <row r="13156" spans="1:5">
      <c r="A13156" t="s">
        <v>1224</v>
      </c>
      <c r="B13156" t="s">
        <v>2017</v>
      </c>
      <c r="C13156" s="28">
        <v>49310</v>
      </c>
      <c r="E13156">
        <v>0</v>
      </c>
    </row>
    <row r="13157" spans="1:5">
      <c r="A13157" t="s">
        <v>1224</v>
      </c>
      <c r="B13157" t="s">
        <v>2017</v>
      </c>
      <c r="C13157" s="28">
        <v>50771</v>
      </c>
      <c r="E13157">
        <v>0</v>
      </c>
    </row>
    <row r="13158" spans="1:5">
      <c r="A13158" t="s">
        <v>1224</v>
      </c>
      <c r="B13158" t="s">
        <v>2017</v>
      </c>
      <c r="C13158" s="28">
        <v>51136</v>
      </c>
      <c r="E13158">
        <v>0</v>
      </c>
    </row>
    <row r="13159" spans="1:5">
      <c r="A13159" t="s">
        <v>1224</v>
      </c>
      <c r="B13159" t="s">
        <v>2017</v>
      </c>
      <c r="C13159" s="28">
        <v>52963</v>
      </c>
      <c r="E13159">
        <v>0</v>
      </c>
    </row>
    <row r="13160" spans="1:5">
      <c r="A13160" t="s">
        <v>1224</v>
      </c>
      <c r="B13160" t="s">
        <v>872</v>
      </c>
      <c r="C13160" s="28">
        <v>46023</v>
      </c>
      <c r="E13160">
        <v>0</v>
      </c>
    </row>
    <row r="13161" spans="1:5">
      <c r="A13161" t="s">
        <v>1224</v>
      </c>
      <c r="B13161" t="s">
        <v>872</v>
      </c>
      <c r="C13161" s="28">
        <v>46753</v>
      </c>
      <c r="E13161">
        <v>0</v>
      </c>
    </row>
    <row r="13162" spans="1:5">
      <c r="A13162" t="s">
        <v>1224</v>
      </c>
      <c r="B13162" t="s">
        <v>872</v>
      </c>
      <c r="C13162" s="28">
        <v>47484</v>
      </c>
      <c r="E13162">
        <v>0</v>
      </c>
    </row>
    <row r="13163" spans="1:5">
      <c r="A13163" t="s">
        <v>1224</v>
      </c>
      <c r="B13163" t="s">
        <v>872</v>
      </c>
      <c r="C13163" s="28">
        <v>48214</v>
      </c>
      <c r="E13163">
        <v>0</v>
      </c>
    </row>
    <row r="13164" spans="1:5">
      <c r="A13164" t="s">
        <v>1224</v>
      </c>
      <c r="B13164" t="s">
        <v>872</v>
      </c>
      <c r="C13164" s="28">
        <v>48945</v>
      </c>
      <c r="E13164">
        <v>0</v>
      </c>
    </row>
    <row r="13165" spans="1:5">
      <c r="A13165" t="s">
        <v>1224</v>
      </c>
      <c r="B13165" t="s">
        <v>872</v>
      </c>
      <c r="C13165" s="28">
        <v>49310</v>
      </c>
      <c r="E13165">
        <v>0</v>
      </c>
    </row>
    <row r="13166" spans="1:5">
      <c r="A13166" t="s">
        <v>1224</v>
      </c>
      <c r="B13166" t="s">
        <v>872</v>
      </c>
      <c r="C13166" s="28">
        <v>50771</v>
      </c>
      <c r="E13166">
        <v>0</v>
      </c>
    </row>
    <row r="13167" spans="1:5">
      <c r="A13167" t="s">
        <v>1224</v>
      </c>
      <c r="B13167" t="s">
        <v>872</v>
      </c>
      <c r="C13167" s="28">
        <v>51136</v>
      </c>
      <c r="E13167">
        <v>0</v>
      </c>
    </row>
    <row r="13168" spans="1:5">
      <c r="A13168" t="s">
        <v>1224</v>
      </c>
      <c r="B13168" t="s">
        <v>872</v>
      </c>
      <c r="C13168" s="28">
        <v>52963</v>
      </c>
      <c r="E13168">
        <v>0</v>
      </c>
    </row>
    <row r="13169" spans="1:5">
      <c r="A13169" t="s">
        <v>1224</v>
      </c>
      <c r="B13169" t="s">
        <v>2018</v>
      </c>
      <c r="C13169" s="28">
        <v>46023</v>
      </c>
      <c r="E13169">
        <v>0</v>
      </c>
    </row>
    <row r="13170" spans="1:5">
      <c r="A13170" t="s">
        <v>1224</v>
      </c>
      <c r="B13170" t="s">
        <v>2018</v>
      </c>
      <c r="C13170" s="28">
        <v>46753</v>
      </c>
      <c r="E13170">
        <v>0</v>
      </c>
    </row>
    <row r="13171" spans="1:5">
      <c r="A13171" t="s">
        <v>1224</v>
      </c>
      <c r="B13171" t="s">
        <v>2018</v>
      </c>
      <c r="C13171" s="28">
        <v>47484</v>
      </c>
      <c r="E13171">
        <v>0</v>
      </c>
    </row>
    <row r="13172" spans="1:5">
      <c r="A13172" t="s">
        <v>1224</v>
      </c>
      <c r="B13172" t="s">
        <v>2018</v>
      </c>
      <c r="C13172" s="28">
        <v>48214</v>
      </c>
      <c r="E13172">
        <v>0</v>
      </c>
    </row>
    <row r="13173" spans="1:5">
      <c r="A13173" t="s">
        <v>1224</v>
      </c>
      <c r="B13173" t="s">
        <v>2018</v>
      </c>
      <c r="C13173" s="28">
        <v>48945</v>
      </c>
      <c r="E13173">
        <v>0</v>
      </c>
    </row>
    <row r="13174" spans="1:5">
      <c r="A13174" t="s">
        <v>1224</v>
      </c>
      <c r="B13174" t="s">
        <v>2018</v>
      </c>
      <c r="C13174" s="28">
        <v>49310</v>
      </c>
      <c r="E13174">
        <v>0</v>
      </c>
    </row>
    <row r="13175" spans="1:5">
      <c r="A13175" t="s">
        <v>1224</v>
      </c>
      <c r="B13175" t="s">
        <v>2018</v>
      </c>
      <c r="C13175" s="28">
        <v>50771</v>
      </c>
      <c r="E13175">
        <v>0</v>
      </c>
    </row>
    <row r="13176" spans="1:5">
      <c r="A13176" t="s">
        <v>1224</v>
      </c>
      <c r="B13176" t="s">
        <v>2018</v>
      </c>
      <c r="C13176" s="28">
        <v>51136</v>
      </c>
      <c r="E13176">
        <v>0</v>
      </c>
    </row>
    <row r="13177" spans="1:5">
      <c r="A13177" t="s">
        <v>1224</v>
      </c>
      <c r="B13177" t="s">
        <v>2018</v>
      </c>
      <c r="C13177" s="28">
        <v>52963</v>
      </c>
      <c r="E13177">
        <v>0</v>
      </c>
    </row>
    <row r="13178" spans="1:5">
      <c r="A13178" t="s">
        <v>1224</v>
      </c>
      <c r="B13178" t="s">
        <v>873</v>
      </c>
      <c r="C13178" s="28">
        <v>46023</v>
      </c>
      <c r="E13178">
        <v>0</v>
      </c>
    </row>
    <row r="13179" spans="1:5">
      <c r="A13179" t="s">
        <v>1224</v>
      </c>
      <c r="B13179" t="s">
        <v>873</v>
      </c>
      <c r="C13179" s="28">
        <v>46753</v>
      </c>
      <c r="E13179">
        <v>0</v>
      </c>
    </row>
    <row r="13180" spans="1:5">
      <c r="A13180" t="s">
        <v>1224</v>
      </c>
      <c r="B13180" t="s">
        <v>873</v>
      </c>
      <c r="C13180" s="28">
        <v>47484</v>
      </c>
      <c r="E13180">
        <v>0</v>
      </c>
    </row>
    <row r="13181" spans="1:5">
      <c r="A13181" t="s">
        <v>1224</v>
      </c>
      <c r="B13181" t="s">
        <v>873</v>
      </c>
      <c r="C13181" s="28">
        <v>48214</v>
      </c>
      <c r="E13181">
        <v>0</v>
      </c>
    </row>
    <row r="13182" spans="1:5">
      <c r="A13182" t="s">
        <v>1224</v>
      </c>
      <c r="B13182" t="s">
        <v>873</v>
      </c>
      <c r="C13182" s="28">
        <v>48945</v>
      </c>
      <c r="E13182">
        <v>0</v>
      </c>
    </row>
    <row r="13183" spans="1:5">
      <c r="A13183" t="s">
        <v>1224</v>
      </c>
      <c r="B13183" t="s">
        <v>873</v>
      </c>
      <c r="C13183" s="28">
        <v>49310</v>
      </c>
      <c r="E13183">
        <v>0</v>
      </c>
    </row>
    <row r="13184" spans="1:5">
      <c r="A13184" t="s">
        <v>1224</v>
      </c>
      <c r="B13184" t="s">
        <v>873</v>
      </c>
      <c r="C13184" s="28">
        <v>50771</v>
      </c>
      <c r="E13184">
        <v>0</v>
      </c>
    </row>
    <row r="13185" spans="1:5">
      <c r="A13185" t="s">
        <v>1224</v>
      </c>
      <c r="B13185" t="s">
        <v>873</v>
      </c>
      <c r="C13185" s="28">
        <v>51136</v>
      </c>
      <c r="E13185">
        <v>0</v>
      </c>
    </row>
    <row r="13186" spans="1:5">
      <c r="A13186" t="s">
        <v>1224</v>
      </c>
      <c r="B13186" t="s">
        <v>873</v>
      </c>
      <c r="C13186" s="28">
        <v>52963</v>
      </c>
      <c r="E13186">
        <v>0</v>
      </c>
    </row>
    <row r="13187" spans="1:5">
      <c r="A13187" t="s">
        <v>1224</v>
      </c>
      <c r="B13187" t="s">
        <v>2019</v>
      </c>
      <c r="C13187" s="28">
        <v>46023</v>
      </c>
      <c r="E13187">
        <v>0</v>
      </c>
    </row>
    <row r="13188" spans="1:5">
      <c r="A13188" t="s">
        <v>1224</v>
      </c>
      <c r="B13188" t="s">
        <v>2019</v>
      </c>
      <c r="C13188" s="28">
        <v>46753</v>
      </c>
      <c r="E13188">
        <v>0</v>
      </c>
    </row>
    <row r="13189" spans="1:5">
      <c r="A13189" t="s">
        <v>1224</v>
      </c>
      <c r="B13189" t="s">
        <v>2019</v>
      </c>
      <c r="C13189" s="28">
        <v>47484</v>
      </c>
      <c r="E13189">
        <v>0</v>
      </c>
    </row>
    <row r="13190" spans="1:5">
      <c r="A13190" t="s">
        <v>1224</v>
      </c>
      <c r="B13190" t="s">
        <v>2019</v>
      </c>
      <c r="C13190" s="28">
        <v>48214</v>
      </c>
      <c r="E13190">
        <v>0</v>
      </c>
    </row>
    <row r="13191" spans="1:5">
      <c r="A13191" t="s">
        <v>1224</v>
      </c>
      <c r="B13191" t="s">
        <v>2019</v>
      </c>
      <c r="C13191" s="28">
        <v>48945</v>
      </c>
      <c r="E13191">
        <v>0</v>
      </c>
    </row>
    <row r="13192" spans="1:5">
      <c r="A13192" t="s">
        <v>1224</v>
      </c>
      <c r="B13192" t="s">
        <v>2019</v>
      </c>
      <c r="C13192" s="28">
        <v>49310</v>
      </c>
      <c r="E13192">
        <v>0</v>
      </c>
    </row>
    <row r="13193" spans="1:5">
      <c r="A13193" t="s">
        <v>1224</v>
      </c>
      <c r="B13193" t="s">
        <v>2019</v>
      </c>
      <c r="C13193" s="28">
        <v>50771</v>
      </c>
      <c r="E13193">
        <v>0</v>
      </c>
    </row>
    <row r="13194" spans="1:5">
      <c r="A13194" t="s">
        <v>1224</v>
      </c>
      <c r="B13194" t="s">
        <v>2019</v>
      </c>
      <c r="C13194" s="28">
        <v>51136</v>
      </c>
      <c r="E13194">
        <v>0</v>
      </c>
    </row>
    <row r="13195" spans="1:5">
      <c r="A13195" t="s">
        <v>1224</v>
      </c>
      <c r="B13195" t="s">
        <v>2019</v>
      </c>
      <c r="C13195" s="28">
        <v>52963</v>
      </c>
      <c r="E13195">
        <v>0</v>
      </c>
    </row>
    <row r="13196" spans="1:5">
      <c r="A13196" t="s">
        <v>1224</v>
      </c>
      <c r="B13196" t="s">
        <v>874</v>
      </c>
      <c r="C13196" s="28">
        <v>46023</v>
      </c>
      <c r="E13196">
        <v>0</v>
      </c>
    </row>
    <row r="13197" spans="1:5">
      <c r="A13197" t="s">
        <v>1224</v>
      </c>
      <c r="B13197" t="s">
        <v>874</v>
      </c>
      <c r="C13197" s="28">
        <v>46753</v>
      </c>
      <c r="E13197">
        <v>0</v>
      </c>
    </row>
    <row r="13198" spans="1:5">
      <c r="A13198" t="s">
        <v>1224</v>
      </c>
      <c r="B13198" t="s">
        <v>874</v>
      </c>
      <c r="C13198" s="28">
        <v>47484</v>
      </c>
      <c r="E13198">
        <v>0</v>
      </c>
    </row>
    <row r="13199" spans="1:5">
      <c r="A13199" t="s">
        <v>1224</v>
      </c>
      <c r="B13199" t="s">
        <v>874</v>
      </c>
      <c r="C13199" s="28">
        <v>48214</v>
      </c>
      <c r="E13199">
        <v>0</v>
      </c>
    </row>
    <row r="13200" spans="1:5">
      <c r="A13200" t="s">
        <v>1224</v>
      </c>
      <c r="B13200" t="s">
        <v>874</v>
      </c>
      <c r="C13200" s="28">
        <v>48945</v>
      </c>
      <c r="E13200">
        <v>0</v>
      </c>
    </row>
    <row r="13201" spans="1:5">
      <c r="A13201" t="s">
        <v>1224</v>
      </c>
      <c r="B13201" t="s">
        <v>874</v>
      </c>
      <c r="C13201" s="28">
        <v>49310</v>
      </c>
      <c r="E13201">
        <v>0</v>
      </c>
    </row>
    <row r="13202" spans="1:5">
      <c r="A13202" t="s">
        <v>1224</v>
      </c>
      <c r="B13202" t="s">
        <v>874</v>
      </c>
      <c r="C13202" s="28">
        <v>50771</v>
      </c>
      <c r="E13202">
        <v>0</v>
      </c>
    </row>
    <row r="13203" spans="1:5">
      <c r="A13203" t="s">
        <v>1224</v>
      </c>
      <c r="B13203" t="s">
        <v>874</v>
      </c>
      <c r="C13203" s="28">
        <v>51136</v>
      </c>
      <c r="E13203">
        <v>0</v>
      </c>
    </row>
    <row r="13204" spans="1:5">
      <c r="A13204" t="s">
        <v>1224</v>
      </c>
      <c r="B13204" t="s">
        <v>874</v>
      </c>
      <c r="C13204" s="28">
        <v>52963</v>
      </c>
      <c r="E13204">
        <v>0</v>
      </c>
    </row>
    <row r="13205" spans="1:5">
      <c r="A13205" t="s">
        <v>1224</v>
      </c>
      <c r="B13205" t="s">
        <v>2020</v>
      </c>
      <c r="C13205" s="28">
        <v>46023</v>
      </c>
      <c r="E13205">
        <v>0</v>
      </c>
    </row>
    <row r="13206" spans="1:5">
      <c r="A13206" t="s">
        <v>1224</v>
      </c>
      <c r="B13206" t="s">
        <v>2020</v>
      </c>
      <c r="C13206" s="28">
        <v>46753</v>
      </c>
      <c r="E13206">
        <v>0</v>
      </c>
    </row>
    <row r="13207" spans="1:5">
      <c r="A13207" t="s">
        <v>1224</v>
      </c>
      <c r="B13207" t="s">
        <v>2020</v>
      </c>
      <c r="C13207" s="28">
        <v>47484</v>
      </c>
      <c r="E13207">
        <v>0</v>
      </c>
    </row>
    <row r="13208" spans="1:5">
      <c r="A13208" t="s">
        <v>1224</v>
      </c>
      <c r="B13208" t="s">
        <v>2020</v>
      </c>
      <c r="C13208" s="28">
        <v>48214</v>
      </c>
      <c r="E13208">
        <v>0</v>
      </c>
    </row>
    <row r="13209" spans="1:5">
      <c r="A13209" t="s">
        <v>1224</v>
      </c>
      <c r="B13209" t="s">
        <v>2020</v>
      </c>
      <c r="C13209" s="28">
        <v>48945</v>
      </c>
      <c r="E13209">
        <v>0</v>
      </c>
    </row>
    <row r="13210" spans="1:5">
      <c r="A13210" t="s">
        <v>1224</v>
      </c>
      <c r="B13210" t="s">
        <v>2020</v>
      </c>
      <c r="C13210" s="28">
        <v>49310</v>
      </c>
      <c r="E13210">
        <v>0</v>
      </c>
    </row>
    <row r="13211" spans="1:5">
      <c r="A13211" t="s">
        <v>1224</v>
      </c>
      <c r="B13211" t="s">
        <v>2020</v>
      </c>
      <c r="C13211" s="28">
        <v>50771</v>
      </c>
      <c r="E13211">
        <v>0</v>
      </c>
    </row>
    <row r="13212" spans="1:5">
      <c r="A13212" t="s">
        <v>1224</v>
      </c>
      <c r="B13212" t="s">
        <v>2020</v>
      </c>
      <c r="C13212" s="28">
        <v>51136</v>
      </c>
      <c r="E13212">
        <v>0</v>
      </c>
    </row>
    <row r="13213" spans="1:5">
      <c r="A13213" t="s">
        <v>1224</v>
      </c>
      <c r="B13213" t="s">
        <v>2020</v>
      </c>
      <c r="C13213" s="28">
        <v>52963</v>
      </c>
      <c r="E13213">
        <v>0</v>
      </c>
    </row>
    <row r="13214" spans="1:5">
      <c r="A13214" t="s">
        <v>1224</v>
      </c>
      <c r="B13214" t="s">
        <v>2016</v>
      </c>
      <c r="C13214" s="28">
        <v>46023</v>
      </c>
      <c r="E13214">
        <v>0</v>
      </c>
    </row>
    <row r="13215" spans="1:5">
      <c r="A13215" t="s">
        <v>1224</v>
      </c>
      <c r="B13215" t="s">
        <v>2016</v>
      </c>
      <c r="C13215" s="28">
        <v>46753</v>
      </c>
      <c r="E13215">
        <v>0</v>
      </c>
    </row>
    <row r="13216" spans="1:5">
      <c r="A13216" t="s">
        <v>1224</v>
      </c>
      <c r="B13216" t="s">
        <v>2016</v>
      </c>
      <c r="C13216" s="28">
        <v>47484</v>
      </c>
      <c r="E13216">
        <v>0</v>
      </c>
    </row>
    <row r="13217" spans="1:5">
      <c r="A13217" t="s">
        <v>1224</v>
      </c>
      <c r="B13217" t="s">
        <v>2016</v>
      </c>
      <c r="C13217" s="28">
        <v>48214</v>
      </c>
      <c r="E13217">
        <v>0</v>
      </c>
    </row>
    <row r="13218" spans="1:5">
      <c r="A13218" t="s">
        <v>1224</v>
      </c>
      <c r="B13218" t="s">
        <v>2016</v>
      </c>
      <c r="C13218" s="28">
        <v>48945</v>
      </c>
      <c r="E13218">
        <v>0</v>
      </c>
    </row>
    <row r="13219" spans="1:5">
      <c r="A13219" t="s">
        <v>1224</v>
      </c>
      <c r="B13219" t="s">
        <v>2016</v>
      </c>
      <c r="C13219" s="28">
        <v>49310</v>
      </c>
      <c r="E13219">
        <v>0</v>
      </c>
    </row>
    <row r="13220" spans="1:5">
      <c r="A13220" t="s">
        <v>1224</v>
      </c>
      <c r="B13220" t="s">
        <v>2016</v>
      </c>
      <c r="C13220" s="28">
        <v>50771</v>
      </c>
      <c r="E13220">
        <v>0</v>
      </c>
    </row>
    <row r="13221" spans="1:5">
      <c r="A13221" t="s">
        <v>1224</v>
      </c>
      <c r="B13221" t="s">
        <v>2016</v>
      </c>
      <c r="C13221" s="28">
        <v>51136</v>
      </c>
      <c r="E13221">
        <v>0</v>
      </c>
    </row>
    <row r="13222" spans="1:5">
      <c r="A13222" t="s">
        <v>1224</v>
      </c>
      <c r="B13222" t="s">
        <v>2016</v>
      </c>
      <c r="C13222" s="28">
        <v>52963</v>
      </c>
      <c r="E13222">
        <v>0</v>
      </c>
    </row>
    <row r="13223" spans="1:5">
      <c r="A13223" t="s">
        <v>1224</v>
      </c>
      <c r="B13223" t="s">
        <v>875</v>
      </c>
      <c r="C13223" s="28">
        <v>46023</v>
      </c>
      <c r="E13223">
        <v>0</v>
      </c>
    </row>
    <row r="13224" spans="1:5">
      <c r="A13224" t="s">
        <v>1224</v>
      </c>
      <c r="B13224" t="s">
        <v>875</v>
      </c>
      <c r="C13224" s="28">
        <v>46753</v>
      </c>
      <c r="E13224">
        <v>0</v>
      </c>
    </row>
    <row r="13225" spans="1:5">
      <c r="A13225" t="s">
        <v>1224</v>
      </c>
      <c r="B13225" t="s">
        <v>875</v>
      </c>
      <c r="C13225" s="28">
        <v>47484</v>
      </c>
      <c r="E13225">
        <v>0</v>
      </c>
    </row>
    <row r="13226" spans="1:5">
      <c r="A13226" t="s">
        <v>1224</v>
      </c>
      <c r="B13226" t="s">
        <v>875</v>
      </c>
      <c r="C13226" s="28">
        <v>48214</v>
      </c>
      <c r="E13226">
        <v>0</v>
      </c>
    </row>
    <row r="13227" spans="1:5">
      <c r="A13227" t="s">
        <v>1224</v>
      </c>
      <c r="B13227" t="s">
        <v>875</v>
      </c>
      <c r="C13227" s="28">
        <v>48945</v>
      </c>
      <c r="E13227">
        <v>0</v>
      </c>
    </row>
    <row r="13228" spans="1:5">
      <c r="A13228" t="s">
        <v>1224</v>
      </c>
      <c r="B13228" t="s">
        <v>875</v>
      </c>
      <c r="C13228" s="28">
        <v>49310</v>
      </c>
      <c r="E13228">
        <v>0</v>
      </c>
    </row>
    <row r="13229" spans="1:5">
      <c r="A13229" t="s">
        <v>1224</v>
      </c>
      <c r="B13229" t="s">
        <v>875</v>
      </c>
      <c r="C13229" s="28">
        <v>50771</v>
      </c>
      <c r="E13229">
        <v>0</v>
      </c>
    </row>
    <row r="13230" spans="1:5">
      <c r="A13230" t="s">
        <v>1224</v>
      </c>
      <c r="B13230" t="s">
        <v>875</v>
      </c>
      <c r="C13230" s="28">
        <v>51136</v>
      </c>
      <c r="E13230">
        <v>0</v>
      </c>
    </row>
    <row r="13231" spans="1:5">
      <c r="A13231" t="s">
        <v>1224</v>
      </c>
      <c r="B13231" t="s">
        <v>875</v>
      </c>
      <c r="C13231" s="28">
        <v>52963</v>
      </c>
      <c r="E13231">
        <v>0</v>
      </c>
    </row>
    <row r="13232" spans="1:5">
      <c r="A13232" t="s">
        <v>1224</v>
      </c>
      <c r="B13232" t="s">
        <v>2021</v>
      </c>
      <c r="C13232" s="28">
        <v>46023</v>
      </c>
      <c r="E13232">
        <v>0</v>
      </c>
    </row>
    <row r="13233" spans="1:5">
      <c r="A13233" t="s">
        <v>1224</v>
      </c>
      <c r="B13233" t="s">
        <v>2021</v>
      </c>
      <c r="C13233" s="28">
        <v>46753</v>
      </c>
      <c r="E13233">
        <v>0</v>
      </c>
    </row>
    <row r="13234" spans="1:5">
      <c r="A13234" t="s">
        <v>1224</v>
      </c>
      <c r="B13234" t="s">
        <v>2021</v>
      </c>
      <c r="C13234" s="28">
        <v>47484</v>
      </c>
      <c r="E13234">
        <v>0</v>
      </c>
    </row>
    <row r="13235" spans="1:5">
      <c r="A13235" t="s">
        <v>1224</v>
      </c>
      <c r="B13235" t="s">
        <v>2021</v>
      </c>
      <c r="C13235" s="28">
        <v>48214</v>
      </c>
      <c r="E13235">
        <v>0</v>
      </c>
    </row>
    <row r="13236" spans="1:5">
      <c r="A13236" t="s">
        <v>1224</v>
      </c>
      <c r="B13236" t="s">
        <v>2021</v>
      </c>
      <c r="C13236" s="28">
        <v>48945</v>
      </c>
      <c r="E13236">
        <v>0</v>
      </c>
    </row>
    <row r="13237" spans="1:5">
      <c r="A13237" t="s">
        <v>1224</v>
      </c>
      <c r="B13237" t="s">
        <v>2021</v>
      </c>
      <c r="C13237" s="28">
        <v>49310</v>
      </c>
      <c r="E13237">
        <v>0</v>
      </c>
    </row>
    <row r="13238" spans="1:5">
      <c r="A13238" t="s">
        <v>1224</v>
      </c>
      <c r="B13238" t="s">
        <v>2021</v>
      </c>
      <c r="C13238" s="28">
        <v>50771</v>
      </c>
      <c r="E13238">
        <v>0</v>
      </c>
    </row>
    <row r="13239" spans="1:5">
      <c r="A13239" t="s">
        <v>1224</v>
      </c>
      <c r="B13239" t="s">
        <v>2021</v>
      </c>
      <c r="C13239" s="28">
        <v>51136</v>
      </c>
      <c r="E13239">
        <v>0</v>
      </c>
    </row>
    <row r="13240" spans="1:5">
      <c r="A13240" t="s">
        <v>1224</v>
      </c>
      <c r="B13240" t="s">
        <v>2021</v>
      </c>
      <c r="C13240" s="28">
        <v>52963</v>
      </c>
      <c r="E13240">
        <v>0</v>
      </c>
    </row>
    <row r="13241" spans="1:5">
      <c r="A13241" t="s">
        <v>1224</v>
      </c>
      <c r="B13241" t="s">
        <v>876</v>
      </c>
      <c r="C13241" s="28">
        <v>46023</v>
      </c>
      <c r="E13241">
        <v>0</v>
      </c>
    </row>
    <row r="13242" spans="1:5">
      <c r="A13242" t="s">
        <v>1224</v>
      </c>
      <c r="B13242" t="s">
        <v>876</v>
      </c>
      <c r="C13242" s="28">
        <v>46753</v>
      </c>
      <c r="E13242">
        <v>0</v>
      </c>
    </row>
    <row r="13243" spans="1:5">
      <c r="A13243" t="s">
        <v>1224</v>
      </c>
      <c r="B13243" t="s">
        <v>876</v>
      </c>
      <c r="C13243" s="28">
        <v>47484</v>
      </c>
      <c r="E13243">
        <v>0</v>
      </c>
    </row>
    <row r="13244" spans="1:5">
      <c r="A13244" t="s">
        <v>1224</v>
      </c>
      <c r="B13244" t="s">
        <v>876</v>
      </c>
      <c r="C13244" s="28">
        <v>48214</v>
      </c>
      <c r="E13244">
        <v>0</v>
      </c>
    </row>
    <row r="13245" spans="1:5">
      <c r="A13245" t="s">
        <v>1224</v>
      </c>
      <c r="B13245" t="s">
        <v>876</v>
      </c>
      <c r="C13245" s="28">
        <v>48945</v>
      </c>
      <c r="E13245">
        <v>0</v>
      </c>
    </row>
    <row r="13246" spans="1:5">
      <c r="A13246" t="s">
        <v>1224</v>
      </c>
      <c r="B13246" t="s">
        <v>876</v>
      </c>
      <c r="C13246" s="28">
        <v>49310</v>
      </c>
      <c r="E13246">
        <v>0</v>
      </c>
    </row>
    <row r="13247" spans="1:5">
      <c r="A13247" t="s">
        <v>1224</v>
      </c>
      <c r="B13247" t="s">
        <v>876</v>
      </c>
      <c r="C13247" s="28">
        <v>50771</v>
      </c>
      <c r="E13247">
        <v>0</v>
      </c>
    </row>
    <row r="13248" spans="1:5">
      <c r="A13248" t="s">
        <v>1224</v>
      </c>
      <c r="B13248" t="s">
        <v>876</v>
      </c>
      <c r="C13248" s="28">
        <v>51136</v>
      </c>
      <c r="E13248">
        <v>0</v>
      </c>
    </row>
    <row r="13249" spans="1:5">
      <c r="A13249" t="s">
        <v>1224</v>
      </c>
      <c r="B13249" t="s">
        <v>876</v>
      </c>
      <c r="C13249" s="28">
        <v>52963</v>
      </c>
      <c r="E13249">
        <v>0</v>
      </c>
    </row>
    <row r="13250" spans="1:5">
      <c r="A13250" t="s">
        <v>1224</v>
      </c>
      <c r="B13250" t="s">
        <v>2022</v>
      </c>
      <c r="C13250" s="28">
        <v>46023</v>
      </c>
      <c r="E13250">
        <v>0</v>
      </c>
    </row>
    <row r="13251" spans="1:5">
      <c r="A13251" t="s">
        <v>1224</v>
      </c>
      <c r="B13251" t="s">
        <v>2022</v>
      </c>
      <c r="C13251" s="28">
        <v>46753</v>
      </c>
      <c r="E13251">
        <v>0</v>
      </c>
    </row>
    <row r="13252" spans="1:5">
      <c r="A13252" t="s">
        <v>1224</v>
      </c>
      <c r="B13252" t="s">
        <v>2022</v>
      </c>
      <c r="C13252" s="28">
        <v>47484</v>
      </c>
      <c r="E13252">
        <v>0</v>
      </c>
    </row>
    <row r="13253" spans="1:5">
      <c r="A13253" t="s">
        <v>1224</v>
      </c>
      <c r="B13253" t="s">
        <v>2022</v>
      </c>
      <c r="C13253" s="28">
        <v>48214</v>
      </c>
      <c r="E13253">
        <v>0</v>
      </c>
    </row>
    <row r="13254" spans="1:5">
      <c r="A13254" t="s">
        <v>1224</v>
      </c>
      <c r="B13254" t="s">
        <v>2022</v>
      </c>
      <c r="C13254" s="28">
        <v>48945</v>
      </c>
      <c r="E13254">
        <v>0</v>
      </c>
    </row>
    <row r="13255" spans="1:5">
      <c r="A13255" t="s">
        <v>1224</v>
      </c>
      <c r="B13255" t="s">
        <v>2022</v>
      </c>
      <c r="C13255" s="28">
        <v>49310</v>
      </c>
      <c r="E13255">
        <v>0</v>
      </c>
    </row>
    <row r="13256" spans="1:5">
      <c r="A13256" t="s">
        <v>1224</v>
      </c>
      <c r="B13256" t="s">
        <v>2022</v>
      </c>
      <c r="C13256" s="28">
        <v>50771</v>
      </c>
      <c r="E13256">
        <v>0</v>
      </c>
    </row>
    <row r="13257" spans="1:5">
      <c r="A13257" t="s">
        <v>1224</v>
      </c>
      <c r="B13257" t="s">
        <v>2022</v>
      </c>
      <c r="C13257" s="28">
        <v>51136</v>
      </c>
      <c r="E13257">
        <v>0</v>
      </c>
    </row>
    <row r="13258" spans="1:5">
      <c r="A13258" t="s">
        <v>1224</v>
      </c>
      <c r="B13258" t="s">
        <v>2022</v>
      </c>
      <c r="C13258" s="28">
        <v>52963</v>
      </c>
      <c r="E13258">
        <v>0</v>
      </c>
    </row>
    <row r="13259" spans="1:5">
      <c r="A13259" t="s">
        <v>1224</v>
      </c>
      <c r="B13259" t="s">
        <v>877</v>
      </c>
      <c r="C13259" s="28">
        <v>46023</v>
      </c>
      <c r="E13259">
        <v>0</v>
      </c>
    </row>
    <row r="13260" spans="1:5">
      <c r="A13260" t="s">
        <v>1224</v>
      </c>
      <c r="B13260" t="s">
        <v>877</v>
      </c>
      <c r="C13260" s="28">
        <v>46753</v>
      </c>
      <c r="E13260">
        <v>0</v>
      </c>
    </row>
    <row r="13261" spans="1:5">
      <c r="A13261" t="s">
        <v>1224</v>
      </c>
      <c r="B13261" t="s">
        <v>877</v>
      </c>
      <c r="C13261" s="28">
        <v>47484</v>
      </c>
      <c r="E13261">
        <v>0</v>
      </c>
    </row>
    <row r="13262" spans="1:5">
      <c r="A13262" t="s">
        <v>1224</v>
      </c>
      <c r="B13262" t="s">
        <v>877</v>
      </c>
      <c r="C13262" s="28">
        <v>48214</v>
      </c>
      <c r="E13262">
        <v>0</v>
      </c>
    </row>
    <row r="13263" spans="1:5">
      <c r="A13263" t="s">
        <v>1224</v>
      </c>
      <c r="B13263" t="s">
        <v>877</v>
      </c>
      <c r="C13263" s="28">
        <v>48945</v>
      </c>
      <c r="E13263">
        <v>0</v>
      </c>
    </row>
    <row r="13264" spans="1:5">
      <c r="A13264" t="s">
        <v>1224</v>
      </c>
      <c r="B13264" t="s">
        <v>877</v>
      </c>
      <c r="C13264" s="28">
        <v>49310</v>
      </c>
      <c r="E13264">
        <v>0</v>
      </c>
    </row>
    <row r="13265" spans="1:5">
      <c r="A13265" t="s">
        <v>1224</v>
      </c>
      <c r="B13265" t="s">
        <v>877</v>
      </c>
      <c r="C13265" s="28">
        <v>50771</v>
      </c>
      <c r="E13265">
        <v>0</v>
      </c>
    </row>
    <row r="13266" spans="1:5">
      <c r="A13266" t="s">
        <v>1224</v>
      </c>
      <c r="B13266" t="s">
        <v>877</v>
      </c>
      <c r="C13266" s="28">
        <v>51136</v>
      </c>
      <c r="E13266">
        <v>0</v>
      </c>
    </row>
    <row r="13267" spans="1:5">
      <c r="A13267" t="s">
        <v>1224</v>
      </c>
      <c r="B13267" t="s">
        <v>877</v>
      </c>
      <c r="C13267" s="28">
        <v>52963</v>
      </c>
      <c r="E13267">
        <v>0</v>
      </c>
    </row>
    <row r="13268" spans="1:5">
      <c r="A13268" t="s">
        <v>1224</v>
      </c>
      <c r="B13268" t="s">
        <v>2023</v>
      </c>
      <c r="C13268" s="28">
        <v>46023</v>
      </c>
      <c r="E13268">
        <v>0</v>
      </c>
    </row>
    <row r="13269" spans="1:5">
      <c r="A13269" t="s">
        <v>1224</v>
      </c>
      <c r="B13269" t="s">
        <v>2023</v>
      </c>
      <c r="C13269" s="28">
        <v>46753</v>
      </c>
      <c r="E13269">
        <v>0</v>
      </c>
    </row>
    <row r="13270" spans="1:5">
      <c r="A13270" t="s">
        <v>1224</v>
      </c>
      <c r="B13270" t="s">
        <v>2023</v>
      </c>
      <c r="C13270" s="28">
        <v>47484</v>
      </c>
      <c r="E13270">
        <v>0</v>
      </c>
    </row>
    <row r="13271" spans="1:5">
      <c r="A13271" t="s">
        <v>1224</v>
      </c>
      <c r="B13271" t="s">
        <v>2023</v>
      </c>
      <c r="C13271" s="28">
        <v>48214</v>
      </c>
      <c r="E13271">
        <v>0</v>
      </c>
    </row>
    <row r="13272" spans="1:5">
      <c r="A13272" t="s">
        <v>1224</v>
      </c>
      <c r="B13272" t="s">
        <v>2023</v>
      </c>
      <c r="C13272" s="28">
        <v>48945</v>
      </c>
      <c r="E13272">
        <v>0</v>
      </c>
    </row>
    <row r="13273" spans="1:5">
      <c r="A13273" t="s">
        <v>1224</v>
      </c>
      <c r="B13273" t="s">
        <v>2023</v>
      </c>
      <c r="C13273" s="28">
        <v>49310</v>
      </c>
      <c r="E13273">
        <v>0</v>
      </c>
    </row>
    <row r="13274" spans="1:5">
      <c r="A13274" t="s">
        <v>1224</v>
      </c>
      <c r="B13274" t="s">
        <v>2023</v>
      </c>
      <c r="C13274" s="28">
        <v>50771</v>
      </c>
      <c r="E13274">
        <v>0</v>
      </c>
    </row>
    <row r="13275" spans="1:5">
      <c r="A13275" t="s">
        <v>1224</v>
      </c>
      <c r="B13275" t="s">
        <v>2023</v>
      </c>
      <c r="C13275" s="28">
        <v>51136</v>
      </c>
      <c r="E13275">
        <v>0</v>
      </c>
    </row>
    <row r="13276" spans="1:5">
      <c r="A13276" t="s">
        <v>1224</v>
      </c>
      <c r="B13276" t="s">
        <v>2023</v>
      </c>
      <c r="C13276" s="28">
        <v>52963</v>
      </c>
      <c r="E13276">
        <v>0</v>
      </c>
    </row>
    <row r="13277" spans="1:5">
      <c r="A13277" t="s">
        <v>1224</v>
      </c>
      <c r="B13277" t="s">
        <v>878</v>
      </c>
      <c r="C13277" s="28">
        <v>46023</v>
      </c>
      <c r="E13277">
        <v>0</v>
      </c>
    </row>
    <row r="13278" spans="1:5">
      <c r="A13278" t="s">
        <v>1224</v>
      </c>
      <c r="B13278" t="s">
        <v>878</v>
      </c>
      <c r="C13278" s="28">
        <v>46753</v>
      </c>
      <c r="E13278">
        <v>0</v>
      </c>
    </row>
    <row r="13279" spans="1:5">
      <c r="A13279" t="s">
        <v>1224</v>
      </c>
      <c r="B13279" t="s">
        <v>878</v>
      </c>
      <c r="C13279" s="28">
        <v>47484</v>
      </c>
      <c r="E13279">
        <v>0</v>
      </c>
    </row>
    <row r="13280" spans="1:5">
      <c r="A13280" t="s">
        <v>1224</v>
      </c>
      <c r="B13280" t="s">
        <v>878</v>
      </c>
      <c r="C13280" s="28">
        <v>48214</v>
      </c>
      <c r="E13280">
        <v>0</v>
      </c>
    </row>
    <row r="13281" spans="1:5">
      <c r="A13281" t="s">
        <v>1224</v>
      </c>
      <c r="B13281" t="s">
        <v>878</v>
      </c>
      <c r="C13281" s="28">
        <v>48945</v>
      </c>
      <c r="E13281">
        <v>0</v>
      </c>
    </row>
    <row r="13282" spans="1:5">
      <c r="A13282" t="s">
        <v>1224</v>
      </c>
      <c r="B13282" t="s">
        <v>878</v>
      </c>
      <c r="C13282" s="28">
        <v>49310</v>
      </c>
      <c r="E13282">
        <v>0</v>
      </c>
    </row>
    <row r="13283" spans="1:5">
      <c r="A13283" t="s">
        <v>1224</v>
      </c>
      <c r="B13283" t="s">
        <v>878</v>
      </c>
      <c r="C13283" s="28">
        <v>50771</v>
      </c>
      <c r="E13283">
        <v>0</v>
      </c>
    </row>
    <row r="13284" spans="1:5">
      <c r="A13284" t="s">
        <v>1224</v>
      </c>
      <c r="B13284" t="s">
        <v>878</v>
      </c>
      <c r="C13284" s="28">
        <v>51136</v>
      </c>
      <c r="E13284">
        <v>0</v>
      </c>
    </row>
    <row r="13285" spans="1:5">
      <c r="A13285" t="s">
        <v>1224</v>
      </c>
      <c r="B13285" t="s">
        <v>878</v>
      </c>
      <c r="C13285" s="28">
        <v>52963</v>
      </c>
      <c r="E13285">
        <v>0</v>
      </c>
    </row>
    <row r="13286" spans="1:5">
      <c r="A13286" t="s">
        <v>1224</v>
      </c>
      <c r="B13286" t="s">
        <v>2024</v>
      </c>
      <c r="C13286" s="28">
        <v>46023</v>
      </c>
      <c r="E13286">
        <v>0</v>
      </c>
    </row>
    <row r="13287" spans="1:5">
      <c r="A13287" t="s">
        <v>1224</v>
      </c>
      <c r="B13287" t="s">
        <v>2024</v>
      </c>
      <c r="C13287" s="28">
        <v>46753</v>
      </c>
      <c r="E13287">
        <v>0</v>
      </c>
    </row>
    <row r="13288" spans="1:5">
      <c r="A13288" t="s">
        <v>1224</v>
      </c>
      <c r="B13288" t="s">
        <v>2024</v>
      </c>
      <c r="C13288" s="28">
        <v>47484</v>
      </c>
      <c r="E13288">
        <v>0</v>
      </c>
    </row>
    <row r="13289" spans="1:5">
      <c r="A13289" t="s">
        <v>1224</v>
      </c>
      <c r="B13289" t="s">
        <v>2024</v>
      </c>
      <c r="C13289" s="28">
        <v>48214</v>
      </c>
      <c r="E13289">
        <v>0</v>
      </c>
    </row>
    <row r="13290" spans="1:5">
      <c r="A13290" t="s">
        <v>1224</v>
      </c>
      <c r="B13290" t="s">
        <v>2024</v>
      </c>
      <c r="C13290" s="28">
        <v>48945</v>
      </c>
      <c r="E13290">
        <v>0</v>
      </c>
    </row>
    <row r="13291" spans="1:5">
      <c r="A13291" t="s">
        <v>1224</v>
      </c>
      <c r="B13291" t="s">
        <v>2024</v>
      </c>
      <c r="C13291" s="28">
        <v>49310</v>
      </c>
      <c r="E13291">
        <v>0</v>
      </c>
    </row>
    <row r="13292" spans="1:5">
      <c r="A13292" t="s">
        <v>1224</v>
      </c>
      <c r="B13292" t="s">
        <v>2024</v>
      </c>
      <c r="C13292" s="28">
        <v>50771</v>
      </c>
      <c r="E13292">
        <v>0</v>
      </c>
    </row>
    <row r="13293" spans="1:5">
      <c r="A13293" t="s">
        <v>1224</v>
      </c>
      <c r="B13293" t="s">
        <v>2024</v>
      </c>
      <c r="C13293" s="28">
        <v>51136</v>
      </c>
      <c r="E13293">
        <v>0</v>
      </c>
    </row>
    <row r="13294" spans="1:5">
      <c r="A13294" t="s">
        <v>1224</v>
      </c>
      <c r="B13294" t="s">
        <v>2024</v>
      </c>
      <c r="C13294" s="28">
        <v>52963</v>
      </c>
      <c r="E13294">
        <v>0</v>
      </c>
    </row>
    <row r="13295" spans="1:5">
      <c r="A13295" t="s">
        <v>1224</v>
      </c>
      <c r="B13295" t="s">
        <v>879</v>
      </c>
      <c r="C13295" s="28">
        <v>46023</v>
      </c>
      <c r="E13295">
        <v>0</v>
      </c>
    </row>
    <row r="13296" spans="1:5">
      <c r="A13296" t="s">
        <v>1224</v>
      </c>
      <c r="B13296" t="s">
        <v>879</v>
      </c>
      <c r="C13296" s="28">
        <v>46753</v>
      </c>
      <c r="E13296">
        <v>0</v>
      </c>
    </row>
    <row r="13297" spans="1:5">
      <c r="A13297" t="s">
        <v>1224</v>
      </c>
      <c r="B13297" t="s">
        <v>879</v>
      </c>
      <c r="C13297" s="28">
        <v>47484</v>
      </c>
      <c r="E13297">
        <v>0</v>
      </c>
    </row>
    <row r="13298" spans="1:5">
      <c r="A13298" t="s">
        <v>1224</v>
      </c>
      <c r="B13298" t="s">
        <v>879</v>
      </c>
      <c r="C13298" s="28">
        <v>48214</v>
      </c>
      <c r="E13298">
        <v>0</v>
      </c>
    </row>
    <row r="13299" spans="1:5">
      <c r="A13299" t="s">
        <v>1224</v>
      </c>
      <c r="B13299" t="s">
        <v>879</v>
      </c>
      <c r="C13299" s="28">
        <v>48945</v>
      </c>
      <c r="E13299">
        <v>0</v>
      </c>
    </row>
    <row r="13300" spans="1:5">
      <c r="A13300" t="s">
        <v>1224</v>
      </c>
      <c r="B13300" t="s">
        <v>879</v>
      </c>
      <c r="C13300" s="28">
        <v>49310</v>
      </c>
      <c r="E13300">
        <v>0</v>
      </c>
    </row>
    <row r="13301" spans="1:5">
      <c r="A13301" t="s">
        <v>1224</v>
      </c>
      <c r="B13301" t="s">
        <v>879</v>
      </c>
      <c r="C13301" s="28">
        <v>50771</v>
      </c>
      <c r="E13301">
        <v>0</v>
      </c>
    </row>
    <row r="13302" spans="1:5">
      <c r="A13302" t="s">
        <v>1224</v>
      </c>
      <c r="B13302" t="s">
        <v>879</v>
      </c>
      <c r="C13302" s="28">
        <v>51136</v>
      </c>
      <c r="E13302">
        <v>0</v>
      </c>
    </row>
    <row r="13303" spans="1:5">
      <c r="A13303" t="s">
        <v>1224</v>
      </c>
      <c r="B13303" t="s">
        <v>879</v>
      </c>
      <c r="C13303" s="28">
        <v>52963</v>
      </c>
      <c r="E13303">
        <v>0</v>
      </c>
    </row>
    <row r="13304" spans="1:5">
      <c r="A13304" t="s">
        <v>1224</v>
      </c>
      <c r="B13304" t="s">
        <v>2025</v>
      </c>
      <c r="C13304" s="28">
        <v>46023</v>
      </c>
      <c r="E13304">
        <v>0</v>
      </c>
    </row>
    <row r="13305" spans="1:5">
      <c r="A13305" t="s">
        <v>1224</v>
      </c>
      <c r="B13305" t="s">
        <v>2025</v>
      </c>
      <c r="C13305" s="28">
        <v>46753</v>
      </c>
      <c r="E13305">
        <v>0</v>
      </c>
    </row>
    <row r="13306" spans="1:5">
      <c r="A13306" t="s">
        <v>1224</v>
      </c>
      <c r="B13306" t="s">
        <v>2025</v>
      </c>
      <c r="C13306" s="28">
        <v>47484</v>
      </c>
      <c r="E13306">
        <v>0</v>
      </c>
    </row>
    <row r="13307" spans="1:5">
      <c r="A13307" t="s">
        <v>1224</v>
      </c>
      <c r="B13307" t="s">
        <v>2025</v>
      </c>
      <c r="C13307" s="28">
        <v>48214</v>
      </c>
      <c r="E13307">
        <v>0</v>
      </c>
    </row>
    <row r="13308" spans="1:5">
      <c r="A13308" t="s">
        <v>1224</v>
      </c>
      <c r="B13308" t="s">
        <v>2025</v>
      </c>
      <c r="C13308" s="28">
        <v>48945</v>
      </c>
      <c r="E13308">
        <v>0</v>
      </c>
    </row>
    <row r="13309" spans="1:5">
      <c r="A13309" t="s">
        <v>1224</v>
      </c>
      <c r="B13309" t="s">
        <v>2025</v>
      </c>
      <c r="C13309" s="28">
        <v>49310</v>
      </c>
      <c r="E13309">
        <v>0</v>
      </c>
    </row>
    <row r="13310" spans="1:5">
      <c r="A13310" t="s">
        <v>1224</v>
      </c>
      <c r="B13310" t="s">
        <v>2025</v>
      </c>
      <c r="C13310" s="28">
        <v>50771</v>
      </c>
      <c r="E13310">
        <v>0</v>
      </c>
    </row>
    <row r="13311" spans="1:5">
      <c r="A13311" t="s">
        <v>1224</v>
      </c>
      <c r="B13311" t="s">
        <v>2025</v>
      </c>
      <c r="C13311" s="28">
        <v>51136</v>
      </c>
      <c r="E13311">
        <v>0</v>
      </c>
    </row>
    <row r="13312" spans="1:5">
      <c r="A13312" t="s">
        <v>1224</v>
      </c>
      <c r="B13312" t="s">
        <v>2025</v>
      </c>
      <c r="C13312" s="28">
        <v>52963</v>
      </c>
      <c r="E13312">
        <v>0</v>
      </c>
    </row>
    <row r="13313" spans="1:5">
      <c r="A13313" t="s">
        <v>1224</v>
      </c>
      <c r="B13313" t="s">
        <v>880</v>
      </c>
      <c r="C13313" s="28">
        <v>46023</v>
      </c>
      <c r="E13313">
        <v>0</v>
      </c>
    </row>
    <row r="13314" spans="1:5">
      <c r="A13314" t="s">
        <v>1224</v>
      </c>
      <c r="B13314" t="s">
        <v>880</v>
      </c>
      <c r="C13314" s="28">
        <v>46753</v>
      </c>
      <c r="E13314">
        <v>0</v>
      </c>
    </row>
    <row r="13315" spans="1:5">
      <c r="A13315" t="s">
        <v>1224</v>
      </c>
      <c r="B13315" t="s">
        <v>880</v>
      </c>
      <c r="C13315" s="28">
        <v>47484</v>
      </c>
      <c r="E13315">
        <v>0</v>
      </c>
    </row>
    <row r="13316" spans="1:5">
      <c r="A13316" t="s">
        <v>1224</v>
      </c>
      <c r="B13316" t="s">
        <v>880</v>
      </c>
      <c r="C13316" s="28">
        <v>48214</v>
      </c>
      <c r="E13316">
        <v>0</v>
      </c>
    </row>
    <row r="13317" spans="1:5">
      <c r="A13317" t="s">
        <v>1224</v>
      </c>
      <c r="B13317" t="s">
        <v>880</v>
      </c>
      <c r="C13317" s="28">
        <v>48945</v>
      </c>
      <c r="E13317">
        <v>0</v>
      </c>
    </row>
    <row r="13318" spans="1:5">
      <c r="A13318" t="s">
        <v>1224</v>
      </c>
      <c r="B13318" t="s">
        <v>880</v>
      </c>
      <c r="C13318" s="28">
        <v>49310</v>
      </c>
      <c r="E13318">
        <v>0</v>
      </c>
    </row>
    <row r="13319" spans="1:5">
      <c r="A13319" t="s">
        <v>1224</v>
      </c>
      <c r="B13319" t="s">
        <v>880</v>
      </c>
      <c r="C13319" s="28">
        <v>50771</v>
      </c>
      <c r="E13319">
        <v>0</v>
      </c>
    </row>
    <row r="13320" spans="1:5">
      <c r="A13320" t="s">
        <v>1224</v>
      </c>
      <c r="B13320" t="s">
        <v>880</v>
      </c>
      <c r="C13320" s="28">
        <v>51136</v>
      </c>
      <c r="E13320">
        <v>0</v>
      </c>
    </row>
    <row r="13321" spans="1:5">
      <c r="A13321" t="s">
        <v>1224</v>
      </c>
      <c r="B13321" t="s">
        <v>880</v>
      </c>
      <c r="C13321" s="28">
        <v>52963</v>
      </c>
      <c r="E13321">
        <v>0</v>
      </c>
    </row>
    <row r="13322" spans="1:5">
      <c r="A13322" t="s">
        <v>1224</v>
      </c>
      <c r="B13322" t="s">
        <v>2026</v>
      </c>
      <c r="C13322" s="28">
        <v>46023</v>
      </c>
      <c r="E13322">
        <v>0</v>
      </c>
    </row>
    <row r="13323" spans="1:5">
      <c r="A13323" t="s">
        <v>1224</v>
      </c>
      <c r="B13323" t="s">
        <v>2026</v>
      </c>
      <c r="C13323" s="28">
        <v>46753</v>
      </c>
      <c r="E13323">
        <v>0</v>
      </c>
    </row>
    <row r="13324" spans="1:5">
      <c r="A13324" t="s">
        <v>1224</v>
      </c>
      <c r="B13324" t="s">
        <v>2026</v>
      </c>
      <c r="C13324" s="28">
        <v>47484</v>
      </c>
      <c r="E13324">
        <v>0</v>
      </c>
    </row>
    <row r="13325" spans="1:5">
      <c r="A13325" t="s">
        <v>1224</v>
      </c>
      <c r="B13325" t="s">
        <v>2026</v>
      </c>
      <c r="C13325" s="28">
        <v>48214</v>
      </c>
      <c r="E13325">
        <v>0</v>
      </c>
    </row>
    <row r="13326" spans="1:5">
      <c r="A13326" t="s">
        <v>1224</v>
      </c>
      <c r="B13326" t="s">
        <v>2026</v>
      </c>
      <c r="C13326" s="28">
        <v>48945</v>
      </c>
      <c r="E13326">
        <v>0</v>
      </c>
    </row>
    <row r="13327" spans="1:5">
      <c r="A13327" t="s">
        <v>1224</v>
      </c>
      <c r="B13327" t="s">
        <v>2026</v>
      </c>
      <c r="C13327" s="28">
        <v>49310</v>
      </c>
      <c r="E13327">
        <v>0</v>
      </c>
    </row>
    <row r="13328" spans="1:5">
      <c r="A13328" t="s">
        <v>1224</v>
      </c>
      <c r="B13328" t="s">
        <v>2026</v>
      </c>
      <c r="C13328" s="28">
        <v>50771</v>
      </c>
      <c r="E13328">
        <v>0</v>
      </c>
    </row>
    <row r="13329" spans="1:5">
      <c r="A13329" t="s">
        <v>1224</v>
      </c>
      <c r="B13329" t="s">
        <v>2026</v>
      </c>
      <c r="C13329" s="28">
        <v>51136</v>
      </c>
      <c r="E13329">
        <v>0</v>
      </c>
    </row>
    <row r="13330" spans="1:5">
      <c r="A13330" t="s">
        <v>1224</v>
      </c>
      <c r="B13330" t="s">
        <v>2026</v>
      </c>
      <c r="C13330" s="28">
        <v>52963</v>
      </c>
      <c r="E13330">
        <v>0</v>
      </c>
    </row>
    <row r="13331" spans="1:5">
      <c r="A13331" t="s">
        <v>1224</v>
      </c>
      <c r="B13331" t="s">
        <v>881</v>
      </c>
      <c r="C13331" s="28">
        <v>46023</v>
      </c>
      <c r="E13331">
        <v>0</v>
      </c>
    </row>
    <row r="13332" spans="1:5">
      <c r="A13332" t="s">
        <v>1224</v>
      </c>
      <c r="B13332" t="s">
        <v>881</v>
      </c>
      <c r="C13332" s="28">
        <v>46753</v>
      </c>
      <c r="E13332">
        <v>0</v>
      </c>
    </row>
    <row r="13333" spans="1:5">
      <c r="A13333" t="s">
        <v>1224</v>
      </c>
      <c r="B13333" t="s">
        <v>881</v>
      </c>
      <c r="C13333" s="28">
        <v>47484</v>
      </c>
      <c r="E13333">
        <v>0</v>
      </c>
    </row>
    <row r="13334" spans="1:5">
      <c r="A13334" t="s">
        <v>1224</v>
      </c>
      <c r="B13334" t="s">
        <v>881</v>
      </c>
      <c r="C13334" s="28">
        <v>48214</v>
      </c>
      <c r="E13334">
        <v>0</v>
      </c>
    </row>
    <row r="13335" spans="1:5">
      <c r="A13335" t="s">
        <v>1224</v>
      </c>
      <c r="B13335" t="s">
        <v>881</v>
      </c>
      <c r="C13335" s="28">
        <v>48945</v>
      </c>
      <c r="E13335">
        <v>0</v>
      </c>
    </row>
    <row r="13336" spans="1:5">
      <c r="A13336" t="s">
        <v>1224</v>
      </c>
      <c r="B13336" t="s">
        <v>881</v>
      </c>
      <c r="C13336" s="28">
        <v>49310</v>
      </c>
      <c r="E13336">
        <v>0</v>
      </c>
    </row>
    <row r="13337" spans="1:5">
      <c r="A13337" t="s">
        <v>1224</v>
      </c>
      <c r="B13337" t="s">
        <v>881</v>
      </c>
      <c r="C13337" s="28">
        <v>50771</v>
      </c>
      <c r="E13337">
        <v>0</v>
      </c>
    </row>
    <row r="13338" spans="1:5">
      <c r="A13338" t="s">
        <v>1224</v>
      </c>
      <c r="B13338" t="s">
        <v>881</v>
      </c>
      <c r="C13338" s="28">
        <v>51136</v>
      </c>
      <c r="E13338">
        <v>0</v>
      </c>
    </row>
    <row r="13339" spans="1:5">
      <c r="A13339" t="s">
        <v>1224</v>
      </c>
      <c r="B13339" t="s">
        <v>881</v>
      </c>
      <c r="C13339" s="28">
        <v>52963</v>
      </c>
      <c r="E13339">
        <v>0</v>
      </c>
    </row>
    <row r="13340" spans="1:5">
      <c r="A13340" t="s">
        <v>1224</v>
      </c>
      <c r="B13340" t="s">
        <v>2027</v>
      </c>
      <c r="C13340" s="28">
        <v>46023</v>
      </c>
      <c r="E13340">
        <v>0</v>
      </c>
    </row>
    <row r="13341" spans="1:5">
      <c r="A13341" t="s">
        <v>1224</v>
      </c>
      <c r="B13341" t="s">
        <v>2027</v>
      </c>
      <c r="C13341" s="28">
        <v>46753</v>
      </c>
      <c r="E13341">
        <v>0</v>
      </c>
    </row>
    <row r="13342" spans="1:5">
      <c r="A13342" t="s">
        <v>1224</v>
      </c>
      <c r="B13342" t="s">
        <v>2027</v>
      </c>
      <c r="C13342" s="28">
        <v>47484</v>
      </c>
      <c r="E13342">
        <v>0</v>
      </c>
    </row>
    <row r="13343" spans="1:5">
      <c r="A13343" t="s">
        <v>1224</v>
      </c>
      <c r="B13343" t="s">
        <v>2027</v>
      </c>
      <c r="C13343" s="28">
        <v>48214</v>
      </c>
      <c r="E13343">
        <v>0</v>
      </c>
    </row>
    <row r="13344" spans="1:5">
      <c r="A13344" t="s">
        <v>1224</v>
      </c>
      <c r="B13344" t="s">
        <v>2027</v>
      </c>
      <c r="C13344" s="28">
        <v>48945</v>
      </c>
      <c r="E13344">
        <v>0</v>
      </c>
    </row>
    <row r="13345" spans="1:5">
      <c r="A13345" t="s">
        <v>1224</v>
      </c>
      <c r="B13345" t="s">
        <v>2027</v>
      </c>
      <c r="C13345" s="28">
        <v>49310</v>
      </c>
      <c r="E13345">
        <v>0</v>
      </c>
    </row>
    <row r="13346" spans="1:5">
      <c r="A13346" t="s">
        <v>1224</v>
      </c>
      <c r="B13346" t="s">
        <v>2027</v>
      </c>
      <c r="C13346" s="28">
        <v>50771</v>
      </c>
      <c r="E13346">
        <v>0</v>
      </c>
    </row>
    <row r="13347" spans="1:5">
      <c r="A13347" t="s">
        <v>1224</v>
      </c>
      <c r="B13347" t="s">
        <v>2027</v>
      </c>
      <c r="C13347" s="28">
        <v>51136</v>
      </c>
      <c r="E13347">
        <v>0</v>
      </c>
    </row>
    <row r="13348" spans="1:5">
      <c r="A13348" t="s">
        <v>1224</v>
      </c>
      <c r="B13348" t="s">
        <v>2027</v>
      </c>
      <c r="C13348" s="28">
        <v>52963</v>
      </c>
      <c r="E13348">
        <v>0</v>
      </c>
    </row>
    <row r="13349" spans="1:5">
      <c r="A13349" t="s">
        <v>1224</v>
      </c>
      <c r="B13349" t="s">
        <v>882</v>
      </c>
      <c r="C13349" s="28">
        <v>46023</v>
      </c>
      <c r="E13349">
        <v>0</v>
      </c>
    </row>
    <row r="13350" spans="1:5">
      <c r="A13350" t="s">
        <v>1224</v>
      </c>
      <c r="B13350" t="s">
        <v>882</v>
      </c>
      <c r="C13350" s="28">
        <v>46753</v>
      </c>
      <c r="E13350">
        <v>0</v>
      </c>
    </row>
    <row r="13351" spans="1:5">
      <c r="A13351" t="s">
        <v>1224</v>
      </c>
      <c r="B13351" t="s">
        <v>882</v>
      </c>
      <c r="C13351" s="28">
        <v>47484</v>
      </c>
      <c r="E13351">
        <v>0</v>
      </c>
    </row>
    <row r="13352" spans="1:5">
      <c r="A13352" t="s">
        <v>1224</v>
      </c>
      <c r="B13352" t="s">
        <v>882</v>
      </c>
      <c r="C13352" s="28">
        <v>48214</v>
      </c>
      <c r="E13352">
        <v>0</v>
      </c>
    </row>
    <row r="13353" spans="1:5">
      <c r="A13353" t="s">
        <v>1224</v>
      </c>
      <c r="B13353" t="s">
        <v>882</v>
      </c>
      <c r="C13353" s="28">
        <v>48945</v>
      </c>
      <c r="E13353">
        <v>0</v>
      </c>
    </row>
    <row r="13354" spans="1:5">
      <c r="A13354" t="s">
        <v>1224</v>
      </c>
      <c r="B13354" t="s">
        <v>882</v>
      </c>
      <c r="C13354" s="28">
        <v>49310</v>
      </c>
      <c r="E13354">
        <v>0</v>
      </c>
    </row>
    <row r="13355" spans="1:5">
      <c r="A13355" t="s">
        <v>1224</v>
      </c>
      <c r="B13355" t="s">
        <v>882</v>
      </c>
      <c r="C13355" s="28">
        <v>50771</v>
      </c>
      <c r="E13355">
        <v>0</v>
      </c>
    </row>
    <row r="13356" spans="1:5">
      <c r="A13356" t="s">
        <v>1224</v>
      </c>
      <c r="B13356" t="s">
        <v>882</v>
      </c>
      <c r="C13356" s="28">
        <v>51136</v>
      </c>
      <c r="E13356">
        <v>0</v>
      </c>
    </row>
    <row r="13357" spans="1:5">
      <c r="A13357" t="s">
        <v>1224</v>
      </c>
      <c r="B13357" t="s">
        <v>882</v>
      </c>
      <c r="C13357" s="28">
        <v>52963</v>
      </c>
      <c r="E13357">
        <v>0</v>
      </c>
    </row>
    <row r="13358" spans="1:5">
      <c r="A13358" t="s">
        <v>1224</v>
      </c>
      <c r="B13358" t="s">
        <v>2028</v>
      </c>
      <c r="C13358" s="28">
        <v>46023</v>
      </c>
      <c r="E13358">
        <v>0</v>
      </c>
    </row>
    <row r="13359" spans="1:5">
      <c r="A13359" t="s">
        <v>1224</v>
      </c>
      <c r="B13359" t="s">
        <v>2028</v>
      </c>
      <c r="C13359" s="28">
        <v>46753</v>
      </c>
      <c r="E13359">
        <v>0</v>
      </c>
    </row>
    <row r="13360" spans="1:5">
      <c r="A13360" t="s">
        <v>1224</v>
      </c>
      <c r="B13360" t="s">
        <v>2028</v>
      </c>
      <c r="C13360" s="28">
        <v>47484</v>
      </c>
      <c r="E13360">
        <v>0</v>
      </c>
    </row>
    <row r="13361" spans="1:5">
      <c r="A13361" t="s">
        <v>1224</v>
      </c>
      <c r="B13361" t="s">
        <v>2028</v>
      </c>
      <c r="C13361" s="28">
        <v>48214</v>
      </c>
      <c r="E13361">
        <v>0</v>
      </c>
    </row>
    <row r="13362" spans="1:5">
      <c r="A13362" t="s">
        <v>1224</v>
      </c>
      <c r="B13362" t="s">
        <v>2028</v>
      </c>
      <c r="C13362" s="28">
        <v>48945</v>
      </c>
      <c r="E13362">
        <v>0</v>
      </c>
    </row>
    <row r="13363" spans="1:5">
      <c r="A13363" t="s">
        <v>1224</v>
      </c>
      <c r="B13363" t="s">
        <v>2028</v>
      </c>
      <c r="C13363" s="28">
        <v>49310</v>
      </c>
      <c r="E13363">
        <v>0</v>
      </c>
    </row>
    <row r="13364" spans="1:5">
      <c r="A13364" t="s">
        <v>1224</v>
      </c>
      <c r="B13364" t="s">
        <v>2028</v>
      </c>
      <c r="C13364" s="28">
        <v>50771</v>
      </c>
      <c r="E13364">
        <v>0</v>
      </c>
    </row>
    <row r="13365" spans="1:5">
      <c r="A13365" t="s">
        <v>1224</v>
      </c>
      <c r="B13365" t="s">
        <v>2028</v>
      </c>
      <c r="C13365" s="28">
        <v>51136</v>
      </c>
      <c r="E13365">
        <v>0</v>
      </c>
    </row>
    <row r="13366" spans="1:5">
      <c r="A13366" t="s">
        <v>1224</v>
      </c>
      <c r="B13366" t="s">
        <v>2028</v>
      </c>
      <c r="C13366" s="28">
        <v>52963</v>
      </c>
      <c r="E13366">
        <v>0</v>
      </c>
    </row>
    <row r="13367" spans="1:5">
      <c r="A13367" t="s">
        <v>1224</v>
      </c>
      <c r="B13367" t="s">
        <v>883</v>
      </c>
      <c r="C13367" s="28">
        <v>46023</v>
      </c>
      <c r="E13367">
        <v>0</v>
      </c>
    </row>
    <row r="13368" spans="1:5">
      <c r="A13368" t="s">
        <v>1224</v>
      </c>
      <c r="B13368" t="s">
        <v>883</v>
      </c>
      <c r="C13368" s="28">
        <v>46753</v>
      </c>
      <c r="E13368">
        <v>0</v>
      </c>
    </row>
    <row r="13369" spans="1:5">
      <c r="A13369" t="s">
        <v>1224</v>
      </c>
      <c r="B13369" t="s">
        <v>883</v>
      </c>
      <c r="C13369" s="28">
        <v>47484</v>
      </c>
      <c r="E13369">
        <v>0</v>
      </c>
    </row>
    <row r="13370" spans="1:5">
      <c r="A13370" t="s">
        <v>1224</v>
      </c>
      <c r="B13370" t="s">
        <v>883</v>
      </c>
      <c r="C13370" s="28">
        <v>48214</v>
      </c>
      <c r="E13370">
        <v>0</v>
      </c>
    </row>
    <row r="13371" spans="1:5">
      <c r="A13371" t="s">
        <v>1224</v>
      </c>
      <c r="B13371" t="s">
        <v>883</v>
      </c>
      <c r="C13371" s="28">
        <v>48945</v>
      </c>
      <c r="E13371">
        <v>0</v>
      </c>
    </row>
    <row r="13372" spans="1:5">
      <c r="A13372" t="s">
        <v>1224</v>
      </c>
      <c r="B13372" t="s">
        <v>883</v>
      </c>
      <c r="C13372" s="28">
        <v>49310</v>
      </c>
      <c r="E13372">
        <v>0</v>
      </c>
    </row>
    <row r="13373" spans="1:5">
      <c r="A13373" t="s">
        <v>1224</v>
      </c>
      <c r="B13373" t="s">
        <v>883</v>
      </c>
      <c r="C13373" s="28">
        <v>50771</v>
      </c>
      <c r="E13373">
        <v>0</v>
      </c>
    </row>
    <row r="13374" spans="1:5">
      <c r="A13374" t="s">
        <v>1224</v>
      </c>
      <c r="B13374" t="s">
        <v>883</v>
      </c>
      <c r="C13374" s="28">
        <v>51136</v>
      </c>
      <c r="E13374">
        <v>0</v>
      </c>
    </row>
    <row r="13375" spans="1:5">
      <c r="A13375" t="s">
        <v>1224</v>
      </c>
      <c r="B13375" t="s">
        <v>883</v>
      </c>
      <c r="C13375" s="28">
        <v>52963</v>
      </c>
      <c r="E13375">
        <v>0</v>
      </c>
    </row>
    <row r="13376" spans="1:5">
      <c r="A13376" t="s">
        <v>1224</v>
      </c>
      <c r="B13376" t="s">
        <v>2029</v>
      </c>
      <c r="C13376" s="28">
        <v>46023</v>
      </c>
      <c r="E13376">
        <v>0</v>
      </c>
    </row>
    <row r="13377" spans="1:5">
      <c r="A13377" t="s">
        <v>1224</v>
      </c>
      <c r="B13377" t="s">
        <v>2029</v>
      </c>
      <c r="C13377" s="28">
        <v>46753</v>
      </c>
      <c r="E13377">
        <v>0</v>
      </c>
    </row>
    <row r="13378" spans="1:5">
      <c r="A13378" t="s">
        <v>1224</v>
      </c>
      <c r="B13378" t="s">
        <v>2029</v>
      </c>
      <c r="C13378" s="28">
        <v>47484</v>
      </c>
      <c r="E13378">
        <v>0</v>
      </c>
    </row>
    <row r="13379" spans="1:5">
      <c r="A13379" t="s">
        <v>1224</v>
      </c>
      <c r="B13379" t="s">
        <v>2029</v>
      </c>
      <c r="C13379" s="28">
        <v>48214</v>
      </c>
      <c r="E13379">
        <v>0</v>
      </c>
    </row>
    <row r="13380" spans="1:5">
      <c r="A13380" t="s">
        <v>1224</v>
      </c>
      <c r="B13380" t="s">
        <v>2029</v>
      </c>
      <c r="C13380" s="28">
        <v>48945</v>
      </c>
      <c r="E13380">
        <v>0</v>
      </c>
    </row>
    <row r="13381" spans="1:5">
      <c r="A13381" t="s">
        <v>1224</v>
      </c>
      <c r="B13381" t="s">
        <v>2029</v>
      </c>
      <c r="C13381" s="28">
        <v>49310</v>
      </c>
      <c r="E13381">
        <v>0</v>
      </c>
    </row>
    <row r="13382" spans="1:5">
      <c r="A13382" t="s">
        <v>1224</v>
      </c>
      <c r="B13382" t="s">
        <v>2029</v>
      </c>
      <c r="C13382" s="28">
        <v>50771</v>
      </c>
      <c r="E13382">
        <v>0</v>
      </c>
    </row>
    <row r="13383" spans="1:5">
      <c r="A13383" t="s">
        <v>1224</v>
      </c>
      <c r="B13383" t="s">
        <v>2029</v>
      </c>
      <c r="C13383" s="28">
        <v>51136</v>
      </c>
      <c r="E13383">
        <v>0</v>
      </c>
    </row>
    <row r="13384" spans="1:5">
      <c r="A13384" t="s">
        <v>1224</v>
      </c>
      <c r="B13384" t="s">
        <v>2029</v>
      </c>
      <c r="C13384" s="28">
        <v>52963</v>
      </c>
      <c r="E13384">
        <v>0</v>
      </c>
    </row>
    <row r="13385" spans="1:5">
      <c r="A13385" t="s">
        <v>1224</v>
      </c>
      <c r="B13385" t="s">
        <v>884</v>
      </c>
      <c r="C13385" s="28">
        <v>46023</v>
      </c>
      <c r="E13385">
        <v>0</v>
      </c>
    </row>
    <row r="13386" spans="1:5">
      <c r="A13386" t="s">
        <v>1224</v>
      </c>
      <c r="B13386" t="s">
        <v>884</v>
      </c>
      <c r="C13386" s="28">
        <v>46753</v>
      </c>
      <c r="E13386">
        <v>0</v>
      </c>
    </row>
    <row r="13387" spans="1:5">
      <c r="A13387" t="s">
        <v>1224</v>
      </c>
      <c r="B13387" t="s">
        <v>884</v>
      </c>
      <c r="C13387" s="28">
        <v>47484</v>
      </c>
      <c r="E13387">
        <v>0</v>
      </c>
    </row>
    <row r="13388" spans="1:5">
      <c r="A13388" t="s">
        <v>1224</v>
      </c>
      <c r="B13388" t="s">
        <v>884</v>
      </c>
      <c r="C13388" s="28">
        <v>48214</v>
      </c>
      <c r="E13388">
        <v>0</v>
      </c>
    </row>
    <row r="13389" spans="1:5">
      <c r="A13389" t="s">
        <v>1224</v>
      </c>
      <c r="B13389" t="s">
        <v>884</v>
      </c>
      <c r="C13389" s="28">
        <v>48945</v>
      </c>
      <c r="E13389">
        <v>0</v>
      </c>
    </row>
    <row r="13390" spans="1:5">
      <c r="A13390" t="s">
        <v>1224</v>
      </c>
      <c r="B13390" t="s">
        <v>884</v>
      </c>
      <c r="C13390" s="28">
        <v>49310</v>
      </c>
      <c r="E13390">
        <v>0</v>
      </c>
    </row>
    <row r="13391" spans="1:5">
      <c r="A13391" t="s">
        <v>1224</v>
      </c>
      <c r="B13391" t="s">
        <v>884</v>
      </c>
      <c r="C13391" s="28">
        <v>50771</v>
      </c>
      <c r="E13391">
        <v>0</v>
      </c>
    </row>
    <row r="13392" spans="1:5">
      <c r="A13392" t="s">
        <v>1224</v>
      </c>
      <c r="B13392" t="s">
        <v>884</v>
      </c>
      <c r="C13392" s="28">
        <v>51136</v>
      </c>
      <c r="E13392">
        <v>0</v>
      </c>
    </row>
    <row r="13393" spans="1:5">
      <c r="A13393" t="s">
        <v>1224</v>
      </c>
      <c r="B13393" t="s">
        <v>884</v>
      </c>
      <c r="C13393" s="28">
        <v>52963</v>
      </c>
      <c r="E13393">
        <v>0</v>
      </c>
    </row>
    <row r="13394" spans="1:5">
      <c r="A13394" t="s">
        <v>1224</v>
      </c>
      <c r="B13394" t="s">
        <v>2030</v>
      </c>
      <c r="C13394" s="28">
        <v>46023</v>
      </c>
      <c r="E13394">
        <v>0</v>
      </c>
    </row>
    <row r="13395" spans="1:5">
      <c r="A13395" t="s">
        <v>1224</v>
      </c>
      <c r="B13395" t="s">
        <v>2030</v>
      </c>
      <c r="C13395" s="28">
        <v>46753</v>
      </c>
      <c r="E13395">
        <v>0</v>
      </c>
    </row>
    <row r="13396" spans="1:5">
      <c r="A13396" t="s">
        <v>1224</v>
      </c>
      <c r="B13396" t="s">
        <v>2030</v>
      </c>
      <c r="C13396" s="28">
        <v>47484</v>
      </c>
      <c r="E13396">
        <v>0</v>
      </c>
    </row>
    <row r="13397" spans="1:5">
      <c r="A13397" t="s">
        <v>1224</v>
      </c>
      <c r="B13397" t="s">
        <v>2030</v>
      </c>
      <c r="C13397" s="28">
        <v>48214</v>
      </c>
      <c r="E13397">
        <v>0</v>
      </c>
    </row>
    <row r="13398" spans="1:5">
      <c r="A13398" t="s">
        <v>1224</v>
      </c>
      <c r="B13398" t="s">
        <v>2030</v>
      </c>
      <c r="C13398" s="28">
        <v>48945</v>
      </c>
      <c r="E13398">
        <v>0</v>
      </c>
    </row>
    <row r="13399" spans="1:5">
      <c r="A13399" t="s">
        <v>1224</v>
      </c>
      <c r="B13399" t="s">
        <v>2030</v>
      </c>
      <c r="C13399" s="28">
        <v>49310</v>
      </c>
      <c r="E13399">
        <v>0</v>
      </c>
    </row>
    <row r="13400" spans="1:5">
      <c r="A13400" t="s">
        <v>1224</v>
      </c>
      <c r="B13400" t="s">
        <v>2030</v>
      </c>
      <c r="C13400" s="28">
        <v>50771</v>
      </c>
      <c r="E13400">
        <v>0</v>
      </c>
    </row>
    <row r="13401" spans="1:5">
      <c r="A13401" t="s">
        <v>1224</v>
      </c>
      <c r="B13401" t="s">
        <v>2030</v>
      </c>
      <c r="C13401" s="28">
        <v>51136</v>
      </c>
      <c r="E13401">
        <v>0</v>
      </c>
    </row>
    <row r="13402" spans="1:5">
      <c r="A13402" t="s">
        <v>1224</v>
      </c>
      <c r="B13402" t="s">
        <v>2030</v>
      </c>
      <c r="C13402" s="28">
        <v>52963</v>
      </c>
      <c r="E13402">
        <v>0</v>
      </c>
    </row>
    <row r="13403" spans="1:5">
      <c r="A13403" t="s">
        <v>1224</v>
      </c>
      <c r="B13403" t="s">
        <v>885</v>
      </c>
      <c r="C13403" s="28">
        <v>46023</v>
      </c>
      <c r="E13403">
        <v>0</v>
      </c>
    </row>
    <row r="13404" spans="1:5">
      <c r="A13404" t="s">
        <v>1224</v>
      </c>
      <c r="B13404" t="s">
        <v>885</v>
      </c>
      <c r="C13404" s="28">
        <v>46753</v>
      </c>
      <c r="E13404">
        <v>0</v>
      </c>
    </row>
    <row r="13405" spans="1:5">
      <c r="A13405" t="s">
        <v>1224</v>
      </c>
      <c r="B13405" t="s">
        <v>885</v>
      </c>
      <c r="C13405" s="28">
        <v>47484</v>
      </c>
      <c r="E13405">
        <v>0</v>
      </c>
    </row>
    <row r="13406" spans="1:5">
      <c r="A13406" t="s">
        <v>1224</v>
      </c>
      <c r="B13406" t="s">
        <v>885</v>
      </c>
      <c r="C13406" s="28">
        <v>48214</v>
      </c>
      <c r="E13406">
        <v>0</v>
      </c>
    </row>
    <row r="13407" spans="1:5">
      <c r="A13407" t="s">
        <v>1224</v>
      </c>
      <c r="B13407" t="s">
        <v>885</v>
      </c>
      <c r="C13407" s="28">
        <v>48945</v>
      </c>
      <c r="E13407">
        <v>0</v>
      </c>
    </row>
    <row r="13408" spans="1:5">
      <c r="A13408" t="s">
        <v>1224</v>
      </c>
      <c r="B13408" t="s">
        <v>885</v>
      </c>
      <c r="C13408" s="28">
        <v>49310</v>
      </c>
      <c r="E13408">
        <v>0</v>
      </c>
    </row>
    <row r="13409" spans="1:5">
      <c r="A13409" t="s">
        <v>1224</v>
      </c>
      <c r="B13409" t="s">
        <v>885</v>
      </c>
      <c r="C13409" s="28">
        <v>50771</v>
      </c>
      <c r="E13409">
        <v>0</v>
      </c>
    </row>
    <row r="13410" spans="1:5">
      <c r="A13410" t="s">
        <v>1224</v>
      </c>
      <c r="B13410" t="s">
        <v>885</v>
      </c>
      <c r="C13410" s="28">
        <v>51136</v>
      </c>
      <c r="E13410">
        <v>0</v>
      </c>
    </row>
    <row r="13411" spans="1:5">
      <c r="A13411" t="s">
        <v>1224</v>
      </c>
      <c r="B13411" t="s">
        <v>885</v>
      </c>
      <c r="C13411" s="28">
        <v>52963</v>
      </c>
      <c r="E13411">
        <v>0</v>
      </c>
    </row>
    <row r="13412" spans="1:5">
      <c r="A13412" t="s">
        <v>1224</v>
      </c>
      <c r="B13412" t="s">
        <v>2031</v>
      </c>
      <c r="C13412" s="28">
        <v>46023</v>
      </c>
      <c r="E13412">
        <v>0</v>
      </c>
    </row>
    <row r="13413" spans="1:5">
      <c r="A13413" t="s">
        <v>1224</v>
      </c>
      <c r="B13413" t="s">
        <v>2031</v>
      </c>
      <c r="C13413" s="28">
        <v>46753</v>
      </c>
      <c r="E13413">
        <v>0</v>
      </c>
    </row>
    <row r="13414" spans="1:5">
      <c r="A13414" t="s">
        <v>1224</v>
      </c>
      <c r="B13414" t="s">
        <v>2031</v>
      </c>
      <c r="C13414" s="28">
        <v>47484</v>
      </c>
      <c r="E13414">
        <v>0</v>
      </c>
    </row>
    <row r="13415" spans="1:5">
      <c r="A13415" t="s">
        <v>1224</v>
      </c>
      <c r="B13415" t="s">
        <v>2031</v>
      </c>
      <c r="C13415" s="28">
        <v>48214</v>
      </c>
      <c r="E13415">
        <v>0</v>
      </c>
    </row>
    <row r="13416" spans="1:5">
      <c r="A13416" t="s">
        <v>1224</v>
      </c>
      <c r="B13416" t="s">
        <v>2031</v>
      </c>
      <c r="C13416" s="28">
        <v>48945</v>
      </c>
      <c r="E13416">
        <v>0</v>
      </c>
    </row>
    <row r="13417" spans="1:5">
      <c r="A13417" t="s">
        <v>1224</v>
      </c>
      <c r="B13417" t="s">
        <v>2031</v>
      </c>
      <c r="C13417" s="28">
        <v>49310</v>
      </c>
      <c r="E13417">
        <v>0</v>
      </c>
    </row>
    <row r="13418" spans="1:5">
      <c r="A13418" t="s">
        <v>1224</v>
      </c>
      <c r="B13418" t="s">
        <v>2031</v>
      </c>
      <c r="C13418" s="28">
        <v>50771</v>
      </c>
      <c r="E13418">
        <v>0</v>
      </c>
    </row>
    <row r="13419" spans="1:5">
      <c r="A13419" t="s">
        <v>1224</v>
      </c>
      <c r="B13419" t="s">
        <v>2031</v>
      </c>
      <c r="C13419" s="28">
        <v>51136</v>
      </c>
      <c r="E13419">
        <v>0</v>
      </c>
    </row>
    <row r="13420" spans="1:5">
      <c r="A13420" t="s">
        <v>1224</v>
      </c>
      <c r="B13420" t="s">
        <v>2031</v>
      </c>
      <c r="C13420" s="28">
        <v>52963</v>
      </c>
      <c r="E13420">
        <v>0</v>
      </c>
    </row>
    <row r="13421" spans="1:5">
      <c r="A13421" t="s">
        <v>1224</v>
      </c>
      <c r="B13421" t="s">
        <v>886</v>
      </c>
      <c r="C13421" s="28">
        <v>46023</v>
      </c>
      <c r="E13421">
        <v>0</v>
      </c>
    </row>
    <row r="13422" spans="1:5">
      <c r="A13422" t="s">
        <v>1224</v>
      </c>
      <c r="B13422" t="s">
        <v>886</v>
      </c>
      <c r="C13422" s="28">
        <v>46753</v>
      </c>
      <c r="E13422">
        <v>0</v>
      </c>
    </row>
    <row r="13423" spans="1:5">
      <c r="A13423" t="s">
        <v>1224</v>
      </c>
      <c r="B13423" t="s">
        <v>886</v>
      </c>
      <c r="C13423" s="28">
        <v>47484</v>
      </c>
      <c r="E13423">
        <v>0</v>
      </c>
    </row>
    <row r="13424" spans="1:5">
      <c r="A13424" t="s">
        <v>1224</v>
      </c>
      <c r="B13424" t="s">
        <v>886</v>
      </c>
      <c r="C13424" s="28">
        <v>48214</v>
      </c>
      <c r="E13424">
        <v>0</v>
      </c>
    </row>
    <row r="13425" spans="1:5">
      <c r="A13425" t="s">
        <v>1224</v>
      </c>
      <c r="B13425" t="s">
        <v>886</v>
      </c>
      <c r="C13425" s="28">
        <v>48945</v>
      </c>
      <c r="E13425">
        <v>0</v>
      </c>
    </row>
    <row r="13426" spans="1:5">
      <c r="A13426" t="s">
        <v>1224</v>
      </c>
      <c r="B13426" t="s">
        <v>886</v>
      </c>
      <c r="C13426" s="28">
        <v>49310</v>
      </c>
      <c r="E13426">
        <v>0</v>
      </c>
    </row>
    <row r="13427" spans="1:5">
      <c r="A13427" t="s">
        <v>1224</v>
      </c>
      <c r="B13427" t="s">
        <v>886</v>
      </c>
      <c r="C13427" s="28">
        <v>50771</v>
      </c>
      <c r="E13427">
        <v>0</v>
      </c>
    </row>
    <row r="13428" spans="1:5">
      <c r="A13428" t="s">
        <v>1224</v>
      </c>
      <c r="B13428" t="s">
        <v>886</v>
      </c>
      <c r="C13428" s="28">
        <v>51136</v>
      </c>
      <c r="E13428">
        <v>0</v>
      </c>
    </row>
    <row r="13429" spans="1:5">
      <c r="A13429" t="s">
        <v>1224</v>
      </c>
      <c r="B13429" t="s">
        <v>886</v>
      </c>
      <c r="C13429" s="28">
        <v>52963</v>
      </c>
      <c r="E13429">
        <v>0</v>
      </c>
    </row>
    <row r="13430" spans="1:5">
      <c r="A13430" t="s">
        <v>1224</v>
      </c>
      <c r="B13430" t="s">
        <v>2032</v>
      </c>
      <c r="C13430" s="28">
        <v>46023</v>
      </c>
      <c r="E13430">
        <v>0</v>
      </c>
    </row>
    <row r="13431" spans="1:5">
      <c r="A13431" t="s">
        <v>1224</v>
      </c>
      <c r="B13431" t="s">
        <v>2032</v>
      </c>
      <c r="C13431" s="28">
        <v>46753</v>
      </c>
      <c r="E13431">
        <v>0</v>
      </c>
    </row>
    <row r="13432" spans="1:5">
      <c r="A13432" t="s">
        <v>1224</v>
      </c>
      <c r="B13432" t="s">
        <v>2032</v>
      </c>
      <c r="C13432" s="28">
        <v>47484</v>
      </c>
      <c r="E13432">
        <v>0</v>
      </c>
    </row>
    <row r="13433" spans="1:5">
      <c r="A13433" t="s">
        <v>1224</v>
      </c>
      <c r="B13433" t="s">
        <v>2032</v>
      </c>
      <c r="C13433" s="28">
        <v>48214</v>
      </c>
      <c r="E13433">
        <v>0</v>
      </c>
    </row>
    <row r="13434" spans="1:5">
      <c r="A13434" t="s">
        <v>1224</v>
      </c>
      <c r="B13434" t="s">
        <v>2032</v>
      </c>
      <c r="C13434" s="28">
        <v>48945</v>
      </c>
      <c r="E13434">
        <v>0</v>
      </c>
    </row>
    <row r="13435" spans="1:5">
      <c r="A13435" t="s">
        <v>1224</v>
      </c>
      <c r="B13435" t="s">
        <v>2032</v>
      </c>
      <c r="C13435" s="28">
        <v>49310</v>
      </c>
      <c r="E13435">
        <v>0</v>
      </c>
    </row>
    <row r="13436" spans="1:5">
      <c r="A13436" t="s">
        <v>1224</v>
      </c>
      <c r="B13436" t="s">
        <v>2032</v>
      </c>
      <c r="C13436" s="28">
        <v>50771</v>
      </c>
      <c r="E13436">
        <v>0</v>
      </c>
    </row>
    <row r="13437" spans="1:5">
      <c r="A13437" t="s">
        <v>1224</v>
      </c>
      <c r="B13437" t="s">
        <v>2032</v>
      </c>
      <c r="C13437" s="28">
        <v>51136</v>
      </c>
      <c r="E13437">
        <v>0</v>
      </c>
    </row>
    <row r="13438" spans="1:5">
      <c r="A13438" t="s">
        <v>1224</v>
      </c>
      <c r="B13438" t="s">
        <v>2032</v>
      </c>
      <c r="C13438" s="28">
        <v>52963</v>
      </c>
      <c r="E13438">
        <v>0</v>
      </c>
    </row>
    <row r="13439" spans="1:5">
      <c r="A13439" t="s">
        <v>1224</v>
      </c>
      <c r="B13439" t="s">
        <v>887</v>
      </c>
      <c r="C13439" s="28">
        <v>46023</v>
      </c>
      <c r="E13439">
        <v>0</v>
      </c>
    </row>
    <row r="13440" spans="1:5">
      <c r="A13440" t="s">
        <v>1224</v>
      </c>
      <c r="B13440" t="s">
        <v>887</v>
      </c>
      <c r="C13440" s="28">
        <v>46753</v>
      </c>
      <c r="E13440">
        <v>0</v>
      </c>
    </row>
    <row r="13441" spans="1:5">
      <c r="A13441" t="s">
        <v>1224</v>
      </c>
      <c r="B13441" t="s">
        <v>887</v>
      </c>
      <c r="C13441" s="28">
        <v>47484</v>
      </c>
      <c r="E13441">
        <v>0</v>
      </c>
    </row>
    <row r="13442" spans="1:5">
      <c r="A13442" t="s">
        <v>1224</v>
      </c>
      <c r="B13442" t="s">
        <v>887</v>
      </c>
      <c r="C13442" s="28">
        <v>48214</v>
      </c>
      <c r="E13442">
        <v>0</v>
      </c>
    </row>
    <row r="13443" spans="1:5">
      <c r="A13443" t="s">
        <v>1224</v>
      </c>
      <c r="B13443" t="s">
        <v>887</v>
      </c>
      <c r="C13443" s="28">
        <v>48945</v>
      </c>
      <c r="E13443">
        <v>0</v>
      </c>
    </row>
    <row r="13444" spans="1:5">
      <c r="A13444" t="s">
        <v>1224</v>
      </c>
      <c r="B13444" t="s">
        <v>887</v>
      </c>
      <c r="C13444" s="28">
        <v>49310</v>
      </c>
      <c r="E13444">
        <v>0</v>
      </c>
    </row>
    <row r="13445" spans="1:5">
      <c r="A13445" t="s">
        <v>1224</v>
      </c>
      <c r="B13445" t="s">
        <v>887</v>
      </c>
      <c r="C13445" s="28">
        <v>50771</v>
      </c>
      <c r="E13445">
        <v>0</v>
      </c>
    </row>
    <row r="13446" spans="1:5">
      <c r="A13446" t="s">
        <v>1224</v>
      </c>
      <c r="B13446" t="s">
        <v>887</v>
      </c>
      <c r="C13446" s="28">
        <v>51136</v>
      </c>
      <c r="E13446">
        <v>0</v>
      </c>
    </row>
    <row r="13447" spans="1:5">
      <c r="A13447" t="s">
        <v>1224</v>
      </c>
      <c r="B13447" t="s">
        <v>887</v>
      </c>
      <c r="C13447" s="28">
        <v>52963</v>
      </c>
      <c r="E13447">
        <v>0</v>
      </c>
    </row>
    <row r="13448" spans="1:5">
      <c r="A13448" t="s">
        <v>1224</v>
      </c>
      <c r="B13448" t="s">
        <v>2033</v>
      </c>
      <c r="C13448" s="28">
        <v>46023</v>
      </c>
      <c r="E13448">
        <v>0</v>
      </c>
    </row>
    <row r="13449" spans="1:5">
      <c r="A13449" t="s">
        <v>1224</v>
      </c>
      <c r="B13449" t="s">
        <v>2033</v>
      </c>
      <c r="C13449" s="28">
        <v>46753</v>
      </c>
      <c r="E13449">
        <v>0</v>
      </c>
    </row>
    <row r="13450" spans="1:5">
      <c r="A13450" t="s">
        <v>1224</v>
      </c>
      <c r="B13450" t="s">
        <v>2033</v>
      </c>
      <c r="C13450" s="28">
        <v>47484</v>
      </c>
      <c r="E13450">
        <v>0</v>
      </c>
    </row>
    <row r="13451" spans="1:5">
      <c r="A13451" t="s">
        <v>1224</v>
      </c>
      <c r="B13451" t="s">
        <v>2033</v>
      </c>
      <c r="C13451" s="28">
        <v>48214</v>
      </c>
      <c r="E13451">
        <v>0</v>
      </c>
    </row>
    <row r="13452" spans="1:5">
      <c r="A13452" t="s">
        <v>1224</v>
      </c>
      <c r="B13452" t="s">
        <v>2033</v>
      </c>
      <c r="C13452" s="28">
        <v>48945</v>
      </c>
      <c r="E13452">
        <v>0</v>
      </c>
    </row>
    <row r="13453" spans="1:5">
      <c r="A13453" t="s">
        <v>1224</v>
      </c>
      <c r="B13453" t="s">
        <v>2033</v>
      </c>
      <c r="C13453" s="28">
        <v>49310</v>
      </c>
      <c r="E13453">
        <v>0</v>
      </c>
    </row>
    <row r="13454" spans="1:5">
      <c r="A13454" t="s">
        <v>1224</v>
      </c>
      <c r="B13454" t="s">
        <v>2033</v>
      </c>
      <c r="C13454" s="28">
        <v>50771</v>
      </c>
      <c r="E13454">
        <v>0</v>
      </c>
    </row>
    <row r="13455" spans="1:5">
      <c r="A13455" t="s">
        <v>1224</v>
      </c>
      <c r="B13455" t="s">
        <v>2033</v>
      </c>
      <c r="C13455" s="28">
        <v>51136</v>
      </c>
      <c r="E13455">
        <v>0</v>
      </c>
    </row>
    <row r="13456" spans="1:5">
      <c r="A13456" t="s">
        <v>1224</v>
      </c>
      <c r="B13456" t="s">
        <v>2033</v>
      </c>
      <c r="C13456" s="28">
        <v>52963</v>
      </c>
      <c r="E13456">
        <v>0</v>
      </c>
    </row>
    <row r="13457" spans="1:5">
      <c r="A13457" t="s">
        <v>1224</v>
      </c>
      <c r="B13457" t="s">
        <v>888</v>
      </c>
      <c r="C13457" s="28">
        <v>46023</v>
      </c>
      <c r="E13457">
        <v>0</v>
      </c>
    </row>
    <row r="13458" spans="1:5">
      <c r="A13458" t="s">
        <v>1224</v>
      </c>
      <c r="B13458" t="s">
        <v>888</v>
      </c>
      <c r="C13458" s="28">
        <v>46753</v>
      </c>
      <c r="E13458">
        <v>0</v>
      </c>
    </row>
    <row r="13459" spans="1:5">
      <c r="A13459" t="s">
        <v>1224</v>
      </c>
      <c r="B13459" t="s">
        <v>888</v>
      </c>
      <c r="C13459" s="28">
        <v>47484</v>
      </c>
      <c r="E13459">
        <v>0</v>
      </c>
    </row>
    <row r="13460" spans="1:5">
      <c r="A13460" t="s">
        <v>1224</v>
      </c>
      <c r="B13460" t="s">
        <v>888</v>
      </c>
      <c r="C13460" s="28">
        <v>48214</v>
      </c>
      <c r="E13460">
        <v>0</v>
      </c>
    </row>
    <row r="13461" spans="1:5">
      <c r="A13461" t="s">
        <v>1224</v>
      </c>
      <c r="B13461" t="s">
        <v>888</v>
      </c>
      <c r="C13461" s="28">
        <v>48945</v>
      </c>
      <c r="E13461">
        <v>0</v>
      </c>
    </row>
    <row r="13462" spans="1:5">
      <c r="A13462" t="s">
        <v>1224</v>
      </c>
      <c r="B13462" t="s">
        <v>888</v>
      </c>
      <c r="C13462" s="28">
        <v>49310</v>
      </c>
      <c r="E13462">
        <v>0</v>
      </c>
    </row>
    <row r="13463" spans="1:5">
      <c r="A13463" t="s">
        <v>1224</v>
      </c>
      <c r="B13463" t="s">
        <v>888</v>
      </c>
      <c r="C13463" s="28">
        <v>50771</v>
      </c>
      <c r="E13463">
        <v>0</v>
      </c>
    </row>
    <row r="13464" spans="1:5">
      <c r="A13464" t="s">
        <v>1224</v>
      </c>
      <c r="B13464" t="s">
        <v>888</v>
      </c>
      <c r="C13464" s="28">
        <v>51136</v>
      </c>
      <c r="E13464">
        <v>0</v>
      </c>
    </row>
    <row r="13465" spans="1:5">
      <c r="A13465" t="s">
        <v>1224</v>
      </c>
      <c r="B13465" t="s">
        <v>888</v>
      </c>
      <c r="C13465" s="28">
        <v>52963</v>
      </c>
      <c r="E13465">
        <v>0</v>
      </c>
    </row>
    <row r="13466" spans="1:5">
      <c r="A13466" t="s">
        <v>1224</v>
      </c>
      <c r="B13466" t="s">
        <v>2034</v>
      </c>
      <c r="C13466" s="28">
        <v>46023</v>
      </c>
      <c r="E13466">
        <v>0</v>
      </c>
    </row>
    <row r="13467" spans="1:5">
      <c r="A13467" t="s">
        <v>1224</v>
      </c>
      <c r="B13467" t="s">
        <v>2034</v>
      </c>
      <c r="C13467" s="28">
        <v>46753</v>
      </c>
      <c r="E13467">
        <v>0</v>
      </c>
    </row>
    <row r="13468" spans="1:5">
      <c r="A13468" t="s">
        <v>1224</v>
      </c>
      <c r="B13468" t="s">
        <v>2034</v>
      </c>
      <c r="C13468" s="28">
        <v>47484</v>
      </c>
      <c r="E13468">
        <v>0</v>
      </c>
    </row>
    <row r="13469" spans="1:5">
      <c r="A13469" t="s">
        <v>1224</v>
      </c>
      <c r="B13469" t="s">
        <v>2034</v>
      </c>
      <c r="C13469" s="28">
        <v>48214</v>
      </c>
      <c r="E13469">
        <v>0</v>
      </c>
    </row>
    <row r="13470" spans="1:5">
      <c r="A13470" t="s">
        <v>1224</v>
      </c>
      <c r="B13470" t="s">
        <v>2034</v>
      </c>
      <c r="C13470" s="28">
        <v>48945</v>
      </c>
      <c r="E13470">
        <v>0</v>
      </c>
    </row>
    <row r="13471" spans="1:5">
      <c r="A13471" t="s">
        <v>1224</v>
      </c>
      <c r="B13471" t="s">
        <v>2034</v>
      </c>
      <c r="C13471" s="28">
        <v>49310</v>
      </c>
      <c r="E13471">
        <v>0</v>
      </c>
    </row>
    <row r="13472" spans="1:5">
      <c r="A13472" t="s">
        <v>1224</v>
      </c>
      <c r="B13472" t="s">
        <v>2034</v>
      </c>
      <c r="C13472" s="28">
        <v>50771</v>
      </c>
      <c r="E13472">
        <v>0</v>
      </c>
    </row>
    <row r="13473" spans="1:5">
      <c r="A13473" t="s">
        <v>1224</v>
      </c>
      <c r="B13473" t="s">
        <v>2034</v>
      </c>
      <c r="C13473" s="28">
        <v>51136</v>
      </c>
      <c r="E13473">
        <v>0</v>
      </c>
    </row>
    <row r="13474" spans="1:5">
      <c r="A13474" t="s">
        <v>1224</v>
      </c>
      <c r="B13474" t="s">
        <v>2034</v>
      </c>
      <c r="C13474" s="28">
        <v>52963</v>
      </c>
      <c r="E13474">
        <v>0</v>
      </c>
    </row>
    <row r="13475" spans="1:5">
      <c r="A13475" t="s">
        <v>1224</v>
      </c>
      <c r="B13475" t="s">
        <v>889</v>
      </c>
      <c r="C13475" s="28">
        <v>46023</v>
      </c>
      <c r="E13475">
        <v>0</v>
      </c>
    </row>
    <row r="13476" spans="1:5">
      <c r="A13476" t="s">
        <v>1224</v>
      </c>
      <c r="B13476" t="s">
        <v>889</v>
      </c>
      <c r="C13476" s="28">
        <v>46753</v>
      </c>
      <c r="E13476">
        <v>0</v>
      </c>
    </row>
    <row r="13477" spans="1:5">
      <c r="A13477" t="s">
        <v>1224</v>
      </c>
      <c r="B13477" t="s">
        <v>889</v>
      </c>
      <c r="C13477" s="28">
        <v>47484</v>
      </c>
      <c r="E13477">
        <v>0</v>
      </c>
    </row>
    <row r="13478" spans="1:5">
      <c r="A13478" t="s">
        <v>1224</v>
      </c>
      <c r="B13478" t="s">
        <v>889</v>
      </c>
      <c r="C13478" s="28">
        <v>48214</v>
      </c>
      <c r="E13478">
        <v>0</v>
      </c>
    </row>
    <row r="13479" spans="1:5">
      <c r="A13479" t="s">
        <v>1224</v>
      </c>
      <c r="B13479" t="s">
        <v>889</v>
      </c>
      <c r="C13479" s="28">
        <v>48945</v>
      </c>
      <c r="E13479">
        <v>0</v>
      </c>
    </row>
    <row r="13480" spans="1:5">
      <c r="A13480" t="s">
        <v>1224</v>
      </c>
      <c r="B13480" t="s">
        <v>889</v>
      </c>
      <c r="C13480" s="28">
        <v>49310</v>
      </c>
      <c r="E13480">
        <v>0</v>
      </c>
    </row>
    <row r="13481" spans="1:5">
      <c r="A13481" t="s">
        <v>1224</v>
      </c>
      <c r="B13481" t="s">
        <v>889</v>
      </c>
      <c r="C13481" s="28">
        <v>50771</v>
      </c>
      <c r="E13481">
        <v>0</v>
      </c>
    </row>
    <row r="13482" spans="1:5">
      <c r="A13482" t="s">
        <v>1224</v>
      </c>
      <c r="B13482" t="s">
        <v>889</v>
      </c>
      <c r="C13482" s="28">
        <v>51136</v>
      </c>
      <c r="E13482">
        <v>0</v>
      </c>
    </row>
    <row r="13483" spans="1:5">
      <c r="A13483" t="s">
        <v>1224</v>
      </c>
      <c r="B13483" t="s">
        <v>889</v>
      </c>
      <c r="C13483" s="28">
        <v>52963</v>
      </c>
      <c r="E13483">
        <v>0</v>
      </c>
    </row>
    <row r="13484" spans="1:5">
      <c r="A13484" t="s">
        <v>1224</v>
      </c>
      <c r="B13484" t="s">
        <v>2035</v>
      </c>
      <c r="C13484" s="28">
        <v>46023</v>
      </c>
      <c r="E13484">
        <v>0</v>
      </c>
    </row>
    <row r="13485" spans="1:5">
      <c r="A13485" t="s">
        <v>1224</v>
      </c>
      <c r="B13485" t="s">
        <v>2035</v>
      </c>
      <c r="C13485" s="28">
        <v>46753</v>
      </c>
      <c r="E13485">
        <v>0</v>
      </c>
    </row>
    <row r="13486" spans="1:5">
      <c r="A13486" t="s">
        <v>1224</v>
      </c>
      <c r="B13486" t="s">
        <v>2035</v>
      </c>
      <c r="C13486" s="28">
        <v>47484</v>
      </c>
      <c r="E13486">
        <v>0</v>
      </c>
    </row>
    <row r="13487" spans="1:5">
      <c r="A13487" t="s">
        <v>1224</v>
      </c>
      <c r="B13487" t="s">
        <v>2035</v>
      </c>
      <c r="C13487" s="28">
        <v>48214</v>
      </c>
      <c r="E13487">
        <v>0</v>
      </c>
    </row>
    <row r="13488" spans="1:5">
      <c r="A13488" t="s">
        <v>1224</v>
      </c>
      <c r="B13488" t="s">
        <v>2035</v>
      </c>
      <c r="C13488" s="28">
        <v>48945</v>
      </c>
      <c r="E13488">
        <v>0</v>
      </c>
    </row>
    <row r="13489" spans="1:5">
      <c r="A13489" t="s">
        <v>1224</v>
      </c>
      <c r="B13489" t="s">
        <v>2035</v>
      </c>
      <c r="C13489" s="28">
        <v>49310</v>
      </c>
      <c r="E13489">
        <v>0</v>
      </c>
    </row>
    <row r="13490" spans="1:5">
      <c r="A13490" t="s">
        <v>1224</v>
      </c>
      <c r="B13490" t="s">
        <v>2035</v>
      </c>
      <c r="C13490" s="28">
        <v>50771</v>
      </c>
      <c r="E13490">
        <v>0</v>
      </c>
    </row>
    <row r="13491" spans="1:5">
      <c r="A13491" t="s">
        <v>1224</v>
      </c>
      <c r="B13491" t="s">
        <v>2035</v>
      </c>
      <c r="C13491" s="28">
        <v>51136</v>
      </c>
      <c r="E13491">
        <v>0</v>
      </c>
    </row>
    <row r="13492" spans="1:5">
      <c r="A13492" t="s">
        <v>1224</v>
      </c>
      <c r="B13492" t="s">
        <v>2035</v>
      </c>
      <c r="C13492" s="28">
        <v>52963</v>
      </c>
      <c r="E13492">
        <v>0</v>
      </c>
    </row>
    <row r="13493" spans="1:5">
      <c r="A13493" t="s">
        <v>1224</v>
      </c>
      <c r="B13493" t="s">
        <v>890</v>
      </c>
      <c r="C13493" s="28">
        <v>46023</v>
      </c>
      <c r="E13493">
        <v>0</v>
      </c>
    </row>
    <row r="13494" spans="1:5">
      <c r="A13494" t="s">
        <v>1224</v>
      </c>
      <c r="B13494" t="s">
        <v>890</v>
      </c>
      <c r="C13494" s="28">
        <v>46753</v>
      </c>
      <c r="E13494">
        <v>0</v>
      </c>
    </row>
    <row r="13495" spans="1:5">
      <c r="A13495" t="s">
        <v>1224</v>
      </c>
      <c r="B13495" t="s">
        <v>890</v>
      </c>
      <c r="C13495" s="28">
        <v>47484</v>
      </c>
      <c r="E13495">
        <v>0</v>
      </c>
    </row>
    <row r="13496" spans="1:5">
      <c r="A13496" t="s">
        <v>1224</v>
      </c>
      <c r="B13496" t="s">
        <v>890</v>
      </c>
      <c r="C13496" s="28">
        <v>48214</v>
      </c>
      <c r="E13496">
        <v>0</v>
      </c>
    </row>
    <row r="13497" spans="1:5">
      <c r="A13497" t="s">
        <v>1224</v>
      </c>
      <c r="B13497" t="s">
        <v>890</v>
      </c>
      <c r="C13497" s="28">
        <v>48945</v>
      </c>
      <c r="E13497">
        <v>0</v>
      </c>
    </row>
    <row r="13498" spans="1:5">
      <c r="A13498" t="s">
        <v>1224</v>
      </c>
      <c r="B13498" t="s">
        <v>890</v>
      </c>
      <c r="C13498" s="28">
        <v>49310</v>
      </c>
      <c r="E13498">
        <v>0</v>
      </c>
    </row>
    <row r="13499" spans="1:5">
      <c r="A13499" t="s">
        <v>1224</v>
      </c>
      <c r="B13499" t="s">
        <v>890</v>
      </c>
      <c r="C13499" s="28">
        <v>50771</v>
      </c>
      <c r="E13499">
        <v>0</v>
      </c>
    </row>
    <row r="13500" spans="1:5">
      <c r="A13500" t="s">
        <v>1224</v>
      </c>
      <c r="B13500" t="s">
        <v>890</v>
      </c>
      <c r="C13500" s="28">
        <v>51136</v>
      </c>
      <c r="E13500">
        <v>0</v>
      </c>
    </row>
    <row r="13501" spans="1:5">
      <c r="A13501" t="s">
        <v>1224</v>
      </c>
      <c r="B13501" t="s">
        <v>890</v>
      </c>
      <c r="C13501" s="28">
        <v>52963</v>
      </c>
      <c r="E13501">
        <v>0</v>
      </c>
    </row>
    <row r="13502" spans="1:5">
      <c r="A13502" t="s">
        <v>1224</v>
      </c>
      <c r="B13502" t="s">
        <v>2036</v>
      </c>
      <c r="C13502" s="28">
        <v>46023</v>
      </c>
      <c r="E13502">
        <v>0</v>
      </c>
    </row>
    <row r="13503" spans="1:5">
      <c r="A13503" t="s">
        <v>1224</v>
      </c>
      <c r="B13503" t="s">
        <v>2036</v>
      </c>
      <c r="C13503" s="28">
        <v>46753</v>
      </c>
      <c r="E13503">
        <v>0</v>
      </c>
    </row>
    <row r="13504" spans="1:5">
      <c r="A13504" t="s">
        <v>1224</v>
      </c>
      <c r="B13504" t="s">
        <v>2036</v>
      </c>
      <c r="C13504" s="28">
        <v>47484</v>
      </c>
      <c r="E13504">
        <v>0</v>
      </c>
    </row>
    <row r="13505" spans="1:5">
      <c r="A13505" t="s">
        <v>1224</v>
      </c>
      <c r="B13505" t="s">
        <v>2036</v>
      </c>
      <c r="C13505" s="28">
        <v>48214</v>
      </c>
      <c r="E13505">
        <v>0</v>
      </c>
    </row>
    <row r="13506" spans="1:5">
      <c r="A13506" t="s">
        <v>1224</v>
      </c>
      <c r="B13506" t="s">
        <v>2036</v>
      </c>
      <c r="C13506" s="28">
        <v>48945</v>
      </c>
      <c r="E13506">
        <v>0</v>
      </c>
    </row>
    <row r="13507" spans="1:5">
      <c r="A13507" t="s">
        <v>1224</v>
      </c>
      <c r="B13507" t="s">
        <v>2036</v>
      </c>
      <c r="C13507" s="28">
        <v>49310</v>
      </c>
      <c r="E13507">
        <v>0</v>
      </c>
    </row>
    <row r="13508" spans="1:5">
      <c r="A13508" t="s">
        <v>1224</v>
      </c>
      <c r="B13508" t="s">
        <v>2036</v>
      </c>
      <c r="C13508" s="28">
        <v>50771</v>
      </c>
      <c r="E13508">
        <v>0</v>
      </c>
    </row>
    <row r="13509" spans="1:5">
      <c r="A13509" t="s">
        <v>1224</v>
      </c>
      <c r="B13509" t="s">
        <v>2036</v>
      </c>
      <c r="C13509" s="28">
        <v>51136</v>
      </c>
      <c r="E13509">
        <v>0</v>
      </c>
    </row>
    <row r="13510" spans="1:5">
      <c r="A13510" t="s">
        <v>1224</v>
      </c>
      <c r="B13510" t="s">
        <v>2036</v>
      </c>
      <c r="C13510" s="28">
        <v>52963</v>
      </c>
      <c r="E13510">
        <v>0</v>
      </c>
    </row>
    <row r="13511" spans="1:5">
      <c r="A13511" t="s">
        <v>1224</v>
      </c>
      <c r="B13511" t="s">
        <v>891</v>
      </c>
      <c r="C13511" s="28">
        <v>46023</v>
      </c>
      <c r="E13511">
        <v>0</v>
      </c>
    </row>
    <row r="13512" spans="1:5">
      <c r="A13512" t="s">
        <v>1224</v>
      </c>
      <c r="B13512" t="s">
        <v>891</v>
      </c>
      <c r="C13512" s="28">
        <v>46753</v>
      </c>
      <c r="E13512">
        <v>0</v>
      </c>
    </row>
    <row r="13513" spans="1:5">
      <c r="A13513" t="s">
        <v>1224</v>
      </c>
      <c r="B13513" t="s">
        <v>891</v>
      </c>
      <c r="C13513" s="28">
        <v>47484</v>
      </c>
      <c r="E13513">
        <v>0</v>
      </c>
    </row>
    <row r="13514" spans="1:5">
      <c r="A13514" t="s">
        <v>1224</v>
      </c>
      <c r="B13514" t="s">
        <v>891</v>
      </c>
      <c r="C13514" s="28">
        <v>48214</v>
      </c>
      <c r="E13514">
        <v>0</v>
      </c>
    </row>
    <row r="13515" spans="1:5">
      <c r="A13515" t="s">
        <v>1224</v>
      </c>
      <c r="B13515" t="s">
        <v>891</v>
      </c>
      <c r="C13515" s="28">
        <v>48945</v>
      </c>
      <c r="E13515">
        <v>0</v>
      </c>
    </row>
    <row r="13516" spans="1:5">
      <c r="A13516" t="s">
        <v>1224</v>
      </c>
      <c r="B13516" t="s">
        <v>891</v>
      </c>
      <c r="C13516" s="28">
        <v>49310</v>
      </c>
      <c r="E13516">
        <v>0</v>
      </c>
    </row>
    <row r="13517" spans="1:5">
      <c r="A13517" t="s">
        <v>1224</v>
      </c>
      <c r="B13517" t="s">
        <v>891</v>
      </c>
      <c r="C13517" s="28">
        <v>50771</v>
      </c>
      <c r="E13517">
        <v>0</v>
      </c>
    </row>
    <row r="13518" spans="1:5">
      <c r="A13518" t="s">
        <v>1224</v>
      </c>
      <c r="B13518" t="s">
        <v>891</v>
      </c>
      <c r="C13518" s="28">
        <v>51136</v>
      </c>
      <c r="E13518">
        <v>0</v>
      </c>
    </row>
    <row r="13519" spans="1:5">
      <c r="A13519" t="s">
        <v>1224</v>
      </c>
      <c r="B13519" t="s">
        <v>891</v>
      </c>
      <c r="C13519" s="28">
        <v>52963</v>
      </c>
      <c r="E13519">
        <v>0</v>
      </c>
    </row>
    <row r="13520" spans="1:5">
      <c r="A13520" t="s">
        <v>1224</v>
      </c>
      <c r="B13520" t="s">
        <v>2037</v>
      </c>
      <c r="C13520" s="28">
        <v>46023</v>
      </c>
      <c r="E13520">
        <v>0</v>
      </c>
    </row>
    <row r="13521" spans="1:5">
      <c r="A13521" t="s">
        <v>1224</v>
      </c>
      <c r="B13521" t="s">
        <v>2037</v>
      </c>
      <c r="C13521" s="28">
        <v>46753</v>
      </c>
      <c r="E13521">
        <v>0</v>
      </c>
    </row>
    <row r="13522" spans="1:5">
      <c r="A13522" t="s">
        <v>1224</v>
      </c>
      <c r="B13522" t="s">
        <v>2037</v>
      </c>
      <c r="C13522" s="28">
        <v>47484</v>
      </c>
      <c r="E13522">
        <v>0</v>
      </c>
    </row>
    <row r="13523" spans="1:5">
      <c r="A13523" t="s">
        <v>1224</v>
      </c>
      <c r="B13523" t="s">
        <v>2037</v>
      </c>
      <c r="C13523" s="28">
        <v>48214</v>
      </c>
      <c r="E13523">
        <v>0</v>
      </c>
    </row>
    <row r="13524" spans="1:5">
      <c r="A13524" t="s">
        <v>1224</v>
      </c>
      <c r="B13524" t="s">
        <v>2037</v>
      </c>
      <c r="C13524" s="28">
        <v>48945</v>
      </c>
      <c r="E13524">
        <v>0</v>
      </c>
    </row>
    <row r="13525" spans="1:5">
      <c r="A13525" t="s">
        <v>1224</v>
      </c>
      <c r="B13525" t="s">
        <v>2037</v>
      </c>
      <c r="C13525" s="28">
        <v>49310</v>
      </c>
      <c r="E13525">
        <v>0</v>
      </c>
    </row>
    <row r="13526" spans="1:5">
      <c r="A13526" t="s">
        <v>1224</v>
      </c>
      <c r="B13526" t="s">
        <v>2037</v>
      </c>
      <c r="C13526" s="28">
        <v>50771</v>
      </c>
      <c r="E13526">
        <v>0</v>
      </c>
    </row>
    <row r="13527" spans="1:5">
      <c r="A13527" t="s">
        <v>1224</v>
      </c>
      <c r="B13527" t="s">
        <v>2037</v>
      </c>
      <c r="C13527" s="28">
        <v>51136</v>
      </c>
      <c r="E13527">
        <v>0</v>
      </c>
    </row>
    <row r="13528" spans="1:5">
      <c r="A13528" t="s">
        <v>1224</v>
      </c>
      <c r="B13528" t="s">
        <v>2037</v>
      </c>
      <c r="C13528" s="28">
        <v>52963</v>
      </c>
      <c r="E13528">
        <v>0</v>
      </c>
    </row>
    <row r="13529" spans="1:5">
      <c r="A13529" t="s">
        <v>1224</v>
      </c>
      <c r="B13529" t="s">
        <v>892</v>
      </c>
      <c r="C13529" s="28">
        <v>46023</v>
      </c>
      <c r="E13529">
        <v>0</v>
      </c>
    </row>
    <row r="13530" spans="1:5">
      <c r="A13530" t="s">
        <v>1224</v>
      </c>
      <c r="B13530" t="s">
        <v>892</v>
      </c>
      <c r="C13530" s="28">
        <v>46753</v>
      </c>
      <c r="E13530">
        <v>0</v>
      </c>
    </row>
    <row r="13531" spans="1:5">
      <c r="A13531" t="s">
        <v>1224</v>
      </c>
      <c r="B13531" t="s">
        <v>892</v>
      </c>
      <c r="C13531" s="28">
        <v>47484</v>
      </c>
      <c r="E13531">
        <v>0</v>
      </c>
    </row>
    <row r="13532" spans="1:5">
      <c r="A13532" t="s">
        <v>1224</v>
      </c>
      <c r="B13532" t="s">
        <v>892</v>
      </c>
      <c r="C13532" s="28">
        <v>48214</v>
      </c>
      <c r="E13532">
        <v>0</v>
      </c>
    </row>
    <row r="13533" spans="1:5">
      <c r="A13533" t="s">
        <v>1224</v>
      </c>
      <c r="B13533" t="s">
        <v>892</v>
      </c>
      <c r="C13533" s="28">
        <v>48945</v>
      </c>
      <c r="E13533">
        <v>0</v>
      </c>
    </row>
    <row r="13534" spans="1:5">
      <c r="A13534" t="s">
        <v>1224</v>
      </c>
      <c r="B13534" t="s">
        <v>892</v>
      </c>
      <c r="C13534" s="28">
        <v>49310</v>
      </c>
      <c r="E13534">
        <v>0</v>
      </c>
    </row>
    <row r="13535" spans="1:5">
      <c r="A13535" t="s">
        <v>1224</v>
      </c>
      <c r="B13535" t="s">
        <v>892</v>
      </c>
      <c r="C13535" s="28">
        <v>50771</v>
      </c>
      <c r="E13535">
        <v>0</v>
      </c>
    </row>
    <row r="13536" spans="1:5">
      <c r="A13536" t="s">
        <v>1224</v>
      </c>
      <c r="B13536" t="s">
        <v>892</v>
      </c>
      <c r="C13536" s="28">
        <v>51136</v>
      </c>
      <c r="E13536">
        <v>0</v>
      </c>
    </row>
    <row r="13537" spans="1:5">
      <c r="A13537" t="s">
        <v>1224</v>
      </c>
      <c r="B13537" t="s">
        <v>892</v>
      </c>
      <c r="C13537" s="28">
        <v>52963</v>
      </c>
      <c r="E13537">
        <v>0</v>
      </c>
    </row>
    <row r="13538" spans="1:5">
      <c r="A13538" t="s">
        <v>1224</v>
      </c>
      <c r="B13538" t="s">
        <v>2038</v>
      </c>
      <c r="C13538" s="28">
        <v>46023</v>
      </c>
      <c r="E13538">
        <v>0</v>
      </c>
    </row>
    <row r="13539" spans="1:5">
      <c r="A13539" t="s">
        <v>1224</v>
      </c>
      <c r="B13539" t="s">
        <v>2038</v>
      </c>
      <c r="C13539" s="28">
        <v>46753</v>
      </c>
      <c r="E13539">
        <v>0</v>
      </c>
    </row>
    <row r="13540" spans="1:5">
      <c r="A13540" t="s">
        <v>1224</v>
      </c>
      <c r="B13540" t="s">
        <v>2038</v>
      </c>
      <c r="C13540" s="28">
        <v>47484</v>
      </c>
      <c r="E13540">
        <v>0</v>
      </c>
    </row>
    <row r="13541" spans="1:5">
      <c r="A13541" t="s">
        <v>1224</v>
      </c>
      <c r="B13541" t="s">
        <v>2038</v>
      </c>
      <c r="C13541" s="28">
        <v>48214</v>
      </c>
      <c r="E13541">
        <v>0</v>
      </c>
    </row>
    <row r="13542" spans="1:5">
      <c r="A13542" t="s">
        <v>1224</v>
      </c>
      <c r="B13542" t="s">
        <v>2038</v>
      </c>
      <c r="C13542" s="28">
        <v>48945</v>
      </c>
      <c r="E13542">
        <v>0</v>
      </c>
    </row>
    <row r="13543" spans="1:5">
      <c r="A13543" t="s">
        <v>1224</v>
      </c>
      <c r="B13543" t="s">
        <v>2038</v>
      </c>
      <c r="C13543" s="28">
        <v>49310</v>
      </c>
      <c r="E13543">
        <v>0</v>
      </c>
    </row>
    <row r="13544" spans="1:5">
      <c r="A13544" t="s">
        <v>1224</v>
      </c>
      <c r="B13544" t="s">
        <v>2038</v>
      </c>
      <c r="C13544" s="28">
        <v>50771</v>
      </c>
      <c r="E13544">
        <v>0</v>
      </c>
    </row>
    <row r="13545" spans="1:5">
      <c r="A13545" t="s">
        <v>1224</v>
      </c>
      <c r="B13545" t="s">
        <v>2038</v>
      </c>
      <c r="C13545" s="28">
        <v>51136</v>
      </c>
      <c r="E13545">
        <v>0</v>
      </c>
    </row>
    <row r="13546" spans="1:5">
      <c r="A13546" t="s">
        <v>1224</v>
      </c>
      <c r="B13546" t="s">
        <v>2038</v>
      </c>
      <c r="C13546" s="28">
        <v>52963</v>
      </c>
      <c r="E13546">
        <v>0</v>
      </c>
    </row>
    <row r="13547" spans="1:5">
      <c r="A13547" t="s">
        <v>1224</v>
      </c>
      <c r="B13547" t="s">
        <v>893</v>
      </c>
      <c r="C13547" s="28">
        <v>46023</v>
      </c>
      <c r="E13547">
        <v>0</v>
      </c>
    </row>
    <row r="13548" spans="1:5">
      <c r="A13548" t="s">
        <v>1224</v>
      </c>
      <c r="B13548" t="s">
        <v>893</v>
      </c>
      <c r="C13548" s="28">
        <v>46753</v>
      </c>
      <c r="E13548">
        <v>0</v>
      </c>
    </row>
    <row r="13549" spans="1:5">
      <c r="A13549" t="s">
        <v>1224</v>
      </c>
      <c r="B13549" t="s">
        <v>893</v>
      </c>
      <c r="C13549" s="28">
        <v>47484</v>
      </c>
      <c r="E13549">
        <v>0</v>
      </c>
    </row>
    <row r="13550" spans="1:5">
      <c r="A13550" t="s">
        <v>1224</v>
      </c>
      <c r="B13550" t="s">
        <v>893</v>
      </c>
      <c r="C13550" s="28">
        <v>48214</v>
      </c>
      <c r="E13550">
        <v>0</v>
      </c>
    </row>
    <row r="13551" spans="1:5">
      <c r="A13551" t="s">
        <v>1224</v>
      </c>
      <c r="B13551" t="s">
        <v>893</v>
      </c>
      <c r="C13551" s="28">
        <v>48945</v>
      </c>
      <c r="E13551">
        <v>0</v>
      </c>
    </row>
    <row r="13552" spans="1:5">
      <c r="A13552" t="s">
        <v>1224</v>
      </c>
      <c r="B13552" t="s">
        <v>893</v>
      </c>
      <c r="C13552" s="28">
        <v>49310</v>
      </c>
      <c r="E13552">
        <v>0</v>
      </c>
    </row>
    <row r="13553" spans="1:5">
      <c r="A13553" t="s">
        <v>1224</v>
      </c>
      <c r="B13553" t="s">
        <v>893</v>
      </c>
      <c r="C13553" s="28">
        <v>50771</v>
      </c>
      <c r="E13553">
        <v>0</v>
      </c>
    </row>
    <row r="13554" spans="1:5">
      <c r="A13554" t="s">
        <v>1224</v>
      </c>
      <c r="B13554" t="s">
        <v>893</v>
      </c>
      <c r="C13554" s="28">
        <v>51136</v>
      </c>
      <c r="E13554">
        <v>0</v>
      </c>
    </row>
    <row r="13555" spans="1:5">
      <c r="A13555" t="s">
        <v>1224</v>
      </c>
      <c r="B13555" t="s">
        <v>893</v>
      </c>
      <c r="C13555" s="28">
        <v>52963</v>
      </c>
      <c r="E13555">
        <v>0</v>
      </c>
    </row>
    <row r="13556" spans="1:5">
      <c r="A13556" t="s">
        <v>1224</v>
      </c>
      <c r="B13556" t="s">
        <v>2039</v>
      </c>
      <c r="C13556" s="28">
        <v>46023</v>
      </c>
      <c r="E13556">
        <v>0</v>
      </c>
    </row>
    <row r="13557" spans="1:5">
      <c r="A13557" t="s">
        <v>1224</v>
      </c>
      <c r="B13557" t="s">
        <v>2039</v>
      </c>
      <c r="C13557" s="28">
        <v>46753</v>
      </c>
      <c r="E13557">
        <v>0</v>
      </c>
    </row>
    <row r="13558" spans="1:5">
      <c r="A13558" t="s">
        <v>1224</v>
      </c>
      <c r="B13558" t="s">
        <v>2039</v>
      </c>
      <c r="C13558" s="28">
        <v>47484</v>
      </c>
      <c r="E13558">
        <v>0</v>
      </c>
    </row>
    <row r="13559" spans="1:5">
      <c r="A13559" t="s">
        <v>1224</v>
      </c>
      <c r="B13559" t="s">
        <v>2039</v>
      </c>
      <c r="C13559" s="28">
        <v>48214</v>
      </c>
      <c r="E13559">
        <v>0</v>
      </c>
    </row>
    <row r="13560" spans="1:5">
      <c r="A13560" t="s">
        <v>1224</v>
      </c>
      <c r="B13560" t="s">
        <v>2039</v>
      </c>
      <c r="C13560" s="28">
        <v>48945</v>
      </c>
      <c r="E13560">
        <v>0</v>
      </c>
    </row>
    <row r="13561" spans="1:5">
      <c r="A13561" t="s">
        <v>1224</v>
      </c>
      <c r="B13561" t="s">
        <v>2039</v>
      </c>
      <c r="C13561" s="28">
        <v>49310</v>
      </c>
      <c r="E13561">
        <v>0</v>
      </c>
    </row>
    <row r="13562" spans="1:5">
      <c r="A13562" t="s">
        <v>1224</v>
      </c>
      <c r="B13562" t="s">
        <v>2039</v>
      </c>
      <c r="C13562" s="28">
        <v>50771</v>
      </c>
      <c r="E13562">
        <v>0</v>
      </c>
    </row>
    <row r="13563" spans="1:5">
      <c r="A13563" t="s">
        <v>1224</v>
      </c>
      <c r="B13563" t="s">
        <v>2039</v>
      </c>
      <c r="C13563" s="28">
        <v>51136</v>
      </c>
      <c r="E13563">
        <v>0</v>
      </c>
    </row>
    <row r="13564" spans="1:5">
      <c r="A13564" t="s">
        <v>1224</v>
      </c>
      <c r="B13564" t="s">
        <v>2039</v>
      </c>
      <c r="C13564" s="28">
        <v>52963</v>
      </c>
      <c r="E13564">
        <v>0</v>
      </c>
    </row>
    <row r="13565" spans="1:5">
      <c r="A13565" t="s">
        <v>1224</v>
      </c>
      <c r="B13565" t="s">
        <v>894</v>
      </c>
      <c r="C13565" s="28">
        <v>46023</v>
      </c>
      <c r="E13565">
        <v>0</v>
      </c>
    </row>
    <row r="13566" spans="1:5">
      <c r="A13566" t="s">
        <v>1224</v>
      </c>
      <c r="B13566" t="s">
        <v>894</v>
      </c>
      <c r="C13566" s="28">
        <v>46753</v>
      </c>
      <c r="E13566">
        <v>0</v>
      </c>
    </row>
    <row r="13567" spans="1:5">
      <c r="A13567" t="s">
        <v>1224</v>
      </c>
      <c r="B13567" t="s">
        <v>894</v>
      </c>
      <c r="C13567" s="28">
        <v>47484</v>
      </c>
      <c r="E13567">
        <v>0</v>
      </c>
    </row>
    <row r="13568" spans="1:5">
      <c r="A13568" t="s">
        <v>1224</v>
      </c>
      <c r="B13568" t="s">
        <v>894</v>
      </c>
      <c r="C13568" s="28">
        <v>48214</v>
      </c>
      <c r="E13568">
        <v>0</v>
      </c>
    </row>
    <row r="13569" spans="1:5">
      <c r="A13569" t="s">
        <v>1224</v>
      </c>
      <c r="B13569" t="s">
        <v>894</v>
      </c>
      <c r="C13569" s="28">
        <v>48945</v>
      </c>
      <c r="E13569">
        <v>0</v>
      </c>
    </row>
    <row r="13570" spans="1:5">
      <c r="A13570" t="s">
        <v>1224</v>
      </c>
      <c r="B13570" t="s">
        <v>894</v>
      </c>
      <c r="C13570" s="28">
        <v>49310</v>
      </c>
      <c r="E13570">
        <v>0</v>
      </c>
    </row>
    <row r="13571" spans="1:5">
      <c r="A13571" t="s">
        <v>1224</v>
      </c>
      <c r="B13571" t="s">
        <v>894</v>
      </c>
      <c r="C13571" s="28">
        <v>50771</v>
      </c>
      <c r="E13571">
        <v>0</v>
      </c>
    </row>
    <row r="13572" spans="1:5">
      <c r="A13572" t="s">
        <v>1224</v>
      </c>
      <c r="B13572" t="s">
        <v>894</v>
      </c>
      <c r="C13572" s="28">
        <v>51136</v>
      </c>
      <c r="E13572">
        <v>0</v>
      </c>
    </row>
    <row r="13573" spans="1:5">
      <c r="A13573" t="s">
        <v>1224</v>
      </c>
      <c r="B13573" t="s">
        <v>894</v>
      </c>
      <c r="C13573" s="28">
        <v>52963</v>
      </c>
      <c r="E13573">
        <v>0</v>
      </c>
    </row>
    <row r="13574" spans="1:5">
      <c r="A13574" t="s">
        <v>1224</v>
      </c>
      <c r="B13574" t="s">
        <v>2040</v>
      </c>
      <c r="C13574" s="28">
        <v>46023</v>
      </c>
      <c r="E13574">
        <v>0</v>
      </c>
    </row>
    <row r="13575" spans="1:5">
      <c r="A13575" t="s">
        <v>1224</v>
      </c>
      <c r="B13575" t="s">
        <v>2040</v>
      </c>
      <c r="C13575" s="28">
        <v>46753</v>
      </c>
      <c r="E13575">
        <v>0</v>
      </c>
    </row>
    <row r="13576" spans="1:5">
      <c r="A13576" t="s">
        <v>1224</v>
      </c>
      <c r="B13576" t="s">
        <v>2040</v>
      </c>
      <c r="C13576" s="28">
        <v>47484</v>
      </c>
      <c r="E13576">
        <v>0</v>
      </c>
    </row>
    <row r="13577" spans="1:5">
      <c r="A13577" t="s">
        <v>1224</v>
      </c>
      <c r="B13577" t="s">
        <v>2040</v>
      </c>
      <c r="C13577" s="28">
        <v>48214</v>
      </c>
      <c r="E13577">
        <v>0</v>
      </c>
    </row>
    <row r="13578" spans="1:5">
      <c r="A13578" t="s">
        <v>1224</v>
      </c>
      <c r="B13578" t="s">
        <v>2040</v>
      </c>
      <c r="C13578" s="28">
        <v>48945</v>
      </c>
      <c r="E13578">
        <v>0</v>
      </c>
    </row>
    <row r="13579" spans="1:5">
      <c r="A13579" t="s">
        <v>1224</v>
      </c>
      <c r="B13579" t="s">
        <v>2040</v>
      </c>
      <c r="C13579" s="28">
        <v>49310</v>
      </c>
      <c r="E13579">
        <v>0</v>
      </c>
    </row>
    <row r="13580" spans="1:5">
      <c r="A13580" t="s">
        <v>1224</v>
      </c>
      <c r="B13580" t="s">
        <v>2040</v>
      </c>
      <c r="C13580" s="28">
        <v>50771</v>
      </c>
      <c r="E13580">
        <v>0</v>
      </c>
    </row>
    <row r="13581" spans="1:5">
      <c r="A13581" t="s">
        <v>1224</v>
      </c>
      <c r="B13581" t="s">
        <v>2040</v>
      </c>
      <c r="C13581" s="28">
        <v>51136</v>
      </c>
      <c r="E13581">
        <v>0</v>
      </c>
    </row>
    <row r="13582" spans="1:5">
      <c r="A13582" t="s">
        <v>1224</v>
      </c>
      <c r="B13582" t="s">
        <v>2040</v>
      </c>
      <c r="C13582" s="28">
        <v>52963</v>
      </c>
      <c r="E13582">
        <v>0</v>
      </c>
    </row>
    <row r="13583" spans="1:5">
      <c r="A13583" t="s">
        <v>1224</v>
      </c>
      <c r="B13583" t="s">
        <v>895</v>
      </c>
      <c r="C13583" s="28">
        <v>46023</v>
      </c>
      <c r="E13583">
        <v>0</v>
      </c>
    </row>
    <row r="13584" spans="1:5">
      <c r="A13584" t="s">
        <v>1224</v>
      </c>
      <c r="B13584" t="s">
        <v>895</v>
      </c>
      <c r="C13584" s="28">
        <v>46753</v>
      </c>
      <c r="E13584">
        <v>0</v>
      </c>
    </row>
    <row r="13585" spans="1:5">
      <c r="A13585" t="s">
        <v>1224</v>
      </c>
      <c r="B13585" t="s">
        <v>895</v>
      </c>
      <c r="C13585" s="28">
        <v>47484</v>
      </c>
      <c r="E13585">
        <v>0</v>
      </c>
    </row>
    <row r="13586" spans="1:5">
      <c r="A13586" t="s">
        <v>1224</v>
      </c>
      <c r="B13586" t="s">
        <v>895</v>
      </c>
      <c r="C13586" s="28">
        <v>48214</v>
      </c>
      <c r="E13586">
        <v>0</v>
      </c>
    </row>
    <row r="13587" spans="1:5">
      <c r="A13587" t="s">
        <v>1224</v>
      </c>
      <c r="B13587" t="s">
        <v>895</v>
      </c>
      <c r="C13587" s="28">
        <v>48945</v>
      </c>
      <c r="E13587">
        <v>0</v>
      </c>
    </row>
    <row r="13588" spans="1:5">
      <c r="A13588" t="s">
        <v>1224</v>
      </c>
      <c r="B13588" t="s">
        <v>895</v>
      </c>
      <c r="C13588" s="28">
        <v>49310</v>
      </c>
      <c r="E13588">
        <v>0</v>
      </c>
    </row>
    <row r="13589" spans="1:5">
      <c r="A13589" t="s">
        <v>1224</v>
      </c>
      <c r="B13589" t="s">
        <v>895</v>
      </c>
      <c r="C13589" s="28">
        <v>50771</v>
      </c>
      <c r="E13589">
        <v>0</v>
      </c>
    </row>
    <row r="13590" spans="1:5">
      <c r="A13590" t="s">
        <v>1224</v>
      </c>
      <c r="B13590" t="s">
        <v>895</v>
      </c>
      <c r="C13590" s="28">
        <v>51136</v>
      </c>
      <c r="E13590">
        <v>0</v>
      </c>
    </row>
    <row r="13591" spans="1:5">
      <c r="A13591" t="s">
        <v>1224</v>
      </c>
      <c r="B13591" t="s">
        <v>895</v>
      </c>
      <c r="C13591" s="28">
        <v>52963</v>
      </c>
      <c r="E13591">
        <v>0</v>
      </c>
    </row>
    <row r="13592" spans="1:5">
      <c r="A13592" t="s">
        <v>1224</v>
      </c>
      <c r="B13592" t="s">
        <v>2041</v>
      </c>
      <c r="C13592" s="28">
        <v>46023</v>
      </c>
      <c r="E13592">
        <v>0</v>
      </c>
    </row>
    <row r="13593" spans="1:5">
      <c r="A13593" t="s">
        <v>1224</v>
      </c>
      <c r="B13593" t="s">
        <v>2041</v>
      </c>
      <c r="C13593" s="28">
        <v>46753</v>
      </c>
      <c r="E13593">
        <v>0</v>
      </c>
    </row>
    <row r="13594" spans="1:5">
      <c r="A13594" t="s">
        <v>1224</v>
      </c>
      <c r="B13594" t="s">
        <v>2041</v>
      </c>
      <c r="C13594" s="28">
        <v>47484</v>
      </c>
      <c r="E13594">
        <v>0</v>
      </c>
    </row>
    <row r="13595" spans="1:5">
      <c r="A13595" t="s">
        <v>1224</v>
      </c>
      <c r="B13595" t="s">
        <v>2041</v>
      </c>
      <c r="C13595" s="28">
        <v>48214</v>
      </c>
      <c r="E13595">
        <v>0</v>
      </c>
    </row>
    <row r="13596" spans="1:5">
      <c r="A13596" t="s">
        <v>1224</v>
      </c>
      <c r="B13596" t="s">
        <v>2041</v>
      </c>
      <c r="C13596" s="28">
        <v>48945</v>
      </c>
      <c r="E13596">
        <v>0</v>
      </c>
    </row>
    <row r="13597" spans="1:5">
      <c r="A13597" t="s">
        <v>1224</v>
      </c>
      <c r="B13597" t="s">
        <v>2041</v>
      </c>
      <c r="C13597" s="28">
        <v>49310</v>
      </c>
      <c r="E13597">
        <v>0</v>
      </c>
    </row>
    <row r="13598" spans="1:5">
      <c r="A13598" t="s">
        <v>1224</v>
      </c>
      <c r="B13598" t="s">
        <v>2041</v>
      </c>
      <c r="C13598" s="28">
        <v>50771</v>
      </c>
      <c r="E13598">
        <v>0</v>
      </c>
    </row>
    <row r="13599" spans="1:5">
      <c r="A13599" t="s">
        <v>1224</v>
      </c>
      <c r="B13599" t="s">
        <v>2041</v>
      </c>
      <c r="C13599" s="28">
        <v>51136</v>
      </c>
      <c r="E13599">
        <v>0</v>
      </c>
    </row>
    <row r="13600" spans="1:5">
      <c r="A13600" t="s">
        <v>1224</v>
      </c>
      <c r="B13600" t="s">
        <v>2041</v>
      </c>
      <c r="C13600" s="28">
        <v>52963</v>
      </c>
      <c r="E13600">
        <v>0</v>
      </c>
    </row>
    <row r="13601" spans="1:5">
      <c r="A13601" t="s">
        <v>1224</v>
      </c>
      <c r="B13601" t="s">
        <v>896</v>
      </c>
      <c r="C13601" s="28">
        <v>46023</v>
      </c>
      <c r="E13601">
        <v>0</v>
      </c>
    </row>
    <row r="13602" spans="1:5">
      <c r="A13602" t="s">
        <v>1224</v>
      </c>
      <c r="B13602" t="s">
        <v>896</v>
      </c>
      <c r="C13602" s="28">
        <v>46753</v>
      </c>
      <c r="E13602">
        <v>0</v>
      </c>
    </row>
    <row r="13603" spans="1:5">
      <c r="A13603" t="s">
        <v>1224</v>
      </c>
      <c r="B13603" t="s">
        <v>896</v>
      </c>
      <c r="C13603" s="28">
        <v>47484</v>
      </c>
      <c r="E13603">
        <v>0</v>
      </c>
    </row>
    <row r="13604" spans="1:5">
      <c r="A13604" t="s">
        <v>1224</v>
      </c>
      <c r="B13604" t="s">
        <v>896</v>
      </c>
      <c r="C13604" s="28">
        <v>48214</v>
      </c>
      <c r="E13604">
        <v>0</v>
      </c>
    </row>
    <row r="13605" spans="1:5">
      <c r="A13605" t="s">
        <v>1224</v>
      </c>
      <c r="B13605" t="s">
        <v>896</v>
      </c>
      <c r="C13605" s="28">
        <v>48945</v>
      </c>
      <c r="E13605">
        <v>0</v>
      </c>
    </row>
    <row r="13606" spans="1:5">
      <c r="A13606" t="s">
        <v>1224</v>
      </c>
      <c r="B13606" t="s">
        <v>896</v>
      </c>
      <c r="C13606" s="28">
        <v>49310</v>
      </c>
      <c r="E13606">
        <v>0</v>
      </c>
    </row>
    <row r="13607" spans="1:5">
      <c r="A13607" t="s">
        <v>1224</v>
      </c>
      <c r="B13607" t="s">
        <v>896</v>
      </c>
      <c r="C13607" s="28">
        <v>50771</v>
      </c>
      <c r="E13607">
        <v>0</v>
      </c>
    </row>
    <row r="13608" spans="1:5">
      <c r="A13608" t="s">
        <v>1224</v>
      </c>
      <c r="B13608" t="s">
        <v>896</v>
      </c>
      <c r="C13608" s="28">
        <v>51136</v>
      </c>
      <c r="E13608">
        <v>0</v>
      </c>
    </row>
    <row r="13609" spans="1:5">
      <c r="A13609" t="s">
        <v>1224</v>
      </c>
      <c r="B13609" t="s">
        <v>896</v>
      </c>
      <c r="C13609" s="28">
        <v>52963</v>
      </c>
      <c r="E13609">
        <v>0</v>
      </c>
    </row>
    <row r="13610" spans="1:5">
      <c r="A13610" t="s">
        <v>1224</v>
      </c>
      <c r="B13610" t="s">
        <v>2042</v>
      </c>
      <c r="C13610" s="28">
        <v>46023</v>
      </c>
      <c r="E13610">
        <v>0</v>
      </c>
    </row>
    <row r="13611" spans="1:5">
      <c r="A13611" t="s">
        <v>1224</v>
      </c>
      <c r="B13611" t="s">
        <v>2042</v>
      </c>
      <c r="C13611" s="28">
        <v>46753</v>
      </c>
      <c r="E13611">
        <v>0</v>
      </c>
    </row>
    <row r="13612" spans="1:5">
      <c r="A13612" t="s">
        <v>1224</v>
      </c>
      <c r="B13612" t="s">
        <v>2042</v>
      </c>
      <c r="C13612" s="28">
        <v>47484</v>
      </c>
      <c r="E13612">
        <v>0</v>
      </c>
    </row>
    <row r="13613" spans="1:5">
      <c r="A13613" t="s">
        <v>1224</v>
      </c>
      <c r="B13613" t="s">
        <v>2042</v>
      </c>
      <c r="C13613" s="28">
        <v>48214</v>
      </c>
      <c r="E13613">
        <v>0</v>
      </c>
    </row>
    <row r="13614" spans="1:5">
      <c r="A13614" t="s">
        <v>1224</v>
      </c>
      <c r="B13614" t="s">
        <v>2042</v>
      </c>
      <c r="C13614" s="28">
        <v>48945</v>
      </c>
      <c r="E13614">
        <v>0</v>
      </c>
    </row>
    <row r="13615" spans="1:5">
      <c r="A13615" t="s">
        <v>1224</v>
      </c>
      <c r="B13615" t="s">
        <v>2042</v>
      </c>
      <c r="C13615" s="28">
        <v>49310</v>
      </c>
      <c r="E13615">
        <v>0</v>
      </c>
    </row>
    <row r="13616" spans="1:5">
      <c r="A13616" t="s">
        <v>1224</v>
      </c>
      <c r="B13616" t="s">
        <v>2042</v>
      </c>
      <c r="C13616" s="28">
        <v>50771</v>
      </c>
      <c r="E13616">
        <v>0</v>
      </c>
    </row>
    <row r="13617" spans="1:5">
      <c r="A13617" t="s">
        <v>1224</v>
      </c>
      <c r="B13617" t="s">
        <v>2042</v>
      </c>
      <c r="C13617" s="28">
        <v>51136</v>
      </c>
      <c r="E13617">
        <v>0</v>
      </c>
    </row>
    <row r="13618" spans="1:5">
      <c r="A13618" t="s">
        <v>1224</v>
      </c>
      <c r="B13618" t="s">
        <v>2042</v>
      </c>
      <c r="C13618" s="28">
        <v>52963</v>
      </c>
      <c r="E13618">
        <v>0</v>
      </c>
    </row>
    <row r="13619" spans="1:5">
      <c r="A13619" t="s">
        <v>1224</v>
      </c>
      <c r="B13619" t="s">
        <v>897</v>
      </c>
      <c r="C13619" s="28">
        <v>46023</v>
      </c>
      <c r="E13619">
        <v>0</v>
      </c>
    </row>
    <row r="13620" spans="1:5">
      <c r="A13620" t="s">
        <v>1224</v>
      </c>
      <c r="B13620" t="s">
        <v>897</v>
      </c>
      <c r="C13620" s="28">
        <v>46753</v>
      </c>
      <c r="E13620">
        <v>0</v>
      </c>
    </row>
    <row r="13621" spans="1:5">
      <c r="A13621" t="s">
        <v>1224</v>
      </c>
      <c r="B13621" t="s">
        <v>897</v>
      </c>
      <c r="C13621" s="28">
        <v>47484</v>
      </c>
      <c r="E13621">
        <v>0</v>
      </c>
    </row>
    <row r="13622" spans="1:5">
      <c r="A13622" t="s">
        <v>1224</v>
      </c>
      <c r="B13622" t="s">
        <v>897</v>
      </c>
      <c r="C13622" s="28">
        <v>48214</v>
      </c>
      <c r="E13622">
        <v>0</v>
      </c>
    </row>
    <row r="13623" spans="1:5">
      <c r="A13623" t="s">
        <v>1224</v>
      </c>
      <c r="B13623" t="s">
        <v>897</v>
      </c>
      <c r="C13623" s="28">
        <v>48945</v>
      </c>
      <c r="E13623">
        <v>0</v>
      </c>
    </row>
    <row r="13624" spans="1:5">
      <c r="A13624" t="s">
        <v>1224</v>
      </c>
      <c r="B13624" t="s">
        <v>897</v>
      </c>
      <c r="C13624" s="28">
        <v>49310</v>
      </c>
      <c r="E13624">
        <v>0</v>
      </c>
    </row>
    <row r="13625" spans="1:5">
      <c r="A13625" t="s">
        <v>1224</v>
      </c>
      <c r="B13625" t="s">
        <v>897</v>
      </c>
      <c r="C13625" s="28">
        <v>50771</v>
      </c>
      <c r="E13625">
        <v>0</v>
      </c>
    </row>
    <row r="13626" spans="1:5">
      <c r="A13626" t="s">
        <v>1224</v>
      </c>
      <c r="B13626" t="s">
        <v>897</v>
      </c>
      <c r="C13626" s="28">
        <v>51136</v>
      </c>
      <c r="E13626">
        <v>0</v>
      </c>
    </row>
    <row r="13627" spans="1:5">
      <c r="A13627" t="s">
        <v>1224</v>
      </c>
      <c r="B13627" t="s">
        <v>897</v>
      </c>
      <c r="C13627" s="28">
        <v>52963</v>
      </c>
      <c r="E13627">
        <v>0</v>
      </c>
    </row>
    <row r="13628" spans="1:5">
      <c r="A13628" t="s">
        <v>1224</v>
      </c>
      <c r="B13628" t="s">
        <v>2043</v>
      </c>
      <c r="C13628" s="28">
        <v>46023</v>
      </c>
      <c r="E13628">
        <v>0</v>
      </c>
    </row>
    <row r="13629" spans="1:5">
      <c r="A13629" t="s">
        <v>1224</v>
      </c>
      <c r="B13629" t="s">
        <v>2043</v>
      </c>
      <c r="C13629" s="28">
        <v>46753</v>
      </c>
      <c r="E13629">
        <v>0</v>
      </c>
    </row>
    <row r="13630" spans="1:5">
      <c r="A13630" t="s">
        <v>1224</v>
      </c>
      <c r="B13630" t="s">
        <v>2043</v>
      </c>
      <c r="C13630" s="28">
        <v>47484</v>
      </c>
      <c r="E13630">
        <v>0</v>
      </c>
    </row>
    <row r="13631" spans="1:5">
      <c r="A13631" t="s">
        <v>1224</v>
      </c>
      <c r="B13631" t="s">
        <v>2043</v>
      </c>
      <c r="C13631" s="28">
        <v>48214</v>
      </c>
      <c r="E13631">
        <v>0</v>
      </c>
    </row>
    <row r="13632" spans="1:5">
      <c r="A13632" t="s">
        <v>1224</v>
      </c>
      <c r="B13632" t="s">
        <v>2043</v>
      </c>
      <c r="C13632" s="28">
        <v>48945</v>
      </c>
      <c r="E13632">
        <v>0</v>
      </c>
    </row>
    <row r="13633" spans="1:5">
      <c r="A13633" t="s">
        <v>1224</v>
      </c>
      <c r="B13633" t="s">
        <v>2043</v>
      </c>
      <c r="C13633" s="28">
        <v>49310</v>
      </c>
      <c r="E13633">
        <v>0</v>
      </c>
    </row>
    <row r="13634" spans="1:5">
      <c r="A13634" t="s">
        <v>1224</v>
      </c>
      <c r="B13634" t="s">
        <v>2043</v>
      </c>
      <c r="C13634" s="28">
        <v>50771</v>
      </c>
      <c r="E13634">
        <v>0</v>
      </c>
    </row>
    <row r="13635" spans="1:5">
      <c r="A13635" t="s">
        <v>1224</v>
      </c>
      <c r="B13635" t="s">
        <v>2043</v>
      </c>
      <c r="C13635" s="28">
        <v>51136</v>
      </c>
      <c r="E13635">
        <v>0</v>
      </c>
    </row>
    <row r="13636" spans="1:5">
      <c r="A13636" t="s">
        <v>1224</v>
      </c>
      <c r="B13636" t="s">
        <v>2043</v>
      </c>
      <c r="C13636" s="28">
        <v>52963</v>
      </c>
      <c r="E13636">
        <v>0</v>
      </c>
    </row>
    <row r="13637" spans="1:5">
      <c r="A13637" t="s">
        <v>1224</v>
      </c>
      <c r="B13637" t="s">
        <v>898</v>
      </c>
      <c r="C13637" s="28">
        <v>46023</v>
      </c>
      <c r="E13637">
        <v>0</v>
      </c>
    </row>
    <row r="13638" spans="1:5">
      <c r="A13638" t="s">
        <v>1224</v>
      </c>
      <c r="B13638" t="s">
        <v>898</v>
      </c>
      <c r="C13638" s="28">
        <v>46753</v>
      </c>
      <c r="E13638">
        <v>0</v>
      </c>
    </row>
    <row r="13639" spans="1:5">
      <c r="A13639" t="s">
        <v>1224</v>
      </c>
      <c r="B13639" t="s">
        <v>898</v>
      </c>
      <c r="C13639" s="28">
        <v>47484</v>
      </c>
      <c r="E13639">
        <v>0</v>
      </c>
    </row>
    <row r="13640" spans="1:5">
      <c r="A13640" t="s">
        <v>1224</v>
      </c>
      <c r="B13640" t="s">
        <v>898</v>
      </c>
      <c r="C13640" s="28">
        <v>48214</v>
      </c>
      <c r="E13640">
        <v>0</v>
      </c>
    </row>
    <row r="13641" spans="1:5">
      <c r="A13641" t="s">
        <v>1224</v>
      </c>
      <c r="B13641" t="s">
        <v>898</v>
      </c>
      <c r="C13641" s="28">
        <v>48945</v>
      </c>
      <c r="E13641">
        <v>0</v>
      </c>
    </row>
    <row r="13642" spans="1:5">
      <c r="A13642" t="s">
        <v>1224</v>
      </c>
      <c r="B13642" t="s">
        <v>898</v>
      </c>
      <c r="C13642" s="28">
        <v>49310</v>
      </c>
      <c r="E13642">
        <v>0</v>
      </c>
    </row>
    <row r="13643" spans="1:5">
      <c r="A13643" t="s">
        <v>1224</v>
      </c>
      <c r="B13643" t="s">
        <v>898</v>
      </c>
      <c r="C13643" s="28">
        <v>50771</v>
      </c>
      <c r="E13643">
        <v>0</v>
      </c>
    </row>
    <row r="13644" spans="1:5">
      <c r="A13644" t="s">
        <v>1224</v>
      </c>
      <c r="B13644" t="s">
        <v>898</v>
      </c>
      <c r="C13644" s="28">
        <v>51136</v>
      </c>
      <c r="E13644">
        <v>0</v>
      </c>
    </row>
    <row r="13645" spans="1:5">
      <c r="A13645" t="s">
        <v>1224</v>
      </c>
      <c r="B13645" t="s">
        <v>898</v>
      </c>
      <c r="C13645" s="28">
        <v>52963</v>
      </c>
      <c r="E13645">
        <v>0</v>
      </c>
    </row>
    <row r="13646" spans="1:5">
      <c r="A13646" t="s">
        <v>1224</v>
      </c>
      <c r="B13646" t="s">
        <v>899</v>
      </c>
      <c r="C13646" s="28">
        <v>46023</v>
      </c>
      <c r="E13646">
        <v>0</v>
      </c>
    </row>
    <row r="13647" spans="1:5">
      <c r="A13647" t="s">
        <v>1224</v>
      </c>
      <c r="B13647" t="s">
        <v>899</v>
      </c>
      <c r="C13647" s="28">
        <v>46753</v>
      </c>
      <c r="E13647">
        <v>0</v>
      </c>
    </row>
    <row r="13648" spans="1:5">
      <c r="A13648" t="s">
        <v>1224</v>
      </c>
      <c r="B13648" t="s">
        <v>899</v>
      </c>
      <c r="C13648" s="28">
        <v>47484</v>
      </c>
      <c r="E13648">
        <v>0</v>
      </c>
    </row>
    <row r="13649" spans="1:5">
      <c r="A13649" t="s">
        <v>1224</v>
      </c>
      <c r="B13649" t="s">
        <v>899</v>
      </c>
      <c r="C13649" s="28">
        <v>48214</v>
      </c>
      <c r="E13649">
        <v>0</v>
      </c>
    </row>
    <row r="13650" spans="1:5">
      <c r="A13650" t="s">
        <v>1224</v>
      </c>
      <c r="B13650" t="s">
        <v>899</v>
      </c>
      <c r="C13650" s="28">
        <v>48945</v>
      </c>
      <c r="E13650">
        <v>0</v>
      </c>
    </row>
    <row r="13651" spans="1:5">
      <c r="A13651" t="s">
        <v>1224</v>
      </c>
      <c r="B13651" t="s">
        <v>899</v>
      </c>
      <c r="C13651" s="28">
        <v>49310</v>
      </c>
      <c r="E13651">
        <v>0</v>
      </c>
    </row>
    <row r="13652" spans="1:5">
      <c r="A13652" t="s">
        <v>1224</v>
      </c>
      <c r="B13652" t="s">
        <v>899</v>
      </c>
      <c r="C13652" s="28">
        <v>50771</v>
      </c>
      <c r="E13652">
        <v>0</v>
      </c>
    </row>
    <row r="13653" spans="1:5">
      <c r="A13653" t="s">
        <v>1224</v>
      </c>
      <c r="B13653" t="s">
        <v>899</v>
      </c>
      <c r="C13653" s="28">
        <v>51136</v>
      </c>
      <c r="E13653">
        <v>0</v>
      </c>
    </row>
    <row r="13654" spans="1:5">
      <c r="A13654" t="s">
        <v>1224</v>
      </c>
      <c r="B13654" t="s">
        <v>899</v>
      </c>
      <c r="C13654" s="28">
        <v>52963</v>
      </c>
      <c r="E13654">
        <v>0</v>
      </c>
    </row>
    <row r="13655" spans="1:5">
      <c r="A13655" t="s">
        <v>1224</v>
      </c>
      <c r="B13655" t="s">
        <v>2045</v>
      </c>
      <c r="C13655" s="28">
        <v>46023</v>
      </c>
      <c r="E13655">
        <v>0</v>
      </c>
    </row>
    <row r="13656" spans="1:5">
      <c r="A13656" t="s">
        <v>1224</v>
      </c>
      <c r="B13656" t="s">
        <v>2045</v>
      </c>
      <c r="C13656" s="28">
        <v>46753</v>
      </c>
      <c r="E13656">
        <v>0</v>
      </c>
    </row>
    <row r="13657" spans="1:5">
      <c r="A13657" t="s">
        <v>1224</v>
      </c>
      <c r="B13657" t="s">
        <v>2045</v>
      </c>
      <c r="C13657" s="28">
        <v>47484</v>
      </c>
      <c r="E13657">
        <v>0</v>
      </c>
    </row>
    <row r="13658" spans="1:5">
      <c r="A13658" t="s">
        <v>1224</v>
      </c>
      <c r="B13658" t="s">
        <v>2045</v>
      </c>
      <c r="C13658" s="28">
        <v>48214</v>
      </c>
      <c r="E13658">
        <v>0</v>
      </c>
    </row>
    <row r="13659" spans="1:5">
      <c r="A13659" t="s">
        <v>1224</v>
      </c>
      <c r="B13659" t="s">
        <v>2045</v>
      </c>
      <c r="C13659" s="28">
        <v>48945</v>
      </c>
      <c r="E13659">
        <v>0</v>
      </c>
    </row>
    <row r="13660" spans="1:5">
      <c r="A13660" t="s">
        <v>1224</v>
      </c>
      <c r="B13660" t="s">
        <v>2045</v>
      </c>
      <c r="C13660" s="28">
        <v>49310</v>
      </c>
      <c r="E13660">
        <v>0</v>
      </c>
    </row>
    <row r="13661" spans="1:5">
      <c r="A13661" t="s">
        <v>1224</v>
      </c>
      <c r="B13661" t="s">
        <v>2045</v>
      </c>
      <c r="C13661" s="28">
        <v>50771</v>
      </c>
      <c r="E13661">
        <v>0</v>
      </c>
    </row>
    <row r="13662" spans="1:5">
      <c r="A13662" t="s">
        <v>1224</v>
      </c>
      <c r="B13662" t="s">
        <v>2045</v>
      </c>
      <c r="C13662" s="28">
        <v>51136</v>
      </c>
      <c r="E13662">
        <v>0</v>
      </c>
    </row>
    <row r="13663" spans="1:5">
      <c r="A13663" t="s">
        <v>1224</v>
      </c>
      <c r="B13663" t="s">
        <v>2045</v>
      </c>
      <c r="C13663" s="28">
        <v>52963</v>
      </c>
      <c r="E13663">
        <v>0</v>
      </c>
    </row>
    <row r="13664" spans="1:5">
      <c r="A13664" t="s">
        <v>1224</v>
      </c>
      <c r="B13664" t="s">
        <v>2044</v>
      </c>
      <c r="C13664" s="28">
        <v>46023</v>
      </c>
      <c r="E13664">
        <v>0</v>
      </c>
    </row>
    <row r="13665" spans="1:5">
      <c r="A13665" t="s">
        <v>1224</v>
      </c>
      <c r="B13665" t="s">
        <v>2044</v>
      </c>
      <c r="C13665" s="28">
        <v>46753</v>
      </c>
      <c r="E13665">
        <v>0</v>
      </c>
    </row>
    <row r="13666" spans="1:5">
      <c r="A13666" t="s">
        <v>1224</v>
      </c>
      <c r="B13666" t="s">
        <v>2044</v>
      </c>
      <c r="C13666" s="28">
        <v>47484</v>
      </c>
      <c r="E13666">
        <v>0</v>
      </c>
    </row>
    <row r="13667" spans="1:5">
      <c r="A13667" t="s">
        <v>1224</v>
      </c>
      <c r="B13667" t="s">
        <v>2044</v>
      </c>
      <c r="C13667" s="28">
        <v>48214</v>
      </c>
      <c r="E13667">
        <v>0</v>
      </c>
    </row>
    <row r="13668" spans="1:5">
      <c r="A13668" t="s">
        <v>1224</v>
      </c>
      <c r="B13668" t="s">
        <v>2044</v>
      </c>
      <c r="C13668" s="28">
        <v>48945</v>
      </c>
      <c r="E13668">
        <v>0</v>
      </c>
    </row>
    <row r="13669" spans="1:5">
      <c r="A13669" t="s">
        <v>1224</v>
      </c>
      <c r="B13669" t="s">
        <v>2044</v>
      </c>
      <c r="C13669" s="28">
        <v>49310</v>
      </c>
      <c r="E13669">
        <v>0</v>
      </c>
    </row>
    <row r="13670" spans="1:5">
      <c r="A13670" t="s">
        <v>1224</v>
      </c>
      <c r="B13670" t="s">
        <v>2044</v>
      </c>
      <c r="C13670" s="28">
        <v>50771</v>
      </c>
      <c r="E13670">
        <v>0</v>
      </c>
    </row>
    <row r="13671" spans="1:5">
      <c r="A13671" t="s">
        <v>1224</v>
      </c>
      <c r="B13671" t="s">
        <v>2044</v>
      </c>
      <c r="C13671" s="28">
        <v>51136</v>
      </c>
      <c r="E13671">
        <v>0</v>
      </c>
    </row>
    <row r="13672" spans="1:5">
      <c r="A13672" t="s">
        <v>1224</v>
      </c>
      <c r="B13672" t="s">
        <v>2044</v>
      </c>
      <c r="C13672" s="28">
        <v>52963</v>
      </c>
      <c r="E13672">
        <v>0</v>
      </c>
    </row>
    <row r="13673" spans="1:5">
      <c r="A13673" t="s">
        <v>1224</v>
      </c>
      <c r="B13673" t="s">
        <v>900</v>
      </c>
      <c r="C13673" s="28">
        <v>46023</v>
      </c>
      <c r="E13673">
        <v>0</v>
      </c>
    </row>
    <row r="13674" spans="1:5">
      <c r="A13674" t="s">
        <v>1224</v>
      </c>
      <c r="B13674" t="s">
        <v>900</v>
      </c>
      <c r="C13674" s="28">
        <v>46753</v>
      </c>
      <c r="E13674">
        <v>0</v>
      </c>
    </row>
    <row r="13675" spans="1:5">
      <c r="A13675" t="s">
        <v>1224</v>
      </c>
      <c r="B13675" t="s">
        <v>900</v>
      </c>
      <c r="C13675" s="28">
        <v>47484</v>
      </c>
      <c r="E13675">
        <v>0</v>
      </c>
    </row>
    <row r="13676" spans="1:5">
      <c r="A13676" t="s">
        <v>1224</v>
      </c>
      <c r="B13676" t="s">
        <v>900</v>
      </c>
      <c r="C13676" s="28">
        <v>48214</v>
      </c>
      <c r="E13676">
        <v>0</v>
      </c>
    </row>
    <row r="13677" spans="1:5">
      <c r="A13677" t="s">
        <v>1224</v>
      </c>
      <c r="B13677" t="s">
        <v>900</v>
      </c>
      <c r="C13677" s="28">
        <v>48945</v>
      </c>
      <c r="E13677">
        <v>0</v>
      </c>
    </row>
    <row r="13678" spans="1:5">
      <c r="A13678" t="s">
        <v>1224</v>
      </c>
      <c r="B13678" t="s">
        <v>900</v>
      </c>
      <c r="C13678" s="28">
        <v>49310</v>
      </c>
      <c r="E13678">
        <v>0</v>
      </c>
    </row>
    <row r="13679" spans="1:5">
      <c r="A13679" t="s">
        <v>1224</v>
      </c>
      <c r="B13679" t="s">
        <v>900</v>
      </c>
      <c r="C13679" s="28">
        <v>50771</v>
      </c>
      <c r="E13679">
        <v>0</v>
      </c>
    </row>
    <row r="13680" spans="1:5">
      <c r="A13680" t="s">
        <v>1224</v>
      </c>
      <c r="B13680" t="s">
        <v>900</v>
      </c>
      <c r="C13680" s="28">
        <v>51136</v>
      </c>
      <c r="E13680">
        <v>0</v>
      </c>
    </row>
    <row r="13681" spans="1:5">
      <c r="A13681" t="s">
        <v>1224</v>
      </c>
      <c r="B13681" t="s">
        <v>900</v>
      </c>
      <c r="C13681" s="28">
        <v>52963</v>
      </c>
      <c r="E13681">
        <v>0</v>
      </c>
    </row>
    <row r="13682" spans="1:5">
      <c r="A13682" t="s">
        <v>1224</v>
      </c>
      <c r="B13682" t="s">
        <v>2046</v>
      </c>
      <c r="C13682" s="28">
        <v>46023</v>
      </c>
      <c r="E13682">
        <v>0</v>
      </c>
    </row>
    <row r="13683" spans="1:5">
      <c r="A13683" t="s">
        <v>1224</v>
      </c>
      <c r="B13683" t="s">
        <v>2046</v>
      </c>
      <c r="C13683" s="28">
        <v>46753</v>
      </c>
      <c r="E13683">
        <v>0</v>
      </c>
    </row>
    <row r="13684" spans="1:5">
      <c r="A13684" t="s">
        <v>1224</v>
      </c>
      <c r="B13684" t="s">
        <v>2046</v>
      </c>
      <c r="C13684" s="28">
        <v>47484</v>
      </c>
      <c r="E13684">
        <v>0</v>
      </c>
    </row>
    <row r="13685" spans="1:5">
      <c r="A13685" t="s">
        <v>1224</v>
      </c>
      <c r="B13685" t="s">
        <v>2046</v>
      </c>
      <c r="C13685" s="28">
        <v>48214</v>
      </c>
      <c r="E13685">
        <v>0</v>
      </c>
    </row>
    <row r="13686" spans="1:5">
      <c r="A13686" t="s">
        <v>1224</v>
      </c>
      <c r="B13686" t="s">
        <v>2046</v>
      </c>
      <c r="C13686" s="28">
        <v>48945</v>
      </c>
      <c r="E13686">
        <v>0</v>
      </c>
    </row>
    <row r="13687" spans="1:5">
      <c r="A13687" t="s">
        <v>1224</v>
      </c>
      <c r="B13687" t="s">
        <v>2046</v>
      </c>
      <c r="C13687" s="28">
        <v>49310</v>
      </c>
      <c r="E13687">
        <v>0</v>
      </c>
    </row>
    <row r="13688" spans="1:5">
      <c r="A13688" t="s">
        <v>1224</v>
      </c>
      <c r="B13688" t="s">
        <v>2046</v>
      </c>
      <c r="C13688" s="28">
        <v>50771</v>
      </c>
      <c r="E13688">
        <v>0</v>
      </c>
    </row>
    <row r="13689" spans="1:5">
      <c r="A13689" t="s">
        <v>1224</v>
      </c>
      <c r="B13689" t="s">
        <v>2046</v>
      </c>
      <c r="C13689" s="28">
        <v>51136</v>
      </c>
      <c r="E13689">
        <v>0</v>
      </c>
    </row>
    <row r="13690" spans="1:5">
      <c r="A13690" t="s">
        <v>1224</v>
      </c>
      <c r="B13690" t="s">
        <v>2046</v>
      </c>
      <c r="C13690" s="28">
        <v>52963</v>
      </c>
      <c r="E13690">
        <v>0</v>
      </c>
    </row>
    <row r="13691" spans="1:5">
      <c r="A13691" t="s">
        <v>1224</v>
      </c>
      <c r="B13691" t="s">
        <v>901</v>
      </c>
      <c r="C13691" s="28">
        <v>46023</v>
      </c>
      <c r="E13691">
        <v>0</v>
      </c>
    </row>
    <row r="13692" spans="1:5">
      <c r="A13692" t="s">
        <v>1224</v>
      </c>
      <c r="B13692" t="s">
        <v>901</v>
      </c>
      <c r="C13692" s="28">
        <v>46753</v>
      </c>
      <c r="E13692">
        <v>0</v>
      </c>
    </row>
    <row r="13693" spans="1:5">
      <c r="A13693" t="s">
        <v>1224</v>
      </c>
      <c r="B13693" t="s">
        <v>901</v>
      </c>
      <c r="C13693" s="28">
        <v>47484</v>
      </c>
      <c r="E13693">
        <v>0</v>
      </c>
    </row>
    <row r="13694" spans="1:5">
      <c r="A13694" t="s">
        <v>1224</v>
      </c>
      <c r="B13694" t="s">
        <v>901</v>
      </c>
      <c r="C13694" s="28">
        <v>48214</v>
      </c>
      <c r="E13694">
        <v>0</v>
      </c>
    </row>
    <row r="13695" spans="1:5">
      <c r="A13695" t="s">
        <v>1224</v>
      </c>
      <c r="B13695" t="s">
        <v>901</v>
      </c>
      <c r="C13695" s="28">
        <v>48945</v>
      </c>
      <c r="E13695">
        <v>0</v>
      </c>
    </row>
    <row r="13696" spans="1:5">
      <c r="A13696" t="s">
        <v>1224</v>
      </c>
      <c r="B13696" t="s">
        <v>901</v>
      </c>
      <c r="C13696" s="28">
        <v>49310</v>
      </c>
      <c r="E13696">
        <v>0</v>
      </c>
    </row>
    <row r="13697" spans="1:5">
      <c r="A13697" t="s">
        <v>1224</v>
      </c>
      <c r="B13697" t="s">
        <v>901</v>
      </c>
      <c r="C13697" s="28">
        <v>50771</v>
      </c>
      <c r="E13697">
        <v>0</v>
      </c>
    </row>
    <row r="13698" spans="1:5">
      <c r="A13698" t="s">
        <v>1224</v>
      </c>
      <c r="B13698" t="s">
        <v>901</v>
      </c>
      <c r="C13698" s="28">
        <v>51136</v>
      </c>
      <c r="E13698">
        <v>0</v>
      </c>
    </row>
    <row r="13699" spans="1:5">
      <c r="A13699" t="s">
        <v>1224</v>
      </c>
      <c r="B13699" t="s">
        <v>901</v>
      </c>
      <c r="C13699" s="28">
        <v>52963</v>
      </c>
      <c r="E13699">
        <v>0</v>
      </c>
    </row>
    <row r="13700" spans="1:5">
      <c r="A13700" t="s">
        <v>1224</v>
      </c>
      <c r="B13700" t="s">
        <v>2047</v>
      </c>
      <c r="C13700" s="28">
        <v>46023</v>
      </c>
      <c r="E13700">
        <v>0</v>
      </c>
    </row>
    <row r="13701" spans="1:5">
      <c r="A13701" t="s">
        <v>1224</v>
      </c>
      <c r="B13701" t="s">
        <v>2047</v>
      </c>
      <c r="C13701" s="28">
        <v>46753</v>
      </c>
      <c r="E13701">
        <v>0</v>
      </c>
    </row>
    <row r="13702" spans="1:5">
      <c r="A13702" t="s">
        <v>1224</v>
      </c>
      <c r="B13702" t="s">
        <v>2047</v>
      </c>
      <c r="C13702" s="28">
        <v>47484</v>
      </c>
      <c r="E13702">
        <v>0</v>
      </c>
    </row>
    <row r="13703" spans="1:5">
      <c r="A13703" t="s">
        <v>1224</v>
      </c>
      <c r="B13703" t="s">
        <v>2047</v>
      </c>
      <c r="C13703" s="28">
        <v>48214</v>
      </c>
      <c r="E13703">
        <v>0</v>
      </c>
    </row>
    <row r="13704" spans="1:5">
      <c r="A13704" t="s">
        <v>1224</v>
      </c>
      <c r="B13704" t="s">
        <v>2047</v>
      </c>
      <c r="C13704" s="28">
        <v>48945</v>
      </c>
      <c r="E13704">
        <v>0</v>
      </c>
    </row>
    <row r="13705" spans="1:5">
      <c r="A13705" t="s">
        <v>1224</v>
      </c>
      <c r="B13705" t="s">
        <v>2047</v>
      </c>
      <c r="C13705" s="28">
        <v>49310</v>
      </c>
      <c r="E13705">
        <v>0</v>
      </c>
    </row>
    <row r="13706" spans="1:5">
      <c r="A13706" t="s">
        <v>1224</v>
      </c>
      <c r="B13706" t="s">
        <v>2047</v>
      </c>
      <c r="C13706" s="28">
        <v>50771</v>
      </c>
      <c r="E13706">
        <v>0</v>
      </c>
    </row>
    <row r="13707" spans="1:5">
      <c r="A13707" t="s">
        <v>1224</v>
      </c>
      <c r="B13707" t="s">
        <v>2047</v>
      </c>
      <c r="C13707" s="28">
        <v>51136</v>
      </c>
      <c r="E13707">
        <v>0</v>
      </c>
    </row>
    <row r="13708" spans="1:5">
      <c r="A13708" t="s">
        <v>1224</v>
      </c>
      <c r="B13708" t="s">
        <v>2047</v>
      </c>
      <c r="C13708" s="28">
        <v>52963</v>
      </c>
      <c r="E13708">
        <v>0</v>
      </c>
    </row>
    <row r="13709" spans="1:5">
      <c r="A13709" t="s">
        <v>1224</v>
      </c>
      <c r="B13709" t="s">
        <v>902</v>
      </c>
      <c r="C13709" s="28">
        <v>46023</v>
      </c>
      <c r="E13709">
        <v>0</v>
      </c>
    </row>
    <row r="13710" spans="1:5">
      <c r="A13710" t="s">
        <v>1224</v>
      </c>
      <c r="B13710" t="s">
        <v>902</v>
      </c>
      <c r="C13710" s="28">
        <v>46753</v>
      </c>
      <c r="E13710">
        <v>0</v>
      </c>
    </row>
    <row r="13711" spans="1:5">
      <c r="A13711" t="s">
        <v>1224</v>
      </c>
      <c r="B13711" t="s">
        <v>902</v>
      </c>
      <c r="C13711" s="28">
        <v>47484</v>
      </c>
      <c r="E13711">
        <v>0</v>
      </c>
    </row>
    <row r="13712" spans="1:5">
      <c r="A13712" t="s">
        <v>1224</v>
      </c>
      <c r="B13712" t="s">
        <v>902</v>
      </c>
      <c r="C13712" s="28">
        <v>48214</v>
      </c>
      <c r="E13712">
        <v>0</v>
      </c>
    </row>
    <row r="13713" spans="1:5">
      <c r="A13713" t="s">
        <v>1224</v>
      </c>
      <c r="B13713" t="s">
        <v>902</v>
      </c>
      <c r="C13713" s="28">
        <v>48945</v>
      </c>
      <c r="E13713">
        <v>0</v>
      </c>
    </row>
    <row r="13714" spans="1:5">
      <c r="A13714" t="s">
        <v>1224</v>
      </c>
      <c r="B13714" t="s">
        <v>902</v>
      </c>
      <c r="C13714" s="28">
        <v>49310</v>
      </c>
      <c r="E13714">
        <v>0</v>
      </c>
    </row>
    <row r="13715" spans="1:5">
      <c r="A13715" t="s">
        <v>1224</v>
      </c>
      <c r="B13715" t="s">
        <v>902</v>
      </c>
      <c r="C13715" s="28">
        <v>50771</v>
      </c>
      <c r="E13715">
        <v>0</v>
      </c>
    </row>
    <row r="13716" spans="1:5">
      <c r="A13716" t="s">
        <v>1224</v>
      </c>
      <c r="B13716" t="s">
        <v>902</v>
      </c>
      <c r="C13716" s="28">
        <v>51136</v>
      </c>
      <c r="E13716">
        <v>0</v>
      </c>
    </row>
    <row r="13717" spans="1:5">
      <c r="A13717" t="s">
        <v>1224</v>
      </c>
      <c r="B13717" t="s">
        <v>902</v>
      </c>
      <c r="C13717" s="28">
        <v>52963</v>
      </c>
      <c r="E13717">
        <v>0</v>
      </c>
    </row>
    <row r="13718" spans="1:5">
      <c r="A13718" t="s">
        <v>1224</v>
      </c>
      <c r="B13718" t="s">
        <v>2048</v>
      </c>
      <c r="C13718" s="28">
        <v>46023</v>
      </c>
      <c r="E13718">
        <v>0</v>
      </c>
    </row>
    <row r="13719" spans="1:5">
      <c r="A13719" t="s">
        <v>1224</v>
      </c>
      <c r="B13719" t="s">
        <v>2048</v>
      </c>
      <c r="C13719" s="28">
        <v>46753</v>
      </c>
      <c r="E13719">
        <v>0</v>
      </c>
    </row>
    <row r="13720" spans="1:5">
      <c r="A13720" t="s">
        <v>1224</v>
      </c>
      <c r="B13720" t="s">
        <v>2048</v>
      </c>
      <c r="C13720" s="28">
        <v>47484</v>
      </c>
      <c r="E13720">
        <v>0</v>
      </c>
    </row>
    <row r="13721" spans="1:5">
      <c r="A13721" t="s">
        <v>1224</v>
      </c>
      <c r="B13721" t="s">
        <v>2048</v>
      </c>
      <c r="C13721" s="28">
        <v>48214</v>
      </c>
      <c r="E13721">
        <v>0</v>
      </c>
    </row>
    <row r="13722" spans="1:5">
      <c r="A13722" t="s">
        <v>1224</v>
      </c>
      <c r="B13722" t="s">
        <v>2048</v>
      </c>
      <c r="C13722" s="28">
        <v>48945</v>
      </c>
      <c r="E13722">
        <v>0</v>
      </c>
    </row>
    <row r="13723" spans="1:5">
      <c r="A13723" t="s">
        <v>1224</v>
      </c>
      <c r="B13723" t="s">
        <v>2048</v>
      </c>
      <c r="C13723" s="28">
        <v>49310</v>
      </c>
      <c r="E13723">
        <v>0</v>
      </c>
    </row>
    <row r="13724" spans="1:5">
      <c r="A13724" t="s">
        <v>1224</v>
      </c>
      <c r="B13724" t="s">
        <v>2048</v>
      </c>
      <c r="C13724" s="28">
        <v>50771</v>
      </c>
      <c r="E13724">
        <v>0</v>
      </c>
    </row>
    <row r="13725" spans="1:5">
      <c r="A13725" t="s">
        <v>1224</v>
      </c>
      <c r="B13725" t="s">
        <v>2048</v>
      </c>
      <c r="C13725" s="28">
        <v>51136</v>
      </c>
      <c r="E13725">
        <v>0</v>
      </c>
    </row>
    <row r="13726" spans="1:5">
      <c r="A13726" t="s">
        <v>1224</v>
      </c>
      <c r="B13726" t="s">
        <v>2048</v>
      </c>
      <c r="C13726" s="28">
        <v>52963</v>
      </c>
      <c r="E13726">
        <v>0</v>
      </c>
    </row>
    <row r="13727" spans="1:5">
      <c r="A13727" t="s">
        <v>1224</v>
      </c>
      <c r="B13727" t="s">
        <v>903</v>
      </c>
      <c r="C13727" s="28">
        <v>46023</v>
      </c>
      <c r="E13727">
        <v>0</v>
      </c>
    </row>
    <row r="13728" spans="1:5">
      <c r="A13728" t="s">
        <v>1224</v>
      </c>
      <c r="B13728" t="s">
        <v>903</v>
      </c>
      <c r="C13728" s="28">
        <v>46753</v>
      </c>
      <c r="E13728">
        <v>0</v>
      </c>
    </row>
    <row r="13729" spans="1:5">
      <c r="A13729" t="s">
        <v>1224</v>
      </c>
      <c r="B13729" t="s">
        <v>903</v>
      </c>
      <c r="C13729" s="28">
        <v>47484</v>
      </c>
      <c r="E13729">
        <v>0</v>
      </c>
    </row>
    <row r="13730" spans="1:5">
      <c r="A13730" t="s">
        <v>1224</v>
      </c>
      <c r="B13730" t="s">
        <v>903</v>
      </c>
      <c r="C13730" s="28">
        <v>48214</v>
      </c>
      <c r="E13730">
        <v>0</v>
      </c>
    </row>
    <row r="13731" spans="1:5">
      <c r="A13731" t="s">
        <v>1224</v>
      </c>
      <c r="B13731" t="s">
        <v>903</v>
      </c>
      <c r="C13731" s="28">
        <v>48945</v>
      </c>
      <c r="E13731">
        <v>0</v>
      </c>
    </row>
    <row r="13732" spans="1:5">
      <c r="A13732" t="s">
        <v>1224</v>
      </c>
      <c r="B13732" t="s">
        <v>903</v>
      </c>
      <c r="C13732" s="28">
        <v>49310</v>
      </c>
      <c r="E13732">
        <v>0</v>
      </c>
    </row>
    <row r="13733" spans="1:5">
      <c r="A13733" t="s">
        <v>1224</v>
      </c>
      <c r="B13733" t="s">
        <v>903</v>
      </c>
      <c r="C13733" s="28">
        <v>50771</v>
      </c>
      <c r="E13733">
        <v>0</v>
      </c>
    </row>
    <row r="13734" spans="1:5">
      <c r="A13734" t="s">
        <v>1224</v>
      </c>
      <c r="B13734" t="s">
        <v>903</v>
      </c>
      <c r="C13734" s="28">
        <v>51136</v>
      </c>
      <c r="E13734">
        <v>0</v>
      </c>
    </row>
    <row r="13735" spans="1:5">
      <c r="A13735" t="s">
        <v>1224</v>
      </c>
      <c r="B13735" t="s">
        <v>903</v>
      </c>
      <c r="C13735" s="28">
        <v>52963</v>
      </c>
      <c r="E13735">
        <v>0</v>
      </c>
    </row>
    <row r="13736" spans="1:5">
      <c r="A13736" t="s">
        <v>1224</v>
      </c>
      <c r="B13736" t="s">
        <v>2049</v>
      </c>
      <c r="C13736" s="28">
        <v>46023</v>
      </c>
      <c r="E13736">
        <v>0</v>
      </c>
    </row>
    <row r="13737" spans="1:5">
      <c r="A13737" t="s">
        <v>1224</v>
      </c>
      <c r="B13737" t="s">
        <v>2049</v>
      </c>
      <c r="C13737" s="28">
        <v>46753</v>
      </c>
      <c r="E13737">
        <v>0</v>
      </c>
    </row>
    <row r="13738" spans="1:5">
      <c r="A13738" t="s">
        <v>1224</v>
      </c>
      <c r="B13738" t="s">
        <v>2049</v>
      </c>
      <c r="C13738" s="28">
        <v>47484</v>
      </c>
      <c r="E13738">
        <v>0</v>
      </c>
    </row>
    <row r="13739" spans="1:5">
      <c r="A13739" t="s">
        <v>1224</v>
      </c>
      <c r="B13739" t="s">
        <v>2049</v>
      </c>
      <c r="C13739" s="28">
        <v>48214</v>
      </c>
      <c r="E13739">
        <v>0</v>
      </c>
    </row>
    <row r="13740" spans="1:5">
      <c r="A13740" t="s">
        <v>1224</v>
      </c>
      <c r="B13740" t="s">
        <v>2049</v>
      </c>
      <c r="C13740" s="28">
        <v>48945</v>
      </c>
      <c r="E13740">
        <v>0</v>
      </c>
    </row>
    <row r="13741" spans="1:5">
      <c r="A13741" t="s">
        <v>1224</v>
      </c>
      <c r="B13741" t="s">
        <v>2049</v>
      </c>
      <c r="C13741" s="28">
        <v>49310</v>
      </c>
      <c r="E13741">
        <v>0</v>
      </c>
    </row>
    <row r="13742" spans="1:5">
      <c r="A13742" t="s">
        <v>1224</v>
      </c>
      <c r="B13742" t="s">
        <v>2049</v>
      </c>
      <c r="C13742" s="28">
        <v>50771</v>
      </c>
      <c r="E13742">
        <v>0</v>
      </c>
    </row>
    <row r="13743" spans="1:5">
      <c r="A13743" t="s">
        <v>1224</v>
      </c>
      <c r="B13743" t="s">
        <v>2049</v>
      </c>
      <c r="C13743" s="28">
        <v>51136</v>
      </c>
      <c r="E13743">
        <v>0</v>
      </c>
    </row>
    <row r="13744" spans="1:5">
      <c r="A13744" t="s">
        <v>1224</v>
      </c>
      <c r="B13744" t="s">
        <v>2049</v>
      </c>
      <c r="C13744" s="28">
        <v>52963</v>
      </c>
      <c r="E13744">
        <v>0</v>
      </c>
    </row>
    <row r="13745" spans="1:5">
      <c r="A13745" t="s">
        <v>1224</v>
      </c>
      <c r="B13745" t="s">
        <v>904</v>
      </c>
      <c r="C13745" s="28">
        <v>46023</v>
      </c>
      <c r="E13745">
        <v>0</v>
      </c>
    </row>
    <row r="13746" spans="1:5">
      <c r="A13746" t="s">
        <v>1224</v>
      </c>
      <c r="B13746" t="s">
        <v>904</v>
      </c>
      <c r="C13746" s="28">
        <v>46753</v>
      </c>
      <c r="E13746">
        <v>0</v>
      </c>
    </row>
    <row r="13747" spans="1:5">
      <c r="A13747" t="s">
        <v>1224</v>
      </c>
      <c r="B13747" t="s">
        <v>904</v>
      </c>
      <c r="C13747" s="28">
        <v>47484</v>
      </c>
      <c r="E13747">
        <v>0</v>
      </c>
    </row>
    <row r="13748" spans="1:5">
      <c r="A13748" t="s">
        <v>1224</v>
      </c>
      <c r="B13748" t="s">
        <v>904</v>
      </c>
      <c r="C13748" s="28">
        <v>48214</v>
      </c>
      <c r="E13748">
        <v>0</v>
      </c>
    </row>
    <row r="13749" spans="1:5">
      <c r="A13749" t="s">
        <v>1224</v>
      </c>
      <c r="B13749" t="s">
        <v>904</v>
      </c>
      <c r="C13749" s="28">
        <v>48945</v>
      </c>
      <c r="E13749">
        <v>0</v>
      </c>
    </row>
    <row r="13750" spans="1:5">
      <c r="A13750" t="s">
        <v>1224</v>
      </c>
      <c r="B13750" t="s">
        <v>904</v>
      </c>
      <c r="C13750" s="28">
        <v>49310</v>
      </c>
      <c r="E13750">
        <v>0</v>
      </c>
    </row>
    <row r="13751" spans="1:5">
      <c r="A13751" t="s">
        <v>1224</v>
      </c>
      <c r="B13751" t="s">
        <v>904</v>
      </c>
      <c r="C13751" s="28">
        <v>50771</v>
      </c>
      <c r="E13751">
        <v>0</v>
      </c>
    </row>
    <row r="13752" spans="1:5">
      <c r="A13752" t="s">
        <v>1224</v>
      </c>
      <c r="B13752" t="s">
        <v>904</v>
      </c>
      <c r="C13752" s="28">
        <v>51136</v>
      </c>
      <c r="E13752">
        <v>0</v>
      </c>
    </row>
    <row r="13753" spans="1:5">
      <c r="A13753" t="s">
        <v>1224</v>
      </c>
      <c r="B13753" t="s">
        <v>904</v>
      </c>
      <c r="C13753" s="28">
        <v>52963</v>
      </c>
      <c r="E13753">
        <v>0</v>
      </c>
    </row>
    <row r="13754" spans="1:5">
      <c r="A13754" t="s">
        <v>1224</v>
      </c>
      <c r="B13754" t="s">
        <v>2050</v>
      </c>
      <c r="C13754" s="28">
        <v>46023</v>
      </c>
      <c r="E13754">
        <v>0</v>
      </c>
    </row>
    <row r="13755" spans="1:5">
      <c r="A13755" t="s">
        <v>1224</v>
      </c>
      <c r="B13755" t="s">
        <v>2050</v>
      </c>
      <c r="C13755" s="28">
        <v>46753</v>
      </c>
      <c r="E13755">
        <v>0</v>
      </c>
    </row>
    <row r="13756" spans="1:5">
      <c r="A13756" t="s">
        <v>1224</v>
      </c>
      <c r="B13756" t="s">
        <v>2050</v>
      </c>
      <c r="C13756" s="28">
        <v>47484</v>
      </c>
      <c r="E13756">
        <v>0</v>
      </c>
    </row>
    <row r="13757" spans="1:5">
      <c r="A13757" t="s">
        <v>1224</v>
      </c>
      <c r="B13757" t="s">
        <v>2050</v>
      </c>
      <c r="C13757" s="28">
        <v>48214</v>
      </c>
      <c r="E13757">
        <v>0</v>
      </c>
    </row>
    <row r="13758" spans="1:5">
      <c r="A13758" t="s">
        <v>1224</v>
      </c>
      <c r="B13758" t="s">
        <v>2050</v>
      </c>
      <c r="C13758" s="28">
        <v>48945</v>
      </c>
      <c r="E13758">
        <v>0</v>
      </c>
    </row>
    <row r="13759" spans="1:5">
      <c r="A13759" t="s">
        <v>1224</v>
      </c>
      <c r="B13759" t="s">
        <v>2050</v>
      </c>
      <c r="C13759" s="28">
        <v>49310</v>
      </c>
      <c r="E13759">
        <v>0</v>
      </c>
    </row>
    <row r="13760" spans="1:5">
      <c r="A13760" t="s">
        <v>1224</v>
      </c>
      <c r="B13760" t="s">
        <v>2050</v>
      </c>
      <c r="C13760" s="28">
        <v>50771</v>
      </c>
      <c r="E13760">
        <v>0</v>
      </c>
    </row>
    <row r="13761" spans="1:5">
      <c r="A13761" t="s">
        <v>1224</v>
      </c>
      <c r="B13761" t="s">
        <v>2050</v>
      </c>
      <c r="C13761" s="28">
        <v>51136</v>
      </c>
      <c r="E13761">
        <v>0</v>
      </c>
    </row>
    <row r="13762" spans="1:5">
      <c r="A13762" t="s">
        <v>1224</v>
      </c>
      <c r="B13762" t="s">
        <v>2050</v>
      </c>
      <c r="C13762" s="28">
        <v>52963</v>
      </c>
      <c r="E13762">
        <v>0</v>
      </c>
    </row>
    <row r="13763" spans="1:5">
      <c r="A13763" t="s">
        <v>1224</v>
      </c>
      <c r="B13763" t="s">
        <v>905</v>
      </c>
      <c r="C13763" s="28">
        <v>46023</v>
      </c>
      <c r="E13763">
        <v>0</v>
      </c>
    </row>
    <row r="13764" spans="1:5">
      <c r="A13764" t="s">
        <v>1224</v>
      </c>
      <c r="B13764" t="s">
        <v>905</v>
      </c>
      <c r="C13764" s="28">
        <v>46753</v>
      </c>
      <c r="E13764">
        <v>0</v>
      </c>
    </row>
    <row r="13765" spans="1:5">
      <c r="A13765" t="s">
        <v>1224</v>
      </c>
      <c r="B13765" t="s">
        <v>905</v>
      </c>
      <c r="C13765" s="28">
        <v>47484</v>
      </c>
      <c r="E13765">
        <v>0</v>
      </c>
    </row>
    <row r="13766" spans="1:5">
      <c r="A13766" t="s">
        <v>1224</v>
      </c>
      <c r="B13766" t="s">
        <v>905</v>
      </c>
      <c r="C13766" s="28">
        <v>48214</v>
      </c>
      <c r="E13766">
        <v>0</v>
      </c>
    </row>
    <row r="13767" spans="1:5">
      <c r="A13767" t="s">
        <v>1224</v>
      </c>
      <c r="B13767" t="s">
        <v>905</v>
      </c>
      <c r="C13767" s="28">
        <v>48945</v>
      </c>
      <c r="E13767">
        <v>0</v>
      </c>
    </row>
    <row r="13768" spans="1:5">
      <c r="A13768" t="s">
        <v>1224</v>
      </c>
      <c r="B13768" t="s">
        <v>905</v>
      </c>
      <c r="C13768" s="28">
        <v>49310</v>
      </c>
      <c r="E13768">
        <v>0</v>
      </c>
    </row>
    <row r="13769" spans="1:5">
      <c r="A13769" t="s">
        <v>1224</v>
      </c>
      <c r="B13769" t="s">
        <v>905</v>
      </c>
      <c r="C13769" s="28">
        <v>50771</v>
      </c>
      <c r="E13769">
        <v>0</v>
      </c>
    </row>
    <row r="13770" spans="1:5">
      <c r="A13770" t="s">
        <v>1224</v>
      </c>
      <c r="B13770" t="s">
        <v>905</v>
      </c>
      <c r="C13770" s="28">
        <v>51136</v>
      </c>
      <c r="E13770">
        <v>0</v>
      </c>
    </row>
    <row r="13771" spans="1:5">
      <c r="A13771" t="s">
        <v>1224</v>
      </c>
      <c r="B13771" t="s">
        <v>905</v>
      </c>
      <c r="C13771" s="28">
        <v>52963</v>
      </c>
      <c r="E13771">
        <v>0</v>
      </c>
    </row>
    <row r="13772" spans="1:5">
      <c r="A13772" t="s">
        <v>1224</v>
      </c>
      <c r="B13772" t="s">
        <v>2051</v>
      </c>
      <c r="C13772" s="28">
        <v>46023</v>
      </c>
      <c r="E13772">
        <v>0</v>
      </c>
    </row>
    <row r="13773" spans="1:5">
      <c r="A13773" t="s">
        <v>1224</v>
      </c>
      <c r="B13773" t="s">
        <v>2051</v>
      </c>
      <c r="C13773" s="28">
        <v>46753</v>
      </c>
      <c r="E13773">
        <v>0</v>
      </c>
    </row>
    <row r="13774" spans="1:5">
      <c r="A13774" t="s">
        <v>1224</v>
      </c>
      <c r="B13774" t="s">
        <v>2051</v>
      </c>
      <c r="C13774" s="28">
        <v>47484</v>
      </c>
      <c r="E13774">
        <v>0</v>
      </c>
    </row>
    <row r="13775" spans="1:5">
      <c r="A13775" t="s">
        <v>1224</v>
      </c>
      <c r="B13775" t="s">
        <v>2051</v>
      </c>
      <c r="C13775" s="28">
        <v>48214</v>
      </c>
      <c r="E13775">
        <v>0</v>
      </c>
    </row>
    <row r="13776" spans="1:5">
      <c r="A13776" t="s">
        <v>1224</v>
      </c>
      <c r="B13776" t="s">
        <v>2051</v>
      </c>
      <c r="C13776" s="28">
        <v>48945</v>
      </c>
      <c r="E13776">
        <v>0</v>
      </c>
    </row>
    <row r="13777" spans="1:5">
      <c r="A13777" t="s">
        <v>1224</v>
      </c>
      <c r="B13777" t="s">
        <v>2051</v>
      </c>
      <c r="C13777" s="28">
        <v>49310</v>
      </c>
      <c r="E13777">
        <v>0</v>
      </c>
    </row>
    <row r="13778" spans="1:5">
      <c r="A13778" t="s">
        <v>1224</v>
      </c>
      <c r="B13778" t="s">
        <v>2051</v>
      </c>
      <c r="C13778" s="28">
        <v>50771</v>
      </c>
      <c r="E13778">
        <v>0</v>
      </c>
    </row>
    <row r="13779" spans="1:5">
      <c r="A13779" t="s">
        <v>1224</v>
      </c>
      <c r="B13779" t="s">
        <v>2051</v>
      </c>
      <c r="C13779" s="28">
        <v>51136</v>
      </c>
      <c r="E13779">
        <v>0</v>
      </c>
    </row>
    <row r="13780" spans="1:5">
      <c r="A13780" t="s">
        <v>1224</v>
      </c>
      <c r="B13780" t="s">
        <v>2051</v>
      </c>
      <c r="C13780" s="28">
        <v>52963</v>
      </c>
      <c r="E13780">
        <v>0</v>
      </c>
    </row>
    <row r="13781" spans="1:5">
      <c r="A13781" t="s">
        <v>1224</v>
      </c>
      <c r="B13781" t="s">
        <v>906</v>
      </c>
      <c r="C13781" s="28">
        <v>46023</v>
      </c>
      <c r="E13781">
        <v>0</v>
      </c>
    </row>
    <row r="13782" spans="1:5">
      <c r="A13782" t="s">
        <v>1224</v>
      </c>
      <c r="B13782" t="s">
        <v>906</v>
      </c>
      <c r="C13782" s="28">
        <v>46753</v>
      </c>
      <c r="E13782">
        <v>0</v>
      </c>
    </row>
    <row r="13783" spans="1:5">
      <c r="A13783" t="s">
        <v>1224</v>
      </c>
      <c r="B13783" t="s">
        <v>906</v>
      </c>
      <c r="C13783" s="28">
        <v>47484</v>
      </c>
      <c r="E13783">
        <v>0</v>
      </c>
    </row>
    <row r="13784" spans="1:5">
      <c r="A13784" t="s">
        <v>1224</v>
      </c>
      <c r="B13784" t="s">
        <v>906</v>
      </c>
      <c r="C13784" s="28">
        <v>48214</v>
      </c>
      <c r="E13784">
        <v>0</v>
      </c>
    </row>
    <row r="13785" spans="1:5">
      <c r="A13785" t="s">
        <v>1224</v>
      </c>
      <c r="B13785" t="s">
        <v>906</v>
      </c>
      <c r="C13785" s="28">
        <v>48945</v>
      </c>
      <c r="E13785">
        <v>0</v>
      </c>
    </row>
    <row r="13786" spans="1:5">
      <c r="A13786" t="s">
        <v>1224</v>
      </c>
      <c r="B13786" t="s">
        <v>906</v>
      </c>
      <c r="C13786" s="28">
        <v>49310</v>
      </c>
      <c r="E13786">
        <v>0</v>
      </c>
    </row>
    <row r="13787" spans="1:5">
      <c r="A13787" t="s">
        <v>1224</v>
      </c>
      <c r="B13787" t="s">
        <v>906</v>
      </c>
      <c r="C13787" s="28">
        <v>50771</v>
      </c>
      <c r="E13787">
        <v>0</v>
      </c>
    </row>
    <row r="13788" spans="1:5">
      <c r="A13788" t="s">
        <v>1224</v>
      </c>
      <c r="B13788" t="s">
        <v>906</v>
      </c>
      <c r="C13788" s="28">
        <v>51136</v>
      </c>
      <c r="E13788">
        <v>0</v>
      </c>
    </row>
    <row r="13789" spans="1:5">
      <c r="A13789" t="s">
        <v>1224</v>
      </c>
      <c r="B13789" t="s">
        <v>906</v>
      </c>
      <c r="C13789" s="28">
        <v>52963</v>
      </c>
      <c r="E13789">
        <v>0</v>
      </c>
    </row>
    <row r="13790" spans="1:5">
      <c r="A13790" t="s">
        <v>1224</v>
      </c>
      <c r="B13790" t="s">
        <v>2052</v>
      </c>
      <c r="C13790" s="28">
        <v>46023</v>
      </c>
      <c r="E13790">
        <v>0</v>
      </c>
    </row>
    <row r="13791" spans="1:5">
      <c r="A13791" t="s">
        <v>1224</v>
      </c>
      <c r="B13791" t="s">
        <v>2052</v>
      </c>
      <c r="C13791" s="28">
        <v>46753</v>
      </c>
      <c r="E13791">
        <v>0</v>
      </c>
    </row>
    <row r="13792" spans="1:5">
      <c r="A13792" t="s">
        <v>1224</v>
      </c>
      <c r="B13792" t="s">
        <v>2052</v>
      </c>
      <c r="C13792" s="28">
        <v>47484</v>
      </c>
      <c r="E13792">
        <v>0</v>
      </c>
    </row>
    <row r="13793" spans="1:5">
      <c r="A13793" t="s">
        <v>1224</v>
      </c>
      <c r="B13793" t="s">
        <v>2052</v>
      </c>
      <c r="C13793" s="28">
        <v>48214</v>
      </c>
      <c r="E13793">
        <v>0</v>
      </c>
    </row>
    <row r="13794" spans="1:5">
      <c r="A13794" t="s">
        <v>1224</v>
      </c>
      <c r="B13794" t="s">
        <v>2052</v>
      </c>
      <c r="C13794" s="28">
        <v>48945</v>
      </c>
      <c r="E13794">
        <v>0</v>
      </c>
    </row>
    <row r="13795" spans="1:5">
      <c r="A13795" t="s">
        <v>1224</v>
      </c>
      <c r="B13795" t="s">
        <v>2052</v>
      </c>
      <c r="C13795" s="28">
        <v>49310</v>
      </c>
      <c r="E13795">
        <v>0</v>
      </c>
    </row>
    <row r="13796" spans="1:5">
      <c r="A13796" t="s">
        <v>1224</v>
      </c>
      <c r="B13796" t="s">
        <v>2052</v>
      </c>
      <c r="C13796" s="28">
        <v>50771</v>
      </c>
      <c r="E13796">
        <v>0</v>
      </c>
    </row>
    <row r="13797" spans="1:5">
      <c r="A13797" t="s">
        <v>1224</v>
      </c>
      <c r="B13797" t="s">
        <v>2052</v>
      </c>
      <c r="C13797" s="28">
        <v>51136</v>
      </c>
      <c r="E13797">
        <v>0</v>
      </c>
    </row>
    <row r="13798" spans="1:5">
      <c r="A13798" t="s">
        <v>1224</v>
      </c>
      <c r="B13798" t="s">
        <v>2052</v>
      </c>
      <c r="C13798" s="28">
        <v>52963</v>
      </c>
      <c r="E13798">
        <v>0</v>
      </c>
    </row>
    <row r="13799" spans="1:5">
      <c r="A13799" t="s">
        <v>1224</v>
      </c>
      <c r="B13799" t="s">
        <v>907</v>
      </c>
      <c r="C13799" s="28">
        <v>46023</v>
      </c>
      <c r="E13799">
        <v>0</v>
      </c>
    </row>
    <row r="13800" spans="1:5">
      <c r="A13800" t="s">
        <v>1224</v>
      </c>
      <c r="B13800" t="s">
        <v>907</v>
      </c>
      <c r="C13800" s="28">
        <v>46753</v>
      </c>
      <c r="E13800">
        <v>0</v>
      </c>
    </row>
    <row r="13801" spans="1:5">
      <c r="A13801" t="s">
        <v>1224</v>
      </c>
      <c r="B13801" t="s">
        <v>907</v>
      </c>
      <c r="C13801" s="28">
        <v>47484</v>
      </c>
      <c r="E13801">
        <v>0</v>
      </c>
    </row>
    <row r="13802" spans="1:5">
      <c r="A13802" t="s">
        <v>1224</v>
      </c>
      <c r="B13802" t="s">
        <v>907</v>
      </c>
      <c r="C13802" s="28">
        <v>48214</v>
      </c>
      <c r="E13802">
        <v>0</v>
      </c>
    </row>
    <row r="13803" spans="1:5">
      <c r="A13803" t="s">
        <v>1224</v>
      </c>
      <c r="B13803" t="s">
        <v>907</v>
      </c>
      <c r="C13803" s="28">
        <v>48945</v>
      </c>
      <c r="E13803">
        <v>0</v>
      </c>
    </row>
    <row r="13804" spans="1:5">
      <c r="A13804" t="s">
        <v>1224</v>
      </c>
      <c r="B13804" t="s">
        <v>907</v>
      </c>
      <c r="C13804" s="28">
        <v>49310</v>
      </c>
      <c r="E13804">
        <v>0</v>
      </c>
    </row>
    <row r="13805" spans="1:5">
      <c r="A13805" t="s">
        <v>1224</v>
      </c>
      <c r="B13805" t="s">
        <v>907</v>
      </c>
      <c r="C13805" s="28">
        <v>50771</v>
      </c>
      <c r="E13805">
        <v>0</v>
      </c>
    </row>
    <row r="13806" spans="1:5">
      <c r="A13806" t="s">
        <v>1224</v>
      </c>
      <c r="B13806" t="s">
        <v>907</v>
      </c>
      <c r="C13806" s="28">
        <v>51136</v>
      </c>
      <c r="E13806">
        <v>0</v>
      </c>
    </row>
    <row r="13807" spans="1:5">
      <c r="A13807" t="s">
        <v>1224</v>
      </c>
      <c r="B13807" t="s">
        <v>907</v>
      </c>
      <c r="C13807" s="28">
        <v>52963</v>
      </c>
      <c r="E13807">
        <v>0</v>
      </c>
    </row>
    <row r="13808" spans="1:5">
      <c r="A13808" t="s">
        <v>1224</v>
      </c>
      <c r="B13808" t="s">
        <v>2053</v>
      </c>
      <c r="C13808" s="28">
        <v>46023</v>
      </c>
      <c r="E13808">
        <v>0</v>
      </c>
    </row>
    <row r="13809" spans="1:5">
      <c r="A13809" t="s">
        <v>1224</v>
      </c>
      <c r="B13809" t="s">
        <v>2053</v>
      </c>
      <c r="C13809" s="28">
        <v>46753</v>
      </c>
      <c r="E13809">
        <v>0</v>
      </c>
    </row>
    <row r="13810" spans="1:5">
      <c r="A13810" t="s">
        <v>1224</v>
      </c>
      <c r="B13810" t="s">
        <v>2053</v>
      </c>
      <c r="C13810" s="28">
        <v>47484</v>
      </c>
      <c r="E13810">
        <v>0</v>
      </c>
    </row>
    <row r="13811" spans="1:5">
      <c r="A13811" t="s">
        <v>1224</v>
      </c>
      <c r="B13811" t="s">
        <v>2053</v>
      </c>
      <c r="C13811" s="28">
        <v>48214</v>
      </c>
      <c r="E13811">
        <v>0</v>
      </c>
    </row>
    <row r="13812" spans="1:5">
      <c r="A13812" t="s">
        <v>1224</v>
      </c>
      <c r="B13812" t="s">
        <v>2053</v>
      </c>
      <c r="C13812" s="28">
        <v>48945</v>
      </c>
      <c r="E13812">
        <v>0</v>
      </c>
    </row>
    <row r="13813" spans="1:5">
      <c r="A13813" t="s">
        <v>1224</v>
      </c>
      <c r="B13813" t="s">
        <v>2053</v>
      </c>
      <c r="C13813" s="28">
        <v>49310</v>
      </c>
      <c r="E13813">
        <v>0</v>
      </c>
    </row>
    <row r="13814" spans="1:5">
      <c r="A13814" t="s">
        <v>1224</v>
      </c>
      <c r="B13814" t="s">
        <v>2053</v>
      </c>
      <c r="C13814" s="28">
        <v>50771</v>
      </c>
      <c r="E13814">
        <v>0</v>
      </c>
    </row>
    <row r="13815" spans="1:5">
      <c r="A13815" t="s">
        <v>1224</v>
      </c>
      <c r="B13815" t="s">
        <v>2053</v>
      </c>
      <c r="C13815" s="28">
        <v>51136</v>
      </c>
      <c r="E13815">
        <v>0</v>
      </c>
    </row>
    <row r="13816" spans="1:5">
      <c r="A13816" t="s">
        <v>1224</v>
      </c>
      <c r="B13816" t="s">
        <v>2053</v>
      </c>
      <c r="C13816" s="28">
        <v>52963</v>
      </c>
      <c r="E13816">
        <v>0</v>
      </c>
    </row>
    <row r="13817" spans="1:5">
      <c r="A13817" t="s">
        <v>1224</v>
      </c>
      <c r="B13817" t="s">
        <v>908</v>
      </c>
      <c r="C13817" s="28">
        <v>46023</v>
      </c>
      <c r="E13817">
        <v>0</v>
      </c>
    </row>
    <row r="13818" spans="1:5">
      <c r="A13818" t="s">
        <v>1224</v>
      </c>
      <c r="B13818" t="s">
        <v>908</v>
      </c>
      <c r="C13818" s="28">
        <v>46753</v>
      </c>
      <c r="E13818">
        <v>0</v>
      </c>
    </row>
    <row r="13819" spans="1:5">
      <c r="A13819" t="s">
        <v>1224</v>
      </c>
      <c r="B13819" t="s">
        <v>908</v>
      </c>
      <c r="C13819" s="28">
        <v>47484</v>
      </c>
      <c r="E13819">
        <v>0</v>
      </c>
    </row>
    <row r="13820" spans="1:5">
      <c r="A13820" t="s">
        <v>1224</v>
      </c>
      <c r="B13820" t="s">
        <v>908</v>
      </c>
      <c r="C13820" s="28">
        <v>48214</v>
      </c>
      <c r="E13820">
        <v>0</v>
      </c>
    </row>
    <row r="13821" spans="1:5">
      <c r="A13821" t="s">
        <v>1224</v>
      </c>
      <c r="B13821" t="s">
        <v>908</v>
      </c>
      <c r="C13821" s="28">
        <v>48945</v>
      </c>
      <c r="E13821">
        <v>0</v>
      </c>
    </row>
    <row r="13822" spans="1:5">
      <c r="A13822" t="s">
        <v>1224</v>
      </c>
      <c r="B13822" t="s">
        <v>908</v>
      </c>
      <c r="C13822" s="28">
        <v>49310</v>
      </c>
      <c r="E13822">
        <v>0</v>
      </c>
    </row>
    <row r="13823" spans="1:5">
      <c r="A13823" t="s">
        <v>1224</v>
      </c>
      <c r="B13823" t="s">
        <v>908</v>
      </c>
      <c r="C13823" s="28">
        <v>50771</v>
      </c>
      <c r="E13823">
        <v>0</v>
      </c>
    </row>
    <row r="13824" spans="1:5">
      <c r="A13824" t="s">
        <v>1224</v>
      </c>
      <c r="B13824" t="s">
        <v>908</v>
      </c>
      <c r="C13824" s="28">
        <v>51136</v>
      </c>
      <c r="E13824">
        <v>0</v>
      </c>
    </row>
    <row r="13825" spans="1:5">
      <c r="A13825" t="s">
        <v>1224</v>
      </c>
      <c r="B13825" t="s">
        <v>908</v>
      </c>
      <c r="C13825" s="28">
        <v>52963</v>
      </c>
      <c r="E13825">
        <v>0</v>
      </c>
    </row>
    <row r="13826" spans="1:5">
      <c r="A13826" t="s">
        <v>1224</v>
      </c>
      <c r="B13826" t="s">
        <v>2054</v>
      </c>
      <c r="C13826" s="28">
        <v>46023</v>
      </c>
      <c r="E13826">
        <v>0</v>
      </c>
    </row>
    <row r="13827" spans="1:5">
      <c r="A13827" t="s">
        <v>1224</v>
      </c>
      <c r="B13827" t="s">
        <v>2054</v>
      </c>
      <c r="C13827" s="28">
        <v>46753</v>
      </c>
      <c r="E13827">
        <v>0</v>
      </c>
    </row>
    <row r="13828" spans="1:5">
      <c r="A13828" t="s">
        <v>1224</v>
      </c>
      <c r="B13828" t="s">
        <v>2054</v>
      </c>
      <c r="C13828" s="28">
        <v>47484</v>
      </c>
      <c r="E13828">
        <v>0</v>
      </c>
    </row>
    <row r="13829" spans="1:5">
      <c r="A13829" t="s">
        <v>1224</v>
      </c>
      <c r="B13829" t="s">
        <v>2054</v>
      </c>
      <c r="C13829" s="28">
        <v>48214</v>
      </c>
      <c r="E13829">
        <v>0</v>
      </c>
    </row>
    <row r="13830" spans="1:5">
      <c r="A13830" t="s">
        <v>1224</v>
      </c>
      <c r="B13830" t="s">
        <v>2054</v>
      </c>
      <c r="C13830" s="28">
        <v>48945</v>
      </c>
      <c r="E13830">
        <v>0</v>
      </c>
    </row>
    <row r="13831" spans="1:5">
      <c r="A13831" t="s">
        <v>1224</v>
      </c>
      <c r="B13831" t="s">
        <v>2054</v>
      </c>
      <c r="C13831" s="28">
        <v>49310</v>
      </c>
      <c r="E13831">
        <v>0</v>
      </c>
    </row>
    <row r="13832" spans="1:5">
      <c r="A13832" t="s">
        <v>1224</v>
      </c>
      <c r="B13832" t="s">
        <v>2054</v>
      </c>
      <c r="C13832" s="28">
        <v>50771</v>
      </c>
      <c r="E13832">
        <v>0</v>
      </c>
    </row>
    <row r="13833" spans="1:5">
      <c r="A13833" t="s">
        <v>1224</v>
      </c>
      <c r="B13833" t="s">
        <v>2054</v>
      </c>
      <c r="C13833" s="28">
        <v>51136</v>
      </c>
      <c r="E13833">
        <v>0</v>
      </c>
    </row>
    <row r="13834" spans="1:5">
      <c r="A13834" t="s">
        <v>1224</v>
      </c>
      <c r="B13834" t="s">
        <v>2054</v>
      </c>
      <c r="C13834" s="28">
        <v>52963</v>
      </c>
      <c r="E13834">
        <v>0</v>
      </c>
    </row>
    <row r="13835" spans="1:5">
      <c r="A13835" t="s">
        <v>1224</v>
      </c>
      <c r="B13835" t="s">
        <v>909</v>
      </c>
      <c r="C13835" s="28">
        <v>46023</v>
      </c>
      <c r="E13835">
        <v>0</v>
      </c>
    </row>
    <row r="13836" spans="1:5">
      <c r="A13836" t="s">
        <v>1224</v>
      </c>
      <c r="B13836" t="s">
        <v>909</v>
      </c>
      <c r="C13836" s="28">
        <v>46753</v>
      </c>
      <c r="E13836">
        <v>0</v>
      </c>
    </row>
    <row r="13837" spans="1:5">
      <c r="A13837" t="s">
        <v>1224</v>
      </c>
      <c r="B13837" t="s">
        <v>909</v>
      </c>
      <c r="C13837" s="28">
        <v>47484</v>
      </c>
      <c r="E13837">
        <v>0</v>
      </c>
    </row>
    <row r="13838" spans="1:5">
      <c r="A13838" t="s">
        <v>1224</v>
      </c>
      <c r="B13838" t="s">
        <v>909</v>
      </c>
      <c r="C13838" s="28">
        <v>48214</v>
      </c>
      <c r="E13838">
        <v>0</v>
      </c>
    </row>
    <row r="13839" spans="1:5">
      <c r="A13839" t="s">
        <v>1224</v>
      </c>
      <c r="B13839" t="s">
        <v>909</v>
      </c>
      <c r="C13839" s="28">
        <v>48945</v>
      </c>
      <c r="E13839">
        <v>0</v>
      </c>
    </row>
    <row r="13840" spans="1:5">
      <c r="A13840" t="s">
        <v>1224</v>
      </c>
      <c r="B13840" t="s">
        <v>909</v>
      </c>
      <c r="C13840" s="28">
        <v>49310</v>
      </c>
      <c r="E13840">
        <v>0</v>
      </c>
    </row>
    <row r="13841" spans="1:5">
      <c r="A13841" t="s">
        <v>1224</v>
      </c>
      <c r="B13841" t="s">
        <v>909</v>
      </c>
      <c r="C13841" s="28">
        <v>50771</v>
      </c>
      <c r="E13841">
        <v>0</v>
      </c>
    </row>
    <row r="13842" spans="1:5">
      <c r="A13842" t="s">
        <v>1224</v>
      </c>
      <c r="B13842" t="s">
        <v>909</v>
      </c>
      <c r="C13842" s="28">
        <v>51136</v>
      </c>
      <c r="E13842">
        <v>0</v>
      </c>
    </row>
    <row r="13843" spans="1:5">
      <c r="A13843" t="s">
        <v>1224</v>
      </c>
      <c r="B13843" t="s">
        <v>909</v>
      </c>
      <c r="C13843" s="28">
        <v>52963</v>
      </c>
      <c r="E13843">
        <v>0</v>
      </c>
    </row>
    <row r="13844" spans="1:5">
      <c r="A13844" t="s">
        <v>1224</v>
      </c>
      <c r="B13844" t="s">
        <v>2055</v>
      </c>
      <c r="C13844" s="28">
        <v>46023</v>
      </c>
      <c r="E13844">
        <v>0</v>
      </c>
    </row>
    <row r="13845" spans="1:5">
      <c r="A13845" t="s">
        <v>1224</v>
      </c>
      <c r="B13845" t="s">
        <v>2055</v>
      </c>
      <c r="C13845" s="28">
        <v>46753</v>
      </c>
      <c r="E13845">
        <v>0</v>
      </c>
    </row>
    <row r="13846" spans="1:5">
      <c r="A13846" t="s">
        <v>1224</v>
      </c>
      <c r="B13846" t="s">
        <v>2055</v>
      </c>
      <c r="C13846" s="28">
        <v>47484</v>
      </c>
      <c r="E13846">
        <v>0</v>
      </c>
    </row>
    <row r="13847" spans="1:5">
      <c r="A13847" t="s">
        <v>1224</v>
      </c>
      <c r="B13847" t="s">
        <v>2055</v>
      </c>
      <c r="C13847" s="28">
        <v>48214</v>
      </c>
      <c r="E13847">
        <v>0</v>
      </c>
    </row>
    <row r="13848" spans="1:5">
      <c r="A13848" t="s">
        <v>1224</v>
      </c>
      <c r="B13848" t="s">
        <v>2055</v>
      </c>
      <c r="C13848" s="28">
        <v>48945</v>
      </c>
      <c r="E13848">
        <v>0</v>
      </c>
    </row>
    <row r="13849" spans="1:5">
      <c r="A13849" t="s">
        <v>1224</v>
      </c>
      <c r="B13849" t="s">
        <v>2055</v>
      </c>
      <c r="C13849" s="28">
        <v>49310</v>
      </c>
      <c r="E13849">
        <v>0</v>
      </c>
    </row>
    <row r="13850" spans="1:5">
      <c r="A13850" t="s">
        <v>1224</v>
      </c>
      <c r="B13850" t="s">
        <v>2055</v>
      </c>
      <c r="C13850" s="28">
        <v>50771</v>
      </c>
      <c r="E13850">
        <v>0</v>
      </c>
    </row>
    <row r="13851" spans="1:5">
      <c r="A13851" t="s">
        <v>1224</v>
      </c>
      <c r="B13851" t="s">
        <v>2055</v>
      </c>
      <c r="C13851" s="28">
        <v>51136</v>
      </c>
      <c r="E13851">
        <v>0</v>
      </c>
    </row>
    <row r="13852" spans="1:5">
      <c r="A13852" t="s">
        <v>1224</v>
      </c>
      <c r="B13852" t="s">
        <v>2055</v>
      </c>
      <c r="C13852" s="28">
        <v>52963</v>
      </c>
      <c r="E13852">
        <v>0</v>
      </c>
    </row>
    <row r="13853" spans="1:5">
      <c r="A13853" t="s">
        <v>1224</v>
      </c>
      <c r="B13853" t="s">
        <v>910</v>
      </c>
      <c r="C13853" s="28">
        <v>46023</v>
      </c>
      <c r="E13853">
        <v>0</v>
      </c>
    </row>
    <row r="13854" spans="1:5">
      <c r="A13854" t="s">
        <v>1224</v>
      </c>
      <c r="B13854" t="s">
        <v>910</v>
      </c>
      <c r="C13854" s="28">
        <v>46753</v>
      </c>
      <c r="E13854">
        <v>0</v>
      </c>
    </row>
    <row r="13855" spans="1:5">
      <c r="A13855" t="s">
        <v>1224</v>
      </c>
      <c r="B13855" t="s">
        <v>910</v>
      </c>
      <c r="C13855" s="28">
        <v>47484</v>
      </c>
      <c r="E13855">
        <v>0</v>
      </c>
    </row>
    <row r="13856" spans="1:5">
      <c r="A13856" t="s">
        <v>1224</v>
      </c>
      <c r="B13856" t="s">
        <v>910</v>
      </c>
      <c r="C13856" s="28">
        <v>48214</v>
      </c>
      <c r="E13856">
        <v>0</v>
      </c>
    </row>
    <row r="13857" spans="1:5">
      <c r="A13857" t="s">
        <v>1224</v>
      </c>
      <c r="B13857" t="s">
        <v>910</v>
      </c>
      <c r="C13857" s="28">
        <v>48945</v>
      </c>
      <c r="E13857">
        <v>0</v>
      </c>
    </row>
    <row r="13858" spans="1:5">
      <c r="A13858" t="s">
        <v>1224</v>
      </c>
      <c r="B13858" t="s">
        <v>910</v>
      </c>
      <c r="C13858" s="28">
        <v>49310</v>
      </c>
      <c r="E13858">
        <v>0</v>
      </c>
    </row>
    <row r="13859" spans="1:5">
      <c r="A13859" t="s">
        <v>1224</v>
      </c>
      <c r="B13859" t="s">
        <v>910</v>
      </c>
      <c r="C13859" s="28">
        <v>50771</v>
      </c>
      <c r="E13859">
        <v>0</v>
      </c>
    </row>
    <row r="13860" spans="1:5">
      <c r="A13860" t="s">
        <v>1224</v>
      </c>
      <c r="B13860" t="s">
        <v>910</v>
      </c>
      <c r="C13860" s="28">
        <v>51136</v>
      </c>
      <c r="E13860">
        <v>0</v>
      </c>
    </row>
    <row r="13861" spans="1:5">
      <c r="A13861" t="s">
        <v>1224</v>
      </c>
      <c r="B13861" t="s">
        <v>910</v>
      </c>
      <c r="C13861" s="28">
        <v>52963</v>
      </c>
      <c r="E13861">
        <v>0</v>
      </c>
    </row>
    <row r="13862" spans="1:5">
      <c r="A13862" t="s">
        <v>1224</v>
      </c>
      <c r="B13862" t="s">
        <v>2056</v>
      </c>
      <c r="C13862" s="28">
        <v>46023</v>
      </c>
      <c r="E13862">
        <v>0</v>
      </c>
    </row>
    <row r="13863" spans="1:5">
      <c r="A13863" t="s">
        <v>1224</v>
      </c>
      <c r="B13863" t="s">
        <v>2056</v>
      </c>
      <c r="C13863" s="28">
        <v>46753</v>
      </c>
      <c r="E13863">
        <v>0</v>
      </c>
    </row>
    <row r="13864" spans="1:5">
      <c r="A13864" t="s">
        <v>1224</v>
      </c>
      <c r="B13864" t="s">
        <v>2056</v>
      </c>
      <c r="C13864" s="28">
        <v>47484</v>
      </c>
      <c r="E13864">
        <v>0</v>
      </c>
    </row>
    <row r="13865" spans="1:5">
      <c r="A13865" t="s">
        <v>1224</v>
      </c>
      <c r="B13865" t="s">
        <v>2056</v>
      </c>
      <c r="C13865" s="28">
        <v>48214</v>
      </c>
      <c r="E13865">
        <v>0</v>
      </c>
    </row>
    <row r="13866" spans="1:5">
      <c r="A13866" t="s">
        <v>1224</v>
      </c>
      <c r="B13866" t="s">
        <v>2056</v>
      </c>
      <c r="C13866" s="28">
        <v>48945</v>
      </c>
      <c r="E13866">
        <v>0</v>
      </c>
    </row>
    <row r="13867" spans="1:5">
      <c r="A13867" t="s">
        <v>1224</v>
      </c>
      <c r="B13867" t="s">
        <v>2056</v>
      </c>
      <c r="C13867" s="28">
        <v>49310</v>
      </c>
      <c r="E13867">
        <v>0</v>
      </c>
    </row>
    <row r="13868" spans="1:5">
      <c r="A13868" t="s">
        <v>1224</v>
      </c>
      <c r="B13868" t="s">
        <v>2056</v>
      </c>
      <c r="C13868" s="28">
        <v>50771</v>
      </c>
      <c r="E13868">
        <v>0</v>
      </c>
    </row>
    <row r="13869" spans="1:5">
      <c r="A13869" t="s">
        <v>1224</v>
      </c>
      <c r="B13869" t="s">
        <v>2056</v>
      </c>
      <c r="C13869" s="28">
        <v>51136</v>
      </c>
      <c r="E13869">
        <v>0</v>
      </c>
    </row>
    <row r="13870" spans="1:5">
      <c r="A13870" t="s">
        <v>1224</v>
      </c>
      <c r="B13870" t="s">
        <v>2056</v>
      </c>
      <c r="C13870" s="28">
        <v>52963</v>
      </c>
      <c r="E13870">
        <v>0</v>
      </c>
    </row>
    <row r="13871" spans="1:5">
      <c r="A13871" t="s">
        <v>1224</v>
      </c>
      <c r="B13871" t="s">
        <v>911</v>
      </c>
      <c r="C13871" s="28">
        <v>46023</v>
      </c>
      <c r="E13871">
        <v>0</v>
      </c>
    </row>
    <row r="13872" spans="1:5">
      <c r="A13872" t="s">
        <v>1224</v>
      </c>
      <c r="B13872" t="s">
        <v>911</v>
      </c>
      <c r="C13872" s="28">
        <v>46753</v>
      </c>
      <c r="E13872">
        <v>0</v>
      </c>
    </row>
    <row r="13873" spans="1:5">
      <c r="A13873" t="s">
        <v>1224</v>
      </c>
      <c r="B13873" t="s">
        <v>911</v>
      </c>
      <c r="C13873" s="28">
        <v>47484</v>
      </c>
      <c r="E13873">
        <v>0</v>
      </c>
    </row>
    <row r="13874" spans="1:5">
      <c r="A13874" t="s">
        <v>1224</v>
      </c>
      <c r="B13874" t="s">
        <v>911</v>
      </c>
      <c r="C13874" s="28">
        <v>48214</v>
      </c>
      <c r="E13874">
        <v>0</v>
      </c>
    </row>
    <row r="13875" spans="1:5">
      <c r="A13875" t="s">
        <v>1224</v>
      </c>
      <c r="B13875" t="s">
        <v>911</v>
      </c>
      <c r="C13875" s="28">
        <v>48945</v>
      </c>
      <c r="E13875">
        <v>0</v>
      </c>
    </row>
    <row r="13876" spans="1:5">
      <c r="A13876" t="s">
        <v>1224</v>
      </c>
      <c r="B13876" t="s">
        <v>911</v>
      </c>
      <c r="C13876" s="28">
        <v>49310</v>
      </c>
      <c r="E13876">
        <v>0</v>
      </c>
    </row>
    <row r="13877" spans="1:5">
      <c r="A13877" t="s">
        <v>1224</v>
      </c>
      <c r="B13877" t="s">
        <v>911</v>
      </c>
      <c r="C13877" s="28">
        <v>50771</v>
      </c>
      <c r="E13877">
        <v>0</v>
      </c>
    </row>
    <row r="13878" spans="1:5">
      <c r="A13878" t="s">
        <v>1224</v>
      </c>
      <c r="B13878" t="s">
        <v>911</v>
      </c>
      <c r="C13878" s="28">
        <v>51136</v>
      </c>
      <c r="E13878">
        <v>0</v>
      </c>
    </row>
    <row r="13879" spans="1:5">
      <c r="A13879" t="s">
        <v>1224</v>
      </c>
      <c r="B13879" t="s">
        <v>911</v>
      </c>
      <c r="C13879" s="28">
        <v>52963</v>
      </c>
      <c r="E13879">
        <v>0</v>
      </c>
    </row>
    <row r="13880" spans="1:5">
      <c r="A13880" t="s">
        <v>1224</v>
      </c>
      <c r="B13880" t="s">
        <v>2057</v>
      </c>
      <c r="C13880" s="28">
        <v>46023</v>
      </c>
      <c r="E13880">
        <v>0</v>
      </c>
    </row>
    <row r="13881" spans="1:5">
      <c r="A13881" t="s">
        <v>1224</v>
      </c>
      <c r="B13881" t="s">
        <v>2057</v>
      </c>
      <c r="C13881" s="28">
        <v>46753</v>
      </c>
      <c r="E13881">
        <v>0</v>
      </c>
    </row>
    <row r="13882" spans="1:5">
      <c r="A13882" t="s">
        <v>1224</v>
      </c>
      <c r="B13882" t="s">
        <v>2057</v>
      </c>
      <c r="C13882" s="28">
        <v>47484</v>
      </c>
      <c r="E13882">
        <v>0</v>
      </c>
    </row>
    <row r="13883" spans="1:5">
      <c r="A13883" t="s">
        <v>1224</v>
      </c>
      <c r="B13883" t="s">
        <v>2057</v>
      </c>
      <c r="C13883" s="28">
        <v>48214</v>
      </c>
      <c r="E13883">
        <v>0</v>
      </c>
    </row>
    <row r="13884" spans="1:5">
      <c r="A13884" t="s">
        <v>1224</v>
      </c>
      <c r="B13884" t="s">
        <v>2057</v>
      </c>
      <c r="C13884" s="28">
        <v>48945</v>
      </c>
      <c r="E13884">
        <v>0</v>
      </c>
    </row>
    <row r="13885" spans="1:5">
      <c r="A13885" t="s">
        <v>1224</v>
      </c>
      <c r="B13885" t="s">
        <v>2057</v>
      </c>
      <c r="C13885" s="28">
        <v>49310</v>
      </c>
      <c r="E13885">
        <v>0</v>
      </c>
    </row>
    <row r="13886" spans="1:5">
      <c r="A13886" t="s">
        <v>1224</v>
      </c>
      <c r="B13886" t="s">
        <v>2057</v>
      </c>
      <c r="C13886" s="28">
        <v>50771</v>
      </c>
      <c r="E13886">
        <v>0</v>
      </c>
    </row>
    <row r="13887" spans="1:5">
      <c r="A13887" t="s">
        <v>1224</v>
      </c>
      <c r="B13887" t="s">
        <v>2057</v>
      </c>
      <c r="C13887" s="28">
        <v>51136</v>
      </c>
      <c r="E13887">
        <v>0</v>
      </c>
    </row>
    <row r="13888" spans="1:5">
      <c r="A13888" t="s">
        <v>1224</v>
      </c>
      <c r="B13888" t="s">
        <v>2057</v>
      </c>
      <c r="C13888" s="28">
        <v>52963</v>
      </c>
      <c r="E13888">
        <v>0</v>
      </c>
    </row>
    <row r="13889" spans="1:5">
      <c r="A13889" t="s">
        <v>1224</v>
      </c>
      <c r="B13889" t="s">
        <v>912</v>
      </c>
      <c r="C13889" s="28">
        <v>46023</v>
      </c>
      <c r="E13889">
        <v>0</v>
      </c>
    </row>
    <row r="13890" spans="1:5">
      <c r="A13890" t="s">
        <v>1224</v>
      </c>
      <c r="B13890" t="s">
        <v>912</v>
      </c>
      <c r="C13890" s="28">
        <v>46753</v>
      </c>
      <c r="E13890">
        <v>0</v>
      </c>
    </row>
    <row r="13891" spans="1:5">
      <c r="A13891" t="s">
        <v>1224</v>
      </c>
      <c r="B13891" t="s">
        <v>912</v>
      </c>
      <c r="C13891" s="28">
        <v>47484</v>
      </c>
      <c r="E13891">
        <v>0</v>
      </c>
    </row>
    <row r="13892" spans="1:5">
      <c r="A13892" t="s">
        <v>1224</v>
      </c>
      <c r="B13892" t="s">
        <v>912</v>
      </c>
      <c r="C13892" s="28">
        <v>48214</v>
      </c>
      <c r="E13892">
        <v>0</v>
      </c>
    </row>
    <row r="13893" spans="1:5">
      <c r="A13893" t="s">
        <v>1224</v>
      </c>
      <c r="B13893" t="s">
        <v>912</v>
      </c>
      <c r="C13893" s="28">
        <v>48945</v>
      </c>
      <c r="E13893">
        <v>0</v>
      </c>
    </row>
    <row r="13894" spans="1:5">
      <c r="A13894" t="s">
        <v>1224</v>
      </c>
      <c r="B13894" t="s">
        <v>912</v>
      </c>
      <c r="C13894" s="28">
        <v>49310</v>
      </c>
      <c r="E13894">
        <v>0</v>
      </c>
    </row>
    <row r="13895" spans="1:5">
      <c r="A13895" t="s">
        <v>1224</v>
      </c>
      <c r="B13895" t="s">
        <v>912</v>
      </c>
      <c r="C13895" s="28">
        <v>50771</v>
      </c>
      <c r="E13895">
        <v>0</v>
      </c>
    </row>
    <row r="13896" spans="1:5">
      <c r="A13896" t="s">
        <v>1224</v>
      </c>
      <c r="B13896" t="s">
        <v>912</v>
      </c>
      <c r="C13896" s="28">
        <v>51136</v>
      </c>
      <c r="E13896">
        <v>0</v>
      </c>
    </row>
    <row r="13897" spans="1:5">
      <c r="A13897" t="s">
        <v>1224</v>
      </c>
      <c r="B13897" t="s">
        <v>912</v>
      </c>
      <c r="C13897" s="28">
        <v>52963</v>
      </c>
      <c r="E13897">
        <v>0</v>
      </c>
    </row>
    <row r="13898" spans="1:5">
      <c r="A13898" t="s">
        <v>1224</v>
      </c>
      <c r="B13898" t="s">
        <v>2058</v>
      </c>
      <c r="C13898" s="28">
        <v>46023</v>
      </c>
      <c r="E13898">
        <v>0</v>
      </c>
    </row>
    <row r="13899" spans="1:5">
      <c r="A13899" t="s">
        <v>1224</v>
      </c>
      <c r="B13899" t="s">
        <v>2058</v>
      </c>
      <c r="C13899" s="28">
        <v>46753</v>
      </c>
      <c r="E13899">
        <v>0</v>
      </c>
    </row>
    <row r="13900" spans="1:5">
      <c r="A13900" t="s">
        <v>1224</v>
      </c>
      <c r="B13900" t="s">
        <v>2058</v>
      </c>
      <c r="C13900" s="28">
        <v>47484</v>
      </c>
      <c r="E13900">
        <v>0</v>
      </c>
    </row>
    <row r="13901" spans="1:5">
      <c r="A13901" t="s">
        <v>1224</v>
      </c>
      <c r="B13901" t="s">
        <v>2058</v>
      </c>
      <c r="C13901" s="28">
        <v>48214</v>
      </c>
      <c r="E13901">
        <v>0</v>
      </c>
    </row>
    <row r="13902" spans="1:5">
      <c r="A13902" t="s">
        <v>1224</v>
      </c>
      <c r="B13902" t="s">
        <v>2058</v>
      </c>
      <c r="C13902" s="28">
        <v>48945</v>
      </c>
      <c r="E13902">
        <v>0</v>
      </c>
    </row>
    <row r="13903" spans="1:5">
      <c r="A13903" t="s">
        <v>1224</v>
      </c>
      <c r="B13903" t="s">
        <v>2058</v>
      </c>
      <c r="C13903" s="28">
        <v>49310</v>
      </c>
      <c r="E13903">
        <v>0</v>
      </c>
    </row>
    <row r="13904" spans="1:5">
      <c r="A13904" t="s">
        <v>1224</v>
      </c>
      <c r="B13904" t="s">
        <v>2058</v>
      </c>
      <c r="C13904" s="28">
        <v>50771</v>
      </c>
      <c r="E13904">
        <v>0</v>
      </c>
    </row>
    <row r="13905" spans="1:5">
      <c r="A13905" t="s">
        <v>1224</v>
      </c>
      <c r="B13905" t="s">
        <v>2058</v>
      </c>
      <c r="C13905" s="28">
        <v>51136</v>
      </c>
      <c r="E13905">
        <v>0</v>
      </c>
    </row>
    <row r="13906" spans="1:5">
      <c r="A13906" t="s">
        <v>1224</v>
      </c>
      <c r="B13906" t="s">
        <v>2058</v>
      </c>
      <c r="C13906" s="28">
        <v>52963</v>
      </c>
      <c r="E13906">
        <v>0</v>
      </c>
    </row>
    <row r="13907" spans="1:5">
      <c r="A13907" t="s">
        <v>1224</v>
      </c>
      <c r="B13907" t="s">
        <v>913</v>
      </c>
      <c r="C13907" s="28">
        <v>46023</v>
      </c>
      <c r="E13907">
        <v>0</v>
      </c>
    </row>
    <row r="13908" spans="1:5">
      <c r="A13908" t="s">
        <v>1224</v>
      </c>
      <c r="B13908" t="s">
        <v>913</v>
      </c>
      <c r="C13908" s="28">
        <v>46753</v>
      </c>
      <c r="E13908">
        <v>0</v>
      </c>
    </row>
    <row r="13909" spans="1:5">
      <c r="A13909" t="s">
        <v>1224</v>
      </c>
      <c r="B13909" t="s">
        <v>913</v>
      </c>
      <c r="C13909" s="28">
        <v>47484</v>
      </c>
      <c r="E13909">
        <v>0</v>
      </c>
    </row>
    <row r="13910" spans="1:5">
      <c r="A13910" t="s">
        <v>1224</v>
      </c>
      <c r="B13910" t="s">
        <v>913</v>
      </c>
      <c r="C13910" s="28">
        <v>48214</v>
      </c>
      <c r="E13910">
        <v>0</v>
      </c>
    </row>
    <row r="13911" spans="1:5">
      <c r="A13911" t="s">
        <v>1224</v>
      </c>
      <c r="B13911" t="s">
        <v>913</v>
      </c>
      <c r="C13911" s="28">
        <v>48945</v>
      </c>
      <c r="E13911">
        <v>0</v>
      </c>
    </row>
    <row r="13912" spans="1:5">
      <c r="A13912" t="s">
        <v>1224</v>
      </c>
      <c r="B13912" t="s">
        <v>913</v>
      </c>
      <c r="C13912" s="28">
        <v>49310</v>
      </c>
      <c r="E13912">
        <v>0</v>
      </c>
    </row>
    <row r="13913" spans="1:5">
      <c r="A13913" t="s">
        <v>1224</v>
      </c>
      <c r="B13913" t="s">
        <v>913</v>
      </c>
      <c r="C13913" s="28">
        <v>50771</v>
      </c>
      <c r="E13913">
        <v>0</v>
      </c>
    </row>
    <row r="13914" spans="1:5">
      <c r="A13914" t="s">
        <v>1224</v>
      </c>
      <c r="B13914" t="s">
        <v>913</v>
      </c>
      <c r="C13914" s="28">
        <v>51136</v>
      </c>
      <c r="E13914">
        <v>0</v>
      </c>
    </row>
    <row r="13915" spans="1:5">
      <c r="A13915" t="s">
        <v>1224</v>
      </c>
      <c r="B13915" t="s">
        <v>913</v>
      </c>
      <c r="C13915" s="28">
        <v>52963</v>
      </c>
      <c r="E13915">
        <v>0</v>
      </c>
    </row>
    <row r="13916" spans="1:5">
      <c r="A13916" t="s">
        <v>1224</v>
      </c>
      <c r="B13916" t="s">
        <v>2059</v>
      </c>
      <c r="C13916" s="28">
        <v>46023</v>
      </c>
      <c r="E13916">
        <v>0</v>
      </c>
    </row>
    <row r="13917" spans="1:5">
      <c r="A13917" t="s">
        <v>1224</v>
      </c>
      <c r="B13917" t="s">
        <v>2059</v>
      </c>
      <c r="C13917" s="28">
        <v>46753</v>
      </c>
      <c r="E13917">
        <v>0</v>
      </c>
    </row>
    <row r="13918" spans="1:5">
      <c r="A13918" t="s">
        <v>1224</v>
      </c>
      <c r="B13918" t="s">
        <v>2059</v>
      </c>
      <c r="C13918" s="28">
        <v>47484</v>
      </c>
      <c r="E13918">
        <v>0</v>
      </c>
    </row>
    <row r="13919" spans="1:5">
      <c r="A13919" t="s">
        <v>1224</v>
      </c>
      <c r="B13919" t="s">
        <v>2059</v>
      </c>
      <c r="C13919" s="28">
        <v>48214</v>
      </c>
      <c r="E13919">
        <v>0</v>
      </c>
    </row>
    <row r="13920" spans="1:5">
      <c r="A13920" t="s">
        <v>1224</v>
      </c>
      <c r="B13920" t="s">
        <v>2059</v>
      </c>
      <c r="C13920" s="28">
        <v>48945</v>
      </c>
      <c r="E13920">
        <v>0</v>
      </c>
    </row>
    <row r="13921" spans="1:5">
      <c r="A13921" t="s">
        <v>1224</v>
      </c>
      <c r="B13921" t="s">
        <v>2059</v>
      </c>
      <c r="C13921" s="28">
        <v>49310</v>
      </c>
      <c r="E13921">
        <v>0</v>
      </c>
    </row>
    <row r="13922" spans="1:5">
      <c r="A13922" t="s">
        <v>1224</v>
      </c>
      <c r="B13922" t="s">
        <v>2059</v>
      </c>
      <c r="C13922" s="28">
        <v>50771</v>
      </c>
      <c r="E13922">
        <v>0</v>
      </c>
    </row>
    <row r="13923" spans="1:5">
      <c r="A13923" t="s">
        <v>1224</v>
      </c>
      <c r="B13923" t="s">
        <v>2059</v>
      </c>
      <c r="C13923" s="28">
        <v>51136</v>
      </c>
      <c r="E13923">
        <v>0</v>
      </c>
    </row>
    <row r="13924" spans="1:5">
      <c r="A13924" t="s">
        <v>1224</v>
      </c>
      <c r="B13924" t="s">
        <v>2059</v>
      </c>
      <c r="C13924" s="28">
        <v>52963</v>
      </c>
      <c r="E13924">
        <v>0</v>
      </c>
    </row>
    <row r="13925" spans="1:5">
      <c r="A13925" t="s">
        <v>1224</v>
      </c>
      <c r="B13925" t="s">
        <v>914</v>
      </c>
      <c r="C13925" s="28">
        <v>46023</v>
      </c>
      <c r="E13925">
        <v>0</v>
      </c>
    </row>
    <row r="13926" spans="1:5">
      <c r="A13926" t="s">
        <v>1224</v>
      </c>
      <c r="B13926" t="s">
        <v>914</v>
      </c>
      <c r="C13926" s="28">
        <v>46753</v>
      </c>
      <c r="E13926">
        <v>0</v>
      </c>
    </row>
    <row r="13927" spans="1:5">
      <c r="A13927" t="s">
        <v>1224</v>
      </c>
      <c r="B13927" t="s">
        <v>914</v>
      </c>
      <c r="C13927" s="28">
        <v>47484</v>
      </c>
      <c r="E13927">
        <v>0</v>
      </c>
    </row>
    <row r="13928" spans="1:5">
      <c r="A13928" t="s">
        <v>1224</v>
      </c>
      <c r="B13928" t="s">
        <v>914</v>
      </c>
      <c r="C13928" s="28">
        <v>48214</v>
      </c>
      <c r="E13928">
        <v>0</v>
      </c>
    </row>
    <row r="13929" spans="1:5">
      <c r="A13929" t="s">
        <v>1224</v>
      </c>
      <c r="B13929" t="s">
        <v>914</v>
      </c>
      <c r="C13929" s="28">
        <v>48945</v>
      </c>
      <c r="E13929">
        <v>0</v>
      </c>
    </row>
    <row r="13930" spans="1:5">
      <c r="A13930" t="s">
        <v>1224</v>
      </c>
      <c r="B13930" t="s">
        <v>914</v>
      </c>
      <c r="C13930" s="28">
        <v>49310</v>
      </c>
      <c r="E13930">
        <v>0</v>
      </c>
    </row>
    <row r="13931" spans="1:5">
      <c r="A13931" t="s">
        <v>1224</v>
      </c>
      <c r="B13931" t="s">
        <v>914</v>
      </c>
      <c r="C13931" s="28">
        <v>50771</v>
      </c>
      <c r="E13931">
        <v>0</v>
      </c>
    </row>
    <row r="13932" spans="1:5">
      <c r="A13932" t="s">
        <v>1224</v>
      </c>
      <c r="B13932" t="s">
        <v>914</v>
      </c>
      <c r="C13932" s="28">
        <v>51136</v>
      </c>
      <c r="E13932">
        <v>0</v>
      </c>
    </row>
    <row r="13933" spans="1:5">
      <c r="A13933" t="s">
        <v>1224</v>
      </c>
      <c r="B13933" t="s">
        <v>914</v>
      </c>
      <c r="C13933" s="28">
        <v>52963</v>
      </c>
      <c r="E13933">
        <v>0</v>
      </c>
    </row>
    <row r="13934" spans="1:5">
      <c r="A13934" t="s">
        <v>1224</v>
      </c>
      <c r="B13934" t="s">
        <v>2060</v>
      </c>
      <c r="C13934" s="28">
        <v>46023</v>
      </c>
      <c r="E13934">
        <v>0</v>
      </c>
    </row>
    <row r="13935" spans="1:5">
      <c r="A13935" t="s">
        <v>1224</v>
      </c>
      <c r="B13935" t="s">
        <v>2060</v>
      </c>
      <c r="C13935" s="28">
        <v>46753</v>
      </c>
      <c r="E13935">
        <v>0</v>
      </c>
    </row>
    <row r="13936" spans="1:5">
      <c r="A13936" t="s">
        <v>1224</v>
      </c>
      <c r="B13936" t="s">
        <v>2060</v>
      </c>
      <c r="C13936" s="28">
        <v>47484</v>
      </c>
      <c r="E13936">
        <v>0</v>
      </c>
    </row>
    <row r="13937" spans="1:5">
      <c r="A13937" t="s">
        <v>1224</v>
      </c>
      <c r="B13937" t="s">
        <v>2060</v>
      </c>
      <c r="C13937" s="28">
        <v>48214</v>
      </c>
      <c r="E13937">
        <v>0</v>
      </c>
    </row>
    <row r="13938" spans="1:5">
      <c r="A13938" t="s">
        <v>1224</v>
      </c>
      <c r="B13938" t="s">
        <v>2060</v>
      </c>
      <c r="C13938" s="28">
        <v>48945</v>
      </c>
      <c r="E13938">
        <v>0</v>
      </c>
    </row>
    <row r="13939" spans="1:5">
      <c r="A13939" t="s">
        <v>1224</v>
      </c>
      <c r="B13939" t="s">
        <v>2060</v>
      </c>
      <c r="C13939" s="28">
        <v>49310</v>
      </c>
      <c r="E13939">
        <v>0</v>
      </c>
    </row>
    <row r="13940" spans="1:5">
      <c r="A13940" t="s">
        <v>1224</v>
      </c>
      <c r="B13940" t="s">
        <v>2060</v>
      </c>
      <c r="C13940" s="28">
        <v>50771</v>
      </c>
      <c r="E13940">
        <v>0</v>
      </c>
    </row>
    <row r="13941" spans="1:5">
      <c r="A13941" t="s">
        <v>1224</v>
      </c>
      <c r="B13941" t="s">
        <v>2060</v>
      </c>
      <c r="C13941" s="28">
        <v>51136</v>
      </c>
      <c r="E13941">
        <v>0</v>
      </c>
    </row>
    <row r="13942" spans="1:5">
      <c r="A13942" t="s">
        <v>1224</v>
      </c>
      <c r="B13942" t="s">
        <v>2060</v>
      </c>
      <c r="C13942" s="28">
        <v>52963</v>
      </c>
      <c r="E13942">
        <v>0</v>
      </c>
    </row>
    <row r="13943" spans="1:5">
      <c r="A13943" t="s">
        <v>1224</v>
      </c>
      <c r="B13943" t="s">
        <v>915</v>
      </c>
      <c r="C13943" s="28">
        <v>46023</v>
      </c>
      <c r="E13943">
        <v>0</v>
      </c>
    </row>
    <row r="13944" spans="1:5">
      <c r="A13944" t="s">
        <v>1224</v>
      </c>
      <c r="B13944" t="s">
        <v>915</v>
      </c>
      <c r="C13944" s="28">
        <v>46753</v>
      </c>
      <c r="E13944">
        <v>0</v>
      </c>
    </row>
    <row r="13945" spans="1:5">
      <c r="A13945" t="s">
        <v>1224</v>
      </c>
      <c r="B13945" t="s">
        <v>915</v>
      </c>
      <c r="C13945" s="28">
        <v>47484</v>
      </c>
      <c r="E13945">
        <v>0</v>
      </c>
    </row>
    <row r="13946" spans="1:5">
      <c r="A13946" t="s">
        <v>1224</v>
      </c>
      <c r="B13946" t="s">
        <v>915</v>
      </c>
      <c r="C13946" s="28">
        <v>48214</v>
      </c>
      <c r="E13946">
        <v>0</v>
      </c>
    </row>
    <row r="13947" spans="1:5">
      <c r="A13947" t="s">
        <v>1224</v>
      </c>
      <c r="B13947" t="s">
        <v>915</v>
      </c>
      <c r="C13947" s="28">
        <v>48945</v>
      </c>
      <c r="E13947">
        <v>0</v>
      </c>
    </row>
    <row r="13948" spans="1:5">
      <c r="A13948" t="s">
        <v>1224</v>
      </c>
      <c r="B13948" t="s">
        <v>915</v>
      </c>
      <c r="C13948" s="28">
        <v>49310</v>
      </c>
      <c r="E13948">
        <v>0</v>
      </c>
    </row>
    <row r="13949" spans="1:5">
      <c r="A13949" t="s">
        <v>1224</v>
      </c>
      <c r="B13949" t="s">
        <v>915</v>
      </c>
      <c r="C13949" s="28">
        <v>50771</v>
      </c>
      <c r="E13949">
        <v>0</v>
      </c>
    </row>
    <row r="13950" spans="1:5">
      <c r="A13950" t="s">
        <v>1224</v>
      </c>
      <c r="B13950" t="s">
        <v>915</v>
      </c>
      <c r="C13950" s="28">
        <v>51136</v>
      </c>
      <c r="E13950">
        <v>0</v>
      </c>
    </row>
    <row r="13951" spans="1:5">
      <c r="A13951" t="s">
        <v>1224</v>
      </c>
      <c r="B13951" t="s">
        <v>915</v>
      </c>
      <c r="C13951" s="28">
        <v>52963</v>
      </c>
      <c r="E13951">
        <v>0</v>
      </c>
    </row>
    <row r="13952" spans="1:5">
      <c r="A13952" t="s">
        <v>1224</v>
      </c>
      <c r="B13952" t="s">
        <v>2061</v>
      </c>
      <c r="C13952" s="28">
        <v>46023</v>
      </c>
      <c r="E13952">
        <v>0</v>
      </c>
    </row>
    <row r="13953" spans="1:5">
      <c r="A13953" t="s">
        <v>1224</v>
      </c>
      <c r="B13953" t="s">
        <v>2061</v>
      </c>
      <c r="C13953" s="28">
        <v>46753</v>
      </c>
      <c r="E13953">
        <v>0</v>
      </c>
    </row>
    <row r="13954" spans="1:5">
      <c r="A13954" t="s">
        <v>1224</v>
      </c>
      <c r="B13954" t="s">
        <v>2061</v>
      </c>
      <c r="C13954" s="28">
        <v>47484</v>
      </c>
      <c r="E13954">
        <v>0</v>
      </c>
    </row>
    <row r="13955" spans="1:5">
      <c r="A13955" t="s">
        <v>1224</v>
      </c>
      <c r="B13955" t="s">
        <v>2061</v>
      </c>
      <c r="C13955" s="28">
        <v>48214</v>
      </c>
      <c r="E13955">
        <v>0</v>
      </c>
    </row>
    <row r="13956" spans="1:5">
      <c r="A13956" t="s">
        <v>1224</v>
      </c>
      <c r="B13956" t="s">
        <v>2061</v>
      </c>
      <c r="C13956" s="28">
        <v>48945</v>
      </c>
      <c r="E13956">
        <v>0</v>
      </c>
    </row>
    <row r="13957" spans="1:5">
      <c r="A13957" t="s">
        <v>1224</v>
      </c>
      <c r="B13957" t="s">
        <v>2061</v>
      </c>
      <c r="C13957" s="28">
        <v>49310</v>
      </c>
      <c r="E13957">
        <v>0</v>
      </c>
    </row>
    <row r="13958" spans="1:5">
      <c r="A13958" t="s">
        <v>1224</v>
      </c>
      <c r="B13958" t="s">
        <v>2061</v>
      </c>
      <c r="C13958" s="28">
        <v>50771</v>
      </c>
      <c r="E13958">
        <v>0</v>
      </c>
    </row>
    <row r="13959" spans="1:5">
      <c r="A13959" t="s">
        <v>1224</v>
      </c>
      <c r="B13959" t="s">
        <v>2061</v>
      </c>
      <c r="C13959" s="28">
        <v>51136</v>
      </c>
      <c r="E13959">
        <v>0</v>
      </c>
    </row>
    <row r="13960" spans="1:5">
      <c r="A13960" t="s">
        <v>1224</v>
      </c>
      <c r="B13960" t="s">
        <v>2061</v>
      </c>
      <c r="C13960" s="28">
        <v>52963</v>
      </c>
      <c r="E13960">
        <v>0</v>
      </c>
    </row>
    <row r="13961" spans="1:5">
      <c r="A13961" t="s">
        <v>1224</v>
      </c>
      <c r="B13961" t="s">
        <v>916</v>
      </c>
      <c r="C13961" s="28">
        <v>46023</v>
      </c>
      <c r="E13961">
        <v>0</v>
      </c>
    </row>
    <row r="13962" spans="1:5">
      <c r="A13962" t="s">
        <v>1224</v>
      </c>
      <c r="B13962" t="s">
        <v>916</v>
      </c>
      <c r="C13962" s="28">
        <v>46753</v>
      </c>
      <c r="E13962">
        <v>0</v>
      </c>
    </row>
    <row r="13963" spans="1:5">
      <c r="A13963" t="s">
        <v>1224</v>
      </c>
      <c r="B13963" t="s">
        <v>916</v>
      </c>
      <c r="C13963" s="28">
        <v>47484</v>
      </c>
      <c r="E13963">
        <v>0</v>
      </c>
    </row>
    <row r="13964" spans="1:5">
      <c r="A13964" t="s">
        <v>1224</v>
      </c>
      <c r="B13964" t="s">
        <v>916</v>
      </c>
      <c r="C13964" s="28">
        <v>48214</v>
      </c>
      <c r="E13964">
        <v>0</v>
      </c>
    </row>
    <row r="13965" spans="1:5">
      <c r="A13965" t="s">
        <v>1224</v>
      </c>
      <c r="B13965" t="s">
        <v>916</v>
      </c>
      <c r="C13965" s="28">
        <v>48945</v>
      </c>
      <c r="E13965">
        <v>0</v>
      </c>
    </row>
    <row r="13966" spans="1:5">
      <c r="A13966" t="s">
        <v>1224</v>
      </c>
      <c r="B13966" t="s">
        <v>916</v>
      </c>
      <c r="C13966" s="28">
        <v>49310</v>
      </c>
      <c r="E13966">
        <v>0</v>
      </c>
    </row>
    <row r="13967" spans="1:5">
      <c r="A13967" t="s">
        <v>1224</v>
      </c>
      <c r="B13967" t="s">
        <v>916</v>
      </c>
      <c r="C13967" s="28">
        <v>50771</v>
      </c>
      <c r="E13967">
        <v>0</v>
      </c>
    </row>
    <row r="13968" spans="1:5">
      <c r="A13968" t="s">
        <v>1224</v>
      </c>
      <c r="B13968" t="s">
        <v>916</v>
      </c>
      <c r="C13968" s="28">
        <v>51136</v>
      </c>
      <c r="E13968">
        <v>0</v>
      </c>
    </row>
    <row r="13969" spans="1:5">
      <c r="A13969" t="s">
        <v>1224</v>
      </c>
      <c r="B13969" t="s">
        <v>916</v>
      </c>
      <c r="C13969" s="28">
        <v>52963</v>
      </c>
      <c r="E13969">
        <v>0</v>
      </c>
    </row>
    <row r="13970" spans="1:5">
      <c r="A13970" t="s">
        <v>1224</v>
      </c>
      <c r="B13970" t="s">
        <v>2062</v>
      </c>
      <c r="C13970" s="28">
        <v>46023</v>
      </c>
      <c r="E13970">
        <v>0</v>
      </c>
    </row>
    <row r="13971" spans="1:5">
      <c r="A13971" t="s">
        <v>1224</v>
      </c>
      <c r="B13971" t="s">
        <v>2062</v>
      </c>
      <c r="C13971" s="28">
        <v>46753</v>
      </c>
      <c r="E13971">
        <v>0</v>
      </c>
    </row>
    <row r="13972" spans="1:5">
      <c r="A13972" t="s">
        <v>1224</v>
      </c>
      <c r="B13972" t="s">
        <v>2062</v>
      </c>
      <c r="C13972" s="28">
        <v>47484</v>
      </c>
      <c r="E13972">
        <v>0</v>
      </c>
    </row>
    <row r="13973" spans="1:5">
      <c r="A13973" t="s">
        <v>1224</v>
      </c>
      <c r="B13973" t="s">
        <v>2062</v>
      </c>
      <c r="C13973" s="28">
        <v>48214</v>
      </c>
      <c r="E13973">
        <v>0</v>
      </c>
    </row>
    <row r="13974" spans="1:5">
      <c r="A13974" t="s">
        <v>1224</v>
      </c>
      <c r="B13974" t="s">
        <v>2062</v>
      </c>
      <c r="C13974" s="28">
        <v>48945</v>
      </c>
      <c r="E13974">
        <v>0</v>
      </c>
    </row>
    <row r="13975" spans="1:5">
      <c r="A13975" t="s">
        <v>1224</v>
      </c>
      <c r="B13975" t="s">
        <v>2062</v>
      </c>
      <c r="C13975" s="28">
        <v>49310</v>
      </c>
      <c r="E13975">
        <v>0</v>
      </c>
    </row>
    <row r="13976" spans="1:5">
      <c r="A13976" t="s">
        <v>1224</v>
      </c>
      <c r="B13976" t="s">
        <v>2062</v>
      </c>
      <c r="C13976" s="28">
        <v>50771</v>
      </c>
      <c r="E13976">
        <v>0</v>
      </c>
    </row>
    <row r="13977" spans="1:5">
      <c r="A13977" t="s">
        <v>1224</v>
      </c>
      <c r="B13977" t="s">
        <v>2062</v>
      </c>
      <c r="C13977" s="28">
        <v>51136</v>
      </c>
      <c r="E13977">
        <v>0</v>
      </c>
    </row>
    <row r="13978" spans="1:5">
      <c r="A13978" t="s">
        <v>1224</v>
      </c>
      <c r="B13978" t="s">
        <v>2062</v>
      </c>
      <c r="C13978" s="28">
        <v>52963</v>
      </c>
      <c r="E13978">
        <v>0</v>
      </c>
    </row>
    <row r="13979" spans="1:5">
      <c r="A13979" t="s">
        <v>1224</v>
      </c>
      <c r="B13979" t="s">
        <v>917</v>
      </c>
      <c r="C13979" s="28">
        <v>46023</v>
      </c>
      <c r="E13979">
        <v>0</v>
      </c>
    </row>
    <row r="13980" spans="1:5">
      <c r="A13980" t="s">
        <v>1224</v>
      </c>
      <c r="B13980" t="s">
        <v>917</v>
      </c>
      <c r="C13980" s="28">
        <v>46753</v>
      </c>
      <c r="E13980">
        <v>0</v>
      </c>
    </row>
    <row r="13981" spans="1:5">
      <c r="A13981" t="s">
        <v>1224</v>
      </c>
      <c r="B13981" t="s">
        <v>917</v>
      </c>
      <c r="C13981" s="28">
        <v>47484</v>
      </c>
      <c r="E13981">
        <v>0</v>
      </c>
    </row>
    <row r="13982" spans="1:5">
      <c r="A13982" t="s">
        <v>1224</v>
      </c>
      <c r="B13982" t="s">
        <v>917</v>
      </c>
      <c r="C13982" s="28">
        <v>48214</v>
      </c>
      <c r="E13982">
        <v>0</v>
      </c>
    </row>
    <row r="13983" spans="1:5">
      <c r="A13983" t="s">
        <v>1224</v>
      </c>
      <c r="B13983" t="s">
        <v>917</v>
      </c>
      <c r="C13983" s="28">
        <v>48945</v>
      </c>
      <c r="E13983">
        <v>0</v>
      </c>
    </row>
    <row r="13984" spans="1:5">
      <c r="A13984" t="s">
        <v>1224</v>
      </c>
      <c r="B13984" t="s">
        <v>917</v>
      </c>
      <c r="C13984" s="28">
        <v>49310</v>
      </c>
      <c r="E13984">
        <v>0</v>
      </c>
    </row>
    <row r="13985" spans="1:5">
      <c r="A13985" t="s">
        <v>1224</v>
      </c>
      <c r="B13985" t="s">
        <v>917</v>
      </c>
      <c r="C13985" s="28">
        <v>50771</v>
      </c>
      <c r="E13985">
        <v>0</v>
      </c>
    </row>
    <row r="13986" spans="1:5">
      <c r="A13986" t="s">
        <v>1224</v>
      </c>
      <c r="B13986" t="s">
        <v>917</v>
      </c>
      <c r="C13986" s="28">
        <v>51136</v>
      </c>
      <c r="E13986">
        <v>0</v>
      </c>
    </row>
    <row r="13987" spans="1:5">
      <c r="A13987" t="s">
        <v>1224</v>
      </c>
      <c r="B13987" t="s">
        <v>917</v>
      </c>
      <c r="C13987" s="28">
        <v>52963</v>
      </c>
      <c r="E13987">
        <v>0</v>
      </c>
    </row>
    <row r="13988" spans="1:5">
      <c r="A13988" t="s">
        <v>1224</v>
      </c>
      <c r="B13988" t="s">
        <v>918</v>
      </c>
      <c r="C13988" s="28">
        <v>46023</v>
      </c>
      <c r="E13988">
        <v>0</v>
      </c>
    </row>
    <row r="13989" spans="1:5">
      <c r="A13989" t="s">
        <v>1224</v>
      </c>
      <c r="B13989" t="s">
        <v>918</v>
      </c>
      <c r="C13989" s="28">
        <v>46753</v>
      </c>
      <c r="E13989">
        <v>0</v>
      </c>
    </row>
    <row r="13990" spans="1:5">
      <c r="A13990" t="s">
        <v>1224</v>
      </c>
      <c r="B13990" t="s">
        <v>918</v>
      </c>
      <c r="C13990" s="28">
        <v>47484</v>
      </c>
      <c r="E13990">
        <v>0</v>
      </c>
    </row>
    <row r="13991" spans="1:5">
      <c r="A13991" t="s">
        <v>1224</v>
      </c>
      <c r="B13991" t="s">
        <v>918</v>
      </c>
      <c r="C13991" s="28">
        <v>48214</v>
      </c>
      <c r="E13991">
        <v>0</v>
      </c>
    </row>
    <row r="13992" spans="1:5">
      <c r="A13992" t="s">
        <v>1224</v>
      </c>
      <c r="B13992" t="s">
        <v>918</v>
      </c>
      <c r="C13992" s="28">
        <v>48945</v>
      </c>
      <c r="E13992">
        <v>0</v>
      </c>
    </row>
    <row r="13993" spans="1:5">
      <c r="A13993" t="s">
        <v>1224</v>
      </c>
      <c r="B13993" t="s">
        <v>918</v>
      </c>
      <c r="C13993" s="28">
        <v>49310</v>
      </c>
      <c r="E13993">
        <v>0</v>
      </c>
    </row>
    <row r="13994" spans="1:5">
      <c r="A13994" t="s">
        <v>1224</v>
      </c>
      <c r="B13994" t="s">
        <v>918</v>
      </c>
      <c r="C13994" s="28">
        <v>50771</v>
      </c>
      <c r="E13994">
        <v>0</v>
      </c>
    </row>
    <row r="13995" spans="1:5">
      <c r="A13995" t="s">
        <v>1224</v>
      </c>
      <c r="B13995" t="s">
        <v>918</v>
      </c>
      <c r="C13995" s="28">
        <v>51136</v>
      </c>
      <c r="E13995">
        <v>0</v>
      </c>
    </row>
    <row r="13996" spans="1:5">
      <c r="A13996" t="s">
        <v>1224</v>
      </c>
      <c r="B13996" t="s">
        <v>918</v>
      </c>
      <c r="C13996" s="28">
        <v>52963</v>
      </c>
      <c r="E13996">
        <v>0</v>
      </c>
    </row>
    <row r="13997" spans="1:5">
      <c r="A13997" t="s">
        <v>1224</v>
      </c>
      <c r="B13997" t="s">
        <v>2064</v>
      </c>
      <c r="C13997" s="28">
        <v>46023</v>
      </c>
      <c r="E13997">
        <v>0</v>
      </c>
    </row>
    <row r="13998" spans="1:5">
      <c r="A13998" t="s">
        <v>1224</v>
      </c>
      <c r="B13998" t="s">
        <v>2064</v>
      </c>
      <c r="C13998" s="28">
        <v>46753</v>
      </c>
      <c r="E13998">
        <v>0</v>
      </c>
    </row>
    <row r="13999" spans="1:5">
      <c r="A13999" t="s">
        <v>1224</v>
      </c>
      <c r="B13999" t="s">
        <v>2064</v>
      </c>
      <c r="C13999" s="28">
        <v>47484</v>
      </c>
      <c r="E13999">
        <v>0</v>
      </c>
    </row>
    <row r="14000" spans="1:5">
      <c r="A14000" t="s">
        <v>1224</v>
      </c>
      <c r="B14000" t="s">
        <v>2064</v>
      </c>
      <c r="C14000" s="28">
        <v>48214</v>
      </c>
      <c r="E14000">
        <v>0</v>
      </c>
    </row>
    <row r="14001" spans="1:5">
      <c r="A14001" t="s">
        <v>1224</v>
      </c>
      <c r="B14001" t="s">
        <v>2064</v>
      </c>
      <c r="C14001" s="28">
        <v>48945</v>
      </c>
      <c r="E14001">
        <v>0</v>
      </c>
    </row>
    <row r="14002" spans="1:5">
      <c r="A14002" t="s">
        <v>1224</v>
      </c>
      <c r="B14002" t="s">
        <v>2064</v>
      </c>
      <c r="C14002" s="28">
        <v>49310</v>
      </c>
      <c r="E14002">
        <v>0</v>
      </c>
    </row>
    <row r="14003" spans="1:5">
      <c r="A14003" t="s">
        <v>1224</v>
      </c>
      <c r="B14003" t="s">
        <v>2064</v>
      </c>
      <c r="C14003" s="28">
        <v>50771</v>
      </c>
      <c r="E14003">
        <v>0</v>
      </c>
    </row>
    <row r="14004" spans="1:5">
      <c r="A14004" t="s">
        <v>1224</v>
      </c>
      <c r="B14004" t="s">
        <v>2064</v>
      </c>
      <c r="C14004" s="28">
        <v>51136</v>
      </c>
      <c r="E14004">
        <v>0</v>
      </c>
    </row>
    <row r="14005" spans="1:5">
      <c r="A14005" t="s">
        <v>1224</v>
      </c>
      <c r="B14005" t="s">
        <v>2064</v>
      </c>
      <c r="C14005" s="28">
        <v>52963</v>
      </c>
      <c r="E14005">
        <v>0</v>
      </c>
    </row>
    <row r="14006" spans="1:5">
      <c r="A14006" t="s">
        <v>1224</v>
      </c>
      <c r="B14006" t="s">
        <v>919</v>
      </c>
      <c r="C14006" s="28">
        <v>46023</v>
      </c>
      <c r="E14006">
        <v>0</v>
      </c>
    </row>
    <row r="14007" spans="1:5">
      <c r="A14007" t="s">
        <v>1224</v>
      </c>
      <c r="B14007" t="s">
        <v>919</v>
      </c>
      <c r="C14007" s="28">
        <v>46753</v>
      </c>
      <c r="E14007">
        <v>0</v>
      </c>
    </row>
    <row r="14008" spans="1:5">
      <c r="A14008" t="s">
        <v>1224</v>
      </c>
      <c r="B14008" t="s">
        <v>919</v>
      </c>
      <c r="C14008" s="28">
        <v>47484</v>
      </c>
      <c r="E14008">
        <v>0</v>
      </c>
    </row>
    <row r="14009" spans="1:5">
      <c r="A14009" t="s">
        <v>1224</v>
      </c>
      <c r="B14009" t="s">
        <v>919</v>
      </c>
      <c r="C14009" s="28">
        <v>48214</v>
      </c>
      <c r="E14009">
        <v>0</v>
      </c>
    </row>
    <row r="14010" spans="1:5">
      <c r="A14010" t="s">
        <v>1224</v>
      </c>
      <c r="B14010" t="s">
        <v>919</v>
      </c>
      <c r="C14010" s="28">
        <v>48945</v>
      </c>
      <c r="E14010">
        <v>0</v>
      </c>
    </row>
    <row r="14011" spans="1:5">
      <c r="A14011" t="s">
        <v>1224</v>
      </c>
      <c r="B14011" t="s">
        <v>919</v>
      </c>
      <c r="C14011" s="28">
        <v>49310</v>
      </c>
      <c r="E14011">
        <v>0</v>
      </c>
    </row>
    <row r="14012" spans="1:5">
      <c r="A14012" t="s">
        <v>1224</v>
      </c>
      <c r="B14012" t="s">
        <v>919</v>
      </c>
      <c r="C14012" s="28">
        <v>50771</v>
      </c>
      <c r="E14012">
        <v>0</v>
      </c>
    </row>
    <row r="14013" spans="1:5">
      <c r="A14013" t="s">
        <v>1224</v>
      </c>
      <c r="B14013" t="s">
        <v>919</v>
      </c>
      <c r="C14013" s="28">
        <v>51136</v>
      </c>
      <c r="E14013">
        <v>0</v>
      </c>
    </row>
    <row r="14014" spans="1:5">
      <c r="A14014" t="s">
        <v>1224</v>
      </c>
      <c r="B14014" t="s">
        <v>919</v>
      </c>
      <c r="C14014" s="28">
        <v>52963</v>
      </c>
      <c r="E14014">
        <v>0</v>
      </c>
    </row>
    <row r="14015" spans="1:5">
      <c r="A14015" t="s">
        <v>1224</v>
      </c>
      <c r="B14015" t="s">
        <v>2065</v>
      </c>
      <c r="C14015" s="28">
        <v>46023</v>
      </c>
      <c r="E14015">
        <v>0</v>
      </c>
    </row>
    <row r="14016" spans="1:5">
      <c r="A14016" t="s">
        <v>1224</v>
      </c>
      <c r="B14016" t="s">
        <v>2065</v>
      </c>
      <c r="C14016" s="28">
        <v>46753</v>
      </c>
      <c r="E14016">
        <v>0</v>
      </c>
    </row>
    <row r="14017" spans="1:5">
      <c r="A14017" t="s">
        <v>1224</v>
      </c>
      <c r="B14017" t="s">
        <v>2065</v>
      </c>
      <c r="C14017" s="28">
        <v>47484</v>
      </c>
      <c r="E14017">
        <v>0</v>
      </c>
    </row>
    <row r="14018" spans="1:5">
      <c r="A14018" t="s">
        <v>1224</v>
      </c>
      <c r="B14018" t="s">
        <v>2065</v>
      </c>
      <c r="C14018" s="28">
        <v>48214</v>
      </c>
      <c r="E14018">
        <v>0</v>
      </c>
    </row>
    <row r="14019" spans="1:5">
      <c r="A14019" t="s">
        <v>1224</v>
      </c>
      <c r="B14019" t="s">
        <v>2065</v>
      </c>
      <c r="C14019" s="28">
        <v>48945</v>
      </c>
      <c r="E14019">
        <v>0</v>
      </c>
    </row>
    <row r="14020" spans="1:5">
      <c r="A14020" t="s">
        <v>1224</v>
      </c>
      <c r="B14020" t="s">
        <v>2065</v>
      </c>
      <c r="C14020" s="28">
        <v>49310</v>
      </c>
      <c r="E14020">
        <v>0</v>
      </c>
    </row>
    <row r="14021" spans="1:5">
      <c r="A14021" t="s">
        <v>1224</v>
      </c>
      <c r="B14021" t="s">
        <v>2065</v>
      </c>
      <c r="C14021" s="28">
        <v>50771</v>
      </c>
      <c r="E14021">
        <v>0</v>
      </c>
    </row>
    <row r="14022" spans="1:5">
      <c r="A14022" t="s">
        <v>1224</v>
      </c>
      <c r="B14022" t="s">
        <v>2065</v>
      </c>
      <c r="C14022" s="28">
        <v>51136</v>
      </c>
      <c r="E14022">
        <v>0</v>
      </c>
    </row>
    <row r="14023" spans="1:5">
      <c r="A14023" t="s">
        <v>1224</v>
      </c>
      <c r="B14023" t="s">
        <v>2065</v>
      </c>
      <c r="C14023" s="28">
        <v>52963</v>
      </c>
      <c r="E14023">
        <v>0</v>
      </c>
    </row>
    <row r="14024" spans="1:5">
      <c r="A14024" t="s">
        <v>1224</v>
      </c>
      <c r="B14024" t="s">
        <v>920</v>
      </c>
      <c r="C14024" s="28">
        <v>46023</v>
      </c>
      <c r="E14024">
        <v>0</v>
      </c>
    </row>
    <row r="14025" spans="1:5">
      <c r="A14025" t="s">
        <v>1224</v>
      </c>
      <c r="B14025" t="s">
        <v>920</v>
      </c>
      <c r="C14025" s="28">
        <v>46753</v>
      </c>
      <c r="E14025">
        <v>0</v>
      </c>
    </row>
    <row r="14026" spans="1:5">
      <c r="A14026" t="s">
        <v>1224</v>
      </c>
      <c r="B14026" t="s">
        <v>920</v>
      </c>
      <c r="C14026" s="28">
        <v>47484</v>
      </c>
      <c r="E14026">
        <v>0</v>
      </c>
    </row>
    <row r="14027" spans="1:5">
      <c r="A14027" t="s">
        <v>1224</v>
      </c>
      <c r="B14027" t="s">
        <v>920</v>
      </c>
      <c r="C14027" s="28">
        <v>48214</v>
      </c>
      <c r="E14027">
        <v>0</v>
      </c>
    </row>
    <row r="14028" spans="1:5">
      <c r="A14028" t="s">
        <v>1224</v>
      </c>
      <c r="B14028" t="s">
        <v>920</v>
      </c>
      <c r="C14028" s="28">
        <v>48945</v>
      </c>
      <c r="E14028">
        <v>0</v>
      </c>
    </row>
    <row r="14029" spans="1:5">
      <c r="A14029" t="s">
        <v>1224</v>
      </c>
      <c r="B14029" t="s">
        <v>920</v>
      </c>
      <c r="C14029" s="28">
        <v>49310</v>
      </c>
      <c r="E14029">
        <v>0</v>
      </c>
    </row>
    <row r="14030" spans="1:5">
      <c r="A14030" t="s">
        <v>1224</v>
      </c>
      <c r="B14030" t="s">
        <v>920</v>
      </c>
      <c r="C14030" s="28">
        <v>50771</v>
      </c>
      <c r="E14030">
        <v>0</v>
      </c>
    </row>
    <row r="14031" spans="1:5">
      <c r="A14031" t="s">
        <v>1224</v>
      </c>
      <c r="B14031" t="s">
        <v>920</v>
      </c>
      <c r="C14031" s="28">
        <v>51136</v>
      </c>
      <c r="E14031">
        <v>0</v>
      </c>
    </row>
    <row r="14032" spans="1:5">
      <c r="A14032" t="s">
        <v>1224</v>
      </c>
      <c r="B14032" t="s">
        <v>920</v>
      </c>
      <c r="C14032" s="28">
        <v>52963</v>
      </c>
      <c r="E14032">
        <v>0</v>
      </c>
    </row>
    <row r="14033" spans="1:5">
      <c r="A14033" t="s">
        <v>1224</v>
      </c>
      <c r="B14033" t="s">
        <v>2066</v>
      </c>
      <c r="C14033" s="28">
        <v>46023</v>
      </c>
      <c r="E14033">
        <v>0</v>
      </c>
    </row>
    <row r="14034" spans="1:5">
      <c r="A14034" t="s">
        <v>1224</v>
      </c>
      <c r="B14034" t="s">
        <v>2066</v>
      </c>
      <c r="C14034" s="28">
        <v>46753</v>
      </c>
      <c r="E14034">
        <v>0</v>
      </c>
    </row>
    <row r="14035" spans="1:5">
      <c r="A14035" t="s">
        <v>1224</v>
      </c>
      <c r="B14035" t="s">
        <v>2066</v>
      </c>
      <c r="C14035" s="28">
        <v>47484</v>
      </c>
      <c r="E14035">
        <v>0</v>
      </c>
    </row>
    <row r="14036" spans="1:5">
      <c r="A14036" t="s">
        <v>1224</v>
      </c>
      <c r="B14036" t="s">
        <v>2066</v>
      </c>
      <c r="C14036" s="28">
        <v>48214</v>
      </c>
      <c r="E14036">
        <v>0</v>
      </c>
    </row>
    <row r="14037" spans="1:5">
      <c r="A14037" t="s">
        <v>1224</v>
      </c>
      <c r="B14037" t="s">
        <v>2066</v>
      </c>
      <c r="C14037" s="28">
        <v>48945</v>
      </c>
      <c r="E14037">
        <v>0</v>
      </c>
    </row>
    <row r="14038" spans="1:5">
      <c r="A14038" t="s">
        <v>1224</v>
      </c>
      <c r="B14038" t="s">
        <v>2066</v>
      </c>
      <c r="C14038" s="28">
        <v>49310</v>
      </c>
      <c r="E14038">
        <v>0</v>
      </c>
    </row>
    <row r="14039" spans="1:5">
      <c r="A14039" t="s">
        <v>1224</v>
      </c>
      <c r="B14039" t="s">
        <v>2066</v>
      </c>
      <c r="C14039" s="28">
        <v>50771</v>
      </c>
      <c r="E14039">
        <v>0</v>
      </c>
    </row>
    <row r="14040" spans="1:5">
      <c r="A14040" t="s">
        <v>1224</v>
      </c>
      <c r="B14040" t="s">
        <v>2066</v>
      </c>
      <c r="C14040" s="28">
        <v>51136</v>
      </c>
      <c r="E14040">
        <v>0</v>
      </c>
    </row>
    <row r="14041" spans="1:5">
      <c r="A14041" t="s">
        <v>1224</v>
      </c>
      <c r="B14041" t="s">
        <v>2066</v>
      </c>
      <c r="C14041" s="28">
        <v>52963</v>
      </c>
      <c r="E14041">
        <v>0</v>
      </c>
    </row>
    <row r="14042" spans="1:5">
      <c r="A14042" t="s">
        <v>1224</v>
      </c>
      <c r="B14042" t="s">
        <v>921</v>
      </c>
      <c r="C14042" s="28">
        <v>46023</v>
      </c>
      <c r="E14042">
        <v>0</v>
      </c>
    </row>
    <row r="14043" spans="1:5">
      <c r="A14043" t="s">
        <v>1224</v>
      </c>
      <c r="B14043" t="s">
        <v>921</v>
      </c>
      <c r="C14043" s="28">
        <v>46753</v>
      </c>
      <c r="E14043">
        <v>0</v>
      </c>
    </row>
    <row r="14044" spans="1:5">
      <c r="A14044" t="s">
        <v>1224</v>
      </c>
      <c r="B14044" t="s">
        <v>921</v>
      </c>
      <c r="C14044" s="28">
        <v>47484</v>
      </c>
      <c r="E14044">
        <v>0</v>
      </c>
    </row>
    <row r="14045" spans="1:5">
      <c r="A14045" t="s">
        <v>1224</v>
      </c>
      <c r="B14045" t="s">
        <v>921</v>
      </c>
      <c r="C14045" s="28">
        <v>48214</v>
      </c>
      <c r="E14045">
        <v>0</v>
      </c>
    </row>
    <row r="14046" spans="1:5">
      <c r="A14046" t="s">
        <v>1224</v>
      </c>
      <c r="B14046" t="s">
        <v>921</v>
      </c>
      <c r="C14046" s="28">
        <v>48945</v>
      </c>
      <c r="E14046">
        <v>0</v>
      </c>
    </row>
    <row r="14047" spans="1:5">
      <c r="A14047" t="s">
        <v>1224</v>
      </c>
      <c r="B14047" t="s">
        <v>921</v>
      </c>
      <c r="C14047" s="28">
        <v>49310</v>
      </c>
      <c r="E14047">
        <v>0</v>
      </c>
    </row>
    <row r="14048" spans="1:5">
      <c r="A14048" t="s">
        <v>1224</v>
      </c>
      <c r="B14048" t="s">
        <v>921</v>
      </c>
      <c r="C14048" s="28">
        <v>50771</v>
      </c>
      <c r="E14048">
        <v>0</v>
      </c>
    </row>
    <row r="14049" spans="1:5">
      <c r="A14049" t="s">
        <v>1224</v>
      </c>
      <c r="B14049" t="s">
        <v>921</v>
      </c>
      <c r="C14049" s="28">
        <v>51136</v>
      </c>
      <c r="E14049">
        <v>0</v>
      </c>
    </row>
    <row r="14050" spans="1:5">
      <c r="A14050" t="s">
        <v>1224</v>
      </c>
      <c r="B14050" t="s">
        <v>921</v>
      </c>
      <c r="C14050" s="28">
        <v>52963</v>
      </c>
      <c r="E14050">
        <v>0</v>
      </c>
    </row>
    <row r="14051" spans="1:5">
      <c r="A14051" t="s">
        <v>1224</v>
      </c>
      <c r="B14051" t="s">
        <v>2067</v>
      </c>
      <c r="C14051" s="28">
        <v>46023</v>
      </c>
      <c r="E14051">
        <v>0</v>
      </c>
    </row>
    <row r="14052" spans="1:5">
      <c r="A14052" t="s">
        <v>1224</v>
      </c>
      <c r="B14052" t="s">
        <v>2067</v>
      </c>
      <c r="C14052" s="28">
        <v>46753</v>
      </c>
      <c r="E14052">
        <v>0</v>
      </c>
    </row>
    <row r="14053" spans="1:5">
      <c r="A14053" t="s">
        <v>1224</v>
      </c>
      <c r="B14053" t="s">
        <v>2067</v>
      </c>
      <c r="C14053" s="28">
        <v>47484</v>
      </c>
      <c r="E14053">
        <v>0</v>
      </c>
    </row>
    <row r="14054" spans="1:5">
      <c r="A14054" t="s">
        <v>1224</v>
      </c>
      <c r="B14054" t="s">
        <v>2067</v>
      </c>
      <c r="C14054" s="28">
        <v>48214</v>
      </c>
      <c r="E14054">
        <v>0</v>
      </c>
    </row>
    <row r="14055" spans="1:5">
      <c r="A14055" t="s">
        <v>1224</v>
      </c>
      <c r="B14055" t="s">
        <v>2067</v>
      </c>
      <c r="C14055" s="28">
        <v>48945</v>
      </c>
      <c r="E14055">
        <v>0</v>
      </c>
    </row>
    <row r="14056" spans="1:5">
      <c r="A14056" t="s">
        <v>1224</v>
      </c>
      <c r="B14056" t="s">
        <v>2067</v>
      </c>
      <c r="C14056" s="28">
        <v>49310</v>
      </c>
      <c r="E14056">
        <v>0</v>
      </c>
    </row>
    <row r="14057" spans="1:5">
      <c r="A14057" t="s">
        <v>1224</v>
      </c>
      <c r="B14057" t="s">
        <v>2067</v>
      </c>
      <c r="C14057" s="28">
        <v>50771</v>
      </c>
      <c r="E14057">
        <v>0</v>
      </c>
    </row>
    <row r="14058" spans="1:5">
      <c r="A14058" t="s">
        <v>1224</v>
      </c>
      <c r="B14058" t="s">
        <v>2067</v>
      </c>
      <c r="C14058" s="28">
        <v>51136</v>
      </c>
      <c r="E14058">
        <v>0</v>
      </c>
    </row>
    <row r="14059" spans="1:5">
      <c r="A14059" t="s">
        <v>1224</v>
      </c>
      <c r="B14059" t="s">
        <v>2067</v>
      </c>
      <c r="C14059" s="28">
        <v>52963</v>
      </c>
      <c r="E14059">
        <v>0</v>
      </c>
    </row>
    <row r="14060" spans="1:5">
      <c r="A14060" t="s">
        <v>1224</v>
      </c>
      <c r="B14060" t="s">
        <v>922</v>
      </c>
      <c r="C14060" s="28">
        <v>46023</v>
      </c>
      <c r="E14060">
        <v>0</v>
      </c>
    </row>
    <row r="14061" spans="1:5">
      <c r="A14061" t="s">
        <v>1224</v>
      </c>
      <c r="B14061" t="s">
        <v>922</v>
      </c>
      <c r="C14061" s="28">
        <v>46753</v>
      </c>
      <c r="E14061">
        <v>0</v>
      </c>
    </row>
    <row r="14062" spans="1:5">
      <c r="A14062" t="s">
        <v>1224</v>
      </c>
      <c r="B14062" t="s">
        <v>922</v>
      </c>
      <c r="C14062" s="28">
        <v>47484</v>
      </c>
      <c r="E14062">
        <v>0</v>
      </c>
    </row>
    <row r="14063" spans="1:5">
      <c r="A14063" t="s">
        <v>1224</v>
      </c>
      <c r="B14063" t="s">
        <v>922</v>
      </c>
      <c r="C14063" s="28">
        <v>48214</v>
      </c>
      <c r="E14063">
        <v>0</v>
      </c>
    </row>
    <row r="14064" spans="1:5">
      <c r="A14064" t="s">
        <v>1224</v>
      </c>
      <c r="B14064" t="s">
        <v>922</v>
      </c>
      <c r="C14064" s="28">
        <v>48945</v>
      </c>
      <c r="E14064">
        <v>0</v>
      </c>
    </row>
    <row r="14065" spans="1:5">
      <c r="A14065" t="s">
        <v>1224</v>
      </c>
      <c r="B14065" t="s">
        <v>922</v>
      </c>
      <c r="C14065" s="28">
        <v>49310</v>
      </c>
      <c r="E14065">
        <v>0</v>
      </c>
    </row>
    <row r="14066" spans="1:5">
      <c r="A14066" t="s">
        <v>1224</v>
      </c>
      <c r="B14066" t="s">
        <v>922</v>
      </c>
      <c r="C14066" s="28">
        <v>50771</v>
      </c>
      <c r="E14066">
        <v>0</v>
      </c>
    </row>
    <row r="14067" spans="1:5">
      <c r="A14067" t="s">
        <v>1224</v>
      </c>
      <c r="B14067" t="s">
        <v>922</v>
      </c>
      <c r="C14067" s="28">
        <v>51136</v>
      </c>
      <c r="E14067">
        <v>0</v>
      </c>
    </row>
    <row r="14068" spans="1:5">
      <c r="A14068" t="s">
        <v>1224</v>
      </c>
      <c r="B14068" t="s">
        <v>922</v>
      </c>
      <c r="C14068" s="28">
        <v>52963</v>
      </c>
      <c r="E14068">
        <v>0</v>
      </c>
    </row>
    <row r="14069" spans="1:5">
      <c r="A14069" t="s">
        <v>1224</v>
      </c>
      <c r="B14069" t="s">
        <v>2068</v>
      </c>
      <c r="C14069" s="28">
        <v>46023</v>
      </c>
      <c r="E14069">
        <v>0</v>
      </c>
    </row>
    <row r="14070" spans="1:5">
      <c r="A14070" t="s">
        <v>1224</v>
      </c>
      <c r="B14070" t="s">
        <v>2068</v>
      </c>
      <c r="C14070" s="28">
        <v>46753</v>
      </c>
      <c r="E14070">
        <v>0</v>
      </c>
    </row>
    <row r="14071" spans="1:5">
      <c r="A14071" t="s">
        <v>1224</v>
      </c>
      <c r="B14071" t="s">
        <v>2068</v>
      </c>
      <c r="C14071" s="28">
        <v>47484</v>
      </c>
      <c r="E14071">
        <v>0</v>
      </c>
    </row>
    <row r="14072" spans="1:5">
      <c r="A14072" t="s">
        <v>1224</v>
      </c>
      <c r="B14072" t="s">
        <v>2068</v>
      </c>
      <c r="C14072" s="28">
        <v>48214</v>
      </c>
      <c r="E14072">
        <v>0</v>
      </c>
    </row>
    <row r="14073" spans="1:5">
      <c r="A14073" t="s">
        <v>1224</v>
      </c>
      <c r="B14073" t="s">
        <v>2068</v>
      </c>
      <c r="C14073" s="28">
        <v>48945</v>
      </c>
      <c r="E14073">
        <v>0</v>
      </c>
    </row>
    <row r="14074" spans="1:5">
      <c r="A14074" t="s">
        <v>1224</v>
      </c>
      <c r="B14074" t="s">
        <v>2068</v>
      </c>
      <c r="C14074" s="28">
        <v>49310</v>
      </c>
      <c r="E14074">
        <v>0</v>
      </c>
    </row>
    <row r="14075" spans="1:5">
      <c r="A14075" t="s">
        <v>1224</v>
      </c>
      <c r="B14075" t="s">
        <v>2068</v>
      </c>
      <c r="C14075" s="28">
        <v>50771</v>
      </c>
      <c r="E14075">
        <v>0</v>
      </c>
    </row>
    <row r="14076" spans="1:5">
      <c r="A14076" t="s">
        <v>1224</v>
      </c>
      <c r="B14076" t="s">
        <v>2068</v>
      </c>
      <c r="C14076" s="28">
        <v>51136</v>
      </c>
      <c r="E14076">
        <v>0</v>
      </c>
    </row>
    <row r="14077" spans="1:5">
      <c r="A14077" t="s">
        <v>1224</v>
      </c>
      <c r="B14077" t="s">
        <v>2068</v>
      </c>
      <c r="C14077" s="28">
        <v>52963</v>
      </c>
      <c r="E14077">
        <v>0</v>
      </c>
    </row>
    <row r="14078" spans="1:5">
      <c r="A14078" t="s">
        <v>1224</v>
      </c>
      <c r="B14078" t="s">
        <v>923</v>
      </c>
      <c r="C14078" s="28">
        <v>46023</v>
      </c>
      <c r="E14078">
        <v>0</v>
      </c>
    </row>
    <row r="14079" spans="1:5">
      <c r="A14079" t="s">
        <v>1224</v>
      </c>
      <c r="B14079" t="s">
        <v>923</v>
      </c>
      <c r="C14079" s="28">
        <v>46753</v>
      </c>
      <c r="E14079">
        <v>0</v>
      </c>
    </row>
    <row r="14080" spans="1:5">
      <c r="A14080" t="s">
        <v>1224</v>
      </c>
      <c r="B14080" t="s">
        <v>923</v>
      </c>
      <c r="C14080" s="28">
        <v>47484</v>
      </c>
      <c r="E14080">
        <v>0</v>
      </c>
    </row>
    <row r="14081" spans="1:5">
      <c r="A14081" t="s">
        <v>1224</v>
      </c>
      <c r="B14081" t="s">
        <v>923</v>
      </c>
      <c r="C14081" s="28">
        <v>48214</v>
      </c>
      <c r="E14081">
        <v>0</v>
      </c>
    </row>
    <row r="14082" spans="1:5">
      <c r="A14082" t="s">
        <v>1224</v>
      </c>
      <c r="B14082" t="s">
        <v>923</v>
      </c>
      <c r="C14082" s="28">
        <v>48945</v>
      </c>
      <c r="E14082">
        <v>0</v>
      </c>
    </row>
    <row r="14083" spans="1:5">
      <c r="A14083" t="s">
        <v>1224</v>
      </c>
      <c r="B14083" t="s">
        <v>923</v>
      </c>
      <c r="C14083" s="28">
        <v>49310</v>
      </c>
      <c r="E14083">
        <v>0</v>
      </c>
    </row>
    <row r="14084" spans="1:5">
      <c r="A14084" t="s">
        <v>1224</v>
      </c>
      <c r="B14084" t="s">
        <v>923</v>
      </c>
      <c r="C14084" s="28">
        <v>50771</v>
      </c>
      <c r="E14084">
        <v>0</v>
      </c>
    </row>
    <row r="14085" spans="1:5">
      <c r="A14085" t="s">
        <v>1224</v>
      </c>
      <c r="B14085" t="s">
        <v>923</v>
      </c>
      <c r="C14085" s="28">
        <v>51136</v>
      </c>
      <c r="E14085">
        <v>0</v>
      </c>
    </row>
    <row r="14086" spans="1:5">
      <c r="A14086" t="s">
        <v>1224</v>
      </c>
      <c r="B14086" t="s">
        <v>923</v>
      </c>
      <c r="C14086" s="28">
        <v>52963</v>
      </c>
      <c r="E14086">
        <v>0</v>
      </c>
    </row>
    <row r="14087" spans="1:5">
      <c r="A14087" t="s">
        <v>1224</v>
      </c>
      <c r="B14087" t="s">
        <v>2069</v>
      </c>
      <c r="C14087" s="28">
        <v>46023</v>
      </c>
      <c r="E14087">
        <v>0</v>
      </c>
    </row>
    <row r="14088" spans="1:5">
      <c r="A14088" t="s">
        <v>1224</v>
      </c>
      <c r="B14088" t="s">
        <v>2069</v>
      </c>
      <c r="C14088" s="28">
        <v>46753</v>
      </c>
      <c r="E14088">
        <v>0</v>
      </c>
    </row>
    <row r="14089" spans="1:5">
      <c r="A14089" t="s">
        <v>1224</v>
      </c>
      <c r="B14089" t="s">
        <v>2069</v>
      </c>
      <c r="C14089" s="28">
        <v>47484</v>
      </c>
      <c r="E14089">
        <v>0</v>
      </c>
    </row>
    <row r="14090" spans="1:5">
      <c r="A14090" t="s">
        <v>1224</v>
      </c>
      <c r="B14090" t="s">
        <v>2069</v>
      </c>
      <c r="C14090" s="28">
        <v>48214</v>
      </c>
      <c r="E14090">
        <v>0</v>
      </c>
    </row>
    <row r="14091" spans="1:5">
      <c r="A14091" t="s">
        <v>1224</v>
      </c>
      <c r="B14091" t="s">
        <v>2069</v>
      </c>
      <c r="C14091" s="28">
        <v>48945</v>
      </c>
      <c r="E14091">
        <v>0</v>
      </c>
    </row>
    <row r="14092" spans="1:5">
      <c r="A14092" t="s">
        <v>1224</v>
      </c>
      <c r="B14092" t="s">
        <v>2069</v>
      </c>
      <c r="C14092" s="28">
        <v>49310</v>
      </c>
      <c r="E14092">
        <v>0</v>
      </c>
    </row>
    <row r="14093" spans="1:5">
      <c r="A14093" t="s">
        <v>1224</v>
      </c>
      <c r="B14093" t="s">
        <v>2069</v>
      </c>
      <c r="C14093" s="28">
        <v>50771</v>
      </c>
      <c r="E14093">
        <v>0</v>
      </c>
    </row>
    <row r="14094" spans="1:5">
      <c r="A14094" t="s">
        <v>1224</v>
      </c>
      <c r="B14094" t="s">
        <v>2069</v>
      </c>
      <c r="C14094" s="28">
        <v>51136</v>
      </c>
      <c r="E14094">
        <v>0</v>
      </c>
    </row>
    <row r="14095" spans="1:5">
      <c r="A14095" t="s">
        <v>1224</v>
      </c>
      <c r="B14095" t="s">
        <v>2069</v>
      </c>
      <c r="C14095" s="28">
        <v>52963</v>
      </c>
      <c r="E14095">
        <v>0</v>
      </c>
    </row>
    <row r="14096" spans="1:5">
      <c r="A14096" t="s">
        <v>1224</v>
      </c>
      <c r="B14096" t="s">
        <v>2063</v>
      </c>
      <c r="C14096" s="28">
        <v>46023</v>
      </c>
      <c r="E14096">
        <v>0</v>
      </c>
    </row>
    <row r="14097" spans="1:5">
      <c r="A14097" t="s">
        <v>1224</v>
      </c>
      <c r="B14097" t="s">
        <v>2063</v>
      </c>
      <c r="C14097" s="28">
        <v>46753</v>
      </c>
      <c r="E14097">
        <v>0</v>
      </c>
    </row>
    <row r="14098" spans="1:5">
      <c r="A14098" t="s">
        <v>1224</v>
      </c>
      <c r="B14098" t="s">
        <v>2063</v>
      </c>
      <c r="C14098" s="28">
        <v>47484</v>
      </c>
      <c r="E14098">
        <v>0</v>
      </c>
    </row>
    <row r="14099" spans="1:5">
      <c r="A14099" t="s">
        <v>1224</v>
      </c>
      <c r="B14099" t="s">
        <v>2063</v>
      </c>
      <c r="C14099" s="28">
        <v>48214</v>
      </c>
      <c r="E14099">
        <v>0</v>
      </c>
    </row>
    <row r="14100" spans="1:5">
      <c r="A14100" t="s">
        <v>1224</v>
      </c>
      <c r="B14100" t="s">
        <v>2063</v>
      </c>
      <c r="C14100" s="28">
        <v>48945</v>
      </c>
      <c r="E14100">
        <v>0</v>
      </c>
    </row>
    <row r="14101" spans="1:5">
      <c r="A14101" t="s">
        <v>1224</v>
      </c>
      <c r="B14101" t="s">
        <v>2063</v>
      </c>
      <c r="C14101" s="28">
        <v>49310</v>
      </c>
      <c r="E14101">
        <v>0</v>
      </c>
    </row>
    <row r="14102" spans="1:5">
      <c r="A14102" t="s">
        <v>1224</v>
      </c>
      <c r="B14102" t="s">
        <v>2063</v>
      </c>
      <c r="C14102" s="28">
        <v>50771</v>
      </c>
      <c r="E14102">
        <v>0</v>
      </c>
    </row>
    <row r="14103" spans="1:5">
      <c r="A14103" t="s">
        <v>1224</v>
      </c>
      <c r="B14103" t="s">
        <v>2063</v>
      </c>
      <c r="C14103" s="28">
        <v>51136</v>
      </c>
      <c r="E14103">
        <v>0</v>
      </c>
    </row>
    <row r="14104" spans="1:5">
      <c r="A14104" t="s">
        <v>1224</v>
      </c>
      <c r="B14104" t="s">
        <v>2063</v>
      </c>
      <c r="C14104" s="28">
        <v>52963</v>
      </c>
      <c r="E14104">
        <v>0</v>
      </c>
    </row>
    <row r="14105" spans="1:5">
      <c r="A14105" t="s">
        <v>1224</v>
      </c>
      <c r="B14105" t="s">
        <v>924</v>
      </c>
      <c r="C14105" s="28">
        <v>46023</v>
      </c>
      <c r="E14105">
        <v>0</v>
      </c>
    </row>
    <row r="14106" spans="1:5">
      <c r="A14106" t="s">
        <v>1224</v>
      </c>
      <c r="B14106" t="s">
        <v>924</v>
      </c>
      <c r="C14106" s="28">
        <v>46753</v>
      </c>
      <c r="E14106">
        <v>0</v>
      </c>
    </row>
    <row r="14107" spans="1:5">
      <c r="A14107" t="s">
        <v>1224</v>
      </c>
      <c r="B14107" t="s">
        <v>924</v>
      </c>
      <c r="C14107" s="28">
        <v>47484</v>
      </c>
      <c r="E14107">
        <v>0</v>
      </c>
    </row>
    <row r="14108" spans="1:5">
      <c r="A14108" t="s">
        <v>1224</v>
      </c>
      <c r="B14108" t="s">
        <v>924</v>
      </c>
      <c r="C14108" s="28">
        <v>48214</v>
      </c>
      <c r="E14108">
        <v>0</v>
      </c>
    </row>
    <row r="14109" spans="1:5">
      <c r="A14109" t="s">
        <v>1224</v>
      </c>
      <c r="B14109" t="s">
        <v>924</v>
      </c>
      <c r="C14109" s="28">
        <v>48945</v>
      </c>
      <c r="E14109">
        <v>0</v>
      </c>
    </row>
    <row r="14110" spans="1:5">
      <c r="A14110" t="s">
        <v>1224</v>
      </c>
      <c r="B14110" t="s">
        <v>924</v>
      </c>
      <c r="C14110" s="28">
        <v>49310</v>
      </c>
      <c r="E14110">
        <v>0</v>
      </c>
    </row>
    <row r="14111" spans="1:5">
      <c r="A14111" t="s">
        <v>1224</v>
      </c>
      <c r="B14111" t="s">
        <v>924</v>
      </c>
      <c r="C14111" s="28">
        <v>50771</v>
      </c>
      <c r="E14111">
        <v>0</v>
      </c>
    </row>
    <row r="14112" spans="1:5">
      <c r="A14112" t="s">
        <v>1224</v>
      </c>
      <c r="B14112" t="s">
        <v>924</v>
      </c>
      <c r="C14112" s="28">
        <v>51136</v>
      </c>
      <c r="E14112">
        <v>0</v>
      </c>
    </row>
    <row r="14113" spans="1:5">
      <c r="A14113" t="s">
        <v>1224</v>
      </c>
      <c r="B14113" t="s">
        <v>924</v>
      </c>
      <c r="C14113" s="28">
        <v>52963</v>
      </c>
      <c r="E14113">
        <v>0</v>
      </c>
    </row>
    <row r="14114" spans="1:5">
      <c r="A14114" t="s">
        <v>1224</v>
      </c>
      <c r="B14114" t="s">
        <v>2070</v>
      </c>
      <c r="C14114" s="28">
        <v>46023</v>
      </c>
      <c r="E14114">
        <v>0</v>
      </c>
    </row>
    <row r="14115" spans="1:5">
      <c r="A14115" t="s">
        <v>1224</v>
      </c>
      <c r="B14115" t="s">
        <v>2070</v>
      </c>
      <c r="C14115" s="28">
        <v>46753</v>
      </c>
      <c r="E14115">
        <v>0</v>
      </c>
    </row>
    <row r="14116" spans="1:5">
      <c r="A14116" t="s">
        <v>1224</v>
      </c>
      <c r="B14116" t="s">
        <v>2070</v>
      </c>
      <c r="C14116" s="28">
        <v>47484</v>
      </c>
      <c r="E14116">
        <v>0</v>
      </c>
    </row>
    <row r="14117" spans="1:5">
      <c r="A14117" t="s">
        <v>1224</v>
      </c>
      <c r="B14117" t="s">
        <v>2070</v>
      </c>
      <c r="C14117" s="28">
        <v>48214</v>
      </c>
      <c r="E14117">
        <v>0</v>
      </c>
    </row>
    <row r="14118" spans="1:5">
      <c r="A14118" t="s">
        <v>1224</v>
      </c>
      <c r="B14118" t="s">
        <v>2070</v>
      </c>
      <c r="C14118" s="28">
        <v>48945</v>
      </c>
      <c r="E14118">
        <v>0</v>
      </c>
    </row>
    <row r="14119" spans="1:5">
      <c r="A14119" t="s">
        <v>1224</v>
      </c>
      <c r="B14119" t="s">
        <v>2070</v>
      </c>
      <c r="C14119" s="28">
        <v>49310</v>
      </c>
      <c r="E14119">
        <v>0</v>
      </c>
    </row>
    <row r="14120" spans="1:5">
      <c r="A14120" t="s">
        <v>1224</v>
      </c>
      <c r="B14120" t="s">
        <v>2070</v>
      </c>
      <c r="C14120" s="28">
        <v>50771</v>
      </c>
      <c r="E14120">
        <v>0</v>
      </c>
    </row>
    <row r="14121" spans="1:5">
      <c r="A14121" t="s">
        <v>1224</v>
      </c>
      <c r="B14121" t="s">
        <v>2070</v>
      </c>
      <c r="C14121" s="28">
        <v>51136</v>
      </c>
      <c r="E14121">
        <v>0</v>
      </c>
    </row>
    <row r="14122" spans="1:5">
      <c r="A14122" t="s">
        <v>1224</v>
      </c>
      <c r="B14122" t="s">
        <v>2070</v>
      </c>
      <c r="C14122" s="28">
        <v>52963</v>
      </c>
      <c r="E14122">
        <v>0</v>
      </c>
    </row>
    <row r="14123" spans="1:5">
      <c r="A14123" t="s">
        <v>1224</v>
      </c>
      <c r="B14123" t="s">
        <v>925</v>
      </c>
      <c r="C14123" s="28">
        <v>46023</v>
      </c>
      <c r="E14123">
        <v>0</v>
      </c>
    </row>
    <row r="14124" spans="1:5">
      <c r="A14124" t="s">
        <v>1224</v>
      </c>
      <c r="B14124" t="s">
        <v>925</v>
      </c>
      <c r="C14124" s="28">
        <v>46753</v>
      </c>
      <c r="E14124">
        <v>0</v>
      </c>
    </row>
    <row r="14125" spans="1:5">
      <c r="A14125" t="s">
        <v>1224</v>
      </c>
      <c r="B14125" t="s">
        <v>925</v>
      </c>
      <c r="C14125" s="28">
        <v>47484</v>
      </c>
      <c r="E14125">
        <v>0</v>
      </c>
    </row>
    <row r="14126" spans="1:5">
      <c r="A14126" t="s">
        <v>1224</v>
      </c>
      <c r="B14126" t="s">
        <v>925</v>
      </c>
      <c r="C14126" s="28">
        <v>48214</v>
      </c>
      <c r="E14126">
        <v>0</v>
      </c>
    </row>
    <row r="14127" spans="1:5">
      <c r="A14127" t="s">
        <v>1224</v>
      </c>
      <c r="B14127" t="s">
        <v>925</v>
      </c>
      <c r="C14127" s="28">
        <v>48945</v>
      </c>
      <c r="E14127">
        <v>0</v>
      </c>
    </row>
    <row r="14128" spans="1:5">
      <c r="A14128" t="s">
        <v>1224</v>
      </c>
      <c r="B14128" t="s">
        <v>925</v>
      </c>
      <c r="C14128" s="28">
        <v>49310</v>
      </c>
      <c r="E14128">
        <v>0</v>
      </c>
    </row>
    <row r="14129" spans="1:5">
      <c r="A14129" t="s">
        <v>1224</v>
      </c>
      <c r="B14129" t="s">
        <v>925</v>
      </c>
      <c r="C14129" s="28">
        <v>50771</v>
      </c>
      <c r="E14129">
        <v>0</v>
      </c>
    </row>
    <row r="14130" spans="1:5">
      <c r="A14130" t="s">
        <v>1224</v>
      </c>
      <c r="B14130" t="s">
        <v>925</v>
      </c>
      <c r="C14130" s="28">
        <v>51136</v>
      </c>
      <c r="E14130">
        <v>0</v>
      </c>
    </row>
    <row r="14131" spans="1:5">
      <c r="A14131" t="s">
        <v>1224</v>
      </c>
      <c r="B14131" t="s">
        <v>925</v>
      </c>
      <c r="C14131" s="28">
        <v>52963</v>
      </c>
      <c r="E14131">
        <v>0</v>
      </c>
    </row>
    <row r="14132" spans="1:5">
      <c r="A14132" t="s">
        <v>1224</v>
      </c>
      <c r="B14132" t="s">
        <v>2071</v>
      </c>
      <c r="C14132" s="28">
        <v>46023</v>
      </c>
      <c r="E14132">
        <v>0</v>
      </c>
    </row>
    <row r="14133" spans="1:5">
      <c r="A14133" t="s">
        <v>1224</v>
      </c>
      <c r="B14133" t="s">
        <v>2071</v>
      </c>
      <c r="C14133" s="28">
        <v>46753</v>
      </c>
      <c r="E14133">
        <v>0</v>
      </c>
    </row>
    <row r="14134" spans="1:5">
      <c r="A14134" t="s">
        <v>1224</v>
      </c>
      <c r="B14134" t="s">
        <v>2071</v>
      </c>
      <c r="C14134" s="28">
        <v>47484</v>
      </c>
      <c r="E14134">
        <v>0</v>
      </c>
    </row>
    <row r="14135" spans="1:5">
      <c r="A14135" t="s">
        <v>1224</v>
      </c>
      <c r="B14135" t="s">
        <v>2071</v>
      </c>
      <c r="C14135" s="28">
        <v>48214</v>
      </c>
      <c r="E14135">
        <v>0</v>
      </c>
    </row>
    <row r="14136" spans="1:5">
      <c r="A14136" t="s">
        <v>1224</v>
      </c>
      <c r="B14136" t="s">
        <v>2071</v>
      </c>
      <c r="C14136" s="28">
        <v>48945</v>
      </c>
      <c r="E14136">
        <v>0</v>
      </c>
    </row>
    <row r="14137" spans="1:5">
      <c r="A14137" t="s">
        <v>1224</v>
      </c>
      <c r="B14137" t="s">
        <v>2071</v>
      </c>
      <c r="C14137" s="28">
        <v>49310</v>
      </c>
      <c r="E14137">
        <v>0</v>
      </c>
    </row>
    <row r="14138" spans="1:5">
      <c r="A14138" t="s">
        <v>1224</v>
      </c>
      <c r="B14138" t="s">
        <v>2071</v>
      </c>
      <c r="C14138" s="28">
        <v>50771</v>
      </c>
      <c r="E14138">
        <v>0</v>
      </c>
    </row>
    <row r="14139" spans="1:5">
      <c r="A14139" t="s">
        <v>1224</v>
      </c>
      <c r="B14139" t="s">
        <v>2071</v>
      </c>
      <c r="C14139" s="28">
        <v>51136</v>
      </c>
      <c r="E14139">
        <v>0</v>
      </c>
    </row>
    <row r="14140" spans="1:5">
      <c r="A14140" t="s">
        <v>1224</v>
      </c>
      <c r="B14140" t="s">
        <v>2071</v>
      </c>
      <c r="C14140" s="28">
        <v>52963</v>
      </c>
      <c r="E14140">
        <v>0</v>
      </c>
    </row>
    <row r="14141" spans="1:5">
      <c r="A14141" t="s">
        <v>1224</v>
      </c>
      <c r="B14141" t="s">
        <v>926</v>
      </c>
      <c r="C14141" s="28">
        <v>46023</v>
      </c>
      <c r="E14141">
        <v>0</v>
      </c>
    </row>
    <row r="14142" spans="1:5">
      <c r="A14142" t="s">
        <v>1224</v>
      </c>
      <c r="B14142" t="s">
        <v>926</v>
      </c>
      <c r="C14142" s="28">
        <v>46753</v>
      </c>
      <c r="E14142">
        <v>0</v>
      </c>
    </row>
    <row r="14143" spans="1:5">
      <c r="A14143" t="s">
        <v>1224</v>
      </c>
      <c r="B14143" t="s">
        <v>926</v>
      </c>
      <c r="C14143" s="28">
        <v>47484</v>
      </c>
      <c r="E14143">
        <v>0</v>
      </c>
    </row>
    <row r="14144" spans="1:5">
      <c r="A14144" t="s">
        <v>1224</v>
      </c>
      <c r="B14144" t="s">
        <v>926</v>
      </c>
      <c r="C14144" s="28">
        <v>48214</v>
      </c>
      <c r="E14144">
        <v>0</v>
      </c>
    </row>
    <row r="14145" spans="1:5">
      <c r="A14145" t="s">
        <v>1224</v>
      </c>
      <c r="B14145" t="s">
        <v>926</v>
      </c>
      <c r="C14145" s="28">
        <v>48945</v>
      </c>
      <c r="E14145">
        <v>0</v>
      </c>
    </row>
    <row r="14146" spans="1:5">
      <c r="A14146" t="s">
        <v>1224</v>
      </c>
      <c r="B14146" t="s">
        <v>926</v>
      </c>
      <c r="C14146" s="28">
        <v>49310</v>
      </c>
      <c r="E14146">
        <v>0</v>
      </c>
    </row>
    <row r="14147" spans="1:5">
      <c r="A14147" t="s">
        <v>1224</v>
      </c>
      <c r="B14147" t="s">
        <v>926</v>
      </c>
      <c r="C14147" s="28">
        <v>50771</v>
      </c>
      <c r="E14147">
        <v>0</v>
      </c>
    </row>
    <row r="14148" spans="1:5">
      <c r="A14148" t="s">
        <v>1224</v>
      </c>
      <c r="B14148" t="s">
        <v>926</v>
      </c>
      <c r="C14148" s="28">
        <v>51136</v>
      </c>
      <c r="E14148">
        <v>0</v>
      </c>
    </row>
    <row r="14149" spans="1:5">
      <c r="A14149" t="s">
        <v>1224</v>
      </c>
      <c r="B14149" t="s">
        <v>926</v>
      </c>
      <c r="C14149" s="28">
        <v>52963</v>
      </c>
      <c r="E14149">
        <v>0</v>
      </c>
    </row>
    <row r="14150" spans="1:5">
      <c r="A14150" t="s">
        <v>1224</v>
      </c>
      <c r="B14150" t="s">
        <v>2072</v>
      </c>
      <c r="C14150" s="28">
        <v>46023</v>
      </c>
      <c r="E14150">
        <v>0</v>
      </c>
    </row>
    <row r="14151" spans="1:5">
      <c r="A14151" t="s">
        <v>1224</v>
      </c>
      <c r="B14151" t="s">
        <v>2072</v>
      </c>
      <c r="C14151" s="28">
        <v>46753</v>
      </c>
      <c r="E14151">
        <v>0</v>
      </c>
    </row>
    <row r="14152" spans="1:5">
      <c r="A14152" t="s">
        <v>1224</v>
      </c>
      <c r="B14152" t="s">
        <v>2072</v>
      </c>
      <c r="C14152" s="28">
        <v>47484</v>
      </c>
      <c r="E14152">
        <v>0</v>
      </c>
    </row>
    <row r="14153" spans="1:5">
      <c r="A14153" t="s">
        <v>1224</v>
      </c>
      <c r="B14153" t="s">
        <v>2072</v>
      </c>
      <c r="C14153" s="28">
        <v>48214</v>
      </c>
      <c r="E14153">
        <v>0</v>
      </c>
    </row>
    <row r="14154" spans="1:5">
      <c r="A14154" t="s">
        <v>1224</v>
      </c>
      <c r="B14154" t="s">
        <v>2072</v>
      </c>
      <c r="C14154" s="28">
        <v>48945</v>
      </c>
      <c r="E14154">
        <v>0</v>
      </c>
    </row>
    <row r="14155" spans="1:5">
      <c r="A14155" t="s">
        <v>1224</v>
      </c>
      <c r="B14155" t="s">
        <v>2072</v>
      </c>
      <c r="C14155" s="28">
        <v>49310</v>
      </c>
      <c r="E14155">
        <v>0</v>
      </c>
    </row>
    <row r="14156" spans="1:5">
      <c r="A14156" t="s">
        <v>1224</v>
      </c>
      <c r="B14156" t="s">
        <v>2072</v>
      </c>
      <c r="C14156" s="28">
        <v>50771</v>
      </c>
      <c r="E14156">
        <v>0</v>
      </c>
    </row>
    <row r="14157" spans="1:5">
      <c r="A14157" t="s">
        <v>1224</v>
      </c>
      <c r="B14157" t="s">
        <v>2072</v>
      </c>
      <c r="C14157" s="28">
        <v>51136</v>
      </c>
      <c r="E14157">
        <v>0</v>
      </c>
    </row>
    <row r="14158" spans="1:5">
      <c r="A14158" t="s">
        <v>1224</v>
      </c>
      <c r="B14158" t="s">
        <v>2072</v>
      </c>
      <c r="C14158" s="28">
        <v>52963</v>
      </c>
      <c r="E14158">
        <v>0</v>
      </c>
    </row>
    <row r="14159" spans="1:5">
      <c r="A14159" t="s">
        <v>1224</v>
      </c>
      <c r="B14159" t="s">
        <v>927</v>
      </c>
      <c r="C14159" s="28">
        <v>46023</v>
      </c>
      <c r="E14159">
        <v>0</v>
      </c>
    </row>
    <row r="14160" spans="1:5">
      <c r="A14160" t="s">
        <v>1224</v>
      </c>
      <c r="B14160" t="s">
        <v>927</v>
      </c>
      <c r="C14160" s="28">
        <v>46753</v>
      </c>
      <c r="E14160">
        <v>0</v>
      </c>
    </row>
    <row r="14161" spans="1:5">
      <c r="A14161" t="s">
        <v>1224</v>
      </c>
      <c r="B14161" t="s">
        <v>927</v>
      </c>
      <c r="C14161" s="28">
        <v>47484</v>
      </c>
      <c r="E14161">
        <v>0</v>
      </c>
    </row>
    <row r="14162" spans="1:5">
      <c r="A14162" t="s">
        <v>1224</v>
      </c>
      <c r="B14162" t="s">
        <v>927</v>
      </c>
      <c r="C14162" s="28">
        <v>48214</v>
      </c>
      <c r="E14162">
        <v>0</v>
      </c>
    </row>
    <row r="14163" spans="1:5">
      <c r="A14163" t="s">
        <v>1224</v>
      </c>
      <c r="B14163" t="s">
        <v>927</v>
      </c>
      <c r="C14163" s="28">
        <v>48945</v>
      </c>
      <c r="E14163">
        <v>0</v>
      </c>
    </row>
    <row r="14164" spans="1:5">
      <c r="A14164" t="s">
        <v>1224</v>
      </c>
      <c r="B14164" t="s">
        <v>927</v>
      </c>
      <c r="C14164" s="28">
        <v>49310</v>
      </c>
      <c r="E14164">
        <v>0</v>
      </c>
    </row>
    <row r="14165" spans="1:5">
      <c r="A14165" t="s">
        <v>1224</v>
      </c>
      <c r="B14165" t="s">
        <v>927</v>
      </c>
      <c r="C14165" s="28">
        <v>50771</v>
      </c>
      <c r="E14165">
        <v>0</v>
      </c>
    </row>
    <row r="14166" spans="1:5">
      <c r="A14166" t="s">
        <v>1224</v>
      </c>
      <c r="B14166" t="s">
        <v>927</v>
      </c>
      <c r="C14166" s="28">
        <v>51136</v>
      </c>
      <c r="E14166">
        <v>0</v>
      </c>
    </row>
    <row r="14167" spans="1:5">
      <c r="A14167" t="s">
        <v>1224</v>
      </c>
      <c r="B14167" t="s">
        <v>927</v>
      </c>
      <c r="C14167" s="28">
        <v>52963</v>
      </c>
      <c r="E14167">
        <v>0</v>
      </c>
    </row>
    <row r="14168" spans="1:5">
      <c r="A14168" t="s">
        <v>1224</v>
      </c>
      <c r="B14168" t="s">
        <v>2073</v>
      </c>
      <c r="C14168" s="28">
        <v>46023</v>
      </c>
      <c r="E14168">
        <v>0</v>
      </c>
    </row>
    <row r="14169" spans="1:5">
      <c r="A14169" t="s">
        <v>1224</v>
      </c>
      <c r="B14169" t="s">
        <v>2073</v>
      </c>
      <c r="C14169" s="28">
        <v>46753</v>
      </c>
      <c r="E14169">
        <v>0</v>
      </c>
    </row>
    <row r="14170" spans="1:5">
      <c r="A14170" t="s">
        <v>1224</v>
      </c>
      <c r="B14170" t="s">
        <v>2073</v>
      </c>
      <c r="C14170" s="28">
        <v>47484</v>
      </c>
      <c r="E14170">
        <v>0</v>
      </c>
    </row>
    <row r="14171" spans="1:5">
      <c r="A14171" t="s">
        <v>1224</v>
      </c>
      <c r="B14171" t="s">
        <v>2073</v>
      </c>
      <c r="C14171" s="28">
        <v>48214</v>
      </c>
      <c r="E14171">
        <v>0</v>
      </c>
    </row>
    <row r="14172" spans="1:5">
      <c r="A14172" t="s">
        <v>1224</v>
      </c>
      <c r="B14172" t="s">
        <v>2073</v>
      </c>
      <c r="C14172" s="28">
        <v>48945</v>
      </c>
      <c r="E14172">
        <v>0</v>
      </c>
    </row>
    <row r="14173" spans="1:5">
      <c r="A14173" t="s">
        <v>1224</v>
      </c>
      <c r="B14173" t="s">
        <v>2073</v>
      </c>
      <c r="C14173" s="28">
        <v>49310</v>
      </c>
      <c r="E14173">
        <v>0</v>
      </c>
    </row>
    <row r="14174" spans="1:5">
      <c r="A14174" t="s">
        <v>1224</v>
      </c>
      <c r="B14174" t="s">
        <v>2073</v>
      </c>
      <c r="C14174" s="28">
        <v>50771</v>
      </c>
      <c r="E14174">
        <v>0</v>
      </c>
    </row>
    <row r="14175" spans="1:5">
      <c r="A14175" t="s">
        <v>1224</v>
      </c>
      <c r="B14175" t="s">
        <v>2073</v>
      </c>
      <c r="C14175" s="28">
        <v>51136</v>
      </c>
      <c r="E14175">
        <v>0</v>
      </c>
    </row>
    <row r="14176" spans="1:5">
      <c r="A14176" t="s">
        <v>1224</v>
      </c>
      <c r="B14176" t="s">
        <v>2073</v>
      </c>
      <c r="C14176" s="28">
        <v>52963</v>
      </c>
      <c r="E14176">
        <v>0</v>
      </c>
    </row>
    <row r="14177" spans="1:5">
      <c r="A14177" t="s">
        <v>1224</v>
      </c>
      <c r="B14177" t="s">
        <v>928</v>
      </c>
      <c r="C14177" s="28">
        <v>46023</v>
      </c>
      <c r="E14177">
        <v>0</v>
      </c>
    </row>
    <row r="14178" spans="1:5">
      <c r="A14178" t="s">
        <v>1224</v>
      </c>
      <c r="B14178" t="s">
        <v>928</v>
      </c>
      <c r="C14178" s="28">
        <v>46753</v>
      </c>
      <c r="E14178">
        <v>0</v>
      </c>
    </row>
    <row r="14179" spans="1:5">
      <c r="A14179" t="s">
        <v>1224</v>
      </c>
      <c r="B14179" t="s">
        <v>928</v>
      </c>
      <c r="C14179" s="28">
        <v>47484</v>
      </c>
      <c r="E14179">
        <v>0</v>
      </c>
    </row>
    <row r="14180" spans="1:5">
      <c r="A14180" t="s">
        <v>1224</v>
      </c>
      <c r="B14180" t="s">
        <v>928</v>
      </c>
      <c r="C14180" s="28">
        <v>48214</v>
      </c>
      <c r="E14180">
        <v>0</v>
      </c>
    </row>
    <row r="14181" spans="1:5">
      <c r="A14181" t="s">
        <v>1224</v>
      </c>
      <c r="B14181" t="s">
        <v>928</v>
      </c>
      <c r="C14181" s="28">
        <v>48945</v>
      </c>
      <c r="E14181">
        <v>0</v>
      </c>
    </row>
    <row r="14182" spans="1:5">
      <c r="A14182" t="s">
        <v>1224</v>
      </c>
      <c r="B14182" t="s">
        <v>928</v>
      </c>
      <c r="C14182" s="28">
        <v>49310</v>
      </c>
      <c r="E14182">
        <v>0</v>
      </c>
    </row>
    <row r="14183" spans="1:5">
      <c r="A14183" t="s">
        <v>1224</v>
      </c>
      <c r="B14183" t="s">
        <v>928</v>
      </c>
      <c r="C14183" s="28">
        <v>50771</v>
      </c>
      <c r="E14183">
        <v>0</v>
      </c>
    </row>
    <row r="14184" spans="1:5">
      <c r="A14184" t="s">
        <v>1224</v>
      </c>
      <c r="B14184" t="s">
        <v>928</v>
      </c>
      <c r="C14184" s="28">
        <v>51136</v>
      </c>
      <c r="E14184">
        <v>0</v>
      </c>
    </row>
    <row r="14185" spans="1:5">
      <c r="A14185" t="s">
        <v>1224</v>
      </c>
      <c r="B14185" t="s">
        <v>928</v>
      </c>
      <c r="C14185" s="28">
        <v>52963</v>
      </c>
      <c r="E14185">
        <v>0</v>
      </c>
    </row>
    <row r="14186" spans="1:5">
      <c r="A14186" t="s">
        <v>1224</v>
      </c>
      <c r="B14186" t="s">
        <v>2074</v>
      </c>
      <c r="C14186" s="28">
        <v>46023</v>
      </c>
      <c r="E14186">
        <v>0</v>
      </c>
    </row>
    <row r="14187" spans="1:5">
      <c r="A14187" t="s">
        <v>1224</v>
      </c>
      <c r="B14187" t="s">
        <v>2074</v>
      </c>
      <c r="C14187" s="28">
        <v>46753</v>
      </c>
      <c r="E14187">
        <v>0</v>
      </c>
    </row>
    <row r="14188" spans="1:5">
      <c r="A14188" t="s">
        <v>1224</v>
      </c>
      <c r="B14188" t="s">
        <v>2074</v>
      </c>
      <c r="C14188" s="28">
        <v>47484</v>
      </c>
      <c r="E14188">
        <v>0</v>
      </c>
    </row>
    <row r="14189" spans="1:5">
      <c r="A14189" t="s">
        <v>1224</v>
      </c>
      <c r="B14189" t="s">
        <v>2074</v>
      </c>
      <c r="C14189" s="28">
        <v>48214</v>
      </c>
      <c r="E14189">
        <v>0</v>
      </c>
    </row>
    <row r="14190" spans="1:5">
      <c r="A14190" t="s">
        <v>1224</v>
      </c>
      <c r="B14190" t="s">
        <v>2074</v>
      </c>
      <c r="C14190" s="28">
        <v>48945</v>
      </c>
      <c r="E14190">
        <v>0</v>
      </c>
    </row>
    <row r="14191" spans="1:5">
      <c r="A14191" t="s">
        <v>1224</v>
      </c>
      <c r="B14191" t="s">
        <v>2074</v>
      </c>
      <c r="C14191" s="28">
        <v>49310</v>
      </c>
      <c r="E14191">
        <v>0</v>
      </c>
    </row>
    <row r="14192" spans="1:5">
      <c r="A14192" t="s">
        <v>1224</v>
      </c>
      <c r="B14192" t="s">
        <v>2074</v>
      </c>
      <c r="C14192" s="28">
        <v>50771</v>
      </c>
      <c r="E14192">
        <v>0</v>
      </c>
    </row>
    <row r="14193" spans="1:5">
      <c r="A14193" t="s">
        <v>1224</v>
      </c>
      <c r="B14193" t="s">
        <v>2074</v>
      </c>
      <c r="C14193" s="28">
        <v>51136</v>
      </c>
      <c r="E14193">
        <v>0</v>
      </c>
    </row>
    <row r="14194" spans="1:5">
      <c r="A14194" t="s">
        <v>1224</v>
      </c>
      <c r="B14194" t="s">
        <v>2074</v>
      </c>
      <c r="C14194" s="28">
        <v>52963</v>
      </c>
      <c r="E14194">
        <v>0</v>
      </c>
    </row>
    <row r="14195" spans="1:5">
      <c r="A14195" t="s">
        <v>1224</v>
      </c>
      <c r="B14195" t="s">
        <v>929</v>
      </c>
      <c r="C14195" s="28">
        <v>46023</v>
      </c>
      <c r="E14195">
        <v>0</v>
      </c>
    </row>
    <row r="14196" spans="1:5">
      <c r="A14196" t="s">
        <v>1224</v>
      </c>
      <c r="B14196" t="s">
        <v>929</v>
      </c>
      <c r="C14196" s="28">
        <v>46753</v>
      </c>
      <c r="E14196">
        <v>0</v>
      </c>
    </row>
    <row r="14197" spans="1:5">
      <c r="A14197" t="s">
        <v>1224</v>
      </c>
      <c r="B14197" t="s">
        <v>929</v>
      </c>
      <c r="C14197" s="28">
        <v>47484</v>
      </c>
      <c r="E14197">
        <v>0</v>
      </c>
    </row>
    <row r="14198" spans="1:5">
      <c r="A14198" t="s">
        <v>1224</v>
      </c>
      <c r="B14198" t="s">
        <v>929</v>
      </c>
      <c r="C14198" s="28">
        <v>48214</v>
      </c>
      <c r="E14198">
        <v>0</v>
      </c>
    </row>
    <row r="14199" spans="1:5">
      <c r="A14199" t="s">
        <v>1224</v>
      </c>
      <c r="B14199" t="s">
        <v>929</v>
      </c>
      <c r="C14199" s="28">
        <v>48945</v>
      </c>
      <c r="E14199">
        <v>0</v>
      </c>
    </row>
    <row r="14200" spans="1:5">
      <c r="A14200" t="s">
        <v>1224</v>
      </c>
      <c r="B14200" t="s">
        <v>929</v>
      </c>
      <c r="C14200" s="28">
        <v>49310</v>
      </c>
      <c r="E14200">
        <v>0</v>
      </c>
    </row>
    <row r="14201" spans="1:5">
      <c r="A14201" t="s">
        <v>1224</v>
      </c>
      <c r="B14201" t="s">
        <v>929</v>
      </c>
      <c r="C14201" s="28">
        <v>50771</v>
      </c>
      <c r="E14201">
        <v>0</v>
      </c>
    </row>
    <row r="14202" spans="1:5">
      <c r="A14202" t="s">
        <v>1224</v>
      </c>
      <c r="B14202" t="s">
        <v>929</v>
      </c>
      <c r="C14202" s="28">
        <v>51136</v>
      </c>
      <c r="E14202">
        <v>0</v>
      </c>
    </row>
    <row r="14203" spans="1:5">
      <c r="A14203" t="s">
        <v>1224</v>
      </c>
      <c r="B14203" t="s">
        <v>929</v>
      </c>
      <c r="C14203" s="28">
        <v>52963</v>
      </c>
      <c r="E14203">
        <v>0</v>
      </c>
    </row>
    <row r="14204" spans="1:5">
      <c r="A14204" t="s">
        <v>1224</v>
      </c>
      <c r="B14204" t="s">
        <v>930</v>
      </c>
      <c r="C14204" s="28">
        <v>46023</v>
      </c>
      <c r="E14204">
        <v>0</v>
      </c>
    </row>
    <row r="14205" spans="1:5">
      <c r="A14205" t="s">
        <v>1224</v>
      </c>
      <c r="B14205" t="s">
        <v>930</v>
      </c>
      <c r="C14205" s="28">
        <v>46753</v>
      </c>
      <c r="E14205">
        <v>0</v>
      </c>
    </row>
    <row r="14206" spans="1:5">
      <c r="A14206" t="s">
        <v>1224</v>
      </c>
      <c r="B14206" t="s">
        <v>930</v>
      </c>
      <c r="C14206" s="28">
        <v>47484</v>
      </c>
      <c r="E14206">
        <v>0</v>
      </c>
    </row>
    <row r="14207" spans="1:5">
      <c r="A14207" t="s">
        <v>1224</v>
      </c>
      <c r="B14207" t="s">
        <v>930</v>
      </c>
      <c r="C14207" s="28">
        <v>48214</v>
      </c>
      <c r="E14207">
        <v>0</v>
      </c>
    </row>
    <row r="14208" spans="1:5">
      <c r="A14208" t="s">
        <v>1224</v>
      </c>
      <c r="B14208" t="s">
        <v>930</v>
      </c>
      <c r="C14208" s="28">
        <v>48945</v>
      </c>
      <c r="E14208">
        <v>0</v>
      </c>
    </row>
    <row r="14209" spans="1:5">
      <c r="A14209" t="s">
        <v>1224</v>
      </c>
      <c r="B14209" t="s">
        <v>930</v>
      </c>
      <c r="C14209" s="28">
        <v>49310</v>
      </c>
      <c r="E14209">
        <v>0</v>
      </c>
    </row>
    <row r="14210" spans="1:5">
      <c r="A14210" t="s">
        <v>1224</v>
      </c>
      <c r="B14210" t="s">
        <v>930</v>
      </c>
      <c r="C14210" s="28">
        <v>50771</v>
      </c>
      <c r="E14210">
        <v>0</v>
      </c>
    </row>
    <row r="14211" spans="1:5">
      <c r="A14211" t="s">
        <v>1224</v>
      </c>
      <c r="B14211" t="s">
        <v>930</v>
      </c>
      <c r="C14211" s="28">
        <v>51136</v>
      </c>
      <c r="E14211">
        <v>0</v>
      </c>
    </row>
    <row r="14212" spans="1:5">
      <c r="A14212" t="s">
        <v>1224</v>
      </c>
      <c r="B14212" t="s">
        <v>930</v>
      </c>
      <c r="C14212" s="28">
        <v>52963</v>
      </c>
      <c r="E14212">
        <v>0</v>
      </c>
    </row>
    <row r="14213" spans="1:5">
      <c r="A14213" t="s">
        <v>1224</v>
      </c>
      <c r="B14213" t="s">
        <v>2076</v>
      </c>
      <c r="C14213" s="28">
        <v>46023</v>
      </c>
      <c r="E14213">
        <v>0</v>
      </c>
    </row>
    <row r="14214" spans="1:5">
      <c r="A14214" t="s">
        <v>1224</v>
      </c>
      <c r="B14214" t="s">
        <v>2076</v>
      </c>
      <c r="C14214" s="28">
        <v>46753</v>
      </c>
      <c r="E14214">
        <v>0</v>
      </c>
    </row>
    <row r="14215" spans="1:5">
      <c r="A14215" t="s">
        <v>1224</v>
      </c>
      <c r="B14215" t="s">
        <v>2076</v>
      </c>
      <c r="C14215" s="28">
        <v>47484</v>
      </c>
      <c r="E14215">
        <v>0</v>
      </c>
    </row>
    <row r="14216" spans="1:5">
      <c r="A14216" t="s">
        <v>1224</v>
      </c>
      <c r="B14216" t="s">
        <v>2076</v>
      </c>
      <c r="C14216" s="28">
        <v>48214</v>
      </c>
      <c r="E14216">
        <v>0</v>
      </c>
    </row>
    <row r="14217" spans="1:5">
      <c r="A14217" t="s">
        <v>1224</v>
      </c>
      <c r="B14217" t="s">
        <v>2076</v>
      </c>
      <c r="C14217" s="28">
        <v>48945</v>
      </c>
      <c r="E14217">
        <v>0</v>
      </c>
    </row>
    <row r="14218" spans="1:5">
      <c r="A14218" t="s">
        <v>1224</v>
      </c>
      <c r="B14218" t="s">
        <v>2076</v>
      </c>
      <c r="C14218" s="28">
        <v>49310</v>
      </c>
      <c r="E14218">
        <v>0</v>
      </c>
    </row>
    <row r="14219" spans="1:5">
      <c r="A14219" t="s">
        <v>1224</v>
      </c>
      <c r="B14219" t="s">
        <v>2076</v>
      </c>
      <c r="C14219" s="28">
        <v>50771</v>
      </c>
      <c r="E14219">
        <v>0</v>
      </c>
    </row>
    <row r="14220" spans="1:5">
      <c r="A14220" t="s">
        <v>1224</v>
      </c>
      <c r="B14220" t="s">
        <v>2076</v>
      </c>
      <c r="C14220" s="28">
        <v>51136</v>
      </c>
      <c r="E14220">
        <v>0</v>
      </c>
    </row>
    <row r="14221" spans="1:5">
      <c r="A14221" t="s">
        <v>1224</v>
      </c>
      <c r="B14221" t="s">
        <v>2076</v>
      </c>
      <c r="C14221" s="28">
        <v>52963</v>
      </c>
      <c r="E14221">
        <v>0</v>
      </c>
    </row>
    <row r="14222" spans="1:5">
      <c r="A14222" t="s">
        <v>1224</v>
      </c>
      <c r="B14222" t="s">
        <v>931</v>
      </c>
      <c r="C14222" s="28">
        <v>46023</v>
      </c>
      <c r="E14222">
        <v>0</v>
      </c>
    </row>
    <row r="14223" spans="1:5">
      <c r="A14223" t="s">
        <v>1224</v>
      </c>
      <c r="B14223" t="s">
        <v>931</v>
      </c>
      <c r="C14223" s="28">
        <v>46753</v>
      </c>
      <c r="E14223">
        <v>0</v>
      </c>
    </row>
    <row r="14224" spans="1:5">
      <c r="A14224" t="s">
        <v>1224</v>
      </c>
      <c r="B14224" t="s">
        <v>931</v>
      </c>
      <c r="C14224" s="28">
        <v>47484</v>
      </c>
      <c r="E14224">
        <v>0</v>
      </c>
    </row>
    <row r="14225" spans="1:5">
      <c r="A14225" t="s">
        <v>1224</v>
      </c>
      <c r="B14225" t="s">
        <v>931</v>
      </c>
      <c r="C14225" s="28">
        <v>48214</v>
      </c>
      <c r="E14225">
        <v>0</v>
      </c>
    </row>
    <row r="14226" spans="1:5">
      <c r="A14226" t="s">
        <v>1224</v>
      </c>
      <c r="B14226" t="s">
        <v>931</v>
      </c>
      <c r="C14226" s="28">
        <v>48945</v>
      </c>
      <c r="E14226">
        <v>0</v>
      </c>
    </row>
    <row r="14227" spans="1:5">
      <c r="A14227" t="s">
        <v>1224</v>
      </c>
      <c r="B14227" t="s">
        <v>931</v>
      </c>
      <c r="C14227" s="28">
        <v>49310</v>
      </c>
      <c r="E14227">
        <v>0</v>
      </c>
    </row>
    <row r="14228" spans="1:5">
      <c r="A14228" t="s">
        <v>1224</v>
      </c>
      <c r="B14228" t="s">
        <v>931</v>
      </c>
      <c r="C14228" s="28">
        <v>50771</v>
      </c>
      <c r="E14228">
        <v>0</v>
      </c>
    </row>
    <row r="14229" spans="1:5">
      <c r="A14229" t="s">
        <v>1224</v>
      </c>
      <c r="B14229" t="s">
        <v>931</v>
      </c>
      <c r="C14229" s="28">
        <v>51136</v>
      </c>
      <c r="E14229">
        <v>0</v>
      </c>
    </row>
    <row r="14230" spans="1:5">
      <c r="A14230" t="s">
        <v>1224</v>
      </c>
      <c r="B14230" t="s">
        <v>931</v>
      </c>
      <c r="C14230" s="28">
        <v>52963</v>
      </c>
      <c r="E14230">
        <v>0</v>
      </c>
    </row>
    <row r="14231" spans="1:5">
      <c r="A14231" t="s">
        <v>1224</v>
      </c>
      <c r="B14231" t="s">
        <v>2077</v>
      </c>
      <c r="C14231" s="28">
        <v>46023</v>
      </c>
      <c r="E14231">
        <v>0</v>
      </c>
    </row>
    <row r="14232" spans="1:5">
      <c r="A14232" t="s">
        <v>1224</v>
      </c>
      <c r="B14232" t="s">
        <v>2077</v>
      </c>
      <c r="C14232" s="28">
        <v>46753</v>
      </c>
      <c r="E14232">
        <v>0</v>
      </c>
    </row>
    <row r="14233" spans="1:5">
      <c r="A14233" t="s">
        <v>1224</v>
      </c>
      <c r="B14233" t="s">
        <v>2077</v>
      </c>
      <c r="C14233" s="28">
        <v>47484</v>
      </c>
      <c r="E14233">
        <v>0</v>
      </c>
    </row>
    <row r="14234" spans="1:5">
      <c r="A14234" t="s">
        <v>1224</v>
      </c>
      <c r="B14234" t="s">
        <v>2077</v>
      </c>
      <c r="C14234" s="28">
        <v>48214</v>
      </c>
      <c r="E14234">
        <v>0</v>
      </c>
    </row>
    <row r="14235" spans="1:5">
      <c r="A14235" t="s">
        <v>1224</v>
      </c>
      <c r="B14235" t="s">
        <v>2077</v>
      </c>
      <c r="C14235" s="28">
        <v>48945</v>
      </c>
      <c r="E14235">
        <v>0</v>
      </c>
    </row>
    <row r="14236" spans="1:5">
      <c r="A14236" t="s">
        <v>1224</v>
      </c>
      <c r="B14236" t="s">
        <v>2077</v>
      </c>
      <c r="C14236" s="28">
        <v>49310</v>
      </c>
      <c r="E14236">
        <v>0</v>
      </c>
    </row>
    <row r="14237" spans="1:5">
      <c r="A14237" t="s">
        <v>1224</v>
      </c>
      <c r="B14237" t="s">
        <v>2077</v>
      </c>
      <c r="C14237" s="28">
        <v>50771</v>
      </c>
      <c r="E14237">
        <v>0</v>
      </c>
    </row>
    <row r="14238" spans="1:5">
      <c r="A14238" t="s">
        <v>1224</v>
      </c>
      <c r="B14238" t="s">
        <v>2077</v>
      </c>
      <c r="C14238" s="28">
        <v>51136</v>
      </c>
      <c r="E14238">
        <v>0</v>
      </c>
    </row>
    <row r="14239" spans="1:5">
      <c r="A14239" t="s">
        <v>1224</v>
      </c>
      <c r="B14239" t="s">
        <v>2077</v>
      </c>
      <c r="C14239" s="28">
        <v>52963</v>
      </c>
      <c r="E14239">
        <v>0</v>
      </c>
    </row>
    <row r="14240" spans="1:5">
      <c r="A14240" t="s">
        <v>1224</v>
      </c>
      <c r="B14240" t="s">
        <v>932</v>
      </c>
      <c r="C14240" s="28">
        <v>46023</v>
      </c>
      <c r="E14240">
        <v>0</v>
      </c>
    </row>
    <row r="14241" spans="1:5">
      <c r="A14241" t="s">
        <v>1224</v>
      </c>
      <c r="B14241" t="s">
        <v>932</v>
      </c>
      <c r="C14241" s="28">
        <v>46753</v>
      </c>
      <c r="E14241">
        <v>0</v>
      </c>
    </row>
    <row r="14242" spans="1:5">
      <c r="A14242" t="s">
        <v>1224</v>
      </c>
      <c r="B14242" t="s">
        <v>932</v>
      </c>
      <c r="C14242" s="28">
        <v>47484</v>
      </c>
      <c r="E14242">
        <v>0</v>
      </c>
    </row>
    <row r="14243" spans="1:5">
      <c r="A14243" t="s">
        <v>1224</v>
      </c>
      <c r="B14243" t="s">
        <v>932</v>
      </c>
      <c r="C14243" s="28">
        <v>48214</v>
      </c>
      <c r="E14243">
        <v>0</v>
      </c>
    </row>
    <row r="14244" spans="1:5">
      <c r="A14244" t="s">
        <v>1224</v>
      </c>
      <c r="B14244" t="s">
        <v>932</v>
      </c>
      <c r="C14244" s="28">
        <v>48945</v>
      </c>
      <c r="E14244">
        <v>0</v>
      </c>
    </row>
    <row r="14245" spans="1:5">
      <c r="A14245" t="s">
        <v>1224</v>
      </c>
      <c r="B14245" t="s">
        <v>932</v>
      </c>
      <c r="C14245" s="28">
        <v>49310</v>
      </c>
      <c r="E14245">
        <v>0</v>
      </c>
    </row>
    <row r="14246" spans="1:5">
      <c r="A14246" t="s">
        <v>1224</v>
      </c>
      <c r="B14246" t="s">
        <v>932</v>
      </c>
      <c r="C14246" s="28">
        <v>50771</v>
      </c>
      <c r="E14246">
        <v>0</v>
      </c>
    </row>
    <row r="14247" spans="1:5">
      <c r="A14247" t="s">
        <v>1224</v>
      </c>
      <c r="B14247" t="s">
        <v>932</v>
      </c>
      <c r="C14247" s="28">
        <v>51136</v>
      </c>
      <c r="E14247">
        <v>0</v>
      </c>
    </row>
    <row r="14248" spans="1:5">
      <c r="A14248" t="s">
        <v>1224</v>
      </c>
      <c r="B14248" t="s">
        <v>932</v>
      </c>
      <c r="C14248" s="28">
        <v>52963</v>
      </c>
      <c r="E14248">
        <v>0</v>
      </c>
    </row>
    <row r="14249" spans="1:5">
      <c r="A14249" t="s">
        <v>1224</v>
      </c>
      <c r="B14249" t="s">
        <v>2078</v>
      </c>
      <c r="C14249" s="28">
        <v>46023</v>
      </c>
      <c r="E14249">
        <v>0</v>
      </c>
    </row>
    <row r="14250" spans="1:5">
      <c r="A14250" t="s">
        <v>1224</v>
      </c>
      <c r="B14250" t="s">
        <v>2078</v>
      </c>
      <c r="C14250" s="28">
        <v>46753</v>
      </c>
      <c r="E14250">
        <v>0</v>
      </c>
    </row>
    <row r="14251" spans="1:5">
      <c r="A14251" t="s">
        <v>1224</v>
      </c>
      <c r="B14251" t="s">
        <v>2078</v>
      </c>
      <c r="C14251" s="28">
        <v>47484</v>
      </c>
      <c r="E14251">
        <v>0</v>
      </c>
    </row>
    <row r="14252" spans="1:5">
      <c r="A14252" t="s">
        <v>1224</v>
      </c>
      <c r="B14252" t="s">
        <v>2078</v>
      </c>
      <c r="C14252" s="28">
        <v>48214</v>
      </c>
      <c r="E14252">
        <v>0</v>
      </c>
    </row>
    <row r="14253" spans="1:5">
      <c r="A14253" t="s">
        <v>1224</v>
      </c>
      <c r="B14253" t="s">
        <v>2078</v>
      </c>
      <c r="C14253" s="28">
        <v>48945</v>
      </c>
      <c r="E14253">
        <v>0</v>
      </c>
    </row>
    <row r="14254" spans="1:5">
      <c r="A14254" t="s">
        <v>1224</v>
      </c>
      <c r="B14254" t="s">
        <v>2078</v>
      </c>
      <c r="C14254" s="28">
        <v>49310</v>
      </c>
      <c r="E14254">
        <v>0</v>
      </c>
    </row>
    <row r="14255" spans="1:5">
      <c r="A14255" t="s">
        <v>1224</v>
      </c>
      <c r="B14255" t="s">
        <v>2078</v>
      </c>
      <c r="C14255" s="28">
        <v>50771</v>
      </c>
      <c r="E14255">
        <v>0</v>
      </c>
    </row>
    <row r="14256" spans="1:5">
      <c r="A14256" t="s">
        <v>1224</v>
      </c>
      <c r="B14256" t="s">
        <v>2078</v>
      </c>
      <c r="C14256" s="28">
        <v>51136</v>
      </c>
      <c r="E14256">
        <v>0</v>
      </c>
    </row>
    <row r="14257" spans="1:5">
      <c r="A14257" t="s">
        <v>1224</v>
      </c>
      <c r="B14257" t="s">
        <v>2078</v>
      </c>
      <c r="C14257" s="28">
        <v>52963</v>
      </c>
      <c r="E14257">
        <v>0</v>
      </c>
    </row>
    <row r="14258" spans="1:5">
      <c r="A14258" t="s">
        <v>1224</v>
      </c>
      <c r="B14258" t="s">
        <v>933</v>
      </c>
      <c r="C14258" s="28">
        <v>46023</v>
      </c>
      <c r="E14258">
        <v>0</v>
      </c>
    </row>
    <row r="14259" spans="1:5">
      <c r="A14259" t="s">
        <v>1224</v>
      </c>
      <c r="B14259" t="s">
        <v>933</v>
      </c>
      <c r="C14259" s="28">
        <v>46753</v>
      </c>
      <c r="E14259">
        <v>0</v>
      </c>
    </row>
    <row r="14260" spans="1:5">
      <c r="A14260" t="s">
        <v>1224</v>
      </c>
      <c r="B14260" t="s">
        <v>933</v>
      </c>
      <c r="C14260" s="28">
        <v>47484</v>
      </c>
      <c r="E14260">
        <v>0</v>
      </c>
    </row>
    <row r="14261" spans="1:5">
      <c r="A14261" t="s">
        <v>1224</v>
      </c>
      <c r="B14261" t="s">
        <v>933</v>
      </c>
      <c r="C14261" s="28">
        <v>48214</v>
      </c>
      <c r="E14261">
        <v>0</v>
      </c>
    </row>
    <row r="14262" spans="1:5">
      <c r="A14262" t="s">
        <v>1224</v>
      </c>
      <c r="B14262" t="s">
        <v>933</v>
      </c>
      <c r="C14262" s="28">
        <v>48945</v>
      </c>
      <c r="E14262">
        <v>0</v>
      </c>
    </row>
    <row r="14263" spans="1:5">
      <c r="A14263" t="s">
        <v>1224</v>
      </c>
      <c r="B14263" t="s">
        <v>933</v>
      </c>
      <c r="C14263" s="28">
        <v>49310</v>
      </c>
      <c r="E14263">
        <v>0</v>
      </c>
    </row>
    <row r="14264" spans="1:5">
      <c r="A14264" t="s">
        <v>1224</v>
      </c>
      <c r="B14264" t="s">
        <v>933</v>
      </c>
      <c r="C14264" s="28">
        <v>50771</v>
      </c>
      <c r="E14264">
        <v>0</v>
      </c>
    </row>
    <row r="14265" spans="1:5">
      <c r="A14265" t="s">
        <v>1224</v>
      </c>
      <c r="B14265" t="s">
        <v>933</v>
      </c>
      <c r="C14265" s="28">
        <v>51136</v>
      </c>
      <c r="E14265">
        <v>0</v>
      </c>
    </row>
    <row r="14266" spans="1:5">
      <c r="A14266" t="s">
        <v>1224</v>
      </c>
      <c r="B14266" t="s">
        <v>933</v>
      </c>
      <c r="C14266" s="28">
        <v>52963</v>
      </c>
      <c r="E14266">
        <v>0</v>
      </c>
    </row>
    <row r="14267" spans="1:5">
      <c r="A14267" t="s">
        <v>1224</v>
      </c>
      <c r="B14267" t="s">
        <v>2079</v>
      </c>
      <c r="C14267" s="28">
        <v>46023</v>
      </c>
      <c r="E14267">
        <v>0</v>
      </c>
    </row>
    <row r="14268" spans="1:5">
      <c r="A14268" t="s">
        <v>1224</v>
      </c>
      <c r="B14268" t="s">
        <v>2079</v>
      </c>
      <c r="C14268" s="28">
        <v>46753</v>
      </c>
      <c r="E14268">
        <v>0</v>
      </c>
    </row>
    <row r="14269" spans="1:5">
      <c r="A14269" t="s">
        <v>1224</v>
      </c>
      <c r="B14269" t="s">
        <v>2079</v>
      </c>
      <c r="C14269" s="28">
        <v>47484</v>
      </c>
      <c r="E14269">
        <v>0</v>
      </c>
    </row>
    <row r="14270" spans="1:5">
      <c r="A14270" t="s">
        <v>1224</v>
      </c>
      <c r="B14270" t="s">
        <v>2079</v>
      </c>
      <c r="C14270" s="28">
        <v>48214</v>
      </c>
      <c r="E14270">
        <v>0</v>
      </c>
    </row>
    <row r="14271" spans="1:5">
      <c r="A14271" t="s">
        <v>1224</v>
      </c>
      <c r="B14271" t="s">
        <v>2079</v>
      </c>
      <c r="C14271" s="28">
        <v>48945</v>
      </c>
      <c r="E14271">
        <v>0</v>
      </c>
    </row>
    <row r="14272" spans="1:5">
      <c r="A14272" t="s">
        <v>1224</v>
      </c>
      <c r="B14272" t="s">
        <v>2079</v>
      </c>
      <c r="C14272" s="28">
        <v>49310</v>
      </c>
      <c r="E14272">
        <v>0</v>
      </c>
    </row>
    <row r="14273" spans="1:5">
      <c r="A14273" t="s">
        <v>1224</v>
      </c>
      <c r="B14273" t="s">
        <v>2079</v>
      </c>
      <c r="C14273" s="28">
        <v>50771</v>
      </c>
      <c r="E14273">
        <v>0</v>
      </c>
    </row>
    <row r="14274" spans="1:5">
      <c r="A14274" t="s">
        <v>1224</v>
      </c>
      <c r="B14274" t="s">
        <v>2079</v>
      </c>
      <c r="C14274" s="28">
        <v>51136</v>
      </c>
      <c r="E14274">
        <v>0</v>
      </c>
    </row>
    <row r="14275" spans="1:5">
      <c r="A14275" t="s">
        <v>1224</v>
      </c>
      <c r="B14275" t="s">
        <v>2079</v>
      </c>
      <c r="C14275" s="28">
        <v>52963</v>
      </c>
      <c r="E14275">
        <v>0</v>
      </c>
    </row>
    <row r="14276" spans="1:5">
      <c r="A14276" t="s">
        <v>1224</v>
      </c>
      <c r="B14276" t="s">
        <v>2075</v>
      </c>
      <c r="C14276" s="28">
        <v>46023</v>
      </c>
      <c r="E14276">
        <v>0</v>
      </c>
    </row>
    <row r="14277" spans="1:5">
      <c r="A14277" t="s">
        <v>1224</v>
      </c>
      <c r="B14277" t="s">
        <v>2075</v>
      </c>
      <c r="C14277" s="28">
        <v>46753</v>
      </c>
      <c r="E14277">
        <v>0</v>
      </c>
    </row>
    <row r="14278" spans="1:5">
      <c r="A14278" t="s">
        <v>1224</v>
      </c>
      <c r="B14278" t="s">
        <v>2075</v>
      </c>
      <c r="C14278" s="28">
        <v>47484</v>
      </c>
      <c r="E14278">
        <v>0</v>
      </c>
    </row>
    <row r="14279" spans="1:5">
      <c r="A14279" t="s">
        <v>1224</v>
      </c>
      <c r="B14279" t="s">
        <v>2075</v>
      </c>
      <c r="C14279" s="28">
        <v>48214</v>
      </c>
      <c r="E14279">
        <v>0</v>
      </c>
    </row>
    <row r="14280" spans="1:5">
      <c r="A14280" t="s">
        <v>1224</v>
      </c>
      <c r="B14280" t="s">
        <v>2075</v>
      </c>
      <c r="C14280" s="28">
        <v>48945</v>
      </c>
      <c r="E14280">
        <v>0</v>
      </c>
    </row>
    <row r="14281" spans="1:5">
      <c r="A14281" t="s">
        <v>1224</v>
      </c>
      <c r="B14281" t="s">
        <v>2075</v>
      </c>
      <c r="C14281" s="28">
        <v>49310</v>
      </c>
      <c r="E14281">
        <v>0</v>
      </c>
    </row>
    <row r="14282" spans="1:5">
      <c r="A14282" t="s">
        <v>1224</v>
      </c>
      <c r="B14282" t="s">
        <v>2075</v>
      </c>
      <c r="C14282" s="28">
        <v>50771</v>
      </c>
      <c r="E14282">
        <v>0</v>
      </c>
    </row>
    <row r="14283" spans="1:5">
      <c r="A14283" t="s">
        <v>1224</v>
      </c>
      <c r="B14283" t="s">
        <v>2075</v>
      </c>
      <c r="C14283" s="28">
        <v>51136</v>
      </c>
      <c r="E14283">
        <v>0</v>
      </c>
    </row>
    <row r="14284" spans="1:5">
      <c r="A14284" t="s">
        <v>1224</v>
      </c>
      <c r="B14284" t="s">
        <v>2075</v>
      </c>
      <c r="C14284" s="28">
        <v>52963</v>
      </c>
      <c r="E14284">
        <v>0</v>
      </c>
    </row>
    <row r="14285" spans="1:5">
      <c r="A14285" t="s">
        <v>1224</v>
      </c>
      <c r="B14285" t="s">
        <v>934</v>
      </c>
      <c r="C14285" s="28">
        <v>46023</v>
      </c>
      <c r="E14285">
        <v>0</v>
      </c>
    </row>
    <row r="14286" spans="1:5">
      <c r="A14286" t="s">
        <v>1224</v>
      </c>
      <c r="B14286" t="s">
        <v>934</v>
      </c>
      <c r="C14286" s="28">
        <v>46753</v>
      </c>
      <c r="E14286">
        <v>0</v>
      </c>
    </row>
    <row r="14287" spans="1:5">
      <c r="A14287" t="s">
        <v>1224</v>
      </c>
      <c r="B14287" t="s">
        <v>934</v>
      </c>
      <c r="C14287" s="28">
        <v>47484</v>
      </c>
      <c r="E14287">
        <v>0</v>
      </c>
    </row>
    <row r="14288" spans="1:5">
      <c r="A14288" t="s">
        <v>1224</v>
      </c>
      <c r="B14288" t="s">
        <v>934</v>
      </c>
      <c r="C14288" s="28">
        <v>48214</v>
      </c>
      <c r="E14288">
        <v>0</v>
      </c>
    </row>
    <row r="14289" spans="1:5">
      <c r="A14289" t="s">
        <v>1224</v>
      </c>
      <c r="B14289" t="s">
        <v>934</v>
      </c>
      <c r="C14289" s="28">
        <v>48945</v>
      </c>
      <c r="E14289">
        <v>0</v>
      </c>
    </row>
    <row r="14290" spans="1:5">
      <c r="A14290" t="s">
        <v>1224</v>
      </c>
      <c r="B14290" t="s">
        <v>934</v>
      </c>
      <c r="C14290" s="28">
        <v>49310</v>
      </c>
      <c r="E14290">
        <v>0</v>
      </c>
    </row>
    <row r="14291" spans="1:5">
      <c r="A14291" t="s">
        <v>1224</v>
      </c>
      <c r="B14291" t="s">
        <v>934</v>
      </c>
      <c r="C14291" s="28">
        <v>50771</v>
      </c>
      <c r="E14291">
        <v>0</v>
      </c>
    </row>
    <row r="14292" spans="1:5">
      <c r="A14292" t="s">
        <v>1224</v>
      </c>
      <c r="B14292" t="s">
        <v>934</v>
      </c>
      <c r="C14292" s="28">
        <v>51136</v>
      </c>
      <c r="E14292">
        <v>0</v>
      </c>
    </row>
    <row r="14293" spans="1:5">
      <c r="A14293" t="s">
        <v>1224</v>
      </c>
      <c r="B14293" t="s">
        <v>934</v>
      </c>
      <c r="C14293" s="28">
        <v>52963</v>
      </c>
      <c r="E14293">
        <v>0</v>
      </c>
    </row>
    <row r="14294" spans="1:5">
      <c r="A14294" t="s">
        <v>1224</v>
      </c>
      <c r="B14294" t="s">
        <v>2080</v>
      </c>
      <c r="C14294" s="28">
        <v>46023</v>
      </c>
      <c r="E14294">
        <v>0</v>
      </c>
    </row>
    <row r="14295" spans="1:5">
      <c r="A14295" t="s">
        <v>1224</v>
      </c>
      <c r="B14295" t="s">
        <v>2080</v>
      </c>
      <c r="C14295" s="28">
        <v>46753</v>
      </c>
      <c r="E14295">
        <v>0</v>
      </c>
    </row>
    <row r="14296" spans="1:5">
      <c r="A14296" t="s">
        <v>1224</v>
      </c>
      <c r="B14296" t="s">
        <v>2080</v>
      </c>
      <c r="C14296" s="28">
        <v>47484</v>
      </c>
      <c r="E14296">
        <v>0</v>
      </c>
    </row>
    <row r="14297" spans="1:5">
      <c r="A14297" t="s">
        <v>1224</v>
      </c>
      <c r="B14297" t="s">
        <v>2080</v>
      </c>
      <c r="C14297" s="28">
        <v>48214</v>
      </c>
      <c r="E14297">
        <v>0</v>
      </c>
    </row>
    <row r="14298" spans="1:5">
      <c r="A14298" t="s">
        <v>1224</v>
      </c>
      <c r="B14298" t="s">
        <v>2080</v>
      </c>
      <c r="C14298" s="28">
        <v>48945</v>
      </c>
      <c r="E14298">
        <v>0</v>
      </c>
    </row>
    <row r="14299" spans="1:5">
      <c r="A14299" t="s">
        <v>1224</v>
      </c>
      <c r="B14299" t="s">
        <v>2080</v>
      </c>
      <c r="C14299" s="28">
        <v>49310</v>
      </c>
      <c r="E14299">
        <v>0</v>
      </c>
    </row>
    <row r="14300" spans="1:5">
      <c r="A14300" t="s">
        <v>1224</v>
      </c>
      <c r="B14300" t="s">
        <v>2080</v>
      </c>
      <c r="C14300" s="28">
        <v>50771</v>
      </c>
      <c r="E14300">
        <v>0</v>
      </c>
    </row>
    <row r="14301" spans="1:5">
      <c r="A14301" t="s">
        <v>1224</v>
      </c>
      <c r="B14301" t="s">
        <v>2080</v>
      </c>
      <c r="C14301" s="28">
        <v>51136</v>
      </c>
      <c r="E14301">
        <v>0</v>
      </c>
    </row>
    <row r="14302" spans="1:5">
      <c r="A14302" t="s">
        <v>1224</v>
      </c>
      <c r="B14302" t="s">
        <v>2080</v>
      </c>
      <c r="C14302" s="28">
        <v>52963</v>
      </c>
      <c r="E14302">
        <v>0</v>
      </c>
    </row>
    <row r="14303" spans="1:5">
      <c r="A14303" t="s">
        <v>1224</v>
      </c>
      <c r="B14303" t="s">
        <v>935</v>
      </c>
      <c r="C14303" s="28">
        <v>46023</v>
      </c>
      <c r="E14303">
        <v>0</v>
      </c>
    </row>
    <row r="14304" spans="1:5">
      <c r="A14304" t="s">
        <v>1224</v>
      </c>
      <c r="B14304" t="s">
        <v>935</v>
      </c>
      <c r="C14304" s="28">
        <v>46753</v>
      </c>
      <c r="E14304">
        <v>0</v>
      </c>
    </row>
    <row r="14305" spans="1:5">
      <c r="A14305" t="s">
        <v>1224</v>
      </c>
      <c r="B14305" t="s">
        <v>935</v>
      </c>
      <c r="C14305" s="28">
        <v>47484</v>
      </c>
      <c r="E14305">
        <v>0</v>
      </c>
    </row>
    <row r="14306" spans="1:5">
      <c r="A14306" t="s">
        <v>1224</v>
      </c>
      <c r="B14306" t="s">
        <v>935</v>
      </c>
      <c r="C14306" s="28">
        <v>48214</v>
      </c>
      <c r="E14306">
        <v>0</v>
      </c>
    </row>
    <row r="14307" spans="1:5">
      <c r="A14307" t="s">
        <v>1224</v>
      </c>
      <c r="B14307" t="s">
        <v>935</v>
      </c>
      <c r="C14307" s="28">
        <v>48945</v>
      </c>
      <c r="E14307">
        <v>0</v>
      </c>
    </row>
    <row r="14308" spans="1:5">
      <c r="A14308" t="s">
        <v>1224</v>
      </c>
      <c r="B14308" t="s">
        <v>935</v>
      </c>
      <c r="C14308" s="28">
        <v>49310</v>
      </c>
      <c r="E14308">
        <v>0</v>
      </c>
    </row>
    <row r="14309" spans="1:5">
      <c r="A14309" t="s">
        <v>1224</v>
      </c>
      <c r="B14309" t="s">
        <v>935</v>
      </c>
      <c r="C14309" s="28">
        <v>50771</v>
      </c>
      <c r="E14309">
        <v>0</v>
      </c>
    </row>
    <row r="14310" spans="1:5">
      <c r="A14310" t="s">
        <v>1224</v>
      </c>
      <c r="B14310" t="s">
        <v>935</v>
      </c>
      <c r="C14310" s="28">
        <v>51136</v>
      </c>
      <c r="E14310">
        <v>0</v>
      </c>
    </row>
    <row r="14311" spans="1:5">
      <c r="A14311" t="s">
        <v>1224</v>
      </c>
      <c r="B14311" t="s">
        <v>935</v>
      </c>
      <c r="C14311" s="28">
        <v>52963</v>
      </c>
      <c r="E14311">
        <v>0</v>
      </c>
    </row>
    <row r="14312" spans="1:5">
      <c r="A14312" t="s">
        <v>1224</v>
      </c>
      <c r="B14312" t="s">
        <v>2081</v>
      </c>
      <c r="C14312" s="28">
        <v>46023</v>
      </c>
      <c r="E14312">
        <v>0</v>
      </c>
    </row>
    <row r="14313" spans="1:5">
      <c r="A14313" t="s">
        <v>1224</v>
      </c>
      <c r="B14313" t="s">
        <v>2081</v>
      </c>
      <c r="C14313" s="28">
        <v>46753</v>
      </c>
      <c r="E14313">
        <v>0</v>
      </c>
    </row>
    <row r="14314" spans="1:5">
      <c r="A14314" t="s">
        <v>1224</v>
      </c>
      <c r="B14314" t="s">
        <v>2081</v>
      </c>
      <c r="C14314" s="28">
        <v>47484</v>
      </c>
      <c r="E14314">
        <v>0</v>
      </c>
    </row>
    <row r="14315" spans="1:5">
      <c r="A14315" t="s">
        <v>1224</v>
      </c>
      <c r="B14315" t="s">
        <v>2081</v>
      </c>
      <c r="C14315" s="28">
        <v>48214</v>
      </c>
      <c r="E14315">
        <v>0</v>
      </c>
    </row>
    <row r="14316" spans="1:5">
      <c r="A14316" t="s">
        <v>1224</v>
      </c>
      <c r="B14316" t="s">
        <v>2081</v>
      </c>
      <c r="C14316" s="28">
        <v>48945</v>
      </c>
      <c r="E14316">
        <v>0</v>
      </c>
    </row>
    <row r="14317" spans="1:5">
      <c r="A14317" t="s">
        <v>1224</v>
      </c>
      <c r="B14317" t="s">
        <v>2081</v>
      </c>
      <c r="C14317" s="28">
        <v>49310</v>
      </c>
      <c r="E14317">
        <v>0</v>
      </c>
    </row>
    <row r="14318" spans="1:5">
      <c r="A14318" t="s">
        <v>1224</v>
      </c>
      <c r="B14318" t="s">
        <v>2081</v>
      </c>
      <c r="C14318" s="28">
        <v>50771</v>
      </c>
      <c r="E14318">
        <v>0</v>
      </c>
    </row>
    <row r="14319" spans="1:5">
      <c r="A14319" t="s">
        <v>1224</v>
      </c>
      <c r="B14319" t="s">
        <v>2081</v>
      </c>
      <c r="C14319" s="28">
        <v>51136</v>
      </c>
      <c r="E14319">
        <v>0</v>
      </c>
    </row>
    <row r="14320" spans="1:5">
      <c r="A14320" t="s">
        <v>1224</v>
      </c>
      <c r="B14320" t="s">
        <v>2081</v>
      </c>
      <c r="C14320" s="28">
        <v>52963</v>
      </c>
      <c r="E14320">
        <v>0</v>
      </c>
    </row>
    <row r="14321" spans="1:5">
      <c r="A14321" t="s">
        <v>1224</v>
      </c>
      <c r="B14321" t="s">
        <v>936</v>
      </c>
      <c r="C14321" s="28">
        <v>46023</v>
      </c>
      <c r="E14321">
        <v>0</v>
      </c>
    </row>
    <row r="14322" spans="1:5">
      <c r="A14322" t="s">
        <v>1224</v>
      </c>
      <c r="B14322" t="s">
        <v>936</v>
      </c>
      <c r="C14322" s="28">
        <v>46753</v>
      </c>
      <c r="E14322">
        <v>0</v>
      </c>
    </row>
    <row r="14323" spans="1:5">
      <c r="A14323" t="s">
        <v>1224</v>
      </c>
      <c r="B14323" t="s">
        <v>936</v>
      </c>
      <c r="C14323" s="28">
        <v>47484</v>
      </c>
      <c r="E14323">
        <v>0</v>
      </c>
    </row>
    <row r="14324" spans="1:5">
      <c r="A14324" t="s">
        <v>1224</v>
      </c>
      <c r="B14324" t="s">
        <v>936</v>
      </c>
      <c r="C14324" s="28">
        <v>48214</v>
      </c>
      <c r="E14324">
        <v>0</v>
      </c>
    </row>
    <row r="14325" spans="1:5">
      <c r="A14325" t="s">
        <v>1224</v>
      </c>
      <c r="B14325" t="s">
        <v>936</v>
      </c>
      <c r="C14325" s="28">
        <v>48945</v>
      </c>
      <c r="E14325">
        <v>0</v>
      </c>
    </row>
    <row r="14326" spans="1:5">
      <c r="A14326" t="s">
        <v>1224</v>
      </c>
      <c r="B14326" t="s">
        <v>936</v>
      </c>
      <c r="C14326" s="28">
        <v>49310</v>
      </c>
      <c r="E14326">
        <v>0</v>
      </c>
    </row>
    <row r="14327" spans="1:5">
      <c r="A14327" t="s">
        <v>1224</v>
      </c>
      <c r="B14327" t="s">
        <v>936</v>
      </c>
      <c r="C14327" s="28">
        <v>50771</v>
      </c>
      <c r="E14327">
        <v>0</v>
      </c>
    </row>
    <row r="14328" spans="1:5">
      <c r="A14328" t="s">
        <v>1224</v>
      </c>
      <c r="B14328" t="s">
        <v>936</v>
      </c>
      <c r="C14328" s="28">
        <v>51136</v>
      </c>
      <c r="E14328">
        <v>0</v>
      </c>
    </row>
    <row r="14329" spans="1:5">
      <c r="A14329" t="s">
        <v>1224</v>
      </c>
      <c r="B14329" t="s">
        <v>936</v>
      </c>
      <c r="C14329" s="28">
        <v>52963</v>
      </c>
      <c r="E14329">
        <v>0</v>
      </c>
    </row>
    <row r="14330" spans="1:5">
      <c r="A14330" t="s">
        <v>1224</v>
      </c>
      <c r="B14330" t="s">
        <v>2082</v>
      </c>
      <c r="C14330" s="28">
        <v>46023</v>
      </c>
      <c r="E14330">
        <v>0</v>
      </c>
    </row>
    <row r="14331" spans="1:5">
      <c r="A14331" t="s">
        <v>1224</v>
      </c>
      <c r="B14331" t="s">
        <v>2082</v>
      </c>
      <c r="C14331" s="28">
        <v>46753</v>
      </c>
      <c r="E14331">
        <v>0</v>
      </c>
    </row>
    <row r="14332" spans="1:5">
      <c r="A14332" t="s">
        <v>1224</v>
      </c>
      <c r="B14332" t="s">
        <v>2082</v>
      </c>
      <c r="C14332" s="28">
        <v>47484</v>
      </c>
      <c r="E14332">
        <v>0</v>
      </c>
    </row>
    <row r="14333" spans="1:5">
      <c r="A14333" t="s">
        <v>1224</v>
      </c>
      <c r="B14333" t="s">
        <v>2082</v>
      </c>
      <c r="C14333" s="28">
        <v>48214</v>
      </c>
      <c r="E14333">
        <v>0</v>
      </c>
    </row>
    <row r="14334" spans="1:5">
      <c r="A14334" t="s">
        <v>1224</v>
      </c>
      <c r="B14334" t="s">
        <v>2082</v>
      </c>
      <c r="C14334" s="28">
        <v>48945</v>
      </c>
      <c r="E14334">
        <v>0</v>
      </c>
    </row>
    <row r="14335" spans="1:5">
      <c r="A14335" t="s">
        <v>1224</v>
      </c>
      <c r="B14335" t="s">
        <v>2082</v>
      </c>
      <c r="C14335" s="28">
        <v>49310</v>
      </c>
      <c r="E14335">
        <v>0</v>
      </c>
    </row>
    <row r="14336" spans="1:5">
      <c r="A14336" t="s">
        <v>1224</v>
      </c>
      <c r="B14336" t="s">
        <v>2082</v>
      </c>
      <c r="C14336" s="28">
        <v>50771</v>
      </c>
      <c r="E14336">
        <v>0</v>
      </c>
    </row>
    <row r="14337" spans="1:5">
      <c r="A14337" t="s">
        <v>1224</v>
      </c>
      <c r="B14337" t="s">
        <v>2082</v>
      </c>
      <c r="C14337" s="28">
        <v>51136</v>
      </c>
      <c r="E14337">
        <v>0</v>
      </c>
    </row>
    <row r="14338" spans="1:5">
      <c r="A14338" t="s">
        <v>1224</v>
      </c>
      <c r="B14338" t="s">
        <v>2082</v>
      </c>
      <c r="C14338" s="28">
        <v>52963</v>
      </c>
      <c r="E14338">
        <v>0</v>
      </c>
    </row>
    <row r="14339" spans="1:5">
      <c r="A14339" t="s">
        <v>1224</v>
      </c>
      <c r="B14339" t="s">
        <v>937</v>
      </c>
      <c r="C14339" s="28">
        <v>46023</v>
      </c>
      <c r="E14339">
        <v>0</v>
      </c>
    </row>
    <row r="14340" spans="1:5">
      <c r="A14340" t="s">
        <v>1224</v>
      </c>
      <c r="B14340" t="s">
        <v>937</v>
      </c>
      <c r="C14340" s="28">
        <v>46753</v>
      </c>
      <c r="E14340">
        <v>0</v>
      </c>
    </row>
    <row r="14341" spans="1:5">
      <c r="A14341" t="s">
        <v>1224</v>
      </c>
      <c r="B14341" t="s">
        <v>937</v>
      </c>
      <c r="C14341" s="28">
        <v>47484</v>
      </c>
      <c r="E14341">
        <v>0</v>
      </c>
    </row>
    <row r="14342" spans="1:5">
      <c r="A14342" t="s">
        <v>1224</v>
      </c>
      <c r="B14342" t="s">
        <v>937</v>
      </c>
      <c r="C14342" s="28">
        <v>48214</v>
      </c>
      <c r="E14342">
        <v>0</v>
      </c>
    </row>
    <row r="14343" spans="1:5">
      <c r="A14343" t="s">
        <v>1224</v>
      </c>
      <c r="B14343" t="s">
        <v>937</v>
      </c>
      <c r="C14343" s="28">
        <v>48945</v>
      </c>
      <c r="E14343">
        <v>0</v>
      </c>
    </row>
    <row r="14344" spans="1:5">
      <c r="A14344" t="s">
        <v>1224</v>
      </c>
      <c r="B14344" t="s">
        <v>937</v>
      </c>
      <c r="C14344" s="28">
        <v>49310</v>
      </c>
      <c r="E14344">
        <v>0</v>
      </c>
    </row>
    <row r="14345" spans="1:5">
      <c r="A14345" t="s">
        <v>1224</v>
      </c>
      <c r="B14345" t="s">
        <v>937</v>
      </c>
      <c r="C14345" s="28">
        <v>50771</v>
      </c>
      <c r="E14345">
        <v>0</v>
      </c>
    </row>
    <row r="14346" spans="1:5">
      <c r="A14346" t="s">
        <v>1224</v>
      </c>
      <c r="B14346" t="s">
        <v>937</v>
      </c>
      <c r="C14346" s="28">
        <v>51136</v>
      </c>
      <c r="E14346">
        <v>0</v>
      </c>
    </row>
    <row r="14347" spans="1:5">
      <c r="A14347" t="s">
        <v>1224</v>
      </c>
      <c r="B14347" t="s">
        <v>937</v>
      </c>
      <c r="C14347" s="28">
        <v>52963</v>
      </c>
      <c r="E14347">
        <v>0</v>
      </c>
    </row>
    <row r="14348" spans="1:5">
      <c r="A14348" t="s">
        <v>1224</v>
      </c>
      <c r="B14348" t="s">
        <v>2083</v>
      </c>
      <c r="C14348" s="28">
        <v>46023</v>
      </c>
      <c r="E14348">
        <v>0</v>
      </c>
    </row>
    <row r="14349" spans="1:5">
      <c r="A14349" t="s">
        <v>1224</v>
      </c>
      <c r="B14349" t="s">
        <v>2083</v>
      </c>
      <c r="C14349" s="28">
        <v>46753</v>
      </c>
      <c r="E14349">
        <v>0</v>
      </c>
    </row>
    <row r="14350" spans="1:5">
      <c r="A14350" t="s">
        <v>1224</v>
      </c>
      <c r="B14350" t="s">
        <v>2083</v>
      </c>
      <c r="C14350" s="28">
        <v>47484</v>
      </c>
      <c r="E14350">
        <v>0</v>
      </c>
    </row>
    <row r="14351" spans="1:5">
      <c r="A14351" t="s">
        <v>1224</v>
      </c>
      <c r="B14351" t="s">
        <v>2083</v>
      </c>
      <c r="C14351" s="28">
        <v>48214</v>
      </c>
      <c r="E14351">
        <v>0</v>
      </c>
    </row>
    <row r="14352" spans="1:5">
      <c r="A14352" t="s">
        <v>1224</v>
      </c>
      <c r="B14352" t="s">
        <v>2083</v>
      </c>
      <c r="C14352" s="28">
        <v>48945</v>
      </c>
      <c r="E14352">
        <v>0</v>
      </c>
    </row>
    <row r="14353" spans="1:5">
      <c r="A14353" t="s">
        <v>1224</v>
      </c>
      <c r="B14353" t="s">
        <v>2083</v>
      </c>
      <c r="C14353" s="28">
        <v>49310</v>
      </c>
      <c r="E14353">
        <v>0</v>
      </c>
    </row>
    <row r="14354" spans="1:5">
      <c r="A14354" t="s">
        <v>1224</v>
      </c>
      <c r="B14354" t="s">
        <v>2083</v>
      </c>
      <c r="C14354" s="28">
        <v>50771</v>
      </c>
      <c r="E14354">
        <v>0</v>
      </c>
    </row>
    <row r="14355" spans="1:5">
      <c r="A14355" t="s">
        <v>1224</v>
      </c>
      <c r="B14355" t="s">
        <v>2083</v>
      </c>
      <c r="C14355" s="28">
        <v>51136</v>
      </c>
      <c r="E14355">
        <v>0</v>
      </c>
    </row>
    <row r="14356" spans="1:5">
      <c r="A14356" t="s">
        <v>1224</v>
      </c>
      <c r="B14356" t="s">
        <v>2083</v>
      </c>
      <c r="C14356" s="28">
        <v>52963</v>
      </c>
      <c r="E14356">
        <v>0</v>
      </c>
    </row>
    <row r="14357" spans="1:5">
      <c r="A14357" t="s">
        <v>1224</v>
      </c>
      <c r="B14357" t="s">
        <v>938</v>
      </c>
      <c r="C14357" s="28">
        <v>46023</v>
      </c>
      <c r="E14357">
        <v>0</v>
      </c>
    </row>
    <row r="14358" spans="1:5">
      <c r="A14358" t="s">
        <v>1224</v>
      </c>
      <c r="B14358" t="s">
        <v>938</v>
      </c>
      <c r="C14358" s="28">
        <v>46753</v>
      </c>
      <c r="E14358">
        <v>0</v>
      </c>
    </row>
    <row r="14359" spans="1:5">
      <c r="A14359" t="s">
        <v>1224</v>
      </c>
      <c r="B14359" t="s">
        <v>938</v>
      </c>
      <c r="C14359" s="28">
        <v>47484</v>
      </c>
      <c r="E14359">
        <v>0</v>
      </c>
    </row>
    <row r="14360" spans="1:5">
      <c r="A14360" t="s">
        <v>1224</v>
      </c>
      <c r="B14360" t="s">
        <v>938</v>
      </c>
      <c r="C14360" s="28">
        <v>48214</v>
      </c>
      <c r="E14360">
        <v>0</v>
      </c>
    </row>
    <row r="14361" spans="1:5">
      <c r="A14361" t="s">
        <v>1224</v>
      </c>
      <c r="B14361" t="s">
        <v>938</v>
      </c>
      <c r="C14361" s="28">
        <v>48945</v>
      </c>
      <c r="E14361">
        <v>0</v>
      </c>
    </row>
    <row r="14362" spans="1:5">
      <c r="A14362" t="s">
        <v>1224</v>
      </c>
      <c r="B14362" t="s">
        <v>938</v>
      </c>
      <c r="C14362" s="28">
        <v>49310</v>
      </c>
      <c r="E14362">
        <v>0</v>
      </c>
    </row>
    <row r="14363" spans="1:5">
      <c r="A14363" t="s">
        <v>1224</v>
      </c>
      <c r="B14363" t="s">
        <v>938</v>
      </c>
      <c r="C14363" s="28">
        <v>50771</v>
      </c>
      <c r="E14363">
        <v>0</v>
      </c>
    </row>
    <row r="14364" spans="1:5">
      <c r="A14364" t="s">
        <v>1224</v>
      </c>
      <c r="B14364" t="s">
        <v>938</v>
      </c>
      <c r="C14364" s="28">
        <v>51136</v>
      </c>
      <c r="E14364">
        <v>0</v>
      </c>
    </row>
    <row r="14365" spans="1:5">
      <c r="A14365" t="s">
        <v>1224</v>
      </c>
      <c r="B14365" t="s">
        <v>938</v>
      </c>
      <c r="C14365" s="28">
        <v>52963</v>
      </c>
      <c r="E14365">
        <v>0</v>
      </c>
    </row>
    <row r="14366" spans="1:5">
      <c r="A14366" t="s">
        <v>1224</v>
      </c>
      <c r="B14366" t="s">
        <v>2084</v>
      </c>
      <c r="C14366" s="28">
        <v>46023</v>
      </c>
      <c r="E14366">
        <v>0</v>
      </c>
    </row>
    <row r="14367" spans="1:5">
      <c r="A14367" t="s">
        <v>1224</v>
      </c>
      <c r="B14367" t="s">
        <v>2084</v>
      </c>
      <c r="C14367" s="28">
        <v>46753</v>
      </c>
      <c r="E14367">
        <v>0</v>
      </c>
    </row>
    <row r="14368" spans="1:5">
      <c r="A14368" t="s">
        <v>1224</v>
      </c>
      <c r="B14368" t="s">
        <v>2084</v>
      </c>
      <c r="C14368" s="28">
        <v>47484</v>
      </c>
      <c r="E14368">
        <v>0</v>
      </c>
    </row>
    <row r="14369" spans="1:5">
      <c r="A14369" t="s">
        <v>1224</v>
      </c>
      <c r="B14369" t="s">
        <v>2084</v>
      </c>
      <c r="C14369" s="28">
        <v>48214</v>
      </c>
      <c r="E14369">
        <v>0</v>
      </c>
    </row>
    <row r="14370" spans="1:5">
      <c r="A14370" t="s">
        <v>1224</v>
      </c>
      <c r="B14370" t="s">
        <v>2084</v>
      </c>
      <c r="C14370" s="28">
        <v>48945</v>
      </c>
      <c r="E14370">
        <v>0</v>
      </c>
    </row>
    <row r="14371" spans="1:5">
      <c r="A14371" t="s">
        <v>1224</v>
      </c>
      <c r="B14371" t="s">
        <v>2084</v>
      </c>
      <c r="C14371" s="28">
        <v>49310</v>
      </c>
      <c r="E14371">
        <v>0</v>
      </c>
    </row>
    <row r="14372" spans="1:5">
      <c r="A14372" t="s">
        <v>1224</v>
      </c>
      <c r="B14372" t="s">
        <v>2084</v>
      </c>
      <c r="C14372" s="28">
        <v>50771</v>
      </c>
      <c r="E14372">
        <v>0</v>
      </c>
    </row>
    <row r="14373" spans="1:5">
      <c r="A14373" t="s">
        <v>1224</v>
      </c>
      <c r="B14373" t="s">
        <v>2084</v>
      </c>
      <c r="C14373" s="28">
        <v>51136</v>
      </c>
      <c r="E14373">
        <v>0</v>
      </c>
    </row>
    <row r="14374" spans="1:5">
      <c r="A14374" t="s">
        <v>1224</v>
      </c>
      <c r="B14374" t="s">
        <v>2084</v>
      </c>
      <c r="C14374" s="28">
        <v>52963</v>
      </c>
      <c r="E14374">
        <v>0</v>
      </c>
    </row>
    <row r="14375" spans="1:5">
      <c r="A14375" t="s">
        <v>1224</v>
      </c>
      <c r="B14375" t="s">
        <v>939</v>
      </c>
      <c r="C14375" s="28">
        <v>46023</v>
      </c>
      <c r="E14375">
        <v>0</v>
      </c>
    </row>
    <row r="14376" spans="1:5">
      <c r="A14376" t="s">
        <v>1224</v>
      </c>
      <c r="B14376" t="s">
        <v>939</v>
      </c>
      <c r="C14376" s="28">
        <v>46753</v>
      </c>
      <c r="E14376">
        <v>0</v>
      </c>
    </row>
    <row r="14377" spans="1:5">
      <c r="A14377" t="s">
        <v>1224</v>
      </c>
      <c r="B14377" t="s">
        <v>939</v>
      </c>
      <c r="C14377" s="28">
        <v>47484</v>
      </c>
      <c r="E14377">
        <v>0</v>
      </c>
    </row>
    <row r="14378" spans="1:5">
      <c r="A14378" t="s">
        <v>1224</v>
      </c>
      <c r="B14378" t="s">
        <v>939</v>
      </c>
      <c r="C14378" s="28">
        <v>48214</v>
      </c>
      <c r="E14378">
        <v>0</v>
      </c>
    </row>
    <row r="14379" spans="1:5">
      <c r="A14379" t="s">
        <v>1224</v>
      </c>
      <c r="B14379" t="s">
        <v>939</v>
      </c>
      <c r="C14379" s="28">
        <v>48945</v>
      </c>
      <c r="E14379">
        <v>0</v>
      </c>
    </row>
    <row r="14380" spans="1:5">
      <c r="A14380" t="s">
        <v>1224</v>
      </c>
      <c r="B14380" t="s">
        <v>939</v>
      </c>
      <c r="C14380" s="28">
        <v>49310</v>
      </c>
      <c r="E14380">
        <v>0</v>
      </c>
    </row>
    <row r="14381" spans="1:5">
      <c r="A14381" t="s">
        <v>1224</v>
      </c>
      <c r="B14381" t="s">
        <v>939</v>
      </c>
      <c r="C14381" s="28">
        <v>50771</v>
      </c>
      <c r="E14381">
        <v>0</v>
      </c>
    </row>
    <row r="14382" spans="1:5">
      <c r="A14382" t="s">
        <v>1224</v>
      </c>
      <c r="B14382" t="s">
        <v>939</v>
      </c>
      <c r="C14382" s="28">
        <v>51136</v>
      </c>
      <c r="E14382">
        <v>0</v>
      </c>
    </row>
    <row r="14383" spans="1:5">
      <c r="A14383" t="s">
        <v>1224</v>
      </c>
      <c r="B14383" t="s">
        <v>939</v>
      </c>
      <c r="C14383" s="28">
        <v>52963</v>
      </c>
      <c r="E14383">
        <v>0</v>
      </c>
    </row>
    <row r="14384" spans="1:5">
      <c r="A14384" t="s">
        <v>1224</v>
      </c>
      <c r="B14384" t="s">
        <v>2085</v>
      </c>
      <c r="C14384" s="28">
        <v>46023</v>
      </c>
      <c r="E14384">
        <v>0</v>
      </c>
    </row>
    <row r="14385" spans="1:5">
      <c r="A14385" t="s">
        <v>1224</v>
      </c>
      <c r="B14385" t="s">
        <v>2085</v>
      </c>
      <c r="C14385" s="28">
        <v>46753</v>
      </c>
      <c r="E14385">
        <v>0</v>
      </c>
    </row>
    <row r="14386" spans="1:5">
      <c r="A14386" t="s">
        <v>1224</v>
      </c>
      <c r="B14386" t="s">
        <v>2085</v>
      </c>
      <c r="C14386" s="28">
        <v>47484</v>
      </c>
      <c r="E14386">
        <v>0</v>
      </c>
    </row>
    <row r="14387" spans="1:5">
      <c r="A14387" t="s">
        <v>1224</v>
      </c>
      <c r="B14387" t="s">
        <v>2085</v>
      </c>
      <c r="C14387" s="28">
        <v>48214</v>
      </c>
      <c r="E14387">
        <v>0</v>
      </c>
    </row>
    <row r="14388" spans="1:5">
      <c r="A14388" t="s">
        <v>1224</v>
      </c>
      <c r="B14388" t="s">
        <v>2085</v>
      </c>
      <c r="C14388" s="28">
        <v>48945</v>
      </c>
      <c r="E14388">
        <v>0</v>
      </c>
    </row>
    <row r="14389" spans="1:5">
      <c r="A14389" t="s">
        <v>1224</v>
      </c>
      <c r="B14389" t="s">
        <v>2085</v>
      </c>
      <c r="C14389" s="28">
        <v>49310</v>
      </c>
      <c r="E14389">
        <v>0</v>
      </c>
    </row>
    <row r="14390" spans="1:5">
      <c r="A14390" t="s">
        <v>1224</v>
      </c>
      <c r="B14390" t="s">
        <v>2085</v>
      </c>
      <c r="C14390" s="28">
        <v>50771</v>
      </c>
      <c r="E14390">
        <v>0</v>
      </c>
    </row>
    <row r="14391" spans="1:5">
      <c r="A14391" t="s">
        <v>1224</v>
      </c>
      <c r="B14391" t="s">
        <v>2085</v>
      </c>
      <c r="C14391" s="28">
        <v>51136</v>
      </c>
      <c r="E14391">
        <v>0</v>
      </c>
    </row>
    <row r="14392" spans="1:5">
      <c r="A14392" t="s">
        <v>1224</v>
      </c>
      <c r="B14392" t="s">
        <v>2085</v>
      </c>
      <c r="C14392" s="28">
        <v>52963</v>
      </c>
      <c r="E14392">
        <v>0</v>
      </c>
    </row>
    <row r="14393" spans="1:5">
      <c r="A14393" t="s">
        <v>1224</v>
      </c>
      <c r="B14393" t="s">
        <v>940</v>
      </c>
      <c r="C14393" s="28">
        <v>46023</v>
      </c>
      <c r="E14393">
        <v>0</v>
      </c>
    </row>
    <row r="14394" spans="1:5">
      <c r="A14394" t="s">
        <v>1224</v>
      </c>
      <c r="B14394" t="s">
        <v>940</v>
      </c>
      <c r="C14394" s="28">
        <v>46753</v>
      </c>
      <c r="E14394">
        <v>0</v>
      </c>
    </row>
    <row r="14395" spans="1:5">
      <c r="A14395" t="s">
        <v>1224</v>
      </c>
      <c r="B14395" t="s">
        <v>940</v>
      </c>
      <c r="C14395" s="28">
        <v>47484</v>
      </c>
      <c r="E14395">
        <v>0</v>
      </c>
    </row>
    <row r="14396" spans="1:5">
      <c r="A14396" t="s">
        <v>1224</v>
      </c>
      <c r="B14396" t="s">
        <v>940</v>
      </c>
      <c r="C14396" s="28">
        <v>48214</v>
      </c>
      <c r="E14396">
        <v>0</v>
      </c>
    </row>
    <row r="14397" spans="1:5">
      <c r="A14397" t="s">
        <v>1224</v>
      </c>
      <c r="B14397" t="s">
        <v>940</v>
      </c>
      <c r="C14397" s="28">
        <v>48945</v>
      </c>
      <c r="E14397">
        <v>0</v>
      </c>
    </row>
    <row r="14398" spans="1:5">
      <c r="A14398" t="s">
        <v>1224</v>
      </c>
      <c r="B14398" t="s">
        <v>940</v>
      </c>
      <c r="C14398" s="28">
        <v>49310</v>
      </c>
      <c r="E14398">
        <v>0</v>
      </c>
    </row>
    <row r="14399" spans="1:5">
      <c r="A14399" t="s">
        <v>1224</v>
      </c>
      <c r="B14399" t="s">
        <v>940</v>
      </c>
      <c r="C14399" s="28">
        <v>50771</v>
      </c>
      <c r="E14399">
        <v>0</v>
      </c>
    </row>
    <row r="14400" spans="1:5">
      <c r="A14400" t="s">
        <v>1224</v>
      </c>
      <c r="B14400" t="s">
        <v>940</v>
      </c>
      <c r="C14400" s="28">
        <v>51136</v>
      </c>
      <c r="E14400">
        <v>0</v>
      </c>
    </row>
    <row r="14401" spans="1:5">
      <c r="A14401" t="s">
        <v>1224</v>
      </c>
      <c r="B14401" t="s">
        <v>940</v>
      </c>
      <c r="C14401" s="28">
        <v>52963</v>
      </c>
      <c r="E14401">
        <v>0</v>
      </c>
    </row>
    <row r="14402" spans="1:5">
      <c r="A14402" t="s">
        <v>1224</v>
      </c>
      <c r="B14402" t="s">
        <v>2086</v>
      </c>
      <c r="C14402" s="28">
        <v>46023</v>
      </c>
      <c r="E14402">
        <v>0</v>
      </c>
    </row>
    <row r="14403" spans="1:5">
      <c r="A14403" t="s">
        <v>1224</v>
      </c>
      <c r="B14403" t="s">
        <v>2086</v>
      </c>
      <c r="C14403" s="28">
        <v>46753</v>
      </c>
      <c r="E14403">
        <v>0</v>
      </c>
    </row>
    <row r="14404" spans="1:5">
      <c r="A14404" t="s">
        <v>1224</v>
      </c>
      <c r="B14404" t="s">
        <v>2086</v>
      </c>
      <c r="C14404" s="28">
        <v>47484</v>
      </c>
      <c r="E14404">
        <v>0</v>
      </c>
    </row>
    <row r="14405" spans="1:5">
      <c r="A14405" t="s">
        <v>1224</v>
      </c>
      <c r="B14405" t="s">
        <v>2086</v>
      </c>
      <c r="C14405" s="28">
        <v>48214</v>
      </c>
      <c r="E14405">
        <v>0</v>
      </c>
    </row>
    <row r="14406" spans="1:5">
      <c r="A14406" t="s">
        <v>1224</v>
      </c>
      <c r="B14406" t="s">
        <v>2086</v>
      </c>
      <c r="C14406" s="28">
        <v>48945</v>
      </c>
      <c r="E14406">
        <v>0</v>
      </c>
    </row>
    <row r="14407" spans="1:5">
      <c r="A14407" t="s">
        <v>1224</v>
      </c>
      <c r="B14407" t="s">
        <v>2086</v>
      </c>
      <c r="C14407" s="28">
        <v>49310</v>
      </c>
      <c r="E14407">
        <v>0</v>
      </c>
    </row>
    <row r="14408" spans="1:5">
      <c r="A14408" t="s">
        <v>1224</v>
      </c>
      <c r="B14408" t="s">
        <v>2086</v>
      </c>
      <c r="C14408" s="28">
        <v>50771</v>
      </c>
      <c r="E14408">
        <v>0</v>
      </c>
    </row>
    <row r="14409" spans="1:5">
      <c r="A14409" t="s">
        <v>1224</v>
      </c>
      <c r="B14409" t="s">
        <v>2086</v>
      </c>
      <c r="C14409" s="28">
        <v>51136</v>
      </c>
      <c r="E14409">
        <v>0</v>
      </c>
    </row>
    <row r="14410" spans="1:5">
      <c r="A14410" t="s">
        <v>1224</v>
      </c>
      <c r="B14410" t="s">
        <v>2086</v>
      </c>
      <c r="C14410" s="28">
        <v>52963</v>
      </c>
      <c r="E14410">
        <v>0</v>
      </c>
    </row>
    <row r="14411" spans="1:5">
      <c r="A14411" t="s">
        <v>1224</v>
      </c>
      <c r="B14411" t="s">
        <v>941</v>
      </c>
      <c r="C14411" s="28">
        <v>46023</v>
      </c>
      <c r="E14411">
        <v>0</v>
      </c>
    </row>
    <row r="14412" spans="1:5">
      <c r="A14412" t="s">
        <v>1224</v>
      </c>
      <c r="B14412" t="s">
        <v>941</v>
      </c>
      <c r="C14412" s="28">
        <v>46753</v>
      </c>
      <c r="E14412">
        <v>0</v>
      </c>
    </row>
    <row r="14413" spans="1:5">
      <c r="A14413" t="s">
        <v>1224</v>
      </c>
      <c r="B14413" t="s">
        <v>941</v>
      </c>
      <c r="C14413" s="28">
        <v>47484</v>
      </c>
      <c r="E14413">
        <v>0</v>
      </c>
    </row>
    <row r="14414" spans="1:5">
      <c r="A14414" t="s">
        <v>1224</v>
      </c>
      <c r="B14414" t="s">
        <v>941</v>
      </c>
      <c r="C14414" s="28">
        <v>48214</v>
      </c>
      <c r="E14414">
        <v>0</v>
      </c>
    </row>
    <row r="14415" spans="1:5">
      <c r="A14415" t="s">
        <v>1224</v>
      </c>
      <c r="B14415" t="s">
        <v>941</v>
      </c>
      <c r="C14415" s="28">
        <v>48945</v>
      </c>
      <c r="E14415">
        <v>0</v>
      </c>
    </row>
    <row r="14416" spans="1:5">
      <c r="A14416" t="s">
        <v>1224</v>
      </c>
      <c r="B14416" t="s">
        <v>941</v>
      </c>
      <c r="C14416" s="28">
        <v>49310</v>
      </c>
      <c r="E14416">
        <v>0</v>
      </c>
    </row>
    <row r="14417" spans="1:5">
      <c r="A14417" t="s">
        <v>1224</v>
      </c>
      <c r="B14417" t="s">
        <v>941</v>
      </c>
      <c r="C14417" s="28">
        <v>50771</v>
      </c>
      <c r="E14417">
        <v>0</v>
      </c>
    </row>
    <row r="14418" spans="1:5">
      <c r="A14418" t="s">
        <v>1224</v>
      </c>
      <c r="B14418" t="s">
        <v>941</v>
      </c>
      <c r="C14418" s="28">
        <v>51136</v>
      </c>
      <c r="E14418">
        <v>0</v>
      </c>
    </row>
    <row r="14419" spans="1:5">
      <c r="A14419" t="s">
        <v>1224</v>
      </c>
      <c r="B14419" t="s">
        <v>941</v>
      </c>
      <c r="C14419" s="28">
        <v>52963</v>
      </c>
      <c r="E14419">
        <v>0</v>
      </c>
    </row>
    <row r="14420" spans="1:5">
      <c r="A14420" t="s">
        <v>1224</v>
      </c>
      <c r="B14420" t="s">
        <v>2087</v>
      </c>
      <c r="C14420" s="28">
        <v>46023</v>
      </c>
      <c r="E14420">
        <v>0</v>
      </c>
    </row>
    <row r="14421" spans="1:5">
      <c r="A14421" t="s">
        <v>1224</v>
      </c>
      <c r="B14421" t="s">
        <v>2087</v>
      </c>
      <c r="C14421" s="28">
        <v>46753</v>
      </c>
      <c r="E14421">
        <v>0</v>
      </c>
    </row>
    <row r="14422" spans="1:5">
      <c r="A14422" t="s">
        <v>1224</v>
      </c>
      <c r="B14422" t="s">
        <v>2087</v>
      </c>
      <c r="C14422" s="28">
        <v>47484</v>
      </c>
      <c r="E14422">
        <v>0</v>
      </c>
    </row>
    <row r="14423" spans="1:5">
      <c r="A14423" t="s">
        <v>1224</v>
      </c>
      <c r="B14423" t="s">
        <v>2087</v>
      </c>
      <c r="C14423" s="28">
        <v>48214</v>
      </c>
      <c r="E14423">
        <v>0</v>
      </c>
    </row>
    <row r="14424" spans="1:5">
      <c r="A14424" t="s">
        <v>1224</v>
      </c>
      <c r="B14424" t="s">
        <v>2087</v>
      </c>
      <c r="C14424" s="28">
        <v>48945</v>
      </c>
      <c r="E14424">
        <v>0</v>
      </c>
    </row>
    <row r="14425" spans="1:5">
      <c r="A14425" t="s">
        <v>1224</v>
      </c>
      <c r="B14425" t="s">
        <v>2087</v>
      </c>
      <c r="C14425" s="28">
        <v>49310</v>
      </c>
      <c r="E14425">
        <v>0</v>
      </c>
    </row>
    <row r="14426" spans="1:5">
      <c r="A14426" t="s">
        <v>1224</v>
      </c>
      <c r="B14426" t="s">
        <v>2087</v>
      </c>
      <c r="C14426" s="28">
        <v>50771</v>
      </c>
      <c r="E14426">
        <v>0</v>
      </c>
    </row>
    <row r="14427" spans="1:5">
      <c r="A14427" t="s">
        <v>1224</v>
      </c>
      <c r="B14427" t="s">
        <v>2087</v>
      </c>
      <c r="C14427" s="28">
        <v>51136</v>
      </c>
      <c r="E14427">
        <v>0</v>
      </c>
    </row>
    <row r="14428" spans="1:5">
      <c r="A14428" t="s">
        <v>1224</v>
      </c>
      <c r="B14428" t="s">
        <v>2087</v>
      </c>
      <c r="C14428" s="28">
        <v>52963</v>
      </c>
      <c r="E14428">
        <v>0</v>
      </c>
    </row>
    <row r="14429" spans="1:5">
      <c r="A14429" t="s">
        <v>1224</v>
      </c>
      <c r="B14429" t="s">
        <v>942</v>
      </c>
      <c r="C14429" s="28">
        <v>46023</v>
      </c>
      <c r="E14429">
        <v>0</v>
      </c>
    </row>
    <row r="14430" spans="1:5">
      <c r="A14430" t="s">
        <v>1224</v>
      </c>
      <c r="B14430" t="s">
        <v>942</v>
      </c>
      <c r="C14430" s="28">
        <v>46753</v>
      </c>
      <c r="E14430">
        <v>0</v>
      </c>
    </row>
    <row r="14431" spans="1:5">
      <c r="A14431" t="s">
        <v>1224</v>
      </c>
      <c r="B14431" t="s">
        <v>942</v>
      </c>
      <c r="C14431" s="28">
        <v>47484</v>
      </c>
      <c r="E14431">
        <v>0</v>
      </c>
    </row>
    <row r="14432" spans="1:5">
      <c r="A14432" t="s">
        <v>1224</v>
      </c>
      <c r="B14432" t="s">
        <v>942</v>
      </c>
      <c r="C14432" s="28">
        <v>48214</v>
      </c>
      <c r="E14432">
        <v>0</v>
      </c>
    </row>
    <row r="14433" spans="1:5">
      <c r="A14433" t="s">
        <v>1224</v>
      </c>
      <c r="B14433" t="s">
        <v>942</v>
      </c>
      <c r="C14433" s="28">
        <v>48945</v>
      </c>
      <c r="E14433">
        <v>0</v>
      </c>
    </row>
    <row r="14434" spans="1:5">
      <c r="A14434" t="s">
        <v>1224</v>
      </c>
      <c r="B14434" t="s">
        <v>942</v>
      </c>
      <c r="C14434" s="28">
        <v>49310</v>
      </c>
      <c r="E14434">
        <v>0</v>
      </c>
    </row>
    <row r="14435" spans="1:5">
      <c r="A14435" t="s">
        <v>1224</v>
      </c>
      <c r="B14435" t="s">
        <v>942</v>
      </c>
      <c r="C14435" s="28">
        <v>50771</v>
      </c>
      <c r="E14435">
        <v>0</v>
      </c>
    </row>
    <row r="14436" spans="1:5">
      <c r="A14436" t="s">
        <v>1224</v>
      </c>
      <c r="B14436" t="s">
        <v>942</v>
      </c>
      <c r="C14436" s="28">
        <v>51136</v>
      </c>
      <c r="E14436">
        <v>0</v>
      </c>
    </row>
    <row r="14437" spans="1:5">
      <c r="A14437" t="s">
        <v>1224</v>
      </c>
      <c r="B14437" t="s">
        <v>942</v>
      </c>
      <c r="C14437" s="28">
        <v>52963</v>
      </c>
      <c r="E14437">
        <v>0</v>
      </c>
    </row>
    <row r="14438" spans="1:5">
      <c r="A14438" t="s">
        <v>1224</v>
      </c>
      <c r="B14438" t="s">
        <v>2088</v>
      </c>
      <c r="C14438" s="28">
        <v>46023</v>
      </c>
      <c r="E14438">
        <v>0</v>
      </c>
    </row>
    <row r="14439" spans="1:5">
      <c r="A14439" t="s">
        <v>1224</v>
      </c>
      <c r="B14439" t="s">
        <v>2088</v>
      </c>
      <c r="C14439" s="28">
        <v>46753</v>
      </c>
      <c r="E14439">
        <v>0</v>
      </c>
    </row>
    <row r="14440" spans="1:5">
      <c r="A14440" t="s">
        <v>1224</v>
      </c>
      <c r="B14440" t="s">
        <v>2088</v>
      </c>
      <c r="C14440" s="28">
        <v>47484</v>
      </c>
      <c r="E14440">
        <v>0</v>
      </c>
    </row>
    <row r="14441" spans="1:5">
      <c r="A14441" t="s">
        <v>1224</v>
      </c>
      <c r="B14441" t="s">
        <v>2088</v>
      </c>
      <c r="C14441" s="28">
        <v>48214</v>
      </c>
      <c r="E14441">
        <v>0</v>
      </c>
    </row>
    <row r="14442" spans="1:5">
      <c r="A14442" t="s">
        <v>1224</v>
      </c>
      <c r="B14442" t="s">
        <v>2088</v>
      </c>
      <c r="C14442" s="28">
        <v>48945</v>
      </c>
      <c r="E14442">
        <v>0</v>
      </c>
    </row>
    <row r="14443" spans="1:5">
      <c r="A14443" t="s">
        <v>1224</v>
      </c>
      <c r="B14443" t="s">
        <v>2088</v>
      </c>
      <c r="C14443" s="28">
        <v>49310</v>
      </c>
      <c r="E14443">
        <v>0</v>
      </c>
    </row>
    <row r="14444" spans="1:5">
      <c r="A14444" t="s">
        <v>1224</v>
      </c>
      <c r="B14444" t="s">
        <v>2088</v>
      </c>
      <c r="C14444" s="28">
        <v>50771</v>
      </c>
      <c r="E14444">
        <v>0</v>
      </c>
    </row>
    <row r="14445" spans="1:5">
      <c r="A14445" t="s">
        <v>1224</v>
      </c>
      <c r="B14445" t="s">
        <v>2088</v>
      </c>
      <c r="C14445" s="28">
        <v>51136</v>
      </c>
      <c r="E14445">
        <v>0</v>
      </c>
    </row>
    <row r="14446" spans="1:5">
      <c r="A14446" t="s">
        <v>1224</v>
      </c>
      <c r="B14446" t="s">
        <v>2088</v>
      </c>
      <c r="C14446" s="28">
        <v>52963</v>
      </c>
      <c r="E14446">
        <v>0</v>
      </c>
    </row>
    <row r="14447" spans="1:5">
      <c r="A14447" t="s">
        <v>1224</v>
      </c>
      <c r="B14447" t="s">
        <v>943</v>
      </c>
      <c r="C14447" s="28">
        <v>46023</v>
      </c>
      <c r="E14447">
        <v>0</v>
      </c>
    </row>
    <row r="14448" spans="1:5">
      <c r="A14448" t="s">
        <v>1224</v>
      </c>
      <c r="B14448" t="s">
        <v>943</v>
      </c>
      <c r="C14448" s="28">
        <v>46753</v>
      </c>
      <c r="E14448">
        <v>0</v>
      </c>
    </row>
    <row r="14449" spans="1:5">
      <c r="A14449" t="s">
        <v>1224</v>
      </c>
      <c r="B14449" t="s">
        <v>943</v>
      </c>
      <c r="C14449" s="28">
        <v>47484</v>
      </c>
      <c r="E14449">
        <v>0</v>
      </c>
    </row>
    <row r="14450" spans="1:5">
      <c r="A14450" t="s">
        <v>1224</v>
      </c>
      <c r="B14450" t="s">
        <v>943</v>
      </c>
      <c r="C14450" s="28">
        <v>48214</v>
      </c>
      <c r="E14450">
        <v>0</v>
      </c>
    </row>
    <row r="14451" spans="1:5">
      <c r="A14451" t="s">
        <v>1224</v>
      </c>
      <c r="B14451" t="s">
        <v>943</v>
      </c>
      <c r="C14451" s="28">
        <v>48945</v>
      </c>
      <c r="E14451">
        <v>0</v>
      </c>
    </row>
    <row r="14452" spans="1:5">
      <c r="A14452" t="s">
        <v>1224</v>
      </c>
      <c r="B14452" t="s">
        <v>943</v>
      </c>
      <c r="C14452" s="28">
        <v>49310</v>
      </c>
      <c r="E14452">
        <v>0</v>
      </c>
    </row>
    <row r="14453" spans="1:5">
      <c r="A14453" t="s">
        <v>1224</v>
      </c>
      <c r="B14453" t="s">
        <v>943</v>
      </c>
      <c r="C14453" s="28">
        <v>50771</v>
      </c>
      <c r="E14453">
        <v>0</v>
      </c>
    </row>
    <row r="14454" spans="1:5">
      <c r="A14454" t="s">
        <v>1224</v>
      </c>
      <c r="B14454" t="s">
        <v>943</v>
      </c>
      <c r="C14454" s="28">
        <v>51136</v>
      </c>
      <c r="E14454">
        <v>0</v>
      </c>
    </row>
    <row r="14455" spans="1:5">
      <c r="A14455" t="s">
        <v>1224</v>
      </c>
      <c r="B14455" t="s">
        <v>943</v>
      </c>
      <c r="C14455" s="28">
        <v>52963</v>
      </c>
      <c r="E14455">
        <v>0</v>
      </c>
    </row>
    <row r="14456" spans="1:5">
      <c r="A14456" t="s">
        <v>1224</v>
      </c>
      <c r="B14456" t="s">
        <v>2089</v>
      </c>
      <c r="C14456" s="28">
        <v>46023</v>
      </c>
      <c r="E14456">
        <v>0</v>
      </c>
    </row>
    <row r="14457" spans="1:5">
      <c r="A14457" t="s">
        <v>1224</v>
      </c>
      <c r="B14457" t="s">
        <v>2089</v>
      </c>
      <c r="C14457" s="28">
        <v>46753</v>
      </c>
      <c r="E14457">
        <v>0</v>
      </c>
    </row>
    <row r="14458" spans="1:5">
      <c r="A14458" t="s">
        <v>1224</v>
      </c>
      <c r="B14458" t="s">
        <v>2089</v>
      </c>
      <c r="C14458" s="28">
        <v>47484</v>
      </c>
      <c r="E14458">
        <v>0</v>
      </c>
    </row>
    <row r="14459" spans="1:5">
      <c r="A14459" t="s">
        <v>1224</v>
      </c>
      <c r="B14459" t="s">
        <v>2089</v>
      </c>
      <c r="C14459" s="28">
        <v>48214</v>
      </c>
      <c r="E14459">
        <v>0</v>
      </c>
    </row>
    <row r="14460" spans="1:5">
      <c r="A14460" t="s">
        <v>1224</v>
      </c>
      <c r="B14460" t="s">
        <v>2089</v>
      </c>
      <c r="C14460" s="28">
        <v>48945</v>
      </c>
      <c r="E14460">
        <v>0</v>
      </c>
    </row>
    <row r="14461" spans="1:5">
      <c r="A14461" t="s">
        <v>1224</v>
      </c>
      <c r="B14461" t="s">
        <v>2089</v>
      </c>
      <c r="C14461" s="28">
        <v>49310</v>
      </c>
      <c r="E14461">
        <v>0</v>
      </c>
    </row>
    <row r="14462" spans="1:5">
      <c r="A14462" t="s">
        <v>1224</v>
      </c>
      <c r="B14462" t="s">
        <v>2089</v>
      </c>
      <c r="C14462" s="28">
        <v>50771</v>
      </c>
      <c r="E14462">
        <v>0</v>
      </c>
    </row>
    <row r="14463" spans="1:5">
      <c r="A14463" t="s">
        <v>1224</v>
      </c>
      <c r="B14463" t="s">
        <v>2089</v>
      </c>
      <c r="C14463" s="28">
        <v>51136</v>
      </c>
      <c r="E14463">
        <v>0</v>
      </c>
    </row>
    <row r="14464" spans="1:5">
      <c r="A14464" t="s">
        <v>1224</v>
      </c>
      <c r="B14464" t="s">
        <v>2089</v>
      </c>
      <c r="C14464" s="28">
        <v>52963</v>
      </c>
      <c r="E14464">
        <v>0</v>
      </c>
    </row>
    <row r="14465" spans="1:5">
      <c r="A14465" t="s">
        <v>1224</v>
      </c>
      <c r="B14465" t="s">
        <v>944</v>
      </c>
      <c r="C14465" s="28">
        <v>46023</v>
      </c>
      <c r="E14465">
        <v>0</v>
      </c>
    </row>
    <row r="14466" spans="1:5">
      <c r="A14466" t="s">
        <v>1224</v>
      </c>
      <c r="B14466" t="s">
        <v>944</v>
      </c>
      <c r="C14466" s="28">
        <v>46753</v>
      </c>
      <c r="E14466">
        <v>0</v>
      </c>
    </row>
    <row r="14467" spans="1:5">
      <c r="A14467" t="s">
        <v>1224</v>
      </c>
      <c r="B14467" t="s">
        <v>944</v>
      </c>
      <c r="C14467" s="28">
        <v>47484</v>
      </c>
      <c r="E14467">
        <v>0</v>
      </c>
    </row>
    <row r="14468" spans="1:5">
      <c r="A14468" t="s">
        <v>1224</v>
      </c>
      <c r="B14468" t="s">
        <v>944</v>
      </c>
      <c r="C14468" s="28">
        <v>48214</v>
      </c>
      <c r="E14468">
        <v>0</v>
      </c>
    </row>
    <row r="14469" spans="1:5">
      <c r="A14469" t="s">
        <v>1224</v>
      </c>
      <c r="B14469" t="s">
        <v>944</v>
      </c>
      <c r="C14469" s="28">
        <v>48945</v>
      </c>
      <c r="E14469">
        <v>0</v>
      </c>
    </row>
    <row r="14470" spans="1:5">
      <c r="A14470" t="s">
        <v>1224</v>
      </c>
      <c r="B14470" t="s">
        <v>944</v>
      </c>
      <c r="C14470" s="28">
        <v>49310</v>
      </c>
      <c r="E14470">
        <v>0</v>
      </c>
    </row>
    <row r="14471" spans="1:5">
      <c r="A14471" t="s">
        <v>1224</v>
      </c>
      <c r="B14471" t="s">
        <v>944</v>
      </c>
      <c r="C14471" s="28">
        <v>50771</v>
      </c>
      <c r="E14471">
        <v>0</v>
      </c>
    </row>
    <row r="14472" spans="1:5">
      <c r="A14472" t="s">
        <v>1224</v>
      </c>
      <c r="B14472" t="s">
        <v>944</v>
      </c>
      <c r="C14472" s="28">
        <v>51136</v>
      </c>
      <c r="E14472">
        <v>0</v>
      </c>
    </row>
    <row r="14473" spans="1:5">
      <c r="A14473" t="s">
        <v>1224</v>
      </c>
      <c r="B14473" t="s">
        <v>944</v>
      </c>
      <c r="C14473" s="28">
        <v>52963</v>
      </c>
      <c r="E14473">
        <v>0</v>
      </c>
    </row>
    <row r="14474" spans="1:5">
      <c r="A14474" t="s">
        <v>1224</v>
      </c>
      <c r="B14474" t="s">
        <v>2090</v>
      </c>
      <c r="C14474" s="28">
        <v>46023</v>
      </c>
      <c r="E14474">
        <v>0</v>
      </c>
    </row>
    <row r="14475" spans="1:5">
      <c r="A14475" t="s">
        <v>1224</v>
      </c>
      <c r="B14475" t="s">
        <v>2090</v>
      </c>
      <c r="C14475" s="28">
        <v>46753</v>
      </c>
      <c r="E14475">
        <v>0</v>
      </c>
    </row>
    <row r="14476" spans="1:5">
      <c r="A14476" t="s">
        <v>1224</v>
      </c>
      <c r="B14476" t="s">
        <v>2090</v>
      </c>
      <c r="C14476" s="28">
        <v>47484</v>
      </c>
      <c r="E14476">
        <v>0</v>
      </c>
    </row>
    <row r="14477" spans="1:5">
      <c r="A14477" t="s">
        <v>1224</v>
      </c>
      <c r="B14477" t="s">
        <v>2090</v>
      </c>
      <c r="C14477" s="28">
        <v>48214</v>
      </c>
      <c r="E14477">
        <v>0</v>
      </c>
    </row>
    <row r="14478" spans="1:5">
      <c r="A14478" t="s">
        <v>1224</v>
      </c>
      <c r="B14478" t="s">
        <v>2090</v>
      </c>
      <c r="C14478" s="28">
        <v>48945</v>
      </c>
      <c r="E14478">
        <v>0</v>
      </c>
    </row>
    <row r="14479" spans="1:5">
      <c r="A14479" t="s">
        <v>1224</v>
      </c>
      <c r="B14479" t="s">
        <v>2090</v>
      </c>
      <c r="C14479" s="28">
        <v>49310</v>
      </c>
      <c r="E14479">
        <v>0</v>
      </c>
    </row>
    <row r="14480" spans="1:5">
      <c r="A14480" t="s">
        <v>1224</v>
      </c>
      <c r="B14480" t="s">
        <v>2090</v>
      </c>
      <c r="C14480" s="28">
        <v>50771</v>
      </c>
      <c r="E14480">
        <v>0</v>
      </c>
    </row>
    <row r="14481" spans="1:5">
      <c r="A14481" t="s">
        <v>1224</v>
      </c>
      <c r="B14481" t="s">
        <v>2090</v>
      </c>
      <c r="C14481" s="28">
        <v>51136</v>
      </c>
      <c r="E14481">
        <v>0</v>
      </c>
    </row>
    <row r="14482" spans="1:5">
      <c r="A14482" t="s">
        <v>1224</v>
      </c>
      <c r="B14482" t="s">
        <v>2090</v>
      </c>
      <c r="C14482" s="28">
        <v>52963</v>
      </c>
      <c r="E14482">
        <v>0</v>
      </c>
    </row>
    <row r="14483" spans="1:5">
      <c r="A14483" t="s">
        <v>1224</v>
      </c>
      <c r="B14483" t="s">
        <v>945</v>
      </c>
      <c r="C14483" s="28">
        <v>46023</v>
      </c>
      <c r="E14483">
        <v>0</v>
      </c>
    </row>
    <row r="14484" spans="1:5">
      <c r="A14484" t="s">
        <v>1224</v>
      </c>
      <c r="B14484" t="s">
        <v>945</v>
      </c>
      <c r="C14484" s="28">
        <v>46753</v>
      </c>
      <c r="E14484">
        <v>0</v>
      </c>
    </row>
    <row r="14485" spans="1:5">
      <c r="A14485" t="s">
        <v>1224</v>
      </c>
      <c r="B14485" t="s">
        <v>945</v>
      </c>
      <c r="C14485" s="28">
        <v>47484</v>
      </c>
      <c r="E14485">
        <v>0</v>
      </c>
    </row>
    <row r="14486" spans="1:5">
      <c r="A14486" t="s">
        <v>1224</v>
      </c>
      <c r="B14486" t="s">
        <v>945</v>
      </c>
      <c r="C14486" s="28">
        <v>48214</v>
      </c>
      <c r="E14486">
        <v>0</v>
      </c>
    </row>
    <row r="14487" spans="1:5">
      <c r="A14487" t="s">
        <v>1224</v>
      </c>
      <c r="B14487" t="s">
        <v>945</v>
      </c>
      <c r="C14487" s="28">
        <v>48945</v>
      </c>
      <c r="E14487">
        <v>0</v>
      </c>
    </row>
    <row r="14488" spans="1:5">
      <c r="A14488" t="s">
        <v>1224</v>
      </c>
      <c r="B14488" t="s">
        <v>945</v>
      </c>
      <c r="C14488" s="28">
        <v>49310</v>
      </c>
      <c r="E14488">
        <v>0</v>
      </c>
    </row>
    <row r="14489" spans="1:5">
      <c r="A14489" t="s">
        <v>1224</v>
      </c>
      <c r="B14489" t="s">
        <v>945</v>
      </c>
      <c r="C14489" s="28">
        <v>50771</v>
      </c>
      <c r="E14489">
        <v>0</v>
      </c>
    </row>
    <row r="14490" spans="1:5">
      <c r="A14490" t="s">
        <v>1224</v>
      </c>
      <c r="B14490" t="s">
        <v>945</v>
      </c>
      <c r="C14490" s="28">
        <v>51136</v>
      </c>
      <c r="E14490">
        <v>0</v>
      </c>
    </row>
    <row r="14491" spans="1:5">
      <c r="A14491" t="s">
        <v>1224</v>
      </c>
      <c r="B14491" t="s">
        <v>945</v>
      </c>
      <c r="C14491" s="28">
        <v>52963</v>
      </c>
      <c r="E14491">
        <v>0</v>
      </c>
    </row>
    <row r="14492" spans="1:5">
      <c r="A14492" t="s">
        <v>1224</v>
      </c>
      <c r="B14492" t="s">
        <v>2091</v>
      </c>
      <c r="C14492" s="28">
        <v>46023</v>
      </c>
      <c r="E14492">
        <v>0</v>
      </c>
    </row>
    <row r="14493" spans="1:5">
      <c r="A14493" t="s">
        <v>1224</v>
      </c>
      <c r="B14493" t="s">
        <v>2091</v>
      </c>
      <c r="C14493" s="28">
        <v>46753</v>
      </c>
      <c r="E14493">
        <v>0</v>
      </c>
    </row>
    <row r="14494" spans="1:5">
      <c r="A14494" t="s">
        <v>1224</v>
      </c>
      <c r="B14494" t="s">
        <v>2091</v>
      </c>
      <c r="C14494" s="28">
        <v>47484</v>
      </c>
      <c r="E14494">
        <v>0</v>
      </c>
    </row>
    <row r="14495" spans="1:5">
      <c r="A14495" t="s">
        <v>1224</v>
      </c>
      <c r="B14495" t="s">
        <v>2091</v>
      </c>
      <c r="C14495" s="28">
        <v>48214</v>
      </c>
      <c r="E14495">
        <v>0</v>
      </c>
    </row>
    <row r="14496" spans="1:5">
      <c r="A14496" t="s">
        <v>1224</v>
      </c>
      <c r="B14496" t="s">
        <v>2091</v>
      </c>
      <c r="C14496" s="28">
        <v>48945</v>
      </c>
      <c r="E14496">
        <v>0</v>
      </c>
    </row>
    <row r="14497" spans="1:5">
      <c r="A14497" t="s">
        <v>1224</v>
      </c>
      <c r="B14497" t="s">
        <v>2091</v>
      </c>
      <c r="C14497" s="28">
        <v>49310</v>
      </c>
      <c r="E14497">
        <v>0</v>
      </c>
    </row>
    <row r="14498" spans="1:5">
      <c r="A14498" t="s">
        <v>1224</v>
      </c>
      <c r="B14498" t="s">
        <v>2091</v>
      </c>
      <c r="C14498" s="28">
        <v>50771</v>
      </c>
      <c r="E14498">
        <v>0</v>
      </c>
    </row>
    <row r="14499" spans="1:5">
      <c r="A14499" t="s">
        <v>1224</v>
      </c>
      <c r="B14499" t="s">
        <v>2091</v>
      </c>
      <c r="C14499" s="28">
        <v>51136</v>
      </c>
      <c r="E14499">
        <v>0</v>
      </c>
    </row>
    <row r="14500" spans="1:5">
      <c r="A14500" t="s">
        <v>1224</v>
      </c>
      <c r="B14500" t="s">
        <v>2091</v>
      </c>
      <c r="C14500" s="28">
        <v>52963</v>
      </c>
      <c r="E14500">
        <v>0</v>
      </c>
    </row>
    <row r="14501" spans="1:5">
      <c r="A14501" t="s">
        <v>1224</v>
      </c>
      <c r="B14501" t="s">
        <v>946</v>
      </c>
      <c r="C14501" s="28">
        <v>46023</v>
      </c>
      <c r="E14501">
        <v>0</v>
      </c>
    </row>
    <row r="14502" spans="1:5">
      <c r="A14502" t="s">
        <v>1224</v>
      </c>
      <c r="B14502" t="s">
        <v>946</v>
      </c>
      <c r="C14502" s="28">
        <v>46753</v>
      </c>
      <c r="E14502">
        <v>0</v>
      </c>
    </row>
    <row r="14503" spans="1:5">
      <c r="A14503" t="s">
        <v>1224</v>
      </c>
      <c r="B14503" t="s">
        <v>946</v>
      </c>
      <c r="C14503" s="28">
        <v>47484</v>
      </c>
      <c r="E14503">
        <v>0</v>
      </c>
    </row>
    <row r="14504" spans="1:5">
      <c r="A14504" t="s">
        <v>1224</v>
      </c>
      <c r="B14504" t="s">
        <v>946</v>
      </c>
      <c r="C14504" s="28">
        <v>48214</v>
      </c>
      <c r="E14504">
        <v>0</v>
      </c>
    </row>
    <row r="14505" spans="1:5">
      <c r="A14505" t="s">
        <v>1224</v>
      </c>
      <c r="B14505" t="s">
        <v>946</v>
      </c>
      <c r="C14505" s="28">
        <v>48945</v>
      </c>
      <c r="E14505">
        <v>0</v>
      </c>
    </row>
    <row r="14506" spans="1:5">
      <c r="A14506" t="s">
        <v>1224</v>
      </c>
      <c r="B14506" t="s">
        <v>946</v>
      </c>
      <c r="C14506" s="28">
        <v>49310</v>
      </c>
      <c r="E14506">
        <v>0</v>
      </c>
    </row>
    <row r="14507" spans="1:5">
      <c r="A14507" t="s">
        <v>1224</v>
      </c>
      <c r="B14507" t="s">
        <v>946</v>
      </c>
      <c r="C14507" s="28">
        <v>50771</v>
      </c>
      <c r="E14507">
        <v>0</v>
      </c>
    </row>
    <row r="14508" spans="1:5">
      <c r="A14508" t="s">
        <v>1224</v>
      </c>
      <c r="B14508" t="s">
        <v>946</v>
      </c>
      <c r="C14508" s="28">
        <v>51136</v>
      </c>
      <c r="E14508">
        <v>0</v>
      </c>
    </row>
    <row r="14509" spans="1:5">
      <c r="A14509" t="s">
        <v>1224</v>
      </c>
      <c r="B14509" t="s">
        <v>946</v>
      </c>
      <c r="C14509" s="28">
        <v>52963</v>
      </c>
      <c r="E14509">
        <v>0</v>
      </c>
    </row>
    <row r="14510" spans="1:5">
      <c r="A14510" t="s">
        <v>1224</v>
      </c>
      <c r="B14510" t="s">
        <v>2092</v>
      </c>
      <c r="C14510" s="28">
        <v>46023</v>
      </c>
      <c r="E14510">
        <v>0</v>
      </c>
    </row>
    <row r="14511" spans="1:5">
      <c r="A14511" t="s">
        <v>1224</v>
      </c>
      <c r="B14511" t="s">
        <v>2092</v>
      </c>
      <c r="C14511" s="28">
        <v>46753</v>
      </c>
      <c r="E14511">
        <v>0</v>
      </c>
    </row>
    <row r="14512" spans="1:5">
      <c r="A14512" t="s">
        <v>1224</v>
      </c>
      <c r="B14512" t="s">
        <v>2092</v>
      </c>
      <c r="C14512" s="28">
        <v>47484</v>
      </c>
      <c r="E14512">
        <v>0</v>
      </c>
    </row>
    <row r="14513" spans="1:5">
      <c r="A14513" t="s">
        <v>1224</v>
      </c>
      <c r="B14513" t="s">
        <v>2092</v>
      </c>
      <c r="C14513" s="28">
        <v>48214</v>
      </c>
      <c r="E14513">
        <v>0</v>
      </c>
    </row>
    <row r="14514" spans="1:5">
      <c r="A14514" t="s">
        <v>1224</v>
      </c>
      <c r="B14514" t="s">
        <v>2092</v>
      </c>
      <c r="C14514" s="28">
        <v>48945</v>
      </c>
      <c r="E14514">
        <v>0</v>
      </c>
    </row>
    <row r="14515" spans="1:5">
      <c r="A14515" t="s">
        <v>1224</v>
      </c>
      <c r="B14515" t="s">
        <v>2092</v>
      </c>
      <c r="C14515" s="28">
        <v>49310</v>
      </c>
      <c r="E14515">
        <v>0</v>
      </c>
    </row>
    <row r="14516" spans="1:5">
      <c r="A14516" t="s">
        <v>1224</v>
      </c>
      <c r="B14516" t="s">
        <v>2092</v>
      </c>
      <c r="C14516" s="28">
        <v>50771</v>
      </c>
      <c r="E14516">
        <v>0</v>
      </c>
    </row>
    <row r="14517" spans="1:5">
      <c r="A14517" t="s">
        <v>1224</v>
      </c>
      <c r="B14517" t="s">
        <v>2092</v>
      </c>
      <c r="C14517" s="28">
        <v>51136</v>
      </c>
      <c r="E14517">
        <v>0</v>
      </c>
    </row>
    <row r="14518" spans="1:5">
      <c r="A14518" t="s">
        <v>1224</v>
      </c>
      <c r="B14518" t="s">
        <v>2092</v>
      </c>
      <c r="C14518" s="28">
        <v>52963</v>
      </c>
      <c r="E14518">
        <v>0</v>
      </c>
    </row>
    <row r="14519" spans="1:5">
      <c r="A14519" t="s">
        <v>1224</v>
      </c>
      <c r="B14519" t="s">
        <v>947</v>
      </c>
      <c r="C14519" s="28">
        <v>46023</v>
      </c>
      <c r="E14519">
        <v>0</v>
      </c>
    </row>
    <row r="14520" spans="1:5">
      <c r="A14520" t="s">
        <v>1224</v>
      </c>
      <c r="B14520" t="s">
        <v>947</v>
      </c>
      <c r="C14520" s="28">
        <v>46753</v>
      </c>
      <c r="E14520">
        <v>0</v>
      </c>
    </row>
    <row r="14521" spans="1:5">
      <c r="A14521" t="s">
        <v>1224</v>
      </c>
      <c r="B14521" t="s">
        <v>947</v>
      </c>
      <c r="C14521" s="28">
        <v>47484</v>
      </c>
      <c r="E14521">
        <v>0</v>
      </c>
    </row>
    <row r="14522" spans="1:5">
      <c r="A14522" t="s">
        <v>1224</v>
      </c>
      <c r="B14522" t="s">
        <v>947</v>
      </c>
      <c r="C14522" s="28">
        <v>48214</v>
      </c>
      <c r="E14522">
        <v>0</v>
      </c>
    </row>
    <row r="14523" spans="1:5">
      <c r="A14523" t="s">
        <v>1224</v>
      </c>
      <c r="B14523" t="s">
        <v>947</v>
      </c>
      <c r="C14523" s="28">
        <v>48945</v>
      </c>
      <c r="E14523">
        <v>0</v>
      </c>
    </row>
    <row r="14524" spans="1:5">
      <c r="A14524" t="s">
        <v>1224</v>
      </c>
      <c r="B14524" t="s">
        <v>947</v>
      </c>
      <c r="C14524" s="28">
        <v>49310</v>
      </c>
      <c r="E14524">
        <v>0</v>
      </c>
    </row>
    <row r="14525" spans="1:5">
      <c r="A14525" t="s">
        <v>1224</v>
      </c>
      <c r="B14525" t="s">
        <v>947</v>
      </c>
      <c r="C14525" s="28">
        <v>50771</v>
      </c>
      <c r="E14525">
        <v>0</v>
      </c>
    </row>
    <row r="14526" spans="1:5">
      <c r="A14526" t="s">
        <v>1224</v>
      </c>
      <c r="B14526" t="s">
        <v>947</v>
      </c>
      <c r="C14526" s="28">
        <v>51136</v>
      </c>
      <c r="E14526">
        <v>0</v>
      </c>
    </row>
    <row r="14527" spans="1:5">
      <c r="A14527" t="s">
        <v>1224</v>
      </c>
      <c r="B14527" t="s">
        <v>947</v>
      </c>
      <c r="C14527" s="28">
        <v>52963</v>
      </c>
      <c r="E14527">
        <v>0</v>
      </c>
    </row>
    <row r="14528" spans="1:5">
      <c r="A14528" t="s">
        <v>1224</v>
      </c>
      <c r="B14528" t="s">
        <v>2093</v>
      </c>
      <c r="C14528" s="28">
        <v>46023</v>
      </c>
      <c r="E14528">
        <v>0</v>
      </c>
    </row>
    <row r="14529" spans="1:5">
      <c r="A14529" t="s">
        <v>1224</v>
      </c>
      <c r="B14529" t="s">
        <v>2093</v>
      </c>
      <c r="C14529" s="28">
        <v>46753</v>
      </c>
      <c r="E14529">
        <v>0</v>
      </c>
    </row>
    <row r="14530" spans="1:5">
      <c r="A14530" t="s">
        <v>1224</v>
      </c>
      <c r="B14530" t="s">
        <v>2093</v>
      </c>
      <c r="C14530" s="28">
        <v>47484</v>
      </c>
      <c r="E14530">
        <v>0</v>
      </c>
    </row>
    <row r="14531" spans="1:5">
      <c r="A14531" t="s">
        <v>1224</v>
      </c>
      <c r="B14531" t="s">
        <v>2093</v>
      </c>
      <c r="C14531" s="28">
        <v>48214</v>
      </c>
      <c r="E14531">
        <v>0</v>
      </c>
    </row>
    <row r="14532" spans="1:5">
      <c r="A14532" t="s">
        <v>1224</v>
      </c>
      <c r="B14532" t="s">
        <v>2093</v>
      </c>
      <c r="C14532" s="28">
        <v>48945</v>
      </c>
      <c r="E14532">
        <v>0</v>
      </c>
    </row>
    <row r="14533" spans="1:5">
      <c r="A14533" t="s">
        <v>1224</v>
      </c>
      <c r="B14533" t="s">
        <v>2093</v>
      </c>
      <c r="C14533" s="28">
        <v>49310</v>
      </c>
      <c r="E14533">
        <v>0</v>
      </c>
    </row>
    <row r="14534" spans="1:5">
      <c r="A14534" t="s">
        <v>1224</v>
      </c>
      <c r="B14534" t="s">
        <v>2093</v>
      </c>
      <c r="C14534" s="28">
        <v>50771</v>
      </c>
      <c r="E14534">
        <v>0</v>
      </c>
    </row>
    <row r="14535" spans="1:5">
      <c r="A14535" t="s">
        <v>1224</v>
      </c>
      <c r="B14535" t="s">
        <v>2093</v>
      </c>
      <c r="C14535" s="28">
        <v>51136</v>
      </c>
      <c r="E14535">
        <v>0</v>
      </c>
    </row>
    <row r="14536" spans="1:5">
      <c r="A14536" t="s">
        <v>1224</v>
      </c>
      <c r="B14536" t="s">
        <v>2093</v>
      </c>
      <c r="C14536" s="28">
        <v>52963</v>
      </c>
      <c r="E14536">
        <v>0</v>
      </c>
    </row>
    <row r="14537" spans="1:5">
      <c r="A14537" t="s">
        <v>1224</v>
      </c>
      <c r="B14537" t="s">
        <v>948</v>
      </c>
      <c r="C14537" s="28">
        <v>46023</v>
      </c>
      <c r="E14537">
        <v>0</v>
      </c>
    </row>
    <row r="14538" spans="1:5">
      <c r="A14538" t="s">
        <v>1224</v>
      </c>
      <c r="B14538" t="s">
        <v>948</v>
      </c>
      <c r="C14538" s="28">
        <v>46753</v>
      </c>
      <c r="E14538">
        <v>0</v>
      </c>
    </row>
    <row r="14539" spans="1:5">
      <c r="A14539" t="s">
        <v>1224</v>
      </c>
      <c r="B14539" t="s">
        <v>948</v>
      </c>
      <c r="C14539" s="28">
        <v>47484</v>
      </c>
      <c r="E14539">
        <v>0</v>
      </c>
    </row>
    <row r="14540" spans="1:5">
      <c r="A14540" t="s">
        <v>1224</v>
      </c>
      <c r="B14540" t="s">
        <v>948</v>
      </c>
      <c r="C14540" s="28">
        <v>48214</v>
      </c>
      <c r="E14540">
        <v>0</v>
      </c>
    </row>
    <row r="14541" spans="1:5">
      <c r="A14541" t="s">
        <v>1224</v>
      </c>
      <c r="B14541" t="s">
        <v>948</v>
      </c>
      <c r="C14541" s="28">
        <v>48945</v>
      </c>
      <c r="E14541">
        <v>0</v>
      </c>
    </row>
    <row r="14542" spans="1:5">
      <c r="A14542" t="s">
        <v>1224</v>
      </c>
      <c r="B14542" t="s">
        <v>948</v>
      </c>
      <c r="C14542" s="28">
        <v>49310</v>
      </c>
      <c r="E14542">
        <v>0</v>
      </c>
    </row>
    <row r="14543" spans="1:5">
      <c r="A14543" t="s">
        <v>1224</v>
      </c>
      <c r="B14543" t="s">
        <v>948</v>
      </c>
      <c r="C14543" s="28">
        <v>50771</v>
      </c>
      <c r="E14543">
        <v>0</v>
      </c>
    </row>
    <row r="14544" spans="1:5">
      <c r="A14544" t="s">
        <v>1224</v>
      </c>
      <c r="B14544" t="s">
        <v>948</v>
      </c>
      <c r="C14544" s="28">
        <v>51136</v>
      </c>
      <c r="E14544">
        <v>0</v>
      </c>
    </row>
    <row r="14545" spans="1:5">
      <c r="A14545" t="s">
        <v>1224</v>
      </c>
      <c r="B14545" t="s">
        <v>948</v>
      </c>
      <c r="C14545" s="28">
        <v>52963</v>
      </c>
      <c r="E14545">
        <v>0</v>
      </c>
    </row>
    <row r="14546" spans="1:5">
      <c r="A14546" t="s">
        <v>1224</v>
      </c>
      <c r="B14546" t="s">
        <v>2094</v>
      </c>
      <c r="C14546" s="28">
        <v>46023</v>
      </c>
      <c r="E14546">
        <v>0</v>
      </c>
    </row>
    <row r="14547" spans="1:5">
      <c r="A14547" t="s">
        <v>1224</v>
      </c>
      <c r="B14547" t="s">
        <v>2094</v>
      </c>
      <c r="C14547" s="28">
        <v>46753</v>
      </c>
      <c r="E14547">
        <v>0</v>
      </c>
    </row>
    <row r="14548" spans="1:5">
      <c r="A14548" t="s">
        <v>1224</v>
      </c>
      <c r="B14548" t="s">
        <v>2094</v>
      </c>
      <c r="C14548" s="28">
        <v>47484</v>
      </c>
      <c r="E14548">
        <v>0</v>
      </c>
    </row>
    <row r="14549" spans="1:5">
      <c r="A14549" t="s">
        <v>1224</v>
      </c>
      <c r="B14549" t="s">
        <v>2094</v>
      </c>
      <c r="C14549" s="28">
        <v>48214</v>
      </c>
      <c r="E14549">
        <v>0</v>
      </c>
    </row>
    <row r="14550" spans="1:5">
      <c r="A14550" t="s">
        <v>1224</v>
      </c>
      <c r="B14550" t="s">
        <v>2094</v>
      </c>
      <c r="C14550" s="28">
        <v>48945</v>
      </c>
      <c r="E14550">
        <v>0</v>
      </c>
    </row>
    <row r="14551" spans="1:5">
      <c r="A14551" t="s">
        <v>1224</v>
      </c>
      <c r="B14551" t="s">
        <v>2094</v>
      </c>
      <c r="C14551" s="28">
        <v>49310</v>
      </c>
      <c r="E14551">
        <v>0</v>
      </c>
    </row>
    <row r="14552" spans="1:5">
      <c r="A14552" t="s">
        <v>1224</v>
      </c>
      <c r="B14552" t="s">
        <v>2094</v>
      </c>
      <c r="C14552" s="28">
        <v>50771</v>
      </c>
      <c r="E14552">
        <v>0</v>
      </c>
    </row>
    <row r="14553" spans="1:5">
      <c r="A14553" t="s">
        <v>1224</v>
      </c>
      <c r="B14553" t="s">
        <v>2094</v>
      </c>
      <c r="C14553" s="28">
        <v>51136</v>
      </c>
      <c r="E14553">
        <v>0</v>
      </c>
    </row>
    <row r="14554" spans="1:5">
      <c r="A14554" t="s">
        <v>1224</v>
      </c>
      <c r="B14554" t="s">
        <v>2094</v>
      </c>
      <c r="C14554" s="28">
        <v>52963</v>
      </c>
      <c r="E14554">
        <v>0</v>
      </c>
    </row>
    <row r="14555" spans="1:5">
      <c r="A14555" t="s">
        <v>1224</v>
      </c>
      <c r="B14555" t="s">
        <v>949</v>
      </c>
      <c r="C14555" s="28">
        <v>46023</v>
      </c>
      <c r="E14555">
        <v>0</v>
      </c>
    </row>
    <row r="14556" spans="1:5">
      <c r="A14556" t="s">
        <v>1224</v>
      </c>
      <c r="B14556" t="s">
        <v>949</v>
      </c>
      <c r="C14556" s="28">
        <v>46753</v>
      </c>
      <c r="E14556">
        <v>0</v>
      </c>
    </row>
    <row r="14557" spans="1:5">
      <c r="A14557" t="s">
        <v>1224</v>
      </c>
      <c r="B14557" t="s">
        <v>949</v>
      </c>
      <c r="C14557" s="28">
        <v>47484</v>
      </c>
      <c r="E14557">
        <v>0</v>
      </c>
    </row>
    <row r="14558" spans="1:5">
      <c r="A14558" t="s">
        <v>1224</v>
      </c>
      <c r="B14558" t="s">
        <v>949</v>
      </c>
      <c r="C14558" s="28">
        <v>48214</v>
      </c>
      <c r="E14558">
        <v>0</v>
      </c>
    </row>
    <row r="14559" spans="1:5">
      <c r="A14559" t="s">
        <v>1224</v>
      </c>
      <c r="B14559" t="s">
        <v>949</v>
      </c>
      <c r="C14559" s="28">
        <v>48945</v>
      </c>
      <c r="E14559">
        <v>0</v>
      </c>
    </row>
    <row r="14560" spans="1:5">
      <c r="A14560" t="s">
        <v>1224</v>
      </c>
      <c r="B14560" t="s">
        <v>949</v>
      </c>
      <c r="C14560" s="28">
        <v>49310</v>
      </c>
      <c r="E14560">
        <v>0</v>
      </c>
    </row>
    <row r="14561" spans="1:5">
      <c r="A14561" t="s">
        <v>1224</v>
      </c>
      <c r="B14561" t="s">
        <v>949</v>
      </c>
      <c r="C14561" s="28">
        <v>50771</v>
      </c>
      <c r="E14561">
        <v>0</v>
      </c>
    </row>
    <row r="14562" spans="1:5">
      <c r="A14562" t="s">
        <v>1224</v>
      </c>
      <c r="B14562" t="s">
        <v>949</v>
      </c>
      <c r="C14562" s="28">
        <v>51136</v>
      </c>
      <c r="E14562">
        <v>0</v>
      </c>
    </row>
    <row r="14563" spans="1:5">
      <c r="A14563" t="s">
        <v>1224</v>
      </c>
      <c r="B14563" t="s">
        <v>949</v>
      </c>
      <c r="C14563" s="28">
        <v>52963</v>
      </c>
      <c r="E14563">
        <v>0</v>
      </c>
    </row>
    <row r="14564" spans="1:5">
      <c r="A14564" t="s">
        <v>1224</v>
      </c>
      <c r="B14564" t="s">
        <v>2095</v>
      </c>
      <c r="C14564" s="28">
        <v>46023</v>
      </c>
      <c r="E14564">
        <v>0</v>
      </c>
    </row>
    <row r="14565" spans="1:5">
      <c r="A14565" t="s">
        <v>1224</v>
      </c>
      <c r="B14565" t="s">
        <v>2095</v>
      </c>
      <c r="C14565" s="28">
        <v>46753</v>
      </c>
      <c r="E14565">
        <v>0</v>
      </c>
    </row>
    <row r="14566" spans="1:5">
      <c r="A14566" t="s">
        <v>1224</v>
      </c>
      <c r="B14566" t="s">
        <v>2095</v>
      </c>
      <c r="C14566" s="28">
        <v>47484</v>
      </c>
      <c r="E14566">
        <v>0</v>
      </c>
    </row>
    <row r="14567" spans="1:5">
      <c r="A14567" t="s">
        <v>1224</v>
      </c>
      <c r="B14567" t="s">
        <v>2095</v>
      </c>
      <c r="C14567" s="28">
        <v>48214</v>
      </c>
      <c r="E14567">
        <v>0</v>
      </c>
    </row>
    <row r="14568" spans="1:5">
      <c r="A14568" t="s">
        <v>1224</v>
      </c>
      <c r="B14568" t="s">
        <v>2095</v>
      </c>
      <c r="C14568" s="28">
        <v>48945</v>
      </c>
      <c r="E14568">
        <v>0</v>
      </c>
    </row>
    <row r="14569" spans="1:5">
      <c r="A14569" t="s">
        <v>1224</v>
      </c>
      <c r="B14569" t="s">
        <v>2095</v>
      </c>
      <c r="C14569" s="28">
        <v>49310</v>
      </c>
      <c r="E14569">
        <v>0</v>
      </c>
    </row>
    <row r="14570" spans="1:5">
      <c r="A14570" t="s">
        <v>1224</v>
      </c>
      <c r="B14570" t="s">
        <v>2095</v>
      </c>
      <c r="C14570" s="28">
        <v>50771</v>
      </c>
      <c r="E14570">
        <v>0</v>
      </c>
    </row>
    <row r="14571" spans="1:5">
      <c r="A14571" t="s">
        <v>1224</v>
      </c>
      <c r="B14571" t="s">
        <v>2095</v>
      </c>
      <c r="C14571" s="28">
        <v>51136</v>
      </c>
      <c r="E14571">
        <v>0</v>
      </c>
    </row>
    <row r="14572" spans="1:5">
      <c r="A14572" t="s">
        <v>1224</v>
      </c>
      <c r="B14572" t="s">
        <v>2095</v>
      </c>
      <c r="C14572" s="28">
        <v>52963</v>
      </c>
      <c r="E14572">
        <v>0</v>
      </c>
    </row>
    <row r="14573" spans="1:5">
      <c r="A14573" t="s">
        <v>1224</v>
      </c>
      <c r="B14573" t="s">
        <v>950</v>
      </c>
      <c r="C14573" s="28">
        <v>46023</v>
      </c>
      <c r="E14573">
        <v>0</v>
      </c>
    </row>
    <row r="14574" spans="1:5">
      <c r="A14574" t="s">
        <v>1224</v>
      </c>
      <c r="B14574" t="s">
        <v>950</v>
      </c>
      <c r="C14574" s="28">
        <v>46753</v>
      </c>
      <c r="E14574">
        <v>0</v>
      </c>
    </row>
    <row r="14575" spans="1:5">
      <c r="A14575" t="s">
        <v>1224</v>
      </c>
      <c r="B14575" t="s">
        <v>950</v>
      </c>
      <c r="C14575" s="28">
        <v>47484</v>
      </c>
      <c r="E14575">
        <v>0</v>
      </c>
    </row>
    <row r="14576" spans="1:5">
      <c r="A14576" t="s">
        <v>1224</v>
      </c>
      <c r="B14576" t="s">
        <v>950</v>
      </c>
      <c r="C14576" s="28">
        <v>48214</v>
      </c>
      <c r="E14576">
        <v>0</v>
      </c>
    </row>
    <row r="14577" spans="1:5">
      <c r="A14577" t="s">
        <v>1224</v>
      </c>
      <c r="B14577" t="s">
        <v>950</v>
      </c>
      <c r="C14577" s="28">
        <v>48945</v>
      </c>
      <c r="E14577">
        <v>0</v>
      </c>
    </row>
    <row r="14578" spans="1:5">
      <c r="A14578" t="s">
        <v>1224</v>
      </c>
      <c r="B14578" t="s">
        <v>950</v>
      </c>
      <c r="C14578" s="28">
        <v>49310</v>
      </c>
      <c r="E14578">
        <v>0</v>
      </c>
    </row>
    <row r="14579" spans="1:5">
      <c r="A14579" t="s">
        <v>1224</v>
      </c>
      <c r="B14579" t="s">
        <v>950</v>
      </c>
      <c r="C14579" s="28">
        <v>50771</v>
      </c>
      <c r="E14579">
        <v>0</v>
      </c>
    </row>
    <row r="14580" spans="1:5">
      <c r="A14580" t="s">
        <v>1224</v>
      </c>
      <c r="B14580" t="s">
        <v>950</v>
      </c>
      <c r="C14580" s="28">
        <v>51136</v>
      </c>
      <c r="E14580">
        <v>0</v>
      </c>
    </row>
    <row r="14581" spans="1:5">
      <c r="A14581" t="s">
        <v>1224</v>
      </c>
      <c r="B14581" t="s">
        <v>950</v>
      </c>
      <c r="C14581" s="28">
        <v>52963</v>
      </c>
      <c r="E14581">
        <v>0</v>
      </c>
    </row>
    <row r="14582" spans="1:5">
      <c r="A14582" t="s">
        <v>1224</v>
      </c>
      <c r="B14582" t="s">
        <v>2096</v>
      </c>
      <c r="C14582" s="28">
        <v>46023</v>
      </c>
      <c r="E14582">
        <v>0</v>
      </c>
    </row>
    <row r="14583" spans="1:5">
      <c r="A14583" t="s">
        <v>1224</v>
      </c>
      <c r="B14583" t="s">
        <v>2096</v>
      </c>
      <c r="C14583" s="28">
        <v>46753</v>
      </c>
      <c r="E14583">
        <v>0</v>
      </c>
    </row>
    <row r="14584" spans="1:5">
      <c r="A14584" t="s">
        <v>1224</v>
      </c>
      <c r="B14584" t="s">
        <v>2096</v>
      </c>
      <c r="C14584" s="28">
        <v>47484</v>
      </c>
      <c r="E14584">
        <v>0</v>
      </c>
    </row>
    <row r="14585" spans="1:5">
      <c r="A14585" t="s">
        <v>1224</v>
      </c>
      <c r="B14585" t="s">
        <v>2096</v>
      </c>
      <c r="C14585" s="28">
        <v>48214</v>
      </c>
      <c r="E14585">
        <v>0</v>
      </c>
    </row>
    <row r="14586" spans="1:5">
      <c r="A14586" t="s">
        <v>1224</v>
      </c>
      <c r="B14586" t="s">
        <v>2096</v>
      </c>
      <c r="C14586" s="28">
        <v>48945</v>
      </c>
      <c r="E14586">
        <v>0</v>
      </c>
    </row>
    <row r="14587" spans="1:5">
      <c r="A14587" t="s">
        <v>1224</v>
      </c>
      <c r="B14587" t="s">
        <v>2096</v>
      </c>
      <c r="C14587" s="28">
        <v>49310</v>
      </c>
      <c r="E14587">
        <v>0</v>
      </c>
    </row>
    <row r="14588" spans="1:5">
      <c r="A14588" t="s">
        <v>1224</v>
      </c>
      <c r="B14588" t="s">
        <v>2096</v>
      </c>
      <c r="C14588" s="28">
        <v>50771</v>
      </c>
      <c r="E14588">
        <v>0</v>
      </c>
    </row>
    <row r="14589" spans="1:5">
      <c r="A14589" t="s">
        <v>1224</v>
      </c>
      <c r="B14589" t="s">
        <v>2096</v>
      </c>
      <c r="C14589" s="28">
        <v>51136</v>
      </c>
      <c r="E14589">
        <v>0</v>
      </c>
    </row>
    <row r="14590" spans="1:5">
      <c r="A14590" t="s">
        <v>1224</v>
      </c>
      <c r="B14590" t="s">
        <v>2096</v>
      </c>
      <c r="C14590" s="28">
        <v>52963</v>
      </c>
      <c r="E14590">
        <v>0</v>
      </c>
    </row>
    <row r="14591" spans="1:5">
      <c r="A14591" t="s">
        <v>1224</v>
      </c>
      <c r="B14591" t="s">
        <v>951</v>
      </c>
      <c r="C14591" s="28">
        <v>46023</v>
      </c>
      <c r="E14591">
        <v>0</v>
      </c>
    </row>
    <row r="14592" spans="1:5">
      <c r="A14592" t="s">
        <v>1224</v>
      </c>
      <c r="B14592" t="s">
        <v>951</v>
      </c>
      <c r="C14592" s="28">
        <v>46753</v>
      </c>
      <c r="E14592">
        <v>0</v>
      </c>
    </row>
    <row r="14593" spans="1:5">
      <c r="A14593" t="s">
        <v>1224</v>
      </c>
      <c r="B14593" t="s">
        <v>951</v>
      </c>
      <c r="C14593" s="28">
        <v>47484</v>
      </c>
      <c r="E14593">
        <v>0</v>
      </c>
    </row>
    <row r="14594" spans="1:5">
      <c r="A14594" t="s">
        <v>1224</v>
      </c>
      <c r="B14594" t="s">
        <v>951</v>
      </c>
      <c r="C14594" s="28">
        <v>48214</v>
      </c>
      <c r="E14594">
        <v>0</v>
      </c>
    </row>
    <row r="14595" spans="1:5">
      <c r="A14595" t="s">
        <v>1224</v>
      </c>
      <c r="B14595" t="s">
        <v>951</v>
      </c>
      <c r="C14595" s="28">
        <v>48945</v>
      </c>
      <c r="E14595">
        <v>0</v>
      </c>
    </row>
    <row r="14596" spans="1:5">
      <c r="A14596" t="s">
        <v>1224</v>
      </c>
      <c r="B14596" t="s">
        <v>951</v>
      </c>
      <c r="C14596" s="28">
        <v>49310</v>
      </c>
      <c r="E14596">
        <v>0</v>
      </c>
    </row>
    <row r="14597" spans="1:5">
      <c r="A14597" t="s">
        <v>1224</v>
      </c>
      <c r="B14597" t="s">
        <v>951</v>
      </c>
      <c r="C14597" s="28">
        <v>50771</v>
      </c>
      <c r="E14597">
        <v>0</v>
      </c>
    </row>
    <row r="14598" spans="1:5">
      <c r="A14598" t="s">
        <v>1224</v>
      </c>
      <c r="B14598" t="s">
        <v>951</v>
      </c>
      <c r="C14598" s="28">
        <v>51136</v>
      </c>
      <c r="E14598">
        <v>0</v>
      </c>
    </row>
    <row r="14599" spans="1:5">
      <c r="A14599" t="s">
        <v>1224</v>
      </c>
      <c r="B14599" t="s">
        <v>951</v>
      </c>
      <c r="C14599" s="28">
        <v>52963</v>
      </c>
      <c r="E14599">
        <v>0</v>
      </c>
    </row>
    <row r="14600" spans="1:5">
      <c r="A14600" t="s">
        <v>1224</v>
      </c>
      <c r="B14600" t="s">
        <v>2097</v>
      </c>
      <c r="C14600" s="28">
        <v>46023</v>
      </c>
      <c r="E14600">
        <v>0</v>
      </c>
    </row>
    <row r="14601" spans="1:5">
      <c r="A14601" t="s">
        <v>1224</v>
      </c>
      <c r="B14601" t="s">
        <v>2097</v>
      </c>
      <c r="C14601" s="28">
        <v>46753</v>
      </c>
      <c r="E14601">
        <v>0</v>
      </c>
    </row>
    <row r="14602" spans="1:5">
      <c r="A14602" t="s">
        <v>1224</v>
      </c>
      <c r="B14602" t="s">
        <v>2097</v>
      </c>
      <c r="C14602" s="28">
        <v>47484</v>
      </c>
      <c r="E14602">
        <v>0</v>
      </c>
    </row>
    <row r="14603" spans="1:5">
      <c r="A14603" t="s">
        <v>1224</v>
      </c>
      <c r="B14603" t="s">
        <v>2097</v>
      </c>
      <c r="C14603" s="28">
        <v>48214</v>
      </c>
      <c r="E14603">
        <v>0</v>
      </c>
    </row>
    <row r="14604" spans="1:5">
      <c r="A14604" t="s">
        <v>1224</v>
      </c>
      <c r="B14604" t="s">
        <v>2097</v>
      </c>
      <c r="C14604" s="28">
        <v>48945</v>
      </c>
      <c r="E14604">
        <v>0</v>
      </c>
    </row>
    <row r="14605" spans="1:5">
      <c r="A14605" t="s">
        <v>1224</v>
      </c>
      <c r="B14605" t="s">
        <v>2097</v>
      </c>
      <c r="C14605" s="28">
        <v>49310</v>
      </c>
      <c r="E14605">
        <v>0</v>
      </c>
    </row>
    <row r="14606" spans="1:5">
      <c r="A14606" t="s">
        <v>1224</v>
      </c>
      <c r="B14606" t="s">
        <v>2097</v>
      </c>
      <c r="C14606" s="28">
        <v>50771</v>
      </c>
      <c r="E14606">
        <v>0</v>
      </c>
    </row>
    <row r="14607" spans="1:5">
      <c r="A14607" t="s">
        <v>1224</v>
      </c>
      <c r="B14607" t="s">
        <v>2097</v>
      </c>
      <c r="C14607" s="28">
        <v>51136</v>
      </c>
      <c r="E14607">
        <v>0</v>
      </c>
    </row>
    <row r="14608" spans="1:5">
      <c r="A14608" t="s">
        <v>1224</v>
      </c>
      <c r="B14608" t="s">
        <v>2097</v>
      </c>
      <c r="C14608" s="28">
        <v>52963</v>
      </c>
      <c r="E14608">
        <v>0</v>
      </c>
    </row>
    <row r="14609" spans="1:5">
      <c r="A14609" t="s">
        <v>1224</v>
      </c>
      <c r="B14609" t="s">
        <v>236</v>
      </c>
      <c r="C14609" s="28">
        <v>46023</v>
      </c>
      <c r="D14609">
        <v>0</v>
      </c>
      <c r="E14609">
        <v>0</v>
      </c>
    </row>
    <row r="14610" spans="1:5">
      <c r="A14610" t="s">
        <v>1224</v>
      </c>
      <c r="B14610" t="s">
        <v>236</v>
      </c>
      <c r="C14610" s="28">
        <v>46753</v>
      </c>
      <c r="D14610">
        <v>0</v>
      </c>
      <c r="E14610">
        <v>0</v>
      </c>
    </row>
    <row r="14611" spans="1:5">
      <c r="A14611" t="s">
        <v>1224</v>
      </c>
      <c r="B14611" t="s">
        <v>236</v>
      </c>
      <c r="C14611" s="28">
        <v>47484</v>
      </c>
      <c r="D14611">
        <v>0</v>
      </c>
      <c r="E14611">
        <v>0</v>
      </c>
    </row>
    <row r="14612" spans="1:5">
      <c r="A14612" t="s">
        <v>1224</v>
      </c>
      <c r="B14612" t="s">
        <v>236</v>
      </c>
      <c r="C14612" s="28">
        <v>48214</v>
      </c>
      <c r="D14612">
        <v>0</v>
      </c>
      <c r="E14612">
        <v>0</v>
      </c>
    </row>
    <row r="14613" spans="1:5">
      <c r="A14613" t="s">
        <v>1224</v>
      </c>
      <c r="B14613" t="s">
        <v>236</v>
      </c>
      <c r="C14613" s="28">
        <v>48945</v>
      </c>
      <c r="D14613">
        <v>0</v>
      </c>
      <c r="E14613">
        <v>0</v>
      </c>
    </row>
    <row r="14614" spans="1:5">
      <c r="A14614" t="s">
        <v>1224</v>
      </c>
      <c r="B14614" t="s">
        <v>236</v>
      </c>
      <c r="C14614" s="28">
        <v>49310</v>
      </c>
      <c r="D14614">
        <v>0</v>
      </c>
      <c r="E14614">
        <v>0</v>
      </c>
    </row>
    <row r="14615" spans="1:5">
      <c r="A14615" t="s">
        <v>1224</v>
      </c>
      <c r="B14615" t="s">
        <v>236</v>
      </c>
      <c r="C14615" s="28">
        <v>50771</v>
      </c>
      <c r="D14615">
        <v>0</v>
      </c>
      <c r="E14615">
        <v>0</v>
      </c>
    </row>
    <row r="14616" spans="1:5">
      <c r="A14616" t="s">
        <v>1224</v>
      </c>
      <c r="B14616" t="s">
        <v>236</v>
      </c>
      <c r="C14616" s="28">
        <v>51136</v>
      </c>
      <c r="D14616">
        <v>0</v>
      </c>
      <c r="E14616">
        <v>0</v>
      </c>
    </row>
    <row r="14617" spans="1:5">
      <c r="A14617" t="s">
        <v>1224</v>
      </c>
      <c r="B14617" t="s">
        <v>236</v>
      </c>
      <c r="C14617" s="28">
        <v>52963</v>
      </c>
      <c r="D14617">
        <v>0</v>
      </c>
      <c r="E14617">
        <v>0</v>
      </c>
    </row>
    <row r="14618" spans="1:5">
      <c r="A14618" t="s">
        <v>1224</v>
      </c>
      <c r="B14618" t="s">
        <v>952</v>
      </c>
      <c r="C14618" s="28">
        <v>46023</v>
      </c>
      <c r="E14618">
        <v>0</v>
      </c>
    </row>
    <row r="14619" spans="1:5">
      <c r="A14619" t="s">
        <v>1224</v>
      </c>
      <c r="B14619" t="s">
        <v>952</v>
      </c>
      <c r="C14619" s="28">
        <v>46753</v>
      </c>
      <c r="E14619">
        <v>0</v>
      </c>
    </row>
    <row r="14620" spans="1:5">
      <c r="A14620" t="s">
        <v>1224</v>
      </c>
      <c r="B14620" t="s">
        <v>952</v>
      </c>
      <c r="C14620" s="28">
        <v>47484</v>
      </c>
      <c r="E14620">
        <v>0</v>
      </c>
    </row>
    <row r="14621" spans="1:5">
      <c r="A14621" t="s">
        <v>1224</v>
      </c>
      <c r="B14621" t="s">
        <v>952</v>
      </c>
      <c r="C14621" s="28">
        <v>48214</v>
      </c>
      <c r="E14621">
        <v>0</v>
      </c>
    </row>
    <row r="14622" spans="1:5">
      <c r="A14622" t="s">
        <v>1224</v>
      </c>
      <c r="B14622" t="s">
        <v>952</v>
      </c>
      <c r="C14622" s="28">
        <v>48945</v>
      </c>
      <c r="E14622">
        <v>0</v>
      </c>
    </row>
    <row r="14623" spans="1:5">
      <c r="A14623" t="s">
        <v>1224</v>
      </c>
      <c r="B14623" t="s">
        <v>952</v>
      </c>
      <c r="C14623" s="28">
        <v>49310</v>
      </c>
      <c r="E14623">
        <v>0</v>
      </c>
    </row>
    <row r="14624" spans="1:5">
      <c r="A14624" t="s">
        <v>1224</v>
      </c>
      <c r="B14624" t="s">
        <v>952</v>
      </c>
      <c r="C14624" s="28">
        <v>50771</v>
      </c>
      <c r="E14624">
        <v>0</v>
      </c>
    </row>
    <row r="14625" spans="1:5">
      <c r="A14625" t="s">
        <v>1224</v>
      </c>
      <c r="B14625" t="s">
        <v>952</v>
      </c>
      <c r="C14625" s="28">
        <v>51136</v>
      </c>
      <c r="E14625">
        <v>0</v>
      </c>
    </row>
    <row r="14626" spans="1:5">
      <c r="A14626" t="s">
        <v>1224</v>
      </c>
      <c r="B14626" t="s">
        <v>952</v>
      </c>
      <c r="C14626" s="28">
        <v>52963</v>
      </c>
      <c r="E14626">
        <v>0</v>
      </c>
    </row>
    <row r="14627" spans="1:5">
      <c r="A14627" t="s">
        <v>1224</v>
      </c>
      <c r="B14627" t="s">
        <v>1695</v>
      </c>
      <c r="C14627" s="28">
        <v>46023</v>
      </c>
      <c r="E14627">
        <v>0</v>
      </c>
    </row>
    <row r="14628" spans="1:5">
      <c r="A14628" t="s">
        <v>1224</v>
      </c>
      <c r="B14628" t="s">
        <v>1695</v>
      </c>
      <c r="C14628" s="28">
        <v>46753</v>
      </c>
      <c r="E14628">
        <v>0</v>
      </c>
    </row>
    <row r="14629" spans="1:5">
      <c r="A14629" t="s">
        <v>1224</v>
      </c>
      <c r="B14629" t="s">
        <v>1695</v>
      </c>
      <c r="C14629" s="28">
        <v>47484</v>
      </c>
      <c r="E14629">
        <v>0</v>
      </c>
    </row>
    <row r="14630" spans="1:5">
      <c r="A14630" t="s">
        <v>1224</v>
      </c>
      <c r="B14630" t="s">
        <v>1695</v>
      </c>
      <c r="C14630" s="28">
        <v>48214</v>
      </c>
      <c r="E14630">
        <v>0</v>
      </c>
    </row>
    <row r="14631" spans="1:5">
      <c r="A14631" t="s">
        <v>1224</v>
      </c>
      <c r="B14631" t="s">
        <v>1695</v>
      </c>
      <c r="C14631" s="28">
        <v>48945</v>
      </c>
      <c r="E14631">
        <v>0</v>
      </c>
    </row>
    <row r="14632" spans="1:5">
      <c r="A14632" t="s">
        <v>1224</v>
      </c>
      <c r="B14632" t="s">
        <v>1695</v>
      </c>
      <c r="C14632" s="28">
        <v>49310</v>
      </c>
      <c r="E14632">
        <v>0</v>
      </c>
    </row>
    <row r="14633" spans="1:5">
      <c r="A14633" t="s">
        <v>1224</v>
      </c>
      <c r="B14633" t="s">
        <v>1695</v>
      </c>
      <c r="C14633" s="28">
        <v>50771</v>
      </c>
      <c r="E14633">
        <v>0</v>
      </c>
    </row>
    <row r="14634" spans="1:5">
      <c r="A14634" t="s">
        <v>1224</v>
      </c>
      <c r="B14634" t="s">
        <v>1695</v>
      </c>
      <c r="C14634" s="28">
        <v>51136</v>
      </c>
      <c r="E14634">
        <v>0</v>
      </c>
    </row>
    <row r="14635" spans="1:5">
      <c r="A14635" t="s">
        <v>1224</v>
      </c>
      <c r="B14635" t="s">
        <v>1695</v>
      </c>
      <c r="C14635" s="28">
        <v>52963</v>
      </c>
      <c r="E14635">
        <v>0</v>
      </c>
    </row>
    <row r="14636" spans="1:5">
      <c r="A14636" t="s">
        <v>1224</v>
      </c>
      <c r="B14636" t="s">
        <v>953</v>
      </c>
      <c r="C14636" s="28">
        <v>46023</v>
      </c>
      <c r="E14636">
        <v>0</v>
      </c>
    </row>
    <row r="14637" spans="1:5">
      <c r="A14637" t="s">
        <v>1224</v>
      </c>
      <c r="B14637" t="s">
        <v>953</v>
      </c>
      <c r="C14637" s="28">
        <v>46753</v>
      </c>
      <c r="E14637">
        <v>0</v>
      </c>
    </row>
    <row r="14638" spans="1:5">
      <c r="A14638" t="s">
        <v>1224</v>
      </c>
      <c r="B14638" t="s">
        <v>953</v>
      </c>
      <c r="C14638" s="28">
        <v>47484</v>
      </c>
      <c r="E14638">
        <v>0</v>
      </c>
    </row>
    <row r="14639" spans="1:5">
      <c r="A14639" t="s">
        <v>1224</v>
      </c>
      <c r="B14639" t="s">
        <v>953</v>
      </c>
      <c r="C14639" s="28">
        <v>48214</v>
      </c>
      <c r="E14639">
        <v>0</v>
      </c>
    </row>
    <row r="14640" spans="1:5">
      <c r="A14640" t="s">
        <v>1224</v>
      </c>
      <c r="B14640" t="s">
        <v>953</v>
      </c>
      <c r="C14640" s="28">
        <v>48945</v>
      </c>
      <c r="E14640">
        <v>0</v>
      </c>
    </row>
    <row r="14641" spans="1:5">
      <c r="A14641" t="s">
        <v>1224</v>
      </c>
      <c r="B14641" t="s">
        <v>953</v>
      </c>
      <c r="C14641" s="28">
        <v>49310</v>
      </c>
      <c r="E14641">
        <v>0</v>
      </c>
    </row>
    <row r="14642" spans="1:5">
      <c r="A14642" t="s">
        <v>1224</v>
      </c>
      <c r="B14642" t="s">
        <v>953</v>
      </c>
      <c r="C14642" s="28">
        <v>50771</v>
      </c>
      <c r="E14642">
        <v>0</v>
      </c>
    </row>
    <row r="14643" spans="1:5">
      <c r="A14643" t="s">
        <v>1224</v>
      </c>
      <c r="B14643" t="s">
        <v>953</v>
      </c>
      <c r="C14643" s="28">
        <v>51136</v>
      </c>
      <c r="E14643">
        <v>0</v>
      </c>
    </row>
    <row r="14644" spans="1:5">
      <c r="A14644" t="s">
        <v>1224</v>
      </c>
      <c r="B14644" t="s">
        <v>953</v>
      </c>
      <c r="C14644" s="28">
        <v>52963</v>
      </c>
      <c r="E14644">
        <v>0</v>
      </c>
    </row>
    <row r="14645" spans="1:5">
      <c r="A14645" t="s">
        <v>1224</v>
      </c>
      <c r="B14645" t="s">
        <v>1697</v>
      </c>
      <c r="C14645" s="28">
        <v>46023</v>
      </c>
      <c r="E14645">
        <v>0</v>
      </c>
    </row>
    <row r="14646" spans="1:5">
      <c r="A14646" t="s">
        <v>1224</v>
      </c>
      <c r="B14646" t="s">
        <v>1697</v>
      </c>
      <c r="C14646" s="28">
        <v>46753</v>
      </c>
      <c r="E14646">
        <v>0</v>
      </c>
    </row>
    <row r="14647" spans="1:5">
      <c r="A14647" t="s">
        <v>1224</v>
      </c>
      <c r="B14647" t="s">
        <v>1697</v>
      </c>
      <c r="C14647" s="28">
        <v>47484</v>
      </c>
      <c r="E14647">
        <v>0</v>
      </c>
    </row>
    <row r="14648" spans="1:5">
      <c r="A14648" t="s">
        <v>1224</v>
      </c>
      <c r="B14648" t="s">
        <v>1697</v>
      </c>
      <c r="C14648" s="28">
        <v>48214</v>
      </c>
      <c r="E14648">
        <v>0</v>
      </c>
    </row>
    <row r="14649" spans="1:5">
      <c r="A14649" t="s">
        <v>1224</v>
      </c>
      <c r="B14649" t="s">
        <v>1697</v>
      </c>
      <c r="C14649" s="28">
        <v>48945</v>
      </c>
      <c r="E14649">
        <v>0</v>
      </c>
    </row>
    <row r="14650" spans="1:5">
      <c r="A14650" t="s">
        <v>1224</v>
      </c>
      <c r="B14650" t="s">
        <v>1697</v>
      </c>
      <c r="C14650" s="28">
        <v>49310</v>
      </c>
      <c r="E14650">
        <v>0</v>
      </c>
    </row>
    <row r="14651" spans="1:5">
      <c r="A14651" t="s">
        <v>1224</v>
      </c>
      <c r="B14651" t="s">
        <v>1697</v>
      </c>
      <c r="C14651" s="28">
        <v>50771</v>
      </c>
      <c r="E14651">
        <v>0</v>
      </c>
    </row>
    <row r="14652" spans="1:5">
      <c r="A14652" t="s">
        <v>1224</v>
      </c>
      <c r="B14652" t="s">
        <v>1697</v>
      </c>
      <c r="C14652" s="28">
        <v>51136</v>
      </c>
      <c r="E14652">
        <v>0</v>
      </c>
    </row>
    <row r="14653" spans="1:5">
      <c r="A14653" t="s">
        <v>1224</v>
      </c>
      <c r="B14653" t="s">
        <v>1697</v>
      </c>
      <c r="C14653" s="28">
        <v>52963</v>
      </c>
      <c r="E14653">
        <v>0</v>
      </c>
    </row>
    <row r="14654" spans="1:5">
      <c r="A14654" t="s">
        <v>1224</v>
      </c>
      <c r="B14654" t="s">
        <v>954</v>
      </c>
      <c r="C14654" s="28">
        <v>46023</v>
      </c>
      <c r="E14654">
        <v>0</v>
      </c>
    </row>
    <row r="14655" spans="1:5">
      <c r="A14655" t="s">
        <v>1224</v>
      </c>
      <c r="B14655" t="s">
        <v>954</v>
      </c>
      <c r="C14655" s="28">
        <v>46753</v>
      </c>
      <c r="E14655">
        <v>0</v>
      </c>
    </row>
    <row r="14656" spans="1:5">
      <c r="A14656" t="s">
        <v>1224</v>
      </c>
      <c r="B14656" t="s">
        <v>954</v>
      </c>
      <c r="C14656" s="28">
        <v>47484</v>
      </c>
      <c r="E14656">
        <v>0</v>
      </c>
    </row>
    <row r="14657" spans="1:5">
      <c r="A14657" t="s">
        <v>1224</v>
      </c>
      <c r="B14657" t="s">
        <v>954</v>
      </c>
      <c r="C14657" s="28">
        <v>48214</v>
      </c>
      <c r="E14657">
        <v>0</v>
      </c>
    </row>
    <row r="14658" spans="1:5">
      <c r="A14658" t="s">
        <v>1224</v>
      </c>
      <c r="B14658" t="s">
        <v>954</v>
      </c>
      <c r="C14658" s="28">
        <v>48945</v>
      </c>
      <c r="E14658">
        <v>0</v>
      </c>
    </row>
    <row r="14659" spans="1:5">
      <c r="A14659" t="s">
        <v>1224</v>
      </c>
      <c r="B14659" t="s">
        <v>954</v>
      </c>
      <c r="C14659" s="28">
        <v>49310</v>
      </c>
      <c r="E14659">
        <v>0</v>
      </c>
    </row>
    <row r="14660" spans="1:5">
      <c r="A14660" t="s">
        <v>1224</v>
      </c>
      <c r="B14660" t="s">
        <v>954</v>
      </c>
      <c r="C14660" s="28">
        <v>50771</v>
      </c>
      <c r="E14660">
        <v>0</v>
      </c>
    </row>
    <row r="14661" spans="1:5">
      <c r="A14661" t="s">
        <v>1224</v>
      </c>
      <c r="B14661" t="s">
        <v>954</v>
      </c>
      <c r="C14661" s="28">
        <v>51136</v>
      </c>
      <c r="E14661">
        <v>0</v>
      </c>
    </row>
    <row r="14662" spans="1:5">
      <c r="A14662" t="s">
        <v>1224</v>
      </c>
      <c r="B14662" t="s">
        <v>954</v>
      </c>
      <c r="C14662" s="28">
        <v>52963</v>
      </c>
      <c r="E14662">
        <v>0</v>
      </c>
    </row>
    <row r="14663" spans="1:5">
      <c r="A14663" t="s">
        <v>1224</v>
      </c>
      <c r="B14663" t="s">
        <v>1699</v>
      </c>
      <c r="C14663" s="28">
        <v>46023</v>
      </c>
      <c r="E14663">
        <v>0</v>
      </c>
    </row>
    <row r="14664" spans="1:5">
      <c r="A14664" t="s">
        <v>1224</v>
      </c>
      <c r="B14664" t="s">
        <v>1699</v>
      </c>
      <c r="C14664" s="28">
        <v>46753</v>
      </c>
      <c r="E14664">
        <v>0</v>
      </c>
    </row>
    <row r="14665" spans="1:5">
      <c r="A14665" t="s">
        <v>1224</v>
      </c>
      <c r="B14665" t="s">
        <v>1699</v>
      </c>
      <c r="C14665" s="28">
        <v>47484</v>
      </c>
      <c r="E14665">
        <v>0</v>
      </c>
    </row>
    <row r="14666" spans="1:5">
      <c r="A14666" t="s">
        <v>1224</v>
      </c>
      <c r="B14666" t="s">
        <v>1699</v>
      </c>
      <c r="C14666" s="28">
        <v>48214</v>
      </c>
      <c r="E14666">
        <v>0</v>
      </c>
    </row>
    <row r="14667" spans="1:5">
      <c r="A14667" t="s">
        <v>1224</v>
      </c>
      <c r="B14667" t="s">
        <v>1699</v>
      </c>
      <c r="C14667" s="28">
        <v>48945</v>
      </c>
      <c r="E14667">
        <v>0</v>
      </c>
    </row>
    <row r="14668" spans="1:5">
      <c r="A14668" t="s">
        <v>1224</v>
      </c>
      <c r="B14668" t="s">
        <v>1699</v>
      </c>
      <c r="C14668" s="28">
        <v>49310</v>
      </c>
      <c r="E14668">
        <v>0</v>
      </c>
    </row>
    <row r="14669" spans="1:5">
      <c r="A14669" t="s">
        <v>1224</v>
      </c>
      <c r="B14669" t="s">
        <v>1699</v>
      </c>
      <c r="C14669" s="28">
        <v>50771</v>
      </c>
      <c r="E14669">
        <v>0</v>
      </c>
    </row>
    <row r="14670" spans="1:5">
      <c r="A14670" t="s">
        <v>1224</v>
      </c>
      <c r="B14670" t="s">
        <v>1699</v>
      </c>
      <c r="C14670" s="28">
        <v>51136</v>
      </c>
      <c r="E14670">
        <v>0</v>
      </c>
    </row>
    <row r="14671" spans="1:5">
      <c r="A14671" t="s">
        <v>1224</v>
      </c>
      <c r="B14671" t="s">
        <v>1699</v>
      </c>
      <c r="C14671" s="28">
        <v>52963</v>
      </c>
      <c r="E14671">
        <v>0</v>
      </c>
    </row>
    <row r="14672" spans="1:5">
      <c r="A14672" t="s">
        <v>1224</v>
      </c>
      <c r="B14672" t="s">
        <v>955</v>
      </c>
      <c r="C14672" s="28">
        <v>46023</v>
      </c>
      <c r="E14672">
        <v>0</v>
      </c>
    </row>
    <row r="14673" spans="1:5">
      <c r="A14673" t="s">
        <v>1224</v>
      </c>
      <c r="B14673" t="s">
        <v>955</v>
      </c>
      <c r="C14673" s="28">
        <v>46753</v>
      </c>
      <c r="E14673">
        <v>0</v>
      </c>
    </row>
    <row r="14674" spans="1:5">
      <c r="A14674" t="s">
        <v>1224</v>
      </c>
      <c r="B14674" t="s">
        <v>955</v>
      </c>
      <c r="C14674" s="28">
        <v>47484</v>
      </c>
      <c r="E14674">
        <v>0</v>
      </c>
    </row>
    <row r="14675" spans="1:5">
      <c r="A14675" t="s">
        <v>1224</v>
      </c>
      <c r="B14675" t="s">
        <v>955</v>
      </c>
      <c r="C14675" s="28">
        <v>48214</v>
      </c>
      <c r="E14675">
        <v>0</v>
      </c>
    </row>
    <row r="14676" spans="1:5">
      <c r="A14676" t="s">
        <v>1224</v>
      </c>
      <c r="B14676" t="s">
        <v>955</v>
      </c>
      <c r="C14676" s="28">
        <v>48945</v>
      </c>
      <c r="E14676">
        <v>0</v>
      </c>
    </row>
    <row r="14677" spans="1:5">
      <c r="A14677" t="s">
        <v>1224</v>
      </c>
      <c r="B14677" t="s">
        <v>955</v>
      </c>
      <c r="C14677" s="28">
        <v>49310</v>
      </c>
      <c r="E14677">
        <v>0</v>
      </c>
    </row>
    <row r="14678" spans="1:5">
      <c r="A14678" t="s">
        <v>1224</v>
      </c>
      <c r="B14678" t="s">
        <v>955</v>
      </c>
      <c r="C14678" s="28">
        <v>50771</v>
      </c>
      <c r="E14678">
        <v>0</v>
      </c>
    </row>
    <row r="14679" spans="1:5">
      <c r="A14679" t="s">
        <v>1224</v>
      </c>
      <c r="B14679" t="s">
        <v>955</v>
      </c>
      <c r="C14679" s="28">
        <v>51136</v>
      </c>
      <c r="E14679">
        <v>0</v>
      </c>
    </row>
    <row r="14680" spans="1:5">
      <c r="A14680" t="s">
        <v>1224</v>
      </c>
      <c r="B14680" t="s">
        <v>955</v>
      </c>
      <c r="C14680" s="28">
        <v>52963</v>
      </c>
      <c r="E14680">
        <v>0</v>
      </c>
    </row>
    <row r="14681" spans="1:5">
      <c r="A14681" t="s">
        <v>1224</v>
      </c>
      <c r="B14681" t="s">
        <v>1701</v>
      </c>
      <c r="C14681" s="28">
        <v>46023</v>
      </c>
      <c r="E14681">
        <v>0</v>
      </c>
    </row>
    <row r="14682" spans="1:5">
      <c r="A14682" t="s">
        <v>1224</v>
      </c>
      <c r="B14682" t="s">
        <v>1701</v>
      </c>
      <c r="C14682" s="28">
        <v>46753</v>
      </c>
      <c r="E14682">
        <v>0</v>
      </c>
    </row>
    <row r="14683" spans="1:5">
      <c r="A14683" t="s">
        <v>1224</v>
      </c>
      <c r="B14683" t="s">
        <v>1701</v>
      </c>
      <c r="C14683" s="28">
        <v>47484</v>
      </c>
      <c r="E14683">
        <v>0</v>
      </c>
    </row>
    <row r="14684" spans="1:5">
      <c r="A14684" t="s">
        <v>1224</v>
      </c>
      <c r="B14684" t="s">
        <v>1701</v>
      </c>
      <c r="C14684" s="28">
        <v>48214</v>
      </c>
      <c r="E14684">
        <v>0</v>
      </c>
    </row>
    <row r="14685" spans="1:5">
      <c r="A14685" t="s">
        <v>1224</v>
      </c>
      <c r="B14685" t="s">
        <v>1701</v>
      </c>
      <c r="C14685" s="28">
        <v>48945</v>
      </c>
      <c r="E14685">
        <v>0</v>
      </c>
    </row>
    <row r="14686" spans="1:5">
      <c r="A14686" t="s">
        <v>1224</v>
      </c>
      <c r="B14686" t="s">
        <v>1701</v>
      </c>
      <c r="C14686" s="28">
        <v>49310</v>
      </c>
      <c r="E14686">
        <v>0</v>
      </c>
    </row>
    <row r="14687" spans="1:5">
      <c r="A14687" t="s">
        <v>1224</v>
      </c>
      <c r="B14687" t="s">
        <v>1701</v>
      </c>
      <c r="C14687" s="28">
        <v>50771</v>
      </c>
      <c r="E14687">
        <v>0</v>
      </c>
    </row>
    <row r="14688" spans="1:5">
      <c r="A14688" t="s">
        <v>1224</v>
      </c>
      <c r="B14688" t="s">
        <v>1701</v>
      </c>
      <c r="C14688" s="28">
        <v>51136</v>
      </c>
      <c r="E14688">
        <v>0</v>
      </c>
    </row>
    <row r="14689" spans="1:5">
      <c r="A14689" t="s">
        <v>1224</v>
      </c>
      <c r="B14689" t="s">
        <v>1701</v>
      </c>
      <c r="C14689" s="28">
        <v>52963</v>
      </c>
      <c r="E14689">
        <v>0</v>
      </c>
    </row>
    <row r="14690" spans="1:5">
      <c r="A14690" t="s">
        <v>1224</v>
      </c>
      <c r="B14690" t="s">
        <v>956</v>
      </c>
      <c r="C14690" s="28">
        <v>46023</v>
      </c>
      <c r="E14690">
        <v>0</v>
      </c>
    </row>
    <row r="14691" spans="1:5">
      <c r="A14691" t="s">
        <v>1224</v>
      </c>
      <c r="B14691" t="s">
        <v>956</v>
      </c>
      <c r="C14691" s="28">
        <v>46753</v>
      </c>
      <c r="E14691">
        <v>0</v>
      </c>
    </row>
    <row r="14692" spans="1:5">
      <c r="A14692" t="s">
        <v>1224</v>
      </c>
      <c r="B14692" t="s">
        <v>956</v>
      </c>
      <c r="C14692" s="28">
        <v>47484</v>
      </c>
      <c r="E14692">
        <v>0</v>
      </c>
    </row>
    <row r="14693" spans="1:5">
      <c r="A14693" t="s">
        <v>1224</v>
      </c>
      <c r="B14693" t="s">
        <v>956</v>
      </c>
      <c r="C14693" s="28">
        <v>48214</v>
      </c>
      <c r="E14693">
        <v>0</v>
      </c>
    </row>
    <row r="14694" spans="1:5">
      <c r="A14694" t="s">
        <v>1224</v>
      </c>
      <c r="B14694" t="s">
        <v>956</v>
      </c>
      <c r="C14694" s="28">
        <v>48945</v>
      </c>
      <c r="E14694">
        <v>0</v>
      </c>
    </row>
    <row r="14695" spans="1:5">
      <c r="A14695" t="s">
        <v>1224</v>
      </c>
      <c r="B14695" t="s">
        <v>956</v>
      </c>
      <c r="C14695" s="28">
        <v>49310</v>
      </c>
      <c r="E14695">
        <v>0</v>
      </c>
    </row>
    <row r="14696" spans="1:5">
      <c r="A14696" t="s">
        <v>1224</v>
      </c>
      <c r="B14696" t="s">
        <v>956</v>
      </c>
      <c r="C14696" s="28">
        <v>50771</v>
      </c>
      <c r="E14696">
        <v>0</v>
      </c>
    </row>
    <row r="14697" spans="1:5">
      <c r="A14697" t="s">
        <v>1224</v>
      </c>
      <c r="B14697" t="s">
        <v>956</v>
      </c>
      <c r="C14697" s="28">
        <v>51136</v>
      </c>
      <c r="E14697">
        <v>0</v>
      </c>
    </row>
    <row r="14698" spans="1:5">
      <c r="A14698" t="s">
        <v>1224</v>
      </c>
      <c r="B14698" t="s">
        <v>956</v>
      </c>
      <c r="C14698" s="28">
        <v>52963</v>
      </c>
      <c r="E14698">
        <v>0</v>
      </c>
    </row>
    <row r="14699" spans="1:5">
      <c r="A14699" t="s">
        <v>1224</v>
      </c>
      <c r="B14699" t="s">
        <v>1703</v>
      </c>
      <c r="C14699" s="28">
        <v>46023</v>
      </c>
      <c r="E14699">
        <v>0</v>
      </c>
    </row>
    <row r="14700" spans="1:5">
      <c r="A14700" t="s">
        <v>1224</v>
      </c>
      <c r="B14700" t="s">
        <v>1703</v>
      </c>
      <c r="C14700" s="28">
        <v>46753</v>
      </c>
      <c r="E14700">
        <v>0</v>
      </c>
    </row>
    <row r="14701" spans="1:5">
      <c r="A14701" t="s">
        <v>1224</v>
      </c>
      <c r="B14701" t="s">
        <v>1703</v>
      </c>
      <c r="C14701" s="28">
        <v>47484</v>
      </c>
      <c r="E14701">
        <v>0</v>
      </c>
    </row>
    <row r="14702" spans="1:5">
      <c r="A14702" t="s">
        <v>1224</v>
      </c>
      <c r="B14702" t="s">
        <v>1703</v>
      </c>
      <c r="C14702" s="28">
        <v>48214</v>
      </c>
      <c r="E14702">
        <v>0</v>
      </c>
    </row>
    <row r="14703" spans="1:5">
      <c r="A14703" t="s">
        <v>1224</v>
      </c>
      <c r="B14703" t="s">
        <v>1703</v>
      </c>
      <c r="C14703" s="28">
        <v>48945</v>
      </c>
      <c r="E14703">
        <v>0</v>
      </c>
    </row>
    <row r="14704" spans="1:5">
      <c r="A14704" t="s">
        <v>1224</v>
      </c>
      <c r="B14704" t="s">
        <v>1703</v>
      </c>
      <c r="C14704" s="28">
        <v>49310</v>
      </c>
      <c r="E14704">
        <v>0</v>
      </c>
    </row>
    <row r="14705" spans="1:5">
      <c r="A14705" t="s">
        <v>1224</v>
      </c>
      <c r="B14705" t="s">
        <v>1703</v>
      </c>
      <c r="C14705" s="28">
        <v>50771</v>
      </c>
      <c r="E14705">
        <v>0</v>
      </c>
    </row>
    <row r="14706" spans="1:5">
      <c r="A14706" t="s">
        <v>1224</v>
      </c>
      <c r="B14706" t="s">
        <v>1703</v>
      </c>
      <c r="C14706" s="28">
        <v>51136</v>
      </c>
      <c r="E14706">
        <v>0</v>
      </c>
    </row>
    <row r="14707" spans="1:5">
      <c r="A14707" t="s">
        <v>1224</v>
      </c>
      <c r="B14707" t="s">
        <v>1703</v>
      </c>
      <c r="C14707" s="28">
        <v>52963</v>
      </c>
      <c r="E14707">
        <v>0</v>
      </c>
    </row>
    <row r="14708" spans="1:5">
      <c r="A14708" t="s">
        <v>1224</v>
      </c>
      <c r="B14708" t="s">
        <v>957</v>
      </c>
      <c r="C14708" s="28">
        <v>46023</v>
      </c>
      <c r="E14708">
        <v>0</v>
      </c>
    </row>
    <row r="14709" spans="1:5">
      <c r="A14709" t="s">
        <v>1224</v>
      </c>
      <c r="B14709" t="s">
        <v>957</v>
      </c>
      <c r="C14709" s="28">
        <v>46753</v>
      </c>
      <c r="E14709">
        <v>0</v>
      </c>
    </row>
    <row r="14710" spans="1:5">
      <c r="A14710" t="s">
        <v>1224</v>
      </c>
      <c r="B14710" t="s">
        <v>957</v>
      </c>
      <c r="C14710" s="28">
        <v>47484</v>
      </c>
      <c r="E14710">
        <v>0</v>
      </c>
    </row>
    <row r="14711" spans="1:5">
      <c r="A14711" t="s">
        <v>1224</v>
      </c>
      <c r="B14711" t="s">
        <v>957</v>
      </c>
      <c r="C14711" s="28">
        <v>48214</v>
      </c>
      <c r="E14711">
        <v>0</v>
      </c>
    </row>
    <row r="14712" spans="1:5">
      <c r="A14712" t="s">
        <v>1224</v>
      </c>
      <c r="B14712" t="s">
        <v>957</v>
      </c>
      <c r="C14712" s="28">
        <v>48945</v>
      </c>
      <c r="E14712">
        <v>0</v>
      </c>
    </row>
    <row r="14713" spans="1:5">
      <c r="A14713" t="s">
        <v>1224</v>
      </c>
      <c r="B14713" t="s">
        <v>957</v>
      </c>
      <c r="C14713" s="28">
        <v>49310</v>
      </c>
      <c r="E14713">
        <v>0</v>
      </c>
    </row>
    <row r="14714" spans="1:5">
      <c r="A14714" t="s">
        <v>1224</v>
      </c>
      <c r="B14714" t="s">
        <v>957</v>
      </c>
      <c r="C14714" s="28">
        <v>50771</v>
      </c>
      <c r="E14714">
        <v>0</v>
      </c>
    </row>
    <row r="14715" spans="1:5">
      <c r="A14715" t="s">
        <v>1224</v>
      </c>
      <c r="B14715" t="s">
        <v>957</v>
      </c>
      <c r="C14715" s="28">
        <v>51136</v>
      </c>
      <c r="E14715">
        <v>0</v>
      </c>
    </row>
    <row r="14716" spans="1:5">
      <c r="A14716" t="s">
        <v>1224</v>
      </c>
      <c r="B14716" t="s">
        <v>957</v>
      </c>
      <c r="C14716" s="28">
        <v>52963</v>
      </c>
      <c r="E14716">
        <v>0</v>
      </c>
    </row>
    <row r="14717" spans="1:5">
      <c r="A14717" t="s">
        <v>1224</v>
      </c>
      <c r="B14717" t="s">
        <v>958</v>
      </c>
      <c r="C14717" s="28">
        <v>46023</v>
      </c>
      <c r="E14717">
        <v>0</v>
      </c>
    </row>
    <row r="14718" spans="1:5">
      <c r="A14718" t="s">
        <v>1224</v>
      </c>
      <c r="B14718" t="s">
        <v>958</v>
      </c>
      <c r="C14718" s="28">
        <v>46753</v>
      </c>
      <c r="E14718">
        <v>0</v>
      </c>
    </row>
    <row r="14719" spans="1:5">
      <c r="A14719" t="s">
        <v>1224</v>
      </c>
      <c r="B14719" t="s">
        <v>958</v>
      </c>
      <c r="C14719" s="28">
        <v>47484</v>
      </c>
      <c r="E14719">
        <v>0</v>
      </c>
    </row>
    <row r="14720" spans="1:5">
      <c r="A14720" t="s">
        <v>1224</v>
      </c>
      <c r="B14720" t="s">
        <v>958</v>
      </c>
      <c r="C14720" s="28">
        <v>48214</v>
      </c>
      <c r="E14720">
        <v>0</v>
      </c>
    </row>
    <row r="14721" spans="1:5">
      <c r="A14721" t="s">
        <v>1224</v>
      </c>
      <c r="B14721" t="s">
        <v>958</v>
      </c>
      <c r="C14721" s="28">
        <v>48945</v>
      </c>
      <c r="E14721">
        <v>0</v>
      </c>
    </row>
    <row r="14722" spans="1:5">
      <c r="A14722" t="s">
        <v>1224</v>
      </c>
      <c r="B14722" t="s">
        <v>958</v>
      </c>
      <c r="C14722" s="28">
        <v>49310</v>
      </c>
      <c r="E14722">
        <v>0</v>
      </c>
    </row>
    <row r="14723" spans="1:5">
      <c r="A14723" t="s">
        <v>1224</v>
      </c>
      <c r="B14723" t="s">
        <v>958</v>
      </c>
      <c r="C14723" s="28">
        <v>50771</v>
      </c>
      <c r="E14723">
        <v>0</v>
      </c>
    </row>
    <row r="14724" spans="1:5">
      <c r="A14724" t="s">
        <v>1224</v>
      </c>
      <c r="B14724" t="s">
        <v>958</v>
      </c>
      <c r="C14724" s="28">
        <v>51136</v>
      </c>
      <c r="E14724">
        <v>0</v>
      </c>
    </row>
    <row r="14725" spans="1:5">
      <c r="A14725" t="s">
        <v>1224</v>
      </c>
      <c r="B14725" t="s">
        <v>958</v>
      </c>
      <c r="C14725" s="28">
        <v>52963</v>
      </c>
      <c r="E14725">
        <v>0</v>
      </c>
    </row>
    <row r="14726" spans="1:5">
      <c r="A14726" t="s">
        <v>1224</v>
      </c>
      <c r="B14726" t="s">
        <v>1707</v>
      </c>
      <c r="C14726" s="28">
        <v>46023</v>
      </c>
      <c r="E14726">
        <v>0</v>
      </c>
    </row>
    <row r="14727" spans="1:5">
      <c r="A14727" t="s">
        <v>1224</v>
      </c>
      <c r="B14727" t="s">
        <v>1707</v>
      </c>
      <c r="C14727" s="28">
        <v>46753</v>
      </c>
      <c r="E14727">
        <v>0</v>
      </c>
    </row>
    <row r="14728" spans="1:5">
      <c r="A14728" t="s">
        <v>1224</v>
      </c>
      <c r="B14728" t="s">
        <v>1707</v>
      </c>
      <c r="C14728" s="28">
        <v>47484</v>
      </c>
      <c r="E14728">
        <v>0</v>
      </c>
    </row>
    <row r="14729" spans="1:5">
      <c r="A14729" t="s">
        <v>1224</v>
      </c>
      <c r="B14729" t="s">
        <v>1707</v>
      </c>
      <c r="C14729" s="28">
        <v>48214</v>
      </c>
      <c r="E14729">
        <v>0</v>
      </c>
    </row>
    <row r="14730" spans="1:5">
      <c r="A14730" t="s">
        <v>1224</v>
      </c>
      <c r="B14730" t="s">
        <v>1707</v>
      </c>
      <c r="C14730" s="28">
        <v>48945</v>
      </c>
      <c r="E14730">
        <v>0</v>
      </c>
    </row>
    <row r="14731" spans="1:5">
      <c r="A14731" t="s">
        <v>1224</v>
      </c>
      <c r="B14731" t="s">
        <v>1707</v>
      </c>
      <c r="C14731" s="28">
        <v>49310</v>
      </c>
      <c r="E14731">
        <v>0</v>
      </c>
    </row>
    <row r="14732" spans="1:5">
      <c r="A14732" t="s">
        <v>1224</v>
      </c>
      <c r="B14732" t="s">
        <v>1707</v>
      </c>
      <c r="C14732" s="28">
        <v>50771</v>
      </c>
      <c r="E14732">
        <v>0</v>
      </c>
    </row>
    <row r="14733" spans="1:5">
      <c r="A14733" t="s">
        <v>1224</v>
      </c>
      <c r="B14733" t="s">
        <v>1707</v>
      </c>
      <c r="C14733" s="28">
        <v>51136</v>
      </c>
      <c r="E14733">
        <v>0</v>
      </c>
    </row>
    <row r="14734" spans="1:5">
      <c r="A14734" t="s">
        <v>1224</v>
      </c>
      <c r="B14734" t="s">
        <v>1707</v>
      </c>
      <c r="C14734" s="28">
        <v>52963</v>
      </c>
      <c r="E14734">
        <v>0</v>
      </c>
    </row>
    <row r="14735" spans="1:5">
      <c r="A14735" t="s">
        <v>1224</v>
      </c>
      <c r="B14735" t="s">
        <v>1705</v>
      </c>
      <c r="C14735" s="28">
        <v>46023</v>
      </c>
      <c r="E14735">
        <v>0</v>
      </c>
    </row>
    <row r="14736" spans="1:5">
      <c r="A14736" t="s">
        <v>1224</v>
      </c>
      <c r="B14736" t="s">
        <v>1705</v>
      </c>
      <c r="C14736" s="28">
        <v>46753</v>
      </c>
      <c r="E14736">
        <v>0</v>
      </c>
    </row>
    <row r="14737" spans="1:5">
      <c r="A14737" t="s">
        <v>1224</v>
      </c>
      <c r="B14737" t="s">
        <v>1705</v>
      </c>
      <c r="C14737" s="28">
        <v>47484</v>
      </c>
      <c r="E14737">
        <v>0</v>
      </c>
    </row>
    <row r="14738" spans="1:5">
      <c r="A14738" t="s">
        <v>1224</v>
      </c>
      <c r="B14738" t="s">
        <v>1705</v>
      </c>
      <c r="C14738" s="28">
        <v>48214</v>
      </c>
      <c r="E14738">
        <v>0</v>
      </c>
    </row>
    <row r="14739" spans="1:5">
      <c r="A14739" t="s">
        <v>1224</v>
      </c>
      <c r="B14739" t="s">
        <v>1705</v>
      </c>
      <c r="C14739" s="28">
        <v>48945</v>
      </c>
      <c r="E14739">
        <v>0</v>
      </c>
    </row>
    <row r="14740" spans="1:5">
      <c r="A14740" t="s">
        <v>1224</v>
      </c>
      <c r="B14740" t="s">
        <v>1705</v>
      </c>
      <c r="C14740" s="28">
        <v>49310</v>
      </c>
      <c r="E14740">
        <v>0</v>
      </c>
    </row>
    <row r="14741" spans="1:5">
      <c r="A14741" t="s">
        <v>1224</v>
      </c>
      <c r="B14741" t="s">
        <v>1705</v>
      </c>
      <c r="C14741" s="28">
        <v>50771</v>
      </c>
      <c r="E14741">
        <v>0</v>
      </c>
    </row>
    <row r="14742" spans="1:5">
      <c r="A14742" t="s">
        <v>1224</v>
      </c>
      <c r="B14742" t="s">
        <v>1705</v>
      </c>
      <c r="C14742" s="28">
        <v>51136</v>
      </c>
      <c r="E14742">
        <v>0</v>
      </c>
    </row>
    <row r="14743" spans="1:5">
      <c r="A14743" t="s">
        <v>1224</v>
      </c>
      <c r="B14743" t="s">
        <v>1705</v>
      </c>
      <c r="C14743" s="28">
        <v>52963</v>
      </c>
      <c r="E14743">
        <v>0</v>
      </c>
    </row>
    <row r="14744" spans="1:5">
      <c r="A14744" t="s">
        <v>1224</v>
      </c>
      <c r="B14744" t="s">
        <v>959</v>
      </c>
      <c r="C14744" s="28">
        <v>46023</v>
      </c>
      <c r="E14744">
        <v>0</v>
      </c>
    </row>
    <row r="14745" spans="1:5">
      <c r="A14745" t="s">
        <v>1224</v>
      </c>
      <c r="B14745" t="s">
        <v>959</v>
      </c>
      <c r="C14745" s="28">
        <v>46753</v>
      </c>
      <c r="E14745">
        <v>0</v>
      </c>
    </row>
    <row r="14746" spans="1:5">
      <c r="A14746" t="s">
        <v>1224</v>
      </c>
      <c r="B14746" t="s">
        <v>959</v>
      </c>
      <c r="C14746" s="28">
        <v>47484</v>
      </c>
      <c r="E14746">
        <v>0</v>
      </c>
    </row>
    <row r="14747" spans="1:5">
      <c r="A14747" t="s">
        <v>1224</v>
      </c>
      <c r="B14747" t="s">
        <v>959</v>
      </c>
      <c r="C14747" s="28">
        <v>48214</v>
      </c>
      <c r="E14747">
        <v>0</v>
      </c>
    </row>
    <row r="14748" spans="1:5">
      <c r="A14748" t="s">
        <v>1224</v>
      </c>
      <c r="B14748" t="s">
        <v>959</v>
      </c>
      <c r="C14748" s="28">
        <v>48945</v>
      </c>
      <c r="E14748">
        <v>0</v>
      </c>
    </row>
    <row r="14749" spans="1:5">
      <c r="A14749" t="s">
        <v>1224</v>
      </c>
      <c r="B14749" t="s">
        <v>959</v>
      </c>
      <c r="C14749" s="28">
        <v>49310</v>
      </c>
      <c r="E14749">
        <v>0</v>
      </c>
    </row>
    <row r="14750" spans="1:5">
      <c r="A14750" t="s">
        <v>1224</v>
      </c>
      <c r="B14750" t="s">
        <v>959</v>
      </c>
      <c r="C14750" s="28">
        <v>50771</v>
      </c>
      <c r="E14750">
        <v>0</v>
      </c>
    </row>
    <row r="14751" spans="1:5">
      <c r="A14751" t="s">
        <v>1224</v>
      </c>
      <c r="B14751" t="s">
        <v>959</v>
      </c>
      <c r="C14751" s="28">
        <v>51136</v>
      </c>
      <c r="E14751">
        <v>0</v>
      </c>
    </row>
    <row r="14752" spans="1:5">
      <c r="A14752" t="s">
        <v>1224</v>
      </c>
      <c r="B14752" t="s">
        <v>959</v>
      </c>
      <c r="C14752" s="28">
        <v>52963</v>
      </c>
      <c r="E14752">
        <v>0</v>
      </c>
    </row>
    <row r="14753" spans="1:5">
      <c r="A14753" t="s">
        <v>1224</v>
      </c>
      <c r="B14753" t="s">
        <v>1709</v>
      </c>
      <c r="C14753" s="28">
        <v>46023</v>
      </c>
      <c r="E14753">
        <v>0</v>
      </c>
    </row>
    <row r="14754" spans="1:5">
      <c r="A14754" t="s">
        <v>1224</v>
      </c>
      <c r="B14754" t="s">
        <v>1709</v>
      </c>
      <c r="C14754" s="28">
        <v>46753</v>
      </c>
      <c r="E14754">
        <v>0</v>
      </c>
    </row>
    <row r="14755" spans="1:5">
      <c r="A14755" t="s">
        <v>1224</v>
      </c>
      <c r="B14755" t="s">
        <v>1709</v>
      </c>
      <c r="C14755" s="28">
        <v>47484</v>
      </c>
      <c r="E14755">
        <v>0</v>
      </c>
    </row>
    <row r="14756" spans="1:5">
      <c r="A14756" t="s">
        <v>1224</v>
      </c>
      <c r="B14756" t="s">
        <v>1709</v>
      </c>
      <c r="C14756" s="28">
        <v>48214</v>
      </c>
      <c r="E14756">
        <v>0</v>
      </c>
    </row>
    <row r="14757" spans="1:5">
      <c r="A14757" t="s">
        <v>1224</v>
      </c>
      <c r="B14757" t="s">
        <v>1709</v>
      </c>
      <c r="C14757" s="28">
        <v>48945</v>
      </c>
      <c r="E14757">
        <v>0</v>
      </c>
    </row>
    <row r="14758" spans="1:5">
      <c r="A14758" t="s">
        <v>1224</v>
      </c>
      <c r="B14758" t="s">
        <v>1709</v>
      </c>
      <c r="C14758" s="28">
        <v>49310</v>
      </c>
      <c r="E14758">
        <v>0</v>
      </c>
    </row>
    <row r="14759" spans="1:5">
      <c r="A14759" t="s">
        <v>1224</v>
      </c>
      <c r="B14759" t="s">
        <v>1709</v>
      </c>
      <c r="C14759" s="28">
        <v>50771</v>
      </c>
      <c r="E14759">
        <v>0</v>
      </c>
    </row>
    <row r="14760" spans="1:5">
      <c r="A14760" t="s">
        <v>1224</v>
      </c>
      <c r="B14760" t="s">
        <v>1709</v>
      </c>
      <c r="C14760" s="28">
        <v>51136</v>
      </c>
      <c r="E14760">
        <v>0</v>
      </c>
    </row>
    <row r="14761" spans="1:5">
      <c r="A14761" t="s">
        <v>1224</v>
      </c>
      <c r="B14761" t="s">
        <v>1709</v>
      </c>
      <c r="C14761" s="28">
        <v>52963</v>
      </c>
      <c r="E14761">
        <v>0</v>
      </c>
    </row>
    <row r="14762" spans="1:5">
      <c r="A14762" t="s">
        <v>1224</v>
      </c>
      <c r="B14762" t="s">
        <v>960</v>
      </c>
      <c r="C14762" s="28">
        <v>46023</v>
      </c>
      <c r="E14762">
        <v>0</v>
      </c>
    </row>
    <row r="14763" spans="1:5">
      <c r="A14763" t="s">
        <v>1224</v>
      </c>
      <c r="B14763" t="s">
        <v>960</v>
      </c>
      <c r="C14763" s="28">
        <v>46753</v>
      </c>
      <c r="E14763">
        <v>0</v>
      </c>
    </row>
    <row r="14764" spans="1:5">
      <c r="A14764" t="s">
        <v>1224</v>
      </c>
      <c r="B14764" t="s">
        <v>960</v>
      </c>
      <c r="C14764" s="28">
        <v>47484</v>
      </c>
      <c r="E14764">
        <v>0</v>
      </c>
    </row>
    <row r="14765" spans="1:5">
      <c r="A14765" t="s">
        <v>1224</v>
      </c>
      <c r="B14765" t="s">
        <v>960</v>
      </c>
      <c r="C14765" s="28">
        <v>48214</v>
      </c>
      <c r="E14765">
        <v>0</v>
      </c>
    </row>
    <row r="14766" spans="1:5">
      <c r="A14766" t="s">
        <v>1224</v>
      </c>
      <c r="B14766" t="s">
        <v>960</v>
      </c>
      <c r="C14766" s="28">
        <v>48945</v>
      </c>
      <c r="E14766">
        <v>0</v>
      </c>
    </row>
    <row r="14767" spans="1:5">
      <c r="A14767" t="s">
        <v>1224</v>
      </c>
      <c r="B14767" t="s">
        <v>960</v>
      </c>
      <c r="C14767" s="28">
        <v>49310</v>
      </c>
      <c r="E14767">
        <v>0</v>
      </c>
    </row>
    <row r="14768" spans="1:5">
      <c r="A14768" t="s">
        <v>1224</v>
      </c>
      <c r="B14768" t="s">
        <v>960</v>
      </c>
      <c r="C14768" s="28">
        <v>50771</v>
      </c>
      <c r="E14768">
        <v>0</v>
      </c>
    </row>
    <row r="14769" spans="1:5">
      <c r="A14769" t="s">
        <v>1224</v>
      </c>
      <c r="B14769" t="s">
        <v>960</v>
      </c>
      <c r="C14769" s="28">
        <v>51136</v>
      </c>
      <c r="E14769">
        <v>0</v>
      </c>
    </row>
    <row r="14770" spans="1:5">
      <c r="A14770" t="s">
        <v>1224</v>
      </c>
      <c r="B14770" t="s">
        <v>960</v>
      </c>
      <c r="C14770" s="28">
        <v>52963</v>
      </c>
      <c r="E14770">
        <v>0</v>
      </c>
    </row>
    <row r="14771" spans="1:5">
      <c r="A14771" t="s">
        <v>1224</v>
      </c>
      <c r="B14771" t="s">
        <v>1711</v>
      </c>
      <c r="C14771" s="28">
        <v>46023</v>
      </c>
      <c r="E14771">
        <v>0</v>
      </c>
    </row>
    <row r="14772" spans="1:5">
      <c r="A14772" t="s">
        <v>1224</v>
      </c>
      <c r="B14772" t="s">
        <v>1711</v>
      </c>
      <c r="C14772" s="28">
        <v>46753</v>
      </c>
      <c r="E14772">
        <v>0</v>
      </c>
    </row>
    <row r="14773" spans="1:5">
      <c r="A14773" t="s">
        <v>1224</v>
      </c>
      <c r="B14773" t="s">
        <v>1711</v>
      </c>
      <c r="C14773" s="28">
        <v>47484</v>
      </c>
      <c r="E14773">
        <v>0</v>
      </c>
    </row>
    <row r="14774" spans="1:5">
      <c r="A14774" t="s">
        <v>1224</v>
      </c>
      <c r="B14774" t="s">
        <v>1711</v>
      </c>
      <c r="C14774" s="28">
        <v>48214</v>
      </c>
      <c r="E14774">
        <v>0</v>
      </c>
    </row>
    <row r="14775" spans="1:5">
      <c r="A14775" t="s">
        <v>1224</v>
      </c>
      <c r="B14775" t="s">
        <v>1711</v>
      </c>
      <c r="C14775" s="28">
        <v>48945</v>
      </c>
      <c r="E14775">
        <v>0</v>
      </c>
    </row>
    <row r="14776" spans="1:5">
      <c r="A14776" t="s">
        <v>1224</v>
      </c>
      <c r="B14776" t="s">
        <v>1711</v>
      </c>
      <c r="C14776" s="28">
        <v>49310</v>
      </c>
      <c r="E14776">
        <v>0</v>
      </c>
    </row>
    <row r="14777" spans="1:5">
      <c r="A14777" t="s">
        <v>1224</v>
      </c>
      <c r="B14777" t="s">
        <v>1711</v>
      </c>
      <c r="C14777" s="28">
        <v>50771</v>
      </c>
      <c r="E14777">
        <v>0</v>
      </c>
    </row>
    <row r="14778" spans="1:5">
      <c r="A14778" t="s">
        <v>1224</v>
      </c>
      <c r="B14778" t="s">
        <v>1711</v>
      </c>
      <c r="C14778" s="28">
        <v>51136</v>
      </c>
      <c r="E14778">
        <v>0</v>
      </c>
    </row>
    <row r="14779" spans="1:5">
      <c r="A14779" t="s">
        <v>1224</v>
      </c>
      <c r="B14779" t="s">
        <v>1711</v>
      </c>
      <c r="C14779" s="28">
        <v>52963</v>
      </c>
      <c r="E14779">
        <v>0</v>
      </c>
    </row>
    <row r="14780" spans="1:5">
      <c r="A14780" t="s">
        <v>1224</v>
      </c>
      <c r="B14780" t="s">
        <v>961</v>
      </c>
      <c r="C14780" s="28">
        <v>46023</v>
      </c>
      <c r="E14780">
        <v>0</v>
      </c>
    </row>
    <row r="14781" spans="1:5">
      <c r="A14781" t="s">
        <v>1224</v>
      </c>
      <c r="B14781" t="s">
        <v>961</v>
      </c>
      <c r="C14781" s="28">
        <v>46753</v>
      </c>
      <c r="E14781">
        <v>0</v>
      </c>
    </row>
    <row r="14782" spans="1:5">
      <c r="A14782" t="s">
        <v>1224</v>
      </c>
      <c r="B14782" t="s">
        <v>961</v>
      </c>
      <c r="C14782" s="28">
        <v>47484</v>
      </c>
      <c r="E14782">
        <v>0</v>
      </c>
    </row>
    <row r="14783" spans="1:5">
      <c r="A14783" t="s">
        <v>1224</v>
      </c>
      <c r="B14783" t="s">
        <v>961</v>
      </c>
      <c r="C14783" s="28">
        <v>48214</v>
      </c>
      <c r="E14783">
        <v>0</v>
      </c>
    </row>
    <row r="14784" spans="1:5">
      <c r="A14784" t="s">
        <v>1224</v>
      </c>
      <c r="B14784" t="s">
        <v>961</v>
      </c>
      <c r="C14784" s="28">
        <v>48945</v>
      </c>
      <c r="E14784">
        <v>0</v>
      </c>
    </row>
    <row r="14785" spans="1:5">
      <c r="A14785" t="s">
        <v>1224</v>
      </c>
      <c r="B14785" t="s">
        <v>961</v>
      </c>
      <c r="C14785" s="28">
        <v>49310</v>
      </c>
      <c r="E14785">
        <v>0</v>
      </c>
    </row>
    <row r="14786" spans="1:5">
      <c r="A14786" t="s">
        <v>1224</v>
      </c>
      <c r="B14786" t="s">
        <v>961</v>
      </c>
      <c r="C14786" s="28">
        <v>50771</v>
      </c>
      <c r="E14786">
        <v>0</v>
      </c>
    </row>
    <row r="14787" spans="1:5">
      <c r="A14787" t="s">
        <v>1224</v>
      </c>
      <c r="B14787" t="s">
        <v>961</v>
      </c>
      <c r="C14787" s="28">
        <v>51136</v>
      </c>
      <c r="E14787">
        <v>0</v>
      </c>
    </row>
    <row r="14788" spans="1:5">
      <c r="A14788" t="s">
        <v>1224</v>
      </c>
      <c r="B14788" t="s">
        <v>961</v>
      </c>
      <c r="C14788" s="28">
        <v>52963</v>
      </c>
      <c r="E14788">
        <v>0</v>
      </c>
    </row>
    <row r="14789" spans="1:5">
      <c r="A14789" t="s">
        <v>1224</v>
      </c>
      <c r="B14789" t="s">
        <v>1713</v>
      </c>
      <c r="C14789" s="28">
        <v>46023</v>
      </c>
      <c r="E14789">
        <v>0</v>
      </c>
    </row>
    <row r="14790" spans="1:5">
      <c r="A14790" t="s">
        <v>1224</v>
      </c>
      <c r="B14790" t="s">
        <v>1713</v>
      </c>
      <c r="C14790" s="28">
        <v>46753</v>
      </c>
      <c r="E14790">
        <v>0</v>
      </c>
    </row>
    <row r="14791" spans="1:5">
      <c r="A14791" t="s">
        <v>1224</v>
      </c>
      <c r="B14791" t="s">
        <v>1713</v>
      </c>
      <c r="C14791" s="28">
        <v>47484</v>
      </c>
      <c r="E14791">
        <v>0</v>
      </c>
    </row>
    <row r="14792" spans="1:5">
      <c r="A14792" t="s">
        <v>1224</v>
      </c>
      <c r="B14792" t="s">
        <v>1713</v>
      </c>
      <c r="C14792" s="28">
        <v>48214</v>
      </c>
      <c r="E14792">
        <v>0</v>
      </c>
    </row>
    <row r="14793" spans="1:5">
      <c r="A14793" t="s">
        <v>1224</v>
      </c>
      <c r="B14793" t="s">
        <v>1713</v>
      </c>
      <c r="C14793" s="28">
        <v>48945</v>
      </c>
      <c r="E14793">
        <v>0</v>
      </c>
    </row>
    <row r="14794" spans="1:5">
      <c r="A14794" t="s">
        <v>1224</v>
      </c>
      <c r="B14794" t="s">
        <v>1713</v>
      </c>
      <c r="C14794" s="28">
        <v>49310</v>
      </c>
      <c r="E14794">
        <v>0</v>
      </c>
    </row>
    <row r="14795" spans="1:5">
      <c r="A14795" t="s">
        <v>1224</v>
      </c>
      <c r="B14795" t="s">
        <v>1713</v>
      </c>
      <c r="C14795" s="28">
        <v>50771</v>
      </c>
      <c r="E14795">
        <v>0</v>
      </c>
    </row>
    <row r="14796" spans="1:5">
      <c r="A14796" t="s">
        <v>1224</v>
      </c>
      <c r="B14796" t="s">
        <v>1713</v>
      </c>
      <c r="C14796" s="28">
        <v>51136</v>
      </c>
      <c r="E14796">
        <v>0</v>
      </c>
    </row>
    <row r="14797" spans="1:5">
      <c r="A14797" t="s">
        <v>1224</v>
      </c>
      <c r="B14797" t="s">
        <v>1713</v>
      </c>
      <c r="C14797" s="28">
        <v>52963</v>
      </c>
      <c r="E14797">
        <v>0</v>
      </c>
    </row>
    <row r="14798" spans="1:5">
      <c r="A14798" t="s">
        <v>1224</v>
      </c>
      <c r="B14798" t="s">
        <v>962</v>
      </c>
      <c r="C14798" s="28">
        <v>46023</v>
      </c>
      <c r="E14798">
        <v>0</v>
      </c>
    </row>
    <row r="14799" spans="1:5">
      <c r="A14799" t="s">
        <v>1224</v>
      </c>
      <c r="B14799" t="s">
        <v>962</v>
      </c>
      <c r="C14799" s="28">
        <v>46753</v>
      </c>
      <c r="E14799">
        <v>0</v>
      </c>
    </row>
    <row r="14800" spans="1:5">
      <c r="A14800" t="s">
        <v>1224</v>
      </c>
      <c r="B14800" t="s">
        <v>962</v>
      </c>
      <c r="C14800" s="28">
        <v>47484</v>
      </c>
      <c r="E14800">
        <v>0</v>
      </c>
    </row>
    <row r="14801" spans="1:5">
      <c r="A14801" t="s">
        <v>1224</v>
      </c>
      <c r="B14801" t="s">
        <v>962</v>
      </c>
      <c r="C14801" s="28">
        <v>48214</v>
      </c>
      <c r="E14801">
        <v>0</v>
      </c>
    </row>
    <row r="14802" spans="1:5">
      <c r="A14802" t="s">
        <v>1224</v>
      </c>
      <c r="B14802" t="s">
        <v>962</v>
      </c>
      <c r="C14802" s="28">
        <v>48945</v>
      </c>
      <c r="E14802">
        <v>0</v>
      </c>
    </row>
    <row r="14803" spans="1:5">
      <c r="A14803" t="s">
        <v>1224</v>
      </c>
      <c r="B14803" t="s">
        <v>962</v>
      </c>
      <c r="C14803" s="28">
        <v>49310</v>
      </c>
      <c r="E14803">
        <v>0</v>
      </c>
    </row>
    <row r="14804" spans="1:5">
      <c r="A14804" t="s">
        <v>1224</v>
      </c>
      <c r="B14804" t="s">
        <v>962</v>
      </c>
      <c r="C14804" s="28">
        <v>50771</v>
      </c>
      <c r="E14804">
        <v>0</v>
      </c>
    </row>
    <row r="14805" spans="1:5">
      <c r="A14805" t="s">
        <v>1224</v>
      </c>
      <c r="B14805" t="s">
        <v>962</v>
      </c>
      <c r="C14805" s="28">
        <v>51136</v>
      </c>
      <c r="E14805">
        <v>0</v>
      </c>
    </row>
    <row r="14806" spans="1:5">
      <c r="A14806" t="s">
        <v>1224</v>
      </c>
      <c r="B14806" t="s">
        <v>962</v>
      </c>
      <c r="C14806" s="28">
        <v>52963</v>
      </c>
      <c r="E14806">
        <v>0</v>
      </c>
    </row>
    <row r="14807" spans="1:5">
      <c r="A14807" t="s">
        <v>1224</v>
      </c>
      <c r="B14807" t="s">
        <v>1715</v>
      </c>
      <c r="C14807" s="28">
        <v>46023</v>
      </c>
      <c r="E14807">
        <v>0</v>
      </c>
    </row>
    <row r="14808" spans="1:5">
      <c r="A14808" t="s">
        <v>1224</v>
      </c>
      <c r="B14808" t="s">
        <v>1715</v>
      </c>
      <c r="C14808" s="28">
        <v>46753</v>
      </c>
      <c r="E14808">
        <v>0</v>
      </c>
    </row>
    <row r="14809" spans="1:5">
      <c r="A14809" t="s">
        <v>1224</v>
      </c>
      <c r="B14809" t="s">
        <v>1715</v>
      </c>
      <c r="C14809" s="28">
        <v>47484</v>
      </c>
      <c r="E14809">
        <v>0</v>
      </c>
    </row>
    <row r="14810" spans="1:5">
      <c r="A14810" t="s">
        <v>1224</v>
      </c>
      <c r="B14810" t="s">
        <v>1715</v>
      </c>
      <c r="C14810" s="28">
        <v>48214</v>
      </c>
      <c r="E14810">
        <v>0</v>
      </c>
    </row>
    <row r="14811" spans="1:5">
      <c r="A14811" t="s">
        <v>1224</v>
      </c>
      <c r="B14811" t="s">
        <v>1715</v>
      </c>
      <c r="C14811" s="28">
        <v>48945</v>
      </c>
      <c r="E14811">
        <v>0</v>
      </c>
    </row>
    <row r="14812" spans="1:5">
      <c r="A14812" t="s">
        <v>1224</v>
      </c>
      <c r="B14812" t="s">
        <v>1715</v>
      </c>
      <c r="C14812" s="28">
        <v>49310</v>
      </c>
      <c r="E14812">
        <v>0</v>
      </c>
    </row>
    <row r="14813" spans="1:5">
      <c r="A14813" t="s">
        <v>1224</v>
      </c>
      <c r="B14813" t="s">
        <v>1715</v>
      </c>
      <c r="C14813" s="28">
        <v>50771</v>
      </c>
      <c r="E14813">
        <v>0</v>
      </c>
    </row>
    <row r="14814" spans="1:5">
      <c r="A14814" t="s">
        <v>1224</v>
      </c>
      <c r="B14814" t="s">
        <v>1715</v>
      </c>
      <c r="C14814" s="28">
        <v>51136</v>
      </c>
      <c r="E14814">
        <v>0</v>
      </c>
    </row>
    <row r="14815" spans="1:5">
      <c r="A14815" t="s">
        <v>1224</v>
      </c>
      <c r="B14815" t="s">
        <v>1715</v>
      </c>
      <c r="C14815" s="28">
        <v>52963</v>
      </c>
      <c r="E14815">
        <v>0</v>
      </c>
    </row>
    <row r="14816" spans="1:5">
      <c r="A14816" t="s">
        <v>1224</v>
      </c>
      <c r="B14816" t="s">
        <v>963</v>
      </c>
      <c r="C14816" s="28">
        <v>46023</v>
      </c>
      <c r="E14816">
        <v>0</v>
      </c>
    </row>
    <row r="14817" spans="1:5">
      <c r="A14817" t="s">
        <v>1224</v>
      </c>
      <c r="B14817" t="s">
        <v>963</v>
      </c>
      <c r="C14817" s="28">
        <v>46753</v>
      </c>
      <c r="E14817">
        <v>0</v>
      </c>
    </row>
    <row r="14818" spans="1:5">
      <c r="A14818" t="s">
        <v>1224</v>
      </c>
      <c r="B14818" t="s">
        <v>963</v>
      </c>
      <c r="C14818" s="28">
        <v>47484</v>
      </c>
      <c r="E14818">
        <v>0</v>
      </c>
    </row>
    <row r="14819" spans="1:5">
      <c r="A14819" t="s">
        <v>1224</v>
      </c>
      <c r="B14819" t="s">
        <v>963</v>
      </c>
      <c r="C14819" s="28">
        <v>48214</v>
      </c>
      <c r="E14819">
        <v>0</v>
      </c>
    </row>
    <row r="14820" spans="1:5">
      <c r="A14820" t="s">
        <v>1224</v>
      </c>
      <c r="B14820" t="s">
        <v>963</v>
      </c>
      <c r="C14820" s="28">
        <v>48945</v>
      </c>
      <c r="E14820">
        <v>0</v>
      </c>
    </row>
    <row r="14821" spans="1:5">
      <c r="A14821" t="s">
        <v>1224</v>
      </c>
      <c r="B14821" t="s">
        <v>963</v>
      </c>
      <c r="C14821" s="28">
        <v>49310</v>
      </c>
      <c r="E14821">
        <v>0</v>
      </c>
    </row>
    <row r="14822" spans="1:5">
      <c r="A14822" t="s">
        <v>1224</v>
      </c>
      <c r="B14822" t="s">
        <v>963</v>
      </c>
      <c r="C14822" s="28">
        <v>50771</v>
      </c>
      <c r="E14822">
        <v>0</v>
      </c>
    </row>
    <row r="14823" spans="1:5">
      <c r="A14823" t="s">
        <v>1224</v>
      </c>
      <c r="B14823" t="s">
        <v>963</v>
      </c>
      <c r="C14823" s="28">
        <v>51136</v>
      </c>
      <c r="E14823">
        <v>0</v>
      </c>
    </row>
    <row r="14824" spans="1:5">
      <c r="A14824" t="s">
        <v>1224</v>
      </c>
      <c r="B14824" t="s">
        <v>963</v>
      </c>
      <c r="C14824" s="28">
        <v>52963</v>
      </c>
      <c r="E14824">
        <v>0</v>
      </c>
    </row>
    <row r="14825" spans="1:5">
      <c r="A14825" t="s">
        <v>1224</v>
      </c>
      <c r="B14825" t="s">
        <v>1717</v>
      </c>
      <c r="C14825" s="28">
        <v>46023</v>
      </c>
      <c r="E14825">
        <v>0</v>
      </c>
    </row>
    <row r="14826" spans="1:5">
      <c r="A14826" t="s">
        <v>1224</v>
      </c>
      <c r="B14826" t="s">
        <v>1717</v>
      </c>
      <c r="C14826" s="28">
        <v>46753</v>
      </c>
      <c r="E14826">
        <v>0</v>
      </c>
    </row>
    <row r="14827" spans="1:5">
      <c r="A14827" t="s">
        <v>1224</v>
      </c>
      <c r="B14827" t="s">
        <v>1717</v>
      </c>
      <c r="C14827" s="28">
        <v>47484</v>
      </c>
      <c r="E14827">
        <v>0</v>
      </c>
    </row>
    <row r="14828" spans="1:5">
      <c r="A14828" t="s">
        <v>1224</v>
      </c>
      <c r="B14828" t="s">
        <v>1717</v>
      </c>
      <c r="C14828" s="28">
        <v>48214</v>
      </c>
      <c r="E14828">
        <v>0</v>
      </c>
    </row>
    <row r="14829" spans="1:5">
      <c r="A14829" t="s">
        <v>1224</v>
      </c>
      <c r="B14829" t="s">
        <v>1717</v>
      </c>
      <c r="C14829" s="28">
        <v>48945</v>
      </c>
      <c r="E14829">
        <v>0</v>
      </c>
    </row>
    <row r="14830" spans="1:5">
      <c r="A14830" t="s">
        <v>1224</v>
      </c>
      <c r="B14830" t="s">
        <v>1717</v>
      </c>
      <c r="C14830" s="28">
        <v>49310</v>
      </c>
      <c r="E14830">
        <v>0</v>
      </c>
    </row>
    <row r="14831" spans="1:5">
      <c r="A14831" t="s">
        <v>1224</v>
      </c>
      <c r="B14831" t="s">
        <v>1717</v>
      </c>
      <c r="C14831" s="28">
        <v>50771</v>
      </c>
      <c r="E14831">
        <v>0</v>
      </c>
    </row>
    <row r="14832" spans="1:5">
      <c r="A14832" t="s">
        <v>1224</v>
      </c>
      <c r="B14832" t="s">
        <v>1717</v>
      </c>
      <c r="C14832" s="28">
        <v>51136</v>
      </c>
      <c r="E14832">
        <v>0</v>
      </c>
    </row>
    <row r="14833" spans="1:5">
      <c r="A14833" t="s">
        <v>1224</v>
      </c>
      <c r="B14833" t="s">
        <v>1717</v>
      </c>
      <c r="C14833" s="28">
        <v>52963</v>
      </c>
      <c r="E14833">
        <v>0</v>
      </c>
    </row>
    <row r="14834" spans="1:5">
      <c r="A14834" t="s">
        <v>1224</v>
      </c>
      <c r="B14834" t="s">
        <v>964</v>
      </c>
      <c r="C14834" s="28">
        <v>46023</v>
      </c>
      <c r="E14834">
        <v>0</v>
      </c>
    </row>
    <row r="14835" spans="1:5">
      <c r="A14835" t="s">
        <v>1224</v>
      </c>
      <c r="B14835" t="s">
        <v>964</v>
      </c>
      <c r="C14835" s="28">
        <v>46753</v>
      </c>
      <c r="E14835">
        <v>0</v>
      </c>
    </row>
    <row r="14836" spans="1:5">
      <c r="A14836" t="s">
        <v>1224</v>
      </c>
      <c r="B14836" t="s">
        <v>964</v>
      </c>
      <c r="C14836" s="28">
        <v>47484</v>
      </c>
      <c r="E14836">
        <v>0</v>
      </c>
    </row>
    <row r="14837" spans="1:5">
      <c r="A14837" t="s">
        <v>1224</v>
      </c>
      <c r="B14837" t="s">
        <v>964</v>
      </c>
      <c r="C14837" s="28">
        <v>48214</v>
      </c>
      <c r="E14837">
        <v>0</v>
      </c>
    </row>
    <row r="14838" spans="1:5">
      <c r="A14838" t="s">
        <v>1224</v>
      </c>
      <c r="B14838" t="s">
        <v>964</v>
      </c>
      <c r="C14838" s="28">
        <v>48945</v>
      </c>
      <c r="E14838">
        <v>0</v>
      </c>
    </row>
    <row r="14839" spans="1:5">
      <c r="A14839" t="s">
        <v>1224</v>
      </c>
      <c r="B14839" t="s">
        <v>964</v>
      </c>
      <c r="C14839" s="28">
        <v>49310</v>
      </c>
      <c r="E14839">
        <v>0</v>
      </c>
    </row>
    <row r="14840" spans="1:5">
      <c r="A14840" t="s">
        <v>1224</v>
      </c>
      <c r="B14840" t="s">
        <v>964</v>
      </c>
      <c r="C14840" s="28">
        <v>50771</v>
      </c>
      <c r="E14840">
        <v>0</v>
      </c>
    </row>
    <row r="14841" spans="1:5">
      <c r="A14841" t="s">
        <v>1224</v>
      </c>
      <c r="B14841" t="s">
        <v>964</v>
      </c>
      <c r="C14841" s="28">
        <v>51136</v>
      </c>
      <c r="E14841">
        <v>0</v>
      </c>
    </row>
    <row r="14842" spans="1:5">
      <c r="A14842" t="s">
        <v>1224</v>
      </c>
      <c r="B14842" t="s">
        <v>964</v>
      </c>
      <c r="C14842" s="28">
        <v>52963</v>
      </c>
      <c r="E14842">
        <v>0</v>
      </c>
    </row>
    <row r="14843" spans="1:5">
      <c r="A14843" t="s">
        <v>1224</v>
      </c>
      <c r="B14843" t="s">
        <v>1719</v>
      </c>
      <c r="C14843" s="28">
        <v>46023</v>
      </c>
      <c r="E14843">
        <v>0</v>
      </c>
    </row>
    <row r="14844" spans="1:5">
      <c r="A14844" t="s">
        <v>1224</v>
      </c>
      <c r="B14844" t="s">
        <v>1719</v>
      </c>
      <c r="C14844" s="28">
        <v>46753</v>
      </c>
      <c r="E14844">
        <v>0</v>
      </c>
    </row>
    <row r="14845" spans="1:5">
      <c r="A14845" t="s">
        <v>1224</v>
      </c>
      <c r="B14845" t="s">
        <v>1719</v>
      </c>
      <c r="C14845" s="28">
        <v>47484</v>
      </c>
      <c r="E14845">
        <v>0</v>
      </c>
    </row>
    <row r="14846" spans="1:5">
      <c r="A14846" t="s">
        <v>1224</v>
      </c>
      <c r="B14846" t="s">
        <v>1719</v>
      </c>
      <c r="C14846" s="28">
        <v>48214</v>
      </c>
      <c r="E14846">
        <v>0</v>
      </c>
    </row>
    <row r="14847" spans="1:5">
      <c r="A14847" t="s">
        <v>1224</v>
      </c>
      <c r="B14847" t="s">
        <v>1719</v>
      </c>
      <c r="C14847" s="28">
        <v>48945</v>
      </c>
      <c r="E14847">
        <v>0</v>
      </c>
    </row>
    <row r="14848" spans="1:5">
      <c r="A14848" t="s">
        <v>1224</v>
      </c>
      <c r="B14848" t="s">
        <v>1719</v>
      </c>
      <c r="C14848" s="28">
        <v>49310</v>
      </c>
      <c r="E14848">
        <v>0</v>
      </c>
    </row>
    <row r="14849" spans="1:5">
      <c r="A14849" t="s">
        <v>1224</v>
      </c>
      <c r="B14849" t="s">
        <v>1719</v>
      </c>
      <c r="C14849" s="28">
        <v>50771</v>
      </c>
      <c r="E14849">
        <v>0</v>
      </c>
    </row>
    <row r="14850" spans="1:5">
      <c r="A14850" t="s">
        <v>1224</v>
      </c>
      <c r="B14850" t="s">
        <v>1719</v>
      </c>
      <c r="C14850" s="28">
        <v>51136</v>
      </c>
      <c r="E14850">
        <v>0</v>
      </c>
    </row>
    <row r="14851" spans="1:5">
      <c r="A14851" t="s">
        <v>1224</v>
      </c>
      <c r="B14851" t="s">
        <v>1719</v>
      </c>
      <c r="C14851" s="28">
        <v>52963</v>
      </c>
      <c r="E14851">
        <v>0</v>
      </c>
    </row>
    <row r="14852" spans="1:5">
      <c r="A14852" t="s">
        <v>1224</v>
      </c>
      <c r="B14852" t="s">
        <v>965</v>
      </c>
      <c r="C14852" s="28">
        <v>46023</v>
      </c>
      <c r="E14852">
        <v>0</v>
      </c>
    </row>
    <row r="14853" spans="1:5">
      <c r="A14853" t="s">
        <v>1224</v>
      </c>
      <c r="B14853" t="s">
        <v>965</v>
      </c>
      <c r="C14853" s="28">
        <v>46753</v>
      </c>
      <c r="E14853">
        <v>0</v>
      </c>
    </row>
    <row r="14854" spans="1:5">
      <c r="A14854" t="s">
        <v>1224</v>
      </c>
      <c r="B14854" t="s">
        <v>965</v>
      </c>
      <c r="C14854" s="28">
        <v>47484</v>
      </c>
      <c r="E14854">
        <v>0</v>
      </c>
    </row>
    <row r="14855" spans="1:5">
      <c r="A14855" t="s">
        <v>1224</v>
      </c>
      <c r="B14855" t="s">
        <v>965</v>
      </c>
      <c r="C14855" s="28">
        <v>48214</v>
      </c>
      <c r="E14855">
        <v>0</v>
      </c>
    </row>
    <row r="14856" spans="1:5">
      <c r="A14856" t="s">
        <v>1224</v>
      </c>
      <c r="B14856" t="s">
        <v>965</v>
      </c>
      <c r="C14856" s="28">
        <v>48945</v>
      </c>
      <c r="E14856">
        <v>0</v>
      </c>
    </row>
    <row r="14857" spans="1:5">
      <c r="A14857" t="s">
        <v>1224</v>
      </c>
      <c r="B14857" t="s">
        <v>965</v>
      </c>
      <c r="C14857" s="28">
        <v>49310</v>
      </c>
      <c r="E14857">
        <v>0</v>
      </c>
    </row>
    <row r="14858" spans="1:5">
      <c r="A14858" t="s">
        <v>1224</v>
      </c>
      <c r="B14858" t="s">
        <v>965</v>
      </c>
      <c r="C14858" s="28">
        <v>50771</v>
      </c>
      <c r="E14858">
        <v>0</v>
      </c>
    </row>
    <row r="14859" spans="1:5">
      <c r="A14859" t="s">
        <v>1224</v>
      </c>
      <c r="B14859" t="s">
        <v>965</v>
      </c>
      <c r="C14859" s="28">
        <v>51136</v>
      </c>
      <c r="E14859">
        <v>0</v>
      </c>
    </row>
    <row r="14860" spans="1:5">
      <c r="A14860" t="s">
        <v>1224</v>
      </c>
      <c r="B14860" t="s">
        <v>965</v>
      </c>
      <c r="C14860" s="28">
        <v>52963</v>
      </c>
      <c r="E14860">
        <v>0</v>
      </c>
    </row>
    <row r="14861" spans="1:5">
      <c r="A14861" t="s">
        <v>1224</v>
      </c>
      <c r="B14861" t="s">
        <v>1721</v>
      </c>
      <c r="C14861" s="28">
        <v>46023</v>
      </c>
      <c r="E14861">
        <v>0</v>
      </c>
    </row>
    <row r="14862" spans="1:5">
      <c r="A14862" t="s">
        <v>1224</v>
      </c>
      <c r="B14862" t="s">
        <v>1721</v>
      </c>
      <c r="C14862" s="28">
        <v>46753</v>
      </c>
      <c r="E14862">
        <v>0</v>
      </c>
    </row>
    <row r="14863" spans="1:5">
      <c r="A14863" t="s">
        <v>1224</v>
      </c>
      <c r="B14863" t="s">
        <v>1721</v>
      </c>
      <c r="C14863" s="28">
        <v>47484</v>
      </c>
      <c r="E14863">
        <v>0</v>
      </c>
    </row>
    <row r="14864" spans="1:5">
      <c r="A14864" t="s">
        <v>1224</v>
      </c>
      <c r="B14864" t="s">
        <v>1721</v>
      </c>
      <c r="C14864" s="28">
        <v>48214</v>
      </c>
      <c r="E14864">
        <v>0</v>
      </c>
    </row>
    <row r="14865" spans="1:5">
      <c r="A14865" t="s">
        <v>1224</v>
      </c>
      <c r="B14865" t="s">
        <v>1721</v>
      </c>
      <c r="C14865" s="28">
        <v>48945</v>
      </c>
      <c r="E14865">
        <v>0</v>
      </c>
    </row>
    <row r="14866" spans="1:5">
      <c r="A14866" t="s">
        <v>1224</v>
      </c>
      <c r="B14866" t="s">
        <v>1721</v>
      </c>
      <c r="C14866" s="28">
        <v>49310</v>
      </c>
      <c r="E14866">
        <v>0</v>
      </c>
    </row>
    <row r="14867" spans="1:5">
      <c r="A14867" t="s">
        <v>1224</v>
      </c>
      <c r="B14867" t="s">
        <v>1721</v>
      </c>
      <c r="C14867" s="28">
        <v>50771</v>
      </c>
      <c r="E14867">
        <v>0</v>
      </c>
    </row>
    <row r="14868" spans="1:5">
      <c r="A14868" t="s">
        <v>1224</v>
      </c>
      <c r="B14868" t="s">
        <v>1721</v>
      </c>
      <c r="C14868" s="28">
        <v>51136</v>
      </c>
      <c r="E14868">
        <v>0</v>
      </c>
    </row>
    <row r="14869" spans="1:5">
      <c r="A14869" t="s">
        <v>1224</v>
      </c>
      <c r="B14869" t="s">
        <v>1721</v>
      </c>
      <c r="C14869" s="28">
        <v>52963</v>
      </c>
      <c r="E14869">
        <v>0</v>
      </c>
    </row>
    <row r="14870" spans="1:5">
      <c r="A14870" t="s">
        <v>1224</v>
      </c>
      <c r="B14870" t="s">
        <v>966</v>
      </c>
      <c r="C14870" s="28">
        <v>46023</v>
      </c>
      <c r="E14870">
        <v>0</v>
      </c>
    </row>
    <row r="14871" spans="1:5">
      <c r="A14871" t="s">
        <v>1224</v>
      </c>
      <c r="B14871" t="s">
        <v>966</v>
      </c>
      <c r="C14871" s="28">
        <v>46753</v>
      </c>
      <c r="E14871">
        <v>0</v>
      </c>
    </row>
    <row r="14872" spans="1:5">
      <c r="A14872" t="s">
        <v>1224</v>
      </c>
      <c r="B14872" t="s">
        <v>966</v>
      </c>
      <c r="C14872" s="28">
        <v>47484</v>
      </c>
      <c r="E14872">
        <v>0</v>
      </c>
    </row>
    <row r="14873" spans="1:5">
      <c r="A14873" t="s">
        <v>1224</v>
      </c>
      <c r="B14873" t="s">
        <v>966</v>
      </c>
      <c r="C14873" s="28">
        <v>48214</v>
      </c>
      <c r="E14873">
        <v>0</v>
      </c>
    </row>
    <row r="14874" spans="1:5">
      <c r="A14874" t="s">
        <v>1224</v>
      </c>
      <c r="B14874" t="s">
        <v>966</v>
      </c>
      <c r="C14874" s="28">
        <v>48945</v>
      </c>
      <c r="E14874">
        <v>0</v>
      </c>
    </row>
    <row r="14875" spans="1:5">
      <c r="A14875" t="s">
        <v>1224</v>
      </c>
      <c r="B14875" t="s">
        <v>966</v>
      </c>
      <c r="C14875" s="28">
        <v>49310</v>
      </c>
      <c r="E14875">
        <v>0</v>
      </c>
    </row>
    <row r="14876" spans="1:5">
      <c r="A14876" t="s">
        <v>1224</v>
      </c>
      <c r="B14876" t="s">
        <v>966</v>
      </c>
      <c r="C14876" s="28">
        <v>50771</v>
      </c>
      <c r="E14876">
        <v>0</v>
      </c>
    </row>
    <row r="14877" spans="1:5">
      <c r="A14877" t="s">
        <v>1224</v>
      </c>
      <c r="B14877" t="s">
        <v>966</v>
      </c>
      <c r="C14877" s="28">
        <v>51136</v>
      </c>
      <c r="E14877">
        <v>0</v>
      </c>
    </row>
    <row r="14878" spans="1:5">
      <c r="A14878" t="s">
        <v>1224</v>
      </c>
      <c r="B14878" t="s">
        <v>966</v>
      </c>
      <c r="C14878" s="28">
        <v>52963</v>
      </c>
      <c r="E14878">
        <v>0</v>
      </c>
    </row>
    <row r="14879" spans="1:5">
      <c r="A14879" t="s">
        <v>1224</v>
      </c>
      <c r="B14879" t="s">
        <v>1723</v>
      </c>
      <c r="C14879" s="28">
        <v>46023</v>
      </c>
      <c r="E14879">
        <v>0</v>
      </c>
    </row>
    <row r="14880" spans="1:5">
      <c r="A14880" t="s">
        <v>1224</v>
      </c>
      <c r="B14880" t="s">
        <v>1723</v>
      </c>
      <c r="C14880" s="28">
        <v>46753</v>
      </c>
      <c r="E14880">
        <v>0</v>
      </c>
    </row>
    <row r="14881" spans="1:5">
      <c r="A14881" t="s">
        <v>1224</v>
      </c>
      <c r="B14881" t="s">
        <v>1723</v>
      </c>
      <c r="C14881" s="28">
        <v>47484</v>
      </c>
      <c r="E14881">
        <v>0</v>
      </c>
    </row>
    <row r="14882" spans="1:5">
      <c r="A14882" t="s">
        <v>1224</v>
      </c>
      <c r="B14882" t="s">
        <v>1723</v>
      </c>
      <c r="C14882" s="28">
        <v>48214</v>
      </c>
      <c r="E14882">
        <v>0</v>
      </c>
    </row>
    <row r="14883" spans="1:5">
      <c r="A14883" t="s">
        <v>1224</v>
      </c>
      <c r="B14883" t="s">
        <v>1723</v>
      </c>
      <c r="C14883" s="28">
        <v>48945</v>
      </c>
      <c r="E14883">
        <v>0</v>
      </c>
    </row>
    <row r="14884" spans="1:5">
      <c r="A14884" t="s">
        <v>1224</v>
      </c>
      <c r="B14884" t="s">
        <v>1723</v>
      </c>
      <c r="C14884" s="28">
        <v>49310</v>
      </c>
      <c r="E14884">
        <v>0</v>
      </c>
    </row>
    <row r="14885" spans="1:5">
      <c r="A14885" t="s">
        <v>1224</v>
      </c>
      <c r="B14885" t="s">
        <v>1723</v>
      </c>
      <c r="C14885" s="28">
        <v>50771</v>
      </c>
      <c r="E14885">
        <v>0</v>
      </c>
    </row>
    <row r="14886" spans="1:5">
      <c r="A14886" t="s">
        <v>1224</v>
      </c>
      <c r="B14886" t="s">
        <v>1723</v>
      </c>
      <c r="C14886" s="28">
        <v>51136</v>
      </c>
      <c r="E14886">
        <v>0</v>
      </c>
    </row>
    <row r="14887" spans="1:5">
      <c r="A14887" t="s">
        <v>1224</v>
      </c>
      <c r="B14887" t="s">
        <v>1723</v>
      </c>
      <c r="C14887" s="28">
        <v>52963</v>
      </c>
      <c r="E14887">
        <v>0</v>
      </c>
    </row>
    <row r="14888" spans="1:5">
      <c r="A14888" t="s">
        <v>1224</v>
      </c>
      <c r="B14888" t="s">
        <v>967</v>
      </c>
      <c r="C14888" s="28">
        <v>46023</v>
      </c>
      <c r="E14888">
        <v>0</v>
      </c>
    </row>
    <row r="14889" spans="1:5">
      <c r="A14889" t="s">
        <v>1224</v>
      </c>
      <c r="B14889" t="s">
        <v>967</v>
      </c>
      <c r="C14889" s="28">
        <v>46753</v>
      </c>
      <c r="E14889">
        <v>0</v>
      </c>
    </row>
    <row r="14890" spans="1:5">
      <c r="A14890" t="s">
        <v>1224</v>
      </c>
      <c r="B14890" t="s">
        <v>967</v>
      </c>
      <c r="C14890" s="28">
        <v>47484</v>
      </c>
      <c r="E14890">
        <v>0</v>
      </c>
    </row>
    <row r="14891" spans="1:5">
      <c r="A14891" t="s">
        <v>1224</v>
      </c>
      <c r="B14891" t="s">
        <v>967</v>
      </c>
      <c r="C14891" s="28">
        <v>48214</v>
      </c>
      <c r="E14891">
        <v>0</v>
      </c>
    </row>
    <row r="14892" spans="1:5">
      <c r="A14892" t="s">
        <v>1224</v>
      </c>
      <c r="B14892" t="s">
        <v>967</v>
      </c>
      <c r="C14892" s="28">
        <v>48945</v>
      </c>
      <c r="E14892">
        <v>0</v>
      </c>
    </row>
    <row r="14893" spans="1:5">
      <c r="A14893" t="s">
        <v>1224</v>
      </c>
      <c r="B14893" t="s">
        <v>967</v>
      </c>
      <c r="C14893" s="28">
        <v>49310</v>
      </c>
      <c r="E14893">
        <v>0</v>
      </c>
    </row>
    <row r="14894" spans="1:5">
      <c r="A14894" t="s">
        <v>1224</v>
      </c>
      <c r="B14894" t="s">
        <v>967</v>
      </c>
      <c r="C14894" s="28">
        <v>50771</v>
      </c>
      <c r="E14894">
        <v>0</v>
      </c>
    </row>
    <row r="14895" spans="1:5">
      <c r="A14895" t="s">
        <v>1224</v>
      </c>
      <c r="B14895" t="s">
        <v>967</v>
      </c>
      <c r="C14895" s="28">
        <v>51136</v>
      </c>
      <c r="E14895">
        <v>0</v>
      </c>
    </row>
    <row r="14896" spans="1:5">
      <c r="A14896" t="s">
        <v>1224</v>
      </c>
      <c r="B14896" t="s">
        <v>967</v>
      </c>
      <c r="C14896" s="28">
        <v>52963</v>
      </c>
      <c r="E14896">
        <v>0</v>
      </c>
    </row>
    <row r="14897" spans="1:5">
      <c r="A14897" t="s">
        <v>1224</v>
      </c>
      <c r="B14897" t="s">
        <v>1725</v>
      </c>
      <c r="C14897" s="28">
        <v>46023</v>
      </c>
      <c r="E14897">
        <v>0</v>
      </c>
    </row>
    <row r="14898" spans="1:5">
      <c r="A14898" t="s">
        <v>1224</v>
      </c>
      <c r="B14898" t="s">
        <v>1725</v>
      </c>
      <c r="C14898" s="28">
        <v>46753</v>
      </c>
      <c r="E14898">
        <v>0</v>
      </c>
    </row>
    <row r="14899" spans="1:5">
      <c r="A14899" t="s">
        <v>1224</v>
      </c>
      <c r="B14899" t="s">
        <v>1725</v>
      </c>
      <c r="C14899" s="28">
        <v>47484</v>
      </c>
      <c r="E14899">
        <v>0</v>
      </c>
    </row>
    <row r="14900" spans="1:5">
      <c r="A14900" t="s">
        <v>1224</v>
      </c>
      <c r="B14900" t="s">
        <v>1725</v>
      </c>
      <c r="C14900" s="28">
        <v>48214</v>
      </c>
      <c r="E14900">
        <v>0</v>
      </c>
    </row>
    <row r="14901" spans="1:5">
      <c r="A14901" t="s">
        <v>1224</v>
      </c>
      <c r="B14901" t="s">
        <v>1725</v>
      </c>
      <c r="C14901" s="28">
        <v>48945</v>
      </c>
      <c r="E14901">
        <v>0</v>
      </c>
    </row>
    <row r="14902" spans="1:5">
      <c r="A14902" t="s">
        <v>1224</v>
      </c>
      <c r="B14902" t="s">
        <v>1725</v>
      </c>
      <c r="C14902" s="28">
        <v>49310</v>
      </c>
      <c r="E14902">
        <v>0</v>
      </c>
    </row>
    <row r="14903" spans="1:5">
      <c r="A14903" t="s">
        <v>1224</v>
      </c>
      <c r="B14903" t="s">
        <v>1725</v>
      </c>
      <c r="C14903" s="28">
        <v>50771</v>
      </c>
      <c r="E14903">
        <v>0</v>
      </c>
    </row>
    <row r="14904" spans="1:5">
      <c r="A14904" t="s">
        <v>1224</v>
      </c>
      <c r="B14904" t="s">
        <v>1725</v>
      </c>
      <c r="C14904" s="28">
        <v>51136</v>
      </c>
      <c r="E14904">
        <v>0</v>
      </c>
    </row>
    <row r="14905" spans="1:5">
      <c r="A14905" t="s">
        <v>1224</v>
      </c>
      <c r="B14905" t="s">
        <v>1725</v>
      </c>
      <c r="C14905" s="28">
        <v>52963</v>
      </c>
      <c r="E14905">
        <v>0</v>
      </c>
    </row>
    <row r="14906" spans="1:5">
      <c r="A14906" t="s">
        <v>1224</v>
      </c>
      <c r="B14906" t="s">
        <v>968</v>
      </c>
      <c r="C14906" s="28">
        <v>46023</v>
      </c>
      <c r="E14906">
        <v>0</v>
      </c>
    </row>
    <row r="14907" spans="1:5">
      <c r="A14907" t="s">
        <v>1224</v>
      </c>
      <c r="B14907" t="s">
        <v>968</v>
      </c>
      <c r="C14907" s="28">
        <v>46753</v>
      </c>
      <c r="E14907">
        <v>0</v>
      </c>
    </row>
    <row r="14908" spans="1:5">
      <c r="A14908" t="s">
        <v>1224</v>
      </c>
      <c r="B14908" t="s">
        <v>968</v>
      </c>
      <c r="C14908" s="28">
        <v>47484</v>
      </c>
      <c r="E14908">
        <v>0</v>
      </c>
    </row>
    <row r="14909" spans="1:5">
      <c r="A14909" t="s">
        <v>1224</v>
      </c>
      <c r="B14909" t="s">
        <v>968</v>
      </c>
      <c r="C14909" s="28">
        <v>48214</v>
      </c>
      <c r="E14909">
        <v>0</v>
      </c>
    </row>
    <row r="14910" spans="1:5">
      <c r="A14910" t="s">
        <v>1224</v>
      </c>
      <c r="B14910" t="s">
        <v>968</v>
      </c>
      <c r="C14910" s="28">
        <v>48945</v>
      </c>
      <c r="E14910">
        <v>0</v>
      </c>
    </row>
    <row r="14911" spans="1:5">
      <c r="A14911" t="s">
        <v>1224</v>
      </c>
      <c r="B14911" t="s">
        <v>968</v>
      </c>
      <c r="C14911" s="28">
        <v>49310</v>
      </c>
      <c r="E14911">
        <v>0</v>
      </c>
    </row>
    <row r="14912" spans="1:5">
      <c r="A14912" t="s">
        <v>1224</v>
      </c>
      <c r="B14912" t="s">
        <v>968</v>
      </c>
      <c r="C14912" s="28">
        <v>50771</v>
      </c>
      <c r="E14912">
        <v>0</v>
      </c>
    </row>
    <row r="14913" spans="1:5">
      <c r="A14913" t="s">
        <v>1224</v>
      </c>
      <c r="B14913" t="s">
        <v>968</v>
      </c>
      <c r="C14913" s="28">
        <v>51136</v>
      </c>
      <c r="E14913">
        <v>0</v>
      </c>
    </row>
    <row r="14914" spans="1:5">
      <c r="A14914" t="s">
        <v>1224</v>
      </c>
      <c r="B14914" t="s">
        <v>968</v>
      </c>
      <c r="C14914" s="28">
        <v>52963</v>
      </c>
      <c r="E14914">
        <v>0</v>
      </c>
    </row>
    <row r="14915" spans="1:5">
      <c r="A14915" t="s">
        <v>1224</v>
      </c>
      <c r="B14915" t="s">
        <v>1727</v>
      </c>
      <c r="C14915" s="28">
        <v>46023</v>
      </c>
      <c r="E14915">
        <v>0</v>
      </c>
    </row>
    <row r="14916" spans="1:5">
      <c r="A14916" t="s">
        <v>1224</v>
      </c>
      <c r="B14916" t="s">
        <v>1727</v>
      </c>
      <c r="C14916" s="28">
        <v>46753</v>
      </c>
      <c r="E14916">
        <v>0</v>
      </c>
    </row>
    <row r="14917" spans="1:5">
      <c r="A14917" t="s">
        <v>1224</v>
      </c>
      <c r="B14917" t="s">
        <v>1727</v>
      </c>
      <c r="C14917" s="28">
        <v>47484</v>
      </c>
      <c r="E14917">
        <v>0</v>
      </c>
    </row>
    <row r="14918" spans="1:5">
      <c r="A14918" t="s">
        <v>1224</v>
      </c>
      <c r="B14918" t="s">
        <v>1727</v>
      </c>
      <c r="C14918" s="28">
        <v>48214</v>
      </c>
      <c r="E14918">
        <v>0</v>
      </c>
    </row>
    <row r="14919" spans="1:5">
      <c r="A14919" t="s">
        <v>1224</v>
      </c>
      <c r="B14919" t="s">
        <v>1727</v>
      </c>
      <c r="C14919" s="28">
        <v>48945</v>
      </c>
      <c r="E14919">
        <v>0</v>
      </c>
    </row>
    <row r="14920" spans="1:5">
      <c r="A14920" t="s">
        <v>1224</v>
      </c>
      <c r="B14920" t="s">
        <v>1727</v>
      </c>
      <c r="C14920" s="28">
        <v>49310</v>
      </c>
      <c r="E14920">
        <v>0</v>
      </c>
    </row>
    <row r="14921" spans="1:5">
      <c r="A14921" t="s">
        <v>1224</v>
      </c>
      <c r="B14921" t="s">
        <v>1727</v>
      </c>
      <c r="C14921" s="28">
        <v>50771</v>
      </c>
      <c r="E14921">
        <v>0</v>
      </c>
    </row>
    <row r="14922" spans="1:5">
      <c r="A14922" t="s">
        <v>1224</v>
      </c>
      <c r="B14922" t="s">
        <v>1727</v>
      </c>
      <c r="C14922" s="28">
        <v>51136</v>
      </c>
      <c r="E14922">
        <v>0</v>
      </c>
    </row>
    <row r="14923" spans="1:5">
      <c r="A14923" t="s">
        <v>1224</v>
      </c>
      <c r="B14923" t="s">
        <v>1727</v>
      </c>
      <c r="C14923" s="28">
        <v>52963</v>
      </c>
      <c r="E14923">
        <v>0</v>
      </c>
    </row>
    <row r="14924" spans="1:5">
      <c r="A14924" t="s">
        <v>1224</v>
      </c>
      <c r="B14924" t="s">
        <v>969</v>
      </c>
      <c r="C14924" s="28">
        <v>46023</v>
      </c>
      <c r="E14924">
        <v>0</v>
      </c>
    </row>
    <row r="14925" spans="1:5">
      <c r="A14925" t="s">
        <v>1224</v>
      </c>
      <c r="B14925" t="s">
        <v>969</v>
      </c>
      <c r="C14925" s="28">
        <v>46753</v>
      </c>
      <c r="E14925">
        <v>0</v>
      </c>
    </row>
    <row r="14926" spans="1:5">
      <c r="A14926" t="s">
        <v>1224</v>
      </c>
      <c r="B14926" t="s">
        <v>969</v>
      </c>
      <c r="C14926" s="28">
        <v>47484</v>
      </c>
      <c r="E14926">
        <v>0</v>
      </c>
    </row>
    <row r="14927" spans="1:5">
      <c r="A14927" t="s">
        <v>1224</v>
      </c>
      <c r="B14927" t="s">
        <v>969</v>
      </c>
      <c r="C14927" s="28">
        <v>48214</v>
      </c>
      <c r="E14927">
        <v>0</v>
      </c>
    </row>
    <row r="14928" spans="1:5">
      <c r="A14928" t="s">
        <v>1224</v>
      </c>
      <c r="B14928" t="s">
        <v>969</v>
      </c>
      <c r="C14928" s="28">
        <v>48945</v>
      </c>
      <c r="E14928">
        <v>0</v>
      </c>
    </row>
    <row r="14929" spans="1:5">
      <c r="A14929" t="s">
        <v>1224</v>
      </c>
      <c r="B14929" t="s">
        <v>969</v>
      </c>
      <c r="C14929" s="28">
        <v>49310</v>
      </c>
      <c r="E14929">
        <v>0</v>
      </c>
    </row>
    <row r="14930" spans="1:5">
      <c r="A14930" t="s">
        <v>1224</v>
      </c>
      <c r="B14930" t="s">
        <v>969</v>
      </c>
      <c r="C14930" s="28">
        <v>50771</v>
      </c>
      <c r="E14930">
        <v>0</v>
      </c>
    </row>
    <row r="14931" spans="1:5">
      <c r="A14931" t="s">
        <v>1224</v>
      </c>
      <c r="B14931" t="s">
        <v>969</v>
      </c>
      <c r="C14931" s="28">
        <v>51136</v>
      </c>
      <c r="E14931">
        <v>0</v>
      </c>
    </row>
    <row r="14932" spans="1:5">
      <c r="A14932" t="s">
        <v>1224</v>
      </c>
      <c r="B14932" t="s">
        <v>969</v>
      </c>
      <c r="C14932" s="28">
        <v>52963</v>
      </c>
      <c r="E14932">
        <v>0</v>
      </c>
    </row>
    <row r="14933" spans="1:5">
      <c r="A14933" t="s">
        <v>1224</v>
      </c>
      <c r="B14933" t="s">
        <v>1729</v>
      </c>
      <c r="C14933" s="28">
        <v>46023</v>
      </c>
      <c r="E14933">
        <v>0</v>
      </c>
    </row>
    <row r="14934" spans="1:5">
      <c r="A14934" t="s">
        <v>1224</v>
      </c>
      <c r="B14934" t="s">
        <v>1729</v>
      </c>
      <c r="C14934" s="28">
        <v>46753</v>
      </c>
      <c r="E14934">
        <v>0</v>
      </c>
    </row>
    <row r="14935" spans="1:5">
      <c r="A14935" t="s">
        <v>1224</v>
      </c>
      <c r="B14935" t="s">
        <v>1729</v>
      </c>
      <c r="C14935" s="28">
        <v>47484</v>
      </c>
      <c r="E14935">
        <v>0</v>
      </c>
    </row>
    <row r="14936" spans="1:5">
      <c r="A14936" t="s">
        <v>1224</v>
      </c>
      <c r="B14936" t="s">
        <v>1729</v>
      </c>
      <c r="C14936" s="28">
        <v>48214</v>
      </c>
      <c r="E14936">
        <v>0</v>
      </c>
    </row>
    <row r="14937" spans="1:5">
      <c r="A14937" t="s">
        <v>1224</v>
      </c>
      <c r="B14937" t="s">
        <v>1729</v>
      </c>
      <c r="C14937" s="28">
        <v>48945</v>
      </c>
      <c r="E14937">
        <v>0</v>
      </c>
    </row>
    <row r="14938" spans="1:5">
      <c r="A14938" t="s">
        <v>1224</v>
      </c>
      <c r="B14938" t="s">
        <v>1729</v>
      </c>
      <c r="C14938" s="28">
        <v>49310</v>
      </c>
      <c r="E14938">
        <v>0</v>
      </c>
    </row>
    <row r="14939" spans="1:5">
      <c r="A14939" t="s">
        <v>1224</v>
      </c>
      <c r="B14939" t="s">
        <v>1729</v>
      </c>
      <c r="C14939" s="28">
        <v>50771</v>
      </c>
      <c r="E14939">
        <v>0</v>
      </c>
    </row>
    <row r="14940" spans="1:5">
      <c r="A14940" t="s">
        <v>1224</v>
      </c>
      <c r="B14940" t="s">
        <v>1729</v>
      </c>
      <c r="C14940" s="28">
        <v>51136</v>
      </c>
      <c r="E14940">
        <v>0</v>
      </c>
    </row>
    <row r="14941" spans="1:5">
      <c r="A14941" t="s">
        <v>1224</v>
      </c>
      <c r="B14941" t="s">
        <v>1729</v>
      </c>
      <c r="C14941" s="28">
        <v>52963</v>
      </c>
      <c r="E14941">
        <v>0</v>
      </c>
    </row>
    <row r="14942" spans="1:5">
      <c r="A14942" t="s">
        <v>1224</v>
      </c>
      <c r="B14942" t="s">
        <v>970</v>
      </c>
      <c r="C14942" s="28">
        <v>46023</v>
      </c>
      <c r="E14942">
        <v>0</v>
      </c>
    </row>
    <row r="14943" spans="1:5">
      <c r="A14943" t="s">
        <v>1224</v>
      </c>
      <c r="B14943" t="s">
        <v>970</v>
      </c>
      <c r="C14943" s="28">
        <v>46753</v>
      </c>
      <c r="E14943">
        <v>0</v>
      </c>
    </row>
    <row r="14944" spans="1:5">
      <c r="A14944" t="s">
        <v>1224</v>
      </c>
      <c r="B14944" t="s">
        <v>970</v>
      </c>
      <c r="C14944" s="28">
        <v>47484</v>
      </c>
      <c r="E14944">
        <v>0</v>
      </c>
    </row>
    <row r="14945" spans="1:5">
      <c r="A14945" t="s">
        <v>1224</v>
      </c>
      <c r="B14945" t="s">
        <v>970</v>
      </c>
      <c r="C14945" s="28">
        <v>48214</v>
      </c>
      <c r="E14945">
        <v>0</v>
      </c>
    </row>
    <row r="14946" spans="1:5">
      <c r="A14946" t="s">
        <v>1224</v>
      </c>
      <c r="B14946" t="s">
        <v>970</v>
      </c>
      <c r="C14946" s="28">
        <v>48945</v>
      </c>
      <c r="E14946">
        <v>0</v>
      </c>
    </row>
    <row r="14947" spans="1:5">
      <c r="A14947" t="s">
        <v>1224</v>
      </c>
      <c r="B14947" t="s">
        <v>970</v>
      </c>
      <c r="C14947" s="28">
        <v>49310</v>
      </c>
      <c r="E14947">
        <v>0</v>
      </c>
    </row>
    <row r="14948" spans="1:5">
      <c r="A14948" t="s">
        <v>1224</v>
      </c>
      <c r="B14948" t="s">
        <v>970</v>
      </c>
      <c r="C14948" s="28">
        <v>50771</v>
      </c>
      <c r="E14948">
        <v>0</v>
      </c>
    </row>
    <row r="14949" spans="1:5">
      <c r="A14949" t="s">
        <v>1224</v>
      </c>
      <c r="B14949" t="s">
        <v>970</v>
      </c>
      <c r="C14949" s="28">
        <v>51136</v>
      </c>
      <c r="E14949">
        <v>0</v>
      </c>
    </row>
    <row r="14950" spans="1:5">
      <c r="A14950" t="s">
        <v>1224</v>
      </c>
      <c r="B14950" t="s">
        <v>970</v>
      </c>
      <c r="C14950" s="28">
        <v>52963</v>
      </c>
      <c r="E14950">
        <v>0</v>
      </c>
    </row>
    <row r="14951" spans="1:5">
      <c r="A14951" t="s">
        <v>1224</v>
      </c>
      <c r="B14951" t="s">
        <v>1731</v>
      </c>
      <c r="C14951" s="28">
        <v>46023</v>
      </c>
      <c r="E14951">
        <v>0</v>
      </c>
    </row>
    <row r="14952" spans="1:5">
      <c r="A14952" t="s">
        <v>1224</v>
      </c>
      <c r="B14952" t="s">
        <v>1731</v>
      </c>
      <c r="C14952" s="28">
        <v>46753</v>
      </c>
      <c r="E14952">
        <v>0</v>
      </c>
    </row>
    <row r="14953" spans="1:5">
      <c r="A14953" t="s">
        <v>1224</v>
      </c>
      <c r="B14953" t="s">
        <v>1731</v>
      </c>
      <c r="C14953" s="28">
        <v>47484</v>
      </c>
      <c r="E14953">
        <v>0</v>
      </c>
    </row>
    <row r="14954" spans="1:5">
      <c r="A14954" t="s">
        <v>1224</v>
      </c>
      <c r="B14954" t="s">
        <v>1731</v>
      </c>
      <c r="C14954" s="28">
        <v>48214</v>
      </c>
      <c r="E14954">
        <v>0</v>
      </c>
    </row>
    <row r="14955" spans="1:5">
      <c r="A14955" t="s">
        <v>1224</v>
      </c>
      <c r="B14955" t="s">
        <v>1731</v>
      </c>
      <c r="C14955" s="28">
        <v>48945</v>
      </c>
      <c r="E14955">
        <v>0</v>
      </c>
    </row>
    <row r="14956" spans="1:5">
      <c r="A14956" t="s">
        <v>1224</v>
      </c>
      <c r="B14956" t="s">
        <v>1731</v>
      </c>
      <c r="C14956" s="28">
        <v>49310</v>
      </c>
      <c r="E14956">
        <v>0</v>
      </c>
    </row>
    <row r="14957" spans="1:5">
      <c r="A14957" t="s">
        <v>1224</v>
      </c>
      <c r="B14957" t="s">
        <v>1731</v>
      </c>
      <c r="C14957" s="28">
        <v>50771</v>
      </c>
      <c r="E14957">
        <v>0</v>
      </c>
    </row>
    <row r="14958" spans="1:5">
      <c r="A14958" t="s">
        <v>1224</v>
      </c>
      <c r="B14958" t="s">
        <v>1731</v>
      </c>
      <c r="C14958" s="28">
        <v>51136</v>
      </c>
      <c r="E14958">
        <v>0</v>
      </c>
    </row>
    <row r="14959" spans="1:5">
      <c r="A14959" t="s">
        <v>1224</v>
      </c>
      <c r="B14959" t="s">
        <v>1731</v>
      </c>
      <c r="C14959" s="28">
        <v>52963</v>
      </c>
      <c r="E14959">
        <v>0</v>
      </c>
    </row>
    <row r="14960" spans="1:5">
      <c r="A14960" t="s">
        <v>1224</v>
      </c>
      <c r="B14960" t="s">
        <v>971</v>
      </c>
      <c r="C14960" s="28">
        <v>46023</v>
      </c>
      <c r="E14960">
        <v>0</v>
      </c>
    </row>
    <row r="14961" spans="1:5">
      <c r="A14961" t="s">
        <v>1224</v>
      </c>
      <c r="B14961" t="s">
        <v>971</v>
      </c>
      <c r="C14961" s="28">
        <v>46753</v>
      </c>
      <c r="E14961">
        <v>0</v>
      </c>
    </row>
    <row r="14962" spans="1:5">
      <c r="A14962" t="s">
        <v>1224</v>
      </c>
      <c r="B14962" t="s">
        <v>971</v>
      </c>
      <c r="C14962" s="28">
        <v>47484</v>
      </c>
      <c r="E14962">
        <v>0</v>
      </c>
    </row>
    <row r="14963" spans="1:5">
      <c r="A14963" t="s">
        <v>1224</v>
      </c>
      <c r="B14963" t="s">
        <v>971</v>
      </c>
      <c r="C14963" s="28">
        <v>48214</v>
      </c>
      <c r="E14963">
        <v>0</v>
      </c>
    </row>
    <row r="14964" spans="1:5">
      <c r="A14964" t="s">
        <v>1224</v>
      </c>
      <c r="B14964" t="s">
        <v>971</v>
      </c>
      <c r="C14964" s="28">
        <v>48945</v>
      </c>
      <c r="E14964">
        <v>0</v>
      </c>
    </row>
    <row r="14965" spans="1:5">
      <c r="A14965" t="s">
        <v>1224</v>
      </c>
      <c r="B14965" t="s">
        <v>971</v>
      </c>
      <c r="C14965" s="28">
        <v>49310</v>
      </c>
      <c r="E14965">
        <v>0</v>
      </c>
    </row>
    <row r="14966" spans="1:5">
      <c r="A14966" t="s">
        <v>1224</v>
      </c>
      <c r="B14966" t="s">
        <v>971</v>
      </c>
      <c r="C14966" s="28">
        <v>50771</v>
      </c>
      <c r="E14966">
        <v>0</v>
      </c>
    </row>
    <row r="14967" spans="1:5">
      <c r="A14967" t="s">
        <v>1224</v>
      </c>
      <c r="B14967" t="s">
        <v>971</v>
      </c>
      <c r="C14967" s="28">
        <v>51136</v>
      </c>
      <c r="E14967">
        <v>0</v>
      </c>
    </row>
    <row r="14968" spans="1:5">
      <c r="A14968" t="s">
        <v>1224</v>
      </c>
      <c r="B14968" t="s">
        <v>971</v>
      </c>
      <c r="C14968" s="28">
        <v>52963</v>
      </c>
      <c r="E14968">
        <v>0</v>
      </c>
    </row>
    <row r="14969" spans="1:5">
      <c r="A14969" t="s">
        <v>1224</v>
      </c>
      <c r="B14969" t="s">
        <v>1733</v>
      </c>
      <c r="C14969" s="28">
        <v>46023</v>
      </c>
      <c r="E14969">
        <v>0</v>
      </c>
    </row>
    <row r="14970" spans="1:5">
      <c r="A14970" t="s">
        <v>1224</v>
      </c>
      <c r="B14970" t="s">
        <v>1733</v>
      </c>
      <c r="C14970" s="28">
        <v>46753</v>
      </c>
      <c r="E14970">
        <v>0</v>
      </c>
    </row>
    <row r="14971" spans="1:5">
      <c r="A14971" t="s">
        <v>1224</v>
      </c>
      <c r="B14971" t="s">
        <v>1733</v>
      </c>
      <c r="C14971" s="28">
        <v>47484</v>
      </c>
      <c r="E14971">
        <v>0</v>
      </c>
    </row>
    <row r="14972" spans="1:5">
      <c r="A14972" t="s">
        <v>1224</v>
      </c>
      <c r="B14972" t="s">
        <v>1733</v>
      </c>
      <c r="C14972" s="28">
        <v>48214</v>
      </c>
      <c r="E14972">
        <v>0</v>
      </c>
    </row>
    <row r="14973" spans="1:5">
      <c r="A14973" t="s">
        <v>1224</v>
      </c>
      <c r="B14973" t="s">
        <v>1733</v>
      </c>
      <c r="C14973" s="28">
        <v>48945</v>
      </c>
      <c r="E14973">
        <v>0</v>
      </c>
    </row>
    <row r="14974" spans="1:5">
      <c r="A14974" t="s">
        <v>1224</v>
      </c>
      <c r="B14974" t="s">
        <v>1733</v>
      </c>
      <c r="C14974" s="28">
        <v>49310</v>
      </c>
      <c r="E14974">
        <v>0</v>
      </c>
    </row>
    <row r="14975" spans="1:5">
      <c r="A14975" t="s">
        <v>1224</v>
      </c>
      <c r="B14975" t="s">
        <v>1733</v>
      </c>
      <c r="C14975" s="28">
        <v>50771</v>
      </c>
      <c r="E14975">
        <v>0</v>
      </c>
    </row>
    <row r="14976" spans="1:5">
      <c r="A14976" t="s">
        <v>1224</v>
      </c>
      <c r="B14976" t="s">
        <v>1733</v>
      </c>
      <c r="C14976" s="28">
        <v>51136</v>
      </c>
      <c r="E14976">
        <v>0</v>
      </c>
    </row>
    <row r="14977" spans="1:5">
      <c r="A14977" t="s">
        <v>1224</v>
      </c>
      <c r="B14977" t="s">
        <v>1733</v>
      </c>
      <c r="C14977" s="28">
        <v>52963</v>
      </c>
      <c r="E14977">
        <v>0</v>
      </c>
    </row>
    <row r="14978" spans="1:5">
      <c r="A14978" t="s">
        <v>1224</v>
      </c>
      <c r="B14978" t="s">
        <v>972</v>
      </c>
      <c r="C14978" s="28">
        <v>46023</v>
      </c>
      <c r="E14978">
        <v>0</v>
      </c>
    </row>
    <row r="14979" spans="1:5">
      <c r="A14979" t="s">
        <v>1224</v>
      </c>
      <c r="B14979" t="s">
        <v>972</v>
      </c>
      <c r="C14979" s="28">
        <v>46753</v>
      </c>
      <c r="E14979">
        <v>0</v>
      </c>
    </row>
    <row r="14980" spans="1:5">
      <c r="A14980" t="s">
        <v>1224</v>
      </c>
      <c r="B14980" t="s">
        <v>972</v>
      </c>
      <c r="C14980" s="28">
        <v>47484</v>
      </c>
      <c r="E14980">
        <v>0</v>
      </c>
    </row>
    <row r="14981" spans="1:5">
      <c r="A14981" t="s">
        <v>1224</v>
      </c>
      <c r="B14981" t="s">
        <v>972</v>
      </c>
      <c r="C14981" s="28">
        <v>48214</v>
      </c>
      <c r="E14981">
        <v>0</v>
      </c>
    </row>
    <row r="14982" spans="1:5">
      <c r="A14982" t="s">
        <v>1224</v>
      </c>
      <c r="B14982" t="s">
        <v>972</v>
      </c>
      <c r="C14982" s="28">
        <v>48945</v>
      </c>
      <c r="E14982">
        <v>0</v>
      </c>
    </row>
    <row r="14983" spans="1:5">
      <c r="A14983" t="s">
        <v>1224</v>
      </c>
      <c r="B14983" t="s">
        <v>972</v>
      </c>
      <c r="C14983" s="28">
        <v>49310</v>
      </c>
      <c r="E14983">
        <v>0</v>
      </c>
    </row>
    <row r="14984" spans="1:5">
      <c r="A14984" t="s">
        <v>1224</v>
      </c>
      <c r="B14984" t="s">
        <v>972</v>
      </c>
      <c r="C14984" s="28">
        <v>50771</v>
      </c>
      <c r="E14984">
        <v>0</v>
      </c>
    </row>
    <row r="14985" spans="1:5">
      <c r="A14985" t="s">
        <v>1224</v>
      </c>
      <c r="B14985" t="s">
        <v>972</v>
      </c>
      <c r="C14985" s="28">
        <v>51136</v>
      </c>
      <c r="E14985">
        <v>0</v>
      </c>
    </row>
    <row r="14986" spans="1:5">
      <c r="A14986" t="s">
        <v>1224</v>
      </c>
      <c r="B14986" t="s">
        <v>972</v>
      </c>
      <c r="C14986" s="28">
        <v>52963</v>
      </c>
      <c r="E14986">
        <v>0</v>
      </c>
    </row>
    <row r="14987" spans="1:5">
      <c r="A14987" t="s">
        <v>1224</v>
      </c>
      <c r="B14987" t="s">
        <v>1735</v>
      </c>
      <c r="C14987" s="28">
        <v>46023</v>
      </c>
      <c r="E14987">
        <v>0</v>
      </c>
    </row>
    <row r="14988" spans="1:5">
      <c r="A14988" t="s">
        <v>1224</v>
      </c>
      <c r="B14988" t="s">
        <v>1735</v>
      </c>
      <c r="C14988" s="28">
        <v>46753</v>
      </c>
      <c r="E14988">
        <v>0</v>
      </c>
    </row>
    <row r="14989" spans="1:5">
      <c r="A14989" t="s">
        <v>1224</v>
      </c>
      <c r="B14989" t="s">
        <v>1735</v>
      </c>
      <c r="C14989" s="28">
        <v>47484</v>
      </c>
      <c r="E14989">
        <v>0</v>
      </c>
    </row>
    <row r="14990" spans="1:5">
      <c r="A14990" t="s">
        <v>1224</v>
      </c>
      <c r="B14990" t="s">
        <v>1735</v>
      </c>
      <c r="C14990" s="28">
        <v>48214</v>
      </c>
      <c r="E14990">
        <v>0</v>
      </c>
    </row>
    <row r="14991" spans="1:5">
      <c r="A14991" t="s">
        <v>1224</v>
      </c>
      <c r="B14991" t="s">
        <v>1735</v>
      </c>
      <c r="C14991" s="28">
        <v>48945</v>
      </c>
      <c r="E14991">
        <v>0</v>
      </c>
    </row>
    <row r="14992" spans="1:5">
      <c r="A14992" t="s">
        <v>1224</v>
      </c>
      <c r="B14992" t="s">
        <v>1735</v>
      </c>
      <c r="C14992" s="28">
        <v>49310</v>
      </c>
      <c r="E14992">
        <v>0</v>
      </c>
    </row>
    <row r="14993" spans="1:5">
      <c r="A14993" t="s">
        <v>1224</v>
      </c>
      <c r="B14993" t="s">
        <v>1735</v>
      </c>
      <c r="C14993" s="28">
        <v>50771</v>
      </c>
      <c r="E14993">
        <v>0</v>
      </c>
    </row>
    <row r="14994" spans="1:5">
      <c r="A14994" t="s">
        <v>1224</v>
      </c>
      <c r="B14994" t="s">
        <v>1735</v>
      </c>
      <c r="C14994" s="28">
        <v>51136</v>
      </c>
      <c r="E14994">
        <v>0</v>
      </c>
    </row>
    <row r="14995" spans="1:5">
      <c r="A14995" t="s">
        <v>1224</v>
      </c>
      <c r="B14995" t="s">
        <v>1735</v>
      </c>
      <c r="C14995" s="28">
        <v>52963</v>
      </c>
      <c r="E14995">
        <v>0</v>
      </c>
    </row>
    <row r="14996" spans="1:5">
      <c r="A14996" t="s">
        <v>1224</v>
      </c>
      <c r="B14996" t="s">
        <v>973</v>
      </c>
      <c r="C14996" s="28">
        <v>46023</v>
      </c>
      <c r="E14996">
        <v>0</v>
      </c>
    </row>
    <row r="14997" spans="1:5">
      <c r="A14997" t="s">
        <v>1224</v>
      </c>
      <c r="B14997" t="s">
        <v>973</v>
      </c>
      <c r="C14997" s="28">
        <v>46753</v>
      </c>
      <c r="E14997">
        <v>0</v>
      </c>
    </row>
    <row r="14998" spans="1:5">
      <c r="A14998" t="s">
        <v>1224</v>
      </c>
      <c r="B14998" t="s">
        <v>973</v>
      </c>
      <c r="C14998" s="28">
        <v>47484</v>
      </c>
      <c r="E14998">
        <v>0</v>
      </c>
    </row>
    <row r="14999" spans="1:5">
      <c r="A14999" t="s">
        <v>1224</v>
      </c>
      <c r="B14999" t="s">
        <v>973</v>
      </c>
      <c r="C14999" s="28">
        <v>48214</v>
      </c>
      <c r="E14999">
        <v>0</v>
      </c>
    </row>
    <row r="15000" spans="1:5">
      <c r="A15000" t="s">
        <v>1224</v>
      </c>
      <c r="B15000" t="s">
        <v>973</v>
      </c>
      <c r="C15000" s="28">
        <v>48945</v>
      </c>
      <c r="E15000">
        <v>0</v>
      </c>
    </row>
    <row r="15001" spans="1:5">
      <c r="A15001" t="s">
        <v>1224</v>
      </c>
      <c r="B15001" t="s">
        <v>973</v>
      </c>
      <c r="C15001" s="28">
        <v>49310</v>
      </c>
      <c r="E15001">
        <v>0</v>
      </c>
    </row>
    <row r="15002" spans="1:5">
      <c r="A15002" t="s">
        <v>1224</v>
      </c>
      <c r="B15002" t="s">
        <v>973</v>
      </c>
      <c r="C15002" s="28">
        <v>50771</v>
      </c>
      <c r="E15002">
        <v>0</v>
      </c>
    </row>
    <row r="15003" spans="1:5">
      <c r="A15003" t="s">
        <v>1224</v>
      </c>
      <c r="B15003" t="s">
        <v>973</v>
      </c>
      <c r="C15003" s="28">
        <v>51136</v>
      </c>
      <c r="E15003">
        <v>0</v>
      </c>
    </row>
    <row r="15004" spans="1:5">
      <c r="A15004" t="s">
        <v>1224</v>
      </c>
      <c r="B15004" t="s">
        <v>973</v>
      </c>
      <c r="C15004" s="28">
        <v>52963</v>
      </c>
      <c r="E15004">
        <v>0</v>
      </c>
    </row>
    <row r="15005" spans="1:5">
      <c r="A15005" t="s">
        <v>1224</v>
      </c>
      <c r="B15005" t="s">
        <v>1737</v>
      </c>
      <c r="C15005" s="28">
        <v>46023</v>
      </c>
      <c r="E15005">
        <v>0</v>
      </c>
    </row>
    <row r="15006" spans="1:5">
      <c r="A15006" t="s">
        <v>1224</v>
      </c>
      <c r="B15006" t="s">
        <v>1737</v>
      </c>
      <c r="C15006" s="28">
        <v>46753</v>
      </c>
      <c r="E15006">
        <v>0</v>
      </c>
    </row>
    <row r="15007" spans="1:5">
      <c r="A15007" t="s">
        <v>1224</v>
      </c>
      <c r="B15007" t="s">
        <v>1737</v>
      </c>
      <c r="C15007" s="28">
        <v>47484</v>
      </c>
      <c r="E15007">
        <v>0</v>
      </c>
    </row>
    <row r="15008" spans="1:5">
      <c r="A15008" t="s">
        <v>1224</v>
      </c>
      <c r="B15008" t="s">
        <v>1737</v>
      </c>
      <c r="C15008" s="28">
        <v>48214</v>
      </c>
      <c r="E15008">
        <v>0</v>
      </c>
    </row>
    <row r="15009" spans="1:5">
      <c r="A15009" t="s">
        <v>1224</v>
      </c>
      <c r="B15009" t="s">
        <v>1737</v>
      </c>
      <c r="C15009" s="28">
        <v>48945</v>
      </c>
      <c r="E15009">
        <v>0</v>
      </c>
    </row>
    <row r="15010" spans="1:5">
      <c r="A15010" t="s">
        <v>1224</v>
      </c>
      <c r="B15010" t="s">
        <v>1737</v>
      </c>
      <c r="C15010" s="28">
        <v>49310</v>
      </c>
      <c r="E15010">
        <v>0</v>
      </c>
    </row>
    <row r="15011" spans="1:5">
      <c r="A15011" t="s">
        <v>1224</v>
      </c>
      <c r="B15011" t="s">
        <v>1737</v>
      </c>
      <c r="C15011" s="28">
        <v>50771</v>
      </c>
      <c r="E15011">
        <v>0</v>
      </c>
    </row>
    <row r="15012" spans="1:5">
      <c r="A15012" t="s">
        <v>1224</v>
      </c>
      <c r="B15012" t="s">
        <v>1737</v>
      </c>
      <c r="C15012" s="28">
        <v>51136</v>
      </c>
      <c r="E15012">
        <v>0</v>
      </c>
    </row>
    <row r="15013" spans="1:5">
      <c r="A15013" t="s">
        <v>1224</v>
      </c>
      <c r="B15013" t="s">
        <v>1737</v>
      </c>
      <c r="C15013" s="28">
        <v>52963</v>
      </c>
      <c r="E15013">
        <v>0</v>
      </c>
    </row>
    <row r="15014" spans="1:5">
      <c r="A15014" t="s">
        <v>1224</v>
      </c>
      <c r="B15014" t="s">
        <v>974</v>
      </c>
      <c r="C15014" s="28">
        <v>46023</v>
      </c>
      <c r="E15014">
        <v>0</v>
      </c>
    </row>
    <row r="15015" spans="1:5">
      <c r="A15015" t="s">
        <v>1224</v>
      </c>
      <c r="B15015" t="s">
        <v>974</v>
      </c>
      <c r="C15015" s="28">
        <v>46753</v>
      </c>
      <c r="E15015">
        <v>0</v>
      </c>
    </row>
    <row r="15016" spans="1:5">
      <c r="A15016" t="s">
        <v>1224</v>
      </c>
      <c r="B15016" t="s">
        <v>974</v>
      </c>
      <c r="C15016" s="28">
        <v>47484</v>
      </c>
      <c r="E15016">
        <v>0</v>
      </c>
    </row>
    <row r="15017" spans="1:5">
      <c r="A15017" t="s">
        <v>1224</v>
      </c>
      <c r="B15017" t="s">
        <v>974</v>
      </c>
      <c r="C15017" s="28">
        <v>48214</v>
      </c>
      <c r="E15017">
        <v>0</v>
      </c>
    </row>
    <row r="15018" spans="1:5">
      <c r="A15018" t="s">
        <v>1224</v>
      </c>
      <c r="B15018" t="s">
        <v>974</v>
      </c>
      <c r="C15018" s="28">
        <v>48945</v>
      </c>
      <c r="E15018">
        <v>0</v>
      </c>
    </row>
    <row r="15019" spans="1:5">
      <c r="A15019" t="s">
        <v>1224</v>
      </c>
      <c r="B15019" t="s">
        <v>974</v>
      </c>
      <c r="C15019" s="28">
        <v>49310</v>
      </c>
      <c r="E15019">
        <v>0</v>
      </c>
    </row>
    <row r="15020" spans="1:5">
      <c r="A15020" t="s">
        <v>1224</v>
      </c>
      <c r="B15020" t="s">
        <v>974</v>
      </c>
      <c r="C15020" s="28">
        <v>50771</v>
      </c>
      <c r="E15020">
        <v>0</v>
      </c>
    </row>
    <row r="15021" spans="1:5">
      <c r="A15021" t="s">
        <v>1224</v>
      </c>
      <c r="B15021" t="s">
        <v>974</v>
      </c>
      <c r="C15021" s="28">
        <v>51136</v>
      </c>
      <c r="E15021">
        <v>0</v>
      </c>
    </row>
    <row r="15022" spans="1:5">
      <c r="A15022" t="s">
        <v>1224</v>
      </c>
      <c r="B15022" t="s">
        <v>974</v>
      </c>
      <c r="C15022" s="28">
        <v>52963</v>
      </c>
      <c r="E15022">
        <v>0</v>
      </c>
    </row>
    <row r="15023" spans="1:5">
      <c r="A15023" t="s">
        <v>1224</v>
      </c>
      <c r="B15023" t="s">
        <v>1739</v>
      </c>
      <c r="C15023" s="28">
        <v>46023</v>
      </c>
      <c r="E15023">
        <v>0</v>
      </c>
    </row>
    <row r="15024" spans="1:5">
      <c r="A15024" t="s">
        <v>1224</v>
      </c>
      <c r="B15024" t="s">
        <v>1739</v>
      </c>
      <c r="C15024" s="28">
        <v>46753</v>
      </c>
      <c r="E15024">
        <v>0</v>
      </c>
    </row>
    <row r="15025" spans="1:5">
      <c r="A15025" t="s">
        <v>1224</v>
      </c>
      <c r="B15025" t="s">
        <v>1739</v>
      </c>
      <c r="C15025" s="28">
        <v>47484</v>
      </c>
      <c r="E15025">
        <v>0</v>
      </c>
    </row>
    <row r="15026" spans="1:5">
      <c r="A15026" t="s">
        <v>1224</v>
      </c>
      <c r="B15026" t="s">
        <v>1739</v>
      </c>
      <c r="C15026" s="28">
        <v>48214</v>
      </c>
      <c r="E15026">
        <v>0</v>
      </c>
    </row>
    <row r="15027" spans="1:5">
      <c r="A15027" t="s">
        <v>1224</v>
      </c>
      <c r="B15027" t="s">
        <v>1739</v>
      </c>
      <c r="C15027" s="28">
        <v>48945</v>
      </c>
      <c r="E15027">
        <v>0</v>
      </c>
    </row>
    <row r="15028" spans="1:5">
      <c r="A15028" t="s">
        <v>1224</v>
      </c>
      <c r="B15028" t="s">
        <v>1739</v>
      </c>
      <c r="C15028" s="28">
        <v>49310</v>
      </c>
      <c r="E15028">
        <v>0</v>
      </c>
    </row>
    <row r="15029" spans="1:5">
      <c r="A15029" t="s">
        <v>1224</v>
      </c>
      <c r="B15029" t="s">
        <v>1739</v>
      </c>
      <c r="C15029" s="28">
        <v>50771</v>
      </c>
      <c r="E15029">
        <v>0</v>
      </c>
    </row>
    <row r="15030" spans="1:5">
      <c r="A15030" t="s">
        <v>1224</v>
      </c>
      <c r="B15030" t="s">
        <v>1739</v>
      </c>
      <c r="C15030" s="28">
        <v>51136</v>
      </c>
      <c r="E15030">
        <v>0</v>
      </c>
    </row>
    <row r="15031" spans="1:5">
      <c r="A15031" t="s">
        <v>1224</v>
      </c>
      <c r="B15031" t="s">
        <v>1739</v>
      </c>
      <c r="C15031" s="28">
        <v>52963</v>
      </c>
      <c r="E15031">
        <v>0</v>
      </c>
    </row>
    <row r="15032" spans="1:5">
      <c r="A15032" t="s">
        <v>1224</v>
      </c>
      <c r="B15032" t="s">
        <v>975</v>
      </c>
      <c r="C15032" s="28">
        <v>46023</v>
      </c>
      <c r="E15032">
        <v>0</v>
      </c>
    </row>
    <row r="15033" spans="1:5">
      <c r="A15033" t="s">
        <v>1224</v>
      </c>
      <c r="B15033" t="s">
        <v>975</v>
      </c>
      <c r="C15033" s="28">
        <v>46753</v>
      </c>
      <c r="E15033">
        <v>0</v>
      </c>
    </row>
    <row r="15034" spans="1:5">
      <c r="A15034" t="s">
        <v>1224</v>
      </c>
      <c r="B15034" t="s">
        <v>975</v>
      </c>
      <c r="C15034" s="28">
        <v>47484</v>
      </c>
      <c r="E15034">
        <v>0</v>
      </c>
    </row>
    <row r="15035" spans="1:5">
      <c r="A15035" t="s">
        <v>1224</v>
      </c>
      <c r="B15035" t="s">
        <v>975</v>
      </c>
      <c r="C15035" s="28">
        <v>48214</v>
      </c>
      <c r="E15035">
        <v>0</v>
      </c>
    </row>
    <row r="15036" spans="1:5">
      <c r="A15036" t="s">
        <v>1224</v>
      </c>
      <c r="B15036" t="s">
        <v>975</v>
      </c>
      <c r="C15036" s="28">
        <v>48945</v>
      </c>
      <c r="E15036">
        <v>0</v>
      </c>
    </row>
    <row r="15037" spans="1:5">
      <c r="A15037" t="s">
        <v>1224</v>
      </c>
      <c r="B15037" t="s">
        <v>975</v>
      </c>
      <c r="C15037" s="28">
        <v>49310</v>
      </c>
      <c r="E15037">
        <v>0</v>
      </c>
    </row>
    <row r="15038" spans="1:5">
      <c r="A15038" t="s">
        <v>1224</v>
      </c>
      <c r="B15038" t="s">
        <v>975</v>
      </c>
      <c r="C15038" s="28">
        <v>50771</v>
      </c>
      <c r="E15038">
        <v>0</v>
      </c>
    </row>
    <row r="15039" spans="1:5">
      <c r="A15039" t="s">
        <v>1224</v>
      </c>
      <c r="B15039" t="s">
        <v>975</v>
      </c>
      <c r="C15039" s="28">
        <v>51136</v>
      </c>
      <c r="E15039">
        <v>0</v>
      </c>
    </row>
    <row r="15040" spans="1:5">
      <c r="A15040" t="s">
        <v>1224</v>
      </c>
      <c r="B15040" t="s">
        <v>975</v>
      </c>
      <c r="C15040" s="28">
        <v>52963</v>
      </c>
      <c r="E15040">
        <v>0</v>
      </c>
    </row>
    <row r="15041" spans="1:5">
      <c r="A15041" t="s">
        <v>1224</v>
      </c>
      <c r="B15041" t="s">
        <v>1741</v>
      </c>
      <c r="C15041" s="28">
        <v>46023</v>
      </c>
      <c r="E15041">
        <v>0</v>
      </c>
    </row>
    <row r="15042" spans="1:5">
      <c r="A15042" t="s">
        <v>1224</v>
      </c>
      <c r="B15042" t="s">
        <v>1741</v>
      </c>
      <c r="C15042" s="28">
        <v>46753</v>
      </c>
      <c r="E15042">
        <v>0</v>
      </c>
    </row>
    <row r="15043" spans="1:5">
      <c r="A15043" t="s">
        <v>1224</v>
      </c>
      <c r="B15043" t="s">
        <v>1741</v>
      </c>
      <c r="C15043" s="28">
        <v>47484</v>
      </c>
      <c r="E15043">
        <v>0</v>
      </c>
    </row>
    <row r="15044" spans="1:5">
      <c r="A15044" t="s">
        <v>1224</v>
      </c>
      <c r="B15044" t="s">
        <v>1741</v>
      </c>
      <c r="C15044" s="28">
        <v>48214</v>
      </c>
      <c r="E15044">
        <v>0</v>
      </c>
    </row>
    <row r="15045" spans="1:5">
      <c r="A15045" t="s">
        <v>1224</v>
      </c>
      <c r="B15045" t="s">
        <v>1741</v>
      </c>
      <c r="C15045" s="28">
        <v>48945</v>
      </c>
      <c r="E15045">
        <v>0</v>
      </c>
    </row>
    <row r="15046" spans="1:5">
      <c r="A15046" t="s">
        <v>1224</v>
      </c>
      <c r="B15046" t="s">
        <v>1741</v>
      </c>
      <c r="C15046" s="28">
        <v>49310</v>
      </c>
      <c r="E15046">
        <v>0</v>
      </c>
    </row>
    <row r="15047" spans="1:5">
      <c r="A15047" t="s">
        <v>1224</v>
      </c>
      <c r="B15047" t="s">
        <v>1741</v>
      </c>
      <c r="C15047" s="28">
        <v>50771</v>
      </c>
      <c r="E15047">
        <v>0</v>
      </c>
    </row>
    <row r="15048" spans="1:5">
      <c r="A15048" t="s">
        <v>1224</v>
      </c>
      <c r="B15048" t="s">
        <v>1741</v>
      </c>
      <c r="C15048" s="28">
        <v>51136</v>
      </c>
      <c r="E15048">
        <v>0</v>
      </c>
    </row>
    <row r="15049" spans="1:5">
      <c r="A15049" t="s">
        <v>1224</v>
      </c>
      <c r="B15049" t="s">
        <v>1741</v>
      </c>
      <c r="C15049" s="28">
        <v>52963</v>
      </c>
      <c r="E15049">
        <v>0</v>
      </c>
    </row>
    <row r="15050" spans="1:5">
      <c r="A15050" t="s">
        <v>1224</v>
      </c>
      <c r="B15050" t="s">
        <v>976</v>
      </c>
      <c r="C15050" s="28">
        <v>46023</v>
      </c>
      <c r="E15050">
        <v>0</v>
      </c>
    </row>
    <row r="15051" spans="1:5">
      <c r="A15051" t="s">
        <v>1224</v>
      </c>
      <c r="B15051" t="s">
        <v>976</v>
      </c>
      <c r="C15051" s="28">
        <v>46753</v>
      </c>
      <c r="E15051">
        <v>0</v>
      </c>
    </row>
    <row r="15052" spans="1:5">
      <c r="A15052" t="s">
        <v>1224</v>
      </c>
      <c r="B15052" t="s">
        <v>976</v>
      </c>
      <c r="C15052" s="28">
        <v>47484</v>
      </c>
      <c r="E15052">
        <v>0</v>
      </c>
    </row>
    <row r="15053" spans="1:5">
      <c r="A15053" t="s">
        <v>1224</v>
      </c>
      <c r="B15053" t="s">
        <v>976</v>
      </c>
      <c r="C15053" s="28">
        <v>48214</v>
      </c>
      <c r="E15053">
        <v>0</v>
      </c>
    </row>
    <row r="15054" spans="1:5">
      <c r="A15054" t="s">
        <v>1224</v>
      </c>
      <c r="B15054" t="s">
        <v>976</v>
      </c>
      <c r="C15054" s="28">
        <v>48945</v>
      </c>
      <c r="E15054">
        <v>0</v>
      </c>
    </row>
    <row r="15055" spans="1:5">
      <c r="A15055" t="s">
        <v>1224</v>
      </c>
      <c r="B15055" t="s">
        <v>976</v>
      </c>
      <c r="C15055" s="28">
        <v>49310</v>
      </c>
      <c r="E15055">
        <v>0</v>
      </c>
    </row>
    <row r="15056" spans="1:5">
      <c r="A15056" t="s">
        <v>1224</v>
      </c>
      <c r="B15056" t="s">
        <v>976</v>
      </c>
      <c r="C15056" s="28">
        <v>50771</v>
      </c>
      <c r="E15056">
        <v>0</v>
      </c>
    </row>
    <row r="15057" spans="1:5">
      <c r="A15057" t="s">
        <v>1224</v>
      </c>
      <c r="B15057" t="s">
        <v>976</v>
      </c>
      <c r="C15057" s="28">
        <v>51136</v>
      </c>
      <c r="E15057">
        <v>0</v>
      </c>
    </row>
    <row r="15058" spans="1:5">
      <c r="A15058" t="s">
        <v>1224</v>
      </c>
      <c r="B15058" t="s">
        <v>976</v>
      </c>
      <c r="C15058" s="28">
        <v>52963</v>
      </c>
      <c r="E15058">
        <v>0</v>
      </c>
    </row>
    <row r="15059" spans="1:5">
      <c r="A15059" t="s">
        <v>1224</v>
      </c>
      <c r="B15059" t="s">
        <v>977</v>
      </c>
      <c r="C15059" s="28">
        <v>46023</v>
      </c>
      <c r="E15059">
        <v>0</v>
      </c>
    </row>
    <row r="15060" spans="1:5">
      <c r="A15060" t="s">
        <v>1224</v>
      </c>
      <c r="B15060" t="s">
        <v>977</v>
      </c>
      <c r="C15060" s="28">
        <v>46753</v>
      </c>
      <c r="E15060">
        <v>0</v>
      </c>
    </row>
    <row r="15061" spans="1:5">
      <c r="A15061" t="s">
        <v>1224</v>
      </c>
      <c r="B15061" t="s">
        <v>977</v>
      </c>
      <c r="C15061" s="28">
        <v>47484</v>
      </c>
      <c r="E15061">
        <v>0</v>
      </c>
    </row>
    <row r="15062" spans="1:5">
      <c r="A15062" t="s">
        <v>1224</v>
      </c>
      <c r="B15062" t="s">
        <v>977</v>
      </c>
      <c r="C15062" s="28">
        <v>48214</v>
      </c>
      <c r="E15062">
        <v>0</v>
      </c>
    </row>
    <row r="15063" spans="1:5">
      <c r="A15063" t="s">
        <v>1224</v>
      </c>
      <c r="B15063" t="s">
        <v>977</v>
      </c>
      <c r="C15063" s="28">
        <v>48945</v>
      </c>
      <c r="E15063">
        <v>0</v>
      </c>
    </row>
    <row r="15064" spans="1:5">
      <c r="A15064" t="s">
        <v>1224</v>
      </c>
      <c r="B15064" t="s">
        <v>977</v>
      </c>
      <c r="C15064" s="28">
        <v>49310</v>
      </c>
      <c r="E15064">
        <v>0</v>
      </c>
    </row>
    <row r="15065" spans="1:5">
      <c r="A15065" t="s">
        <v>1224</v>
      </c>
      <c r="B15065" t="s">
        <v>977</v>
      </c>
      <c r="C15065" s="28">
        <v>50771</v>
      </c>
      <c r="E15065">
        <v>0</v>
      </c>
    </row>
    <row r="15066" spans="1:5">
      <c r="A15066" t="s">
        <v>1224</v>
      </c>
      <c r="B15066" t="s">
        <v>977</v>
      </c>
      <c r="C15066" s="28">
        <v>51136</v>
      </c>
      <c r="E15066">
        <v>0</v>
      </c>
    </row>
    <row r="15067" spans="1:5">
      <c r="A15067" t="s">
        <v>1224</v>
      </c>
      <c r="B15067" t="s">
        <v>977</v>
      </c>
      <c r="C15067" s="28">
        <v>52963</v>
      </c>
      <c r="E15067">
        <v>0</v>
      </c>
    </row>
    <row r="15068" spans="1:5">
      <c r="A15068" t="s">
        <v>1224</v>
      </c>
      <c r="B15068" t="s">
        <v>1745</v>
      </c>
      <c r="C15068" s="28">
        <v>46023</v>
      </c>
      <c r="E15068">
        <v>0</v>
      </c>
    </row>
    <row r="15069" spans="1:5">
      <c r="A15069" t="s">
        <v>1224</v>
      </c>
      <c r="B15069" t="s">
        <v>1745</v>
      </c>
      <c r="C15069" s="28">
        <v>46753</v>
      </c>
      <c r="E15069">
        <v>0</v>
      </c>
    </row>
    <row r="15070" spans="1:5">
      <c r="A15070" t="s">
        <v>1224</v>
      </c>
      <c r="B15070" t="s">
        <v>1745</v>
      </c>
      <c r="C15070" s="28">
        <v>47484</v>
      </c>
      <c r="E15070">
        <v>0</v>
      </c>
    </row>
    <row r="15071" spans="1:5">
      <c r="A15071" t="s">
        <v>1224</v>
      </c>
      <c r="B15071" t="s">
        <v>1745</v>
      </c>
      <c r="C15071" s="28">
        <v>48214</v>
      </c>
      <c r="E15071">
        <v>0</v>
      </c>
    </row>
    <row r="15072" spans="1:5">
      <c r="A15072" t="s">
        <v>1224</v>
      </c>
      <c r="B15072" t="s">
        <v>1745</v>
      </c>
      <c r="C15072" s="28">
        <v>48945</v>
      </c>
      <c r="E15072">
        <v>0</v>
      </c>
    </row>
    <row r="15073" spans="1:5">
      <c r="A15073" t="s">
        <v>1224</v>
      </c>
      <c r="B15073" t="s">
        <v>1745</v>
      </c>
      <c r="C15073" s="28">
        <v>49310</v>
      </c>
      <c r="E15073">
        <v>0</v>
      </c>
    </row>
    <row r="15074" spans="1:5">
      <c r="A15074" t="s">
        <v>1224</v>
      </c>
      <c r="B15074" t="s">
        <v>1745</v>
      </c>
      <c r="C15074" s="28">
        <v>50771</v>
      </c>
      <c r="E15074">
        <v>0</v>
      </c>
    </row>
    <row r="15075" spans="1:5">
      <c r="A15075" t="s">
        <v>1224</v>
      </c>
      <c r="B15075" t="s">
        <v>1745</v>
      </c>
      <c r="C15075" s="28">
        <v>51136</v>
      </c>
      <c r="E15075">
        <v>0</v>
      </c>
    </row>
    <row r="15076" spans="1:5">
      <c r="A15076" t="s">
        <v>1224</v>
      </c>
      <c r="B15076" t="s">
        <v>1745</v>
      </c>
      <c r="C15076" s="28">
        <v>52963</v>
      </c>
      <c r="E15076">
        <v>0</v>
      </c>
    </row>
    <row r="15077" spans="1:5">
      <c r="A15077" t="s">
        <v>1224</v>
      </c>
      <c r="B15077" t="s">
        <v>978</v>
      </c>
      <c r="C15077" s="28">
        <v>46023</v>
      </c>
      <c r="E15077">
        <v>0</v>
      </c>
    </row>
    <row r="15078" spans="1:5">
      <c r="A15078" t="s">
        <v>1224</v>
      </c>
      <c r="B15078" t="s">
        <v>978</v>
      </c>
      <c r="C15078" s="28">
        <v>46753</v>
      </c>
      <c r="E15078">
        <v>0</v>
      </c>
    </row>
    <row r="15079" spans="1:5">
      <c r="A15079" t="s">
        <v>1224</v>
      </c>
      <c r="B15079" t="s">
        <v>978</v>
      </c>
      <c r="C15079" s="28">
        <v>47484</v>
      </c>
      <c r="E15079">
        <v>0</v>
      </c>
    </row>
    <row r="15080" spans="1:5">
      <c r="A15080" t="s">
        <v>1224</v>
      </c>
      <c r="B15080" t="s">
        <v>978</v>
      </c>
      <c r="C15080" s="28">
        <v>48214</v>
      </c>
      <c r="E15080">
        <v>0</v>
      </c>
    </row>
    <row r="15081" spans="1:5">
      <c r="A15081" t="s">
        <v>1224</v>
      </c>
      <c r="B15081" t="s">
        <v>978</v>
      </c>
      <c r="C15081" s="28">
        <v>48945</v>
      </c>
      <c r="E15081">
        <v>0</v>
      </c>
    </row>
    <row r="15082" spans="1:5">
      <c r="A15082" t="s">
        <v>1224</v>
      </c>
      <c r="B15082" t="s">
        <v>978</v>
      </c>
      <c r="C15082" s="28">
        <v>49310</v>
      </c>
      <c r="E15082">
        <v>0</v>
      </c>
    </row>
    <row r="15083" spans="1:5">
      <c r="A15083" t="s">
        <v>1224</v>
      </c>
      <c r="B15083" t="s">
        <v>978</v>
      </c>
      <c r="C15083" s="28">
        <v>50771</v>
      </c>
      <c r="E15083">
        <v>0</v>
      </c>
    </row>
    <row r="15084" spans="1:5">
      <c r="A15084" t="s">
        <v>1224</v>
      </c>
      <c r="B15084" t="s">
        <v>978</v>
      </c>
      <c r="C15084" s="28">
        <v>51136</v>
      </c>
      <c r="E15084">
        <v>0</v>
      </c>
    </row>
    <row r="15085" spans="1:5">
      <c r="A15085" t="s">
        <v>1224</v>
      </c>
      <c r="B15085" t="s">
        <v>978</v>
      </c>
      <c r="C15085" s="28">
        <v>52963</v>
      </c>
      <c r="E15085">
        <v>0</v>
      </c>
    </row>
    <row r="15086" spans="1:5">
      <c r="A15086" t="s">
        <v>1224</v>
      </c>
      <c r="B15086" t="s">
        <v>1747</v>
      </c>
      <c r="C15086" s="28">
        <v>46023</v>
      </c>
      <c r="E15086">
        <v>0</v>
      </c>
    </row>
    <row r="15087" spans="1:5">
      <c r="A15087" t="s">
        <v>1224</v>
      </c>
      <c r="B15087" t="s">
        <v>1747</v>
      </c>
      <c r="C15087" s="28">
        <v>46753</v>
      </c>
      <c r="E15087">
        <v>0</v>
      </c>
    </row>
    <row r="15088" spans="1:5">
      <c r="A15088" t="s">
        <v>1224</v>
      </c>
      <c r="B15088" t="s">
        <v>1747</v>
      </c>
      <c r="C15088" s="28">
        <v>47484</v>
      </c>
      <c r="E15088">
        <v>0</v>
      </c>
    </row>
    <row r="15089" spans="1:5">
      <c r="A15089" t="s">
        <v>1224</v>
      </c>
      <c r="B15089" t="s">
        <v>1747</v>
      </c>
      <c r="C15089" s="28">
        <v>48214</v>
      </c>
      <c r="E15089">
        <v>0</v>
      </c>
    </row>
    <row r="15090" spans="1:5">
      <c r="A15090" t="s">
        <v>1224</v>
      </c>
      <c r="B15090" t="s">
        <v>1747</v>
      </c>
      <c r="C15090" s="28">
        <v>48945</v>
      </c>
      <c r="E15090">
        <v>0</v>
      </c>
    </row>
    <row r="15091" spans="1:5">
      <c r="A15091" t="s">
        <v>1224</v>
      </c>
      <c r="B15091" t="s">
        <v>1747</v>
      </c>
      <c r="C15091" s="28">
        <v>49310</v>
      </c>
      <c r="E15091">
        <v>0</v>
      </c>
    </row>
    <row r="15092" spans="1:5">
      <c r="A15092" t="s">
        <v>1224</v>
      </c>
      <c r="B15092" t="s">
        <v>1747</v>
      </c>
      <c r="C15092" s="28">
        <v>50771</v>
      </c>
      <c r="E15092">
        <v>0</v>
      </c>
    </row>
    <row r="15093" spans="1:5">
      <c r="A15093" t="s">
        <v>1224</v>
      </c>
      <c r="B15093" t="s">
        <v>1747</v>
      </c>
      <c r="C15093" s="28">
        <v>51136</v>
      </c>
      <c r="E15093">
        <v>0</v>
      </c>
    </row>
    <row r="15094" spans="1:5">
      <c r="A15094" t="s">
        <v>1224</v>
      </c>
      <c r="B15094" t="s">
        <v>1747</v>
      </c>
      <c r="C15094" s="28">
        <v>52963</v>
      </c>
      <c r="E15094">
        <v>0</v>
      </c>
    </row>
    <row r="15095" spans="1:5">
      <c r="A15095" t="s">
        <v>1224</v>
      </c>
      <c r="B15095" t="s">
        <v>979</v>
      </c>
      <c r="C15095" s="28">
        <v>46023</v>
      </c>
      <c r="E15095">
        <v>0</v>
      </c>
    </row>
    <row r="15096" spans="1:5">
      <c r="A15096" t="s">
        <v>1224</v>
      </c>
      <c r="B15096" t="s">
        <v>979</v>
      </c>
      <c r="C15096" s="28">
        <v>46753</v>
      </c>
      <c r="E15096">
        <v>0</v>
      </c>
    </row>
    <row r="15097" spans="1:5">
      <c r="A15097" t="s">
        <v>1224</v>
      </c>
      <c r="B15097" t="s">
        <v>979</v>
      </c>
      <c r="C15097" s="28">
        <v>47484</v>
      </c>
      <c r="E15097">
        <v>0</v>
      </c>
    </row>
    <row r="15098" spans="1:5">
      <c r="A15098" t="s">
        <v>1224</v>
      </c>
      <c r="B15098" t="s">
        <v>979</v>
      </c>
      <c r="C15098" s="28">
        <v>48214</v>
      </c>
      <c r="E15098">
        <v>0</v>
      </c>
    </row>
    <row r="15099" spans="1:5">
      <c r="A15099" t="s">
        <v>1224</v>
      </c>
      <c r="B15099" t="s">
        <v>979</v>
      </c>
      <c r="C15099" s="28">
        <v>48945</v>
      </c>
      <c r="E15099">
        <v>0</v>
      </c>
    </row>
    <row r="15100" spans="1:5">
      <c r="A15100" t="s">
        <v>1224</v>
      </c>
      <c r="B15100" t="s">
        <v>979</v>
      </c>
      <c r="C15100" s="28">
        <v>49310</v>
      </c>
      <c r="E15100">
        <v>0</v>
      </c>
    </row>
    <row r="15101" spans="1:5">
      <c r="A15101" t="s">
        <v>1224</v>
      </c>
      <c r="B15101" t="s">
        <v>979</v>
      </c>
      <c r="C15101" s="28">
        <v>50771</v>
      </c>
      <c r="E15101">
        <v>0</v>
      </c>
    </row>
    <row r="15102" spans="1:5">
      <c r="A15102" t="s">
        <v>1224</v>
      </c>
      <c r="B15102" t="s">
        <v>979</v>
      </c>
      <c r="C15102" s="28">
        <v>51136</v>
      </c>
      <c r="E15102">
        <v>0</v>
      </c>
    </row>
    <row r="15103" spans="1:5">
      <c r="A15103" t="s">
        <v>1224</v>
      </c>
      <c r="B15103" t="s">
        <v>979</v>
      </c>
      <c r="C15103" s="28">
        <v>52963</v>
      </c>
      <c r="E15103">
        <v>0</v>
      </c>
    </row>
    <row r="15104" spans="1:5">
      <c r="A15104" t="s">
        <v>1224</v>
      </c>
      <c r="B15104" t="s">
        <v>1749</v>
      </c>
      <c r="C15104" s="28">
        <v>46023</v>
      </c>
      <c r="E15104">
        <v>0</v>
      </c>
    </row>
    <row r="15105" spans="1:5">
      <c r="A15105" t="s">
        <v>1224</v>
      </c>
      <c r="B15105" t="s">
        <v>1749</v>
      </c>
      <c r="C15105" s="28">
        <v>46753</v>
      </c>
      <c r="E15105">
        <v>0</v>
      </c>
    </row>
    <row r="15106" spans="1:5">
      <c r="A15106" t="s">
        <v>1224</v>
      </c>
      <c r="B15106" t="s">
        <v>1749</v>
      </c>
      <c r="C15106" s="28">
        <v>47484</v>
      </c>
      <c r="E15106">
        <v>0</v>
      </c>
    </row>
    <row r="15107" spans="1:5">
      <c r="A15107" t="s">
        <v>1224</v>
      </c>
      <c r="B15107" t="s">
        <v>1749</v>
      </c>
      <c r="C15107" s="28">
        <v>48214</v>
      </c>
      <c r="E15107">
        <v>0</v>
      </c>
    </row>
    <row r="15108" spans="1:5">
      <c r="A15108" t="s">
        <v>1224</v>
      </c>
      <c r="B15108" t="s">
        <v>1749</v>
      </c>
      <c r="C15108" s="28">
        <v>48945</v>
      </c>
      <c r="E15108">
        <v>0</v>
      </c>
    </row>
    <row r="15109" spans="1:5">
      <c r="A15109" t="s">
        <v>1224</v>
      </c>
      <c r="B15109" t="s">
        <v>1749</v>
      </c>
      <c r="C15109" s="28">
        <v>49310</v>
      </c>
      <c r="E15109">
        <v>0</v>
      </c>
    </row>
    <row r="15110" spans="1:5">
      <c r="A15110" t="s">
        <v>1224</v>
      </c>
      <c r="B15110" t="s">
        <v>1749</v>
      </c>
      <c r="C15110" s="28">
        <v>50771</v>
      </c>
      <c r="E15110">
        <v>0</v>
      </c>
    </row>
    <row r="15111" spans="1:5">
      <c r="A15111" t="s">
        <v>1224</v>
      </c>
      <c r="B15111" t="s">
        <v>1749</v>
      </c>
      <c r="C15111" s="28">
        <v>51136</v>
      </c>
      <c r="E15111">
        <v>0</v>
      </c>
    </row>
    <row r="15112" spans="1:5">
      <c r="A15112" t="s">
        <v>1224</v>
      </c>
      <c r="B15112" t="s">
        <v>1749</v>
      </c>
      <c r="C15112" s="28">
        <v>52963</v>
      </c>
      <c r="E15112">
        <v>0</v>
      </c>
    </row>
    <row r="15113" spans="1:5">
      <c r="A15113" t="s">
        <v>1224</v>
      </c>
      <c r="B15113" t="s">
        <v>980</v>
      </c>
      <c r="C15113" s="28">
        <v>46023</v>
      </c>
      <c r="E15113">
        <v>0</v>
      </c>
    </row>
    <row r="15114" spans="1:5">
      <c r="A15114" t="s">
        <v>1224</v>
      </c>
      <c r="B15114" t="s">
        <v>980</v>
      </c>
      <c r="C15114" s="28">
        <v>46753</v>
      </c>
      <c r="E15114">
        <v>0</v>
      </c>
    </row>
    <row r="15115" spans="1:5">
      <c r="A15115" t="s">
        <v>1224</v>
      </c>
      <c r="B15115" t="s">
        <v>980</v>
      </c>
      <c r="C15115" s="28">
        <v>47484</v>
      </c>
      <c r="E15115">
        <v>0</v>
      </c>
    </row>
    <row r="15116" spans="1:5">
      <c r="A15116" t="s">
        <v>1224</v>
      </c>
      <c r="B15116" t="s">
        <v>980</v>
      </c>
      <c r="C15116" s="28">
        <v>48214</v>
      </c>
      <c r="E15116">
        <v>0</v>
      </c>
    </row>
    <row r="15117" spans="1:5">
      <c r="A15117" t="s">
        <v>1224</v>
      </c>
      <c r="B15117" t="s">
        <v>980</v>
      </c>
      <c r="C15117" s="28">
        <v>48945</v>
      </c>
      <c r="E15117">
        <v>0</v>
      </c>
    </row>
    <row r="15118" spans="1:5">
      <c r="A15118" t="s">
        <v>1224</v>
      </c>
      <c r="B15118" t="s">
        <v>980</v>
      </c>
      <c r="C15118" s="28">
        <v>49310</v>
      </c>
      <c r="E15118">
        <v>0</v>
      </c>
    </row>
    <row r="15119" spans="1:5">
      <c r="A15119" t="s">
        <v>1224</v>
      </c>
      <c r="B15119" t="s">
        <v>980</v>
      </c>
      <c r="C15119" s="28">
        <v>50771</v>
      </c>
      <c r="E15119">
        <v>0</v>
      </c>
    </row>
    <row r="15120" spans="1:5">
      <c r="A15120" t="s">
        <v>1224</v>
      </c>
      <c r="B15120" t="s">
        <v>980</v>
      </c>
      <c r="C15120" s="28">
        <v>51136</v>
      </c>
      <c r="E15120">
        <v>0</v>
      </c>
    </row>
    <row r="15121" spans="1:5">
      <c r="A15121" t="s">
        <v>1224</v>
      </c>
      <c r="B15121" t="s">
        <v>980</v>
      </c>
      <c r="C15121" s="28">
        <v>52963</v>
      </c>
      <c r="E15121">
        <v>0</v>
      </c>
    </row>
    <row r="15122" spans="1:5">
      <c r="A15122" t="s">
        <v>1224</v>
      </c>
      <c r="B15122" t="s">
        <v>1751</v>
      </c>
      <c r="C15122" s="28">
        <v>46023</v>
      </c>
      <c r="E15122">
        <v>0</v>
      </c>
    </row>
    <row r="15123" spans="1:5">
      <c r="A15123" t="s">
        <v>1224</v>
      </c>
      <c r="B15123" t="s">
        <v>1751</v>
      </c>
      <c r="C15123" s="28">
        <v>46753</v>
      </c>
      <c r="E15123">
        <v>0</v>
      </c>
    </row>
    <row r="15124" spans="1:5">
      <c r="A15124" t="s">
        <v>1224</v>
      </c>
      <c r="B15124" t="s">
        <v>1751</v>
      </c>
      <c r="C15124" s="28">
        <v>47484</v>
      </c>
      <c r="E15124">
        <v>0</v>
      </c>
    </row>
    <row r="15125" spans="1:5">
      <c r="A15125" t="s">
        <v>1224</v>
      </c>
      <c r="B15125" t="s">
        <v>1751</v>
      </c>
      <c r="C15125" s="28">
        <v>48214</v>
      </c>
      <c r="E15125">
        <v>0</v>
      </c>
    </row>
    <row r="15126" spans="1:5">
      <c r="A15126" t="s">
        <v>1224</v>
      </c>
      <c r="B15126" t="s">
        <v>1751</v>
      </c>
      <c r="C15126" s="28">
        <v>48945</v>
      </c>
      <c r="E15126">
        <v>0</v>
      </c>
    </row>
    <row r="15127" spans="1:5">
      <c r="A15127" t="s">
        <v>1224</v>
      </c>
      <c r="B15127" t="s">
        <v>1751</v>
      </c>
      <c r="C15127" s="28">
        <v>49310</v>
      </c>
      <c r="E15127">
        <v>0</v>
      </c>
    </row>
    <row r="15128" spans="1:5">
      <c r="A15128" t="s">
        <v>1224</v>
      </c>
      <c r="B15128" t="s">
        <v>1751</v>
      </c>
      <c r="C15128" s="28">
        <v>50771</v>
      </c>
      <c r="E15128">
        <v>0</v>
      </c>
    </row>
    <row r="15129" spans="1:5">
      <c r="A15129" t="s">
        <v>1224</v>
      </c>
      <c r="B15129" t="s">
        <v>1751</v>
      </c>
      <c r="C15129" s="28">
        <v>51136</v>
      </c>
      <c r="E15129">
        <v>0</v>
      </c>
    </row>
    <row r="15130" spans="1:5">
      <c r="A15130" t="s">
        <v>1224</v>
      </c>
      <c r="B15130" t="s">
        <v>1751</v>
      </c>
      <c r="C15130" s="28">
        <v>52963</v>
      </c>
      <c r="E15130">
        <v>0</v>
      </c>
    </row>
    <row r="15131" spans="1:5">
      <c r="A15131" t="s">
        <v>1224</v>
      </c>
      <c r="B15131" t="s">
        <v>981</v>
      </c>
      <c r="C15131" s="28">
        <v>46023</v>
      </c>
      <c r="E15131">
        <v>0</v>
      </c>
    </row>
    <row r="15132" spans="1:5">
      <c r="A15132" t="s">
        <v>1224</v>
      </c>
      <c r="B15132" t="s">
        <v>981</v>
      </c>
      <c r="C15132" s="28">
        <v>46753</v>
      </c>
      <c r="E15132">
        <v>0</v>
      </c>
    </row>
    <row r="15133" spans="1:5">
      <c r="A15133" t="s">
        <v>1224</v>
      </c>
      <c r="B15133" t="s">
        <v>981</v>
      </c>
      <c r="C15133" s="28">
        <v>47484</v>
      </c>
      <c r="E15133">
        <v>0</v>
      </c>
    </row>
    <row r="15134" spans="1:5">
      <c r="A15134" t="s">
        <v>1224</v>
      </c>
      <c r="B15134" t="s">
        <v>981</v>
      </c>
      <c r="C15134" s="28">
        <v>48214</v>
      </c>
      <c r="E15134">
        <v>0</v>
      </c>
    </row>
    <row r="15135" spans="1:5">
      <c r="A15135" t="s">
        <v>1224</v>
      </c>
      <c r="B15135" t="s">
        <v>981</v>
      </c>
      <c r="C15135" s="28">
        <v>48945</v>
      </c>
      <c r="E15135">
        <v>0</v>
      </c>
    </row>
    <row r="15136" spans="1:5">
      <c r="A15136" t="s">
        <v>1224</v>
      </c>
      <c r="B15136" t="s">
        <v>981</v>
      </c>
      <c r="C15136" s="28">
        <v>49310</v>
      </c>
      <c r="E15136">
        <v>0</v>
      </c>
    </row>
    <row r="15137" spans="1:5">
      <c r="A15137" t="s">
        <v>1224</v>
      </c>
      <c r="B15137" t="s">
        <v>981</v>
      </c>
      <c r="C15137" s="28">
        <v>50771</v>
      </c>
      <c r="E15137">
        <v>0</v>
      </c>
    </row>
    <row r="15138" spans="1:5">
      <c r="A15138" t="s">
        <v>1224</v>
      </c>
      <c r="B15138" t="s">
        <v>981</v>
      </c>
      <c r="C15138" s="28">
        <v>51136</v>
      </c>
      <c r="E15138">
        <v>0</v>
      </c>
    </row>
    <row r="15139" spans="1:5">
      <c r="A15139" t="s">
        <v>1224</v>
      </c>
      <c r="B15139" t="s">
        <v>981</v>
      </c>
      <c r="C15139" s="28">
        <v>52963</v>
      </c>
      <c r="E15139">
        <v>0</v>
      </c>
    </row>
    <row r="15140" spans="1:5">
      <c r="A15140" t="s">
        <v>1224</v>
      </c>
      <c r="B15140" t="s">
        <v>1753</v>
      </c>
      <c r="C15140" s="28">
        <v>46023</v>
      </c>
      <c r="E15140">
        <v>0</v>
      </c>
    </row>
    <row r="15141" spans="1:5">
      <c r="A15141" t="s">
        <v>1224</v>
      </c>
      <c r="B15141" t="s">
        <v>1753</v>
      </c>
      <c r="C15141" s="28">
        <v>46753</v>
      </c>
      <c r="E15141">
        <v>0</v>
      </c>
    </row>
    <row r="15142" spans="1:5">
      <c r="A15142" t="s">
        <v>1224</v>
      </c>
      <c r="B15142" t="s">
        <v>1753</v>
      </c>
      <c r="C15142" s="28">
        <v>47484</v>
      </c>
      <c r="E15142">
        <v>0</v>
      </c>
    </row>
    <row r="15143" spans="1:5">
      <c r="A15143" t="s">
        <v>1224</v>
      </c>
      <c r="B15143" t="s">
        <v>1753</v>
      </c>
      <c r="C15143" s="28">
        <v>48214</v>
      </c>
      <c r="E15143">
        <v>0</v>
      </c>
    </row>
    <row r="15144" spans="1:5">
      <c r="A15144" t="s">
        <v>1224</v>
      </c>
      <c r="B15144" t="s">
        <v>1753</v>
      </c>
      <c r="C15144" s="28">
        <v>48945</v>
      </c>
      <c r="E15144">
        <v>0</v>
      </c>
    </row>
    <row r="15145" spans="1:5">
      <c r="A15145" t="s">
        <v>1224</v>
      </c>
      <c r="B15145" t="s">
        <v>1753</v>
      </c>
      <c r="C15145" s="28">
        <v>49310</v>
      </c>
      <c r="E15145">
        <v>0</v>
      </c>
    </row>
    <row r="15146" spans="1:5">
      <c r="A15146" t="s">
        <v>1224</v>
      </c>
      <c r="B15146" t="s">
        <v>1753</v>
      </c>
      <c r="C15146" s="28">
        <v>50771</v>
      </c>
      <c r="E15146">
        <v>0</v>
      </c>
    </row>
    <row r="15147" spans="1:5">
      <c r="A15147" t="s">
        <v>1224</v>
      </c>
      <c r="B15147" t="s">
        <v>1753</v>
      </c>
      <c r="C15147" s="28">
        <v>51136</v>
      </c>
      <c r="E15147">
        <v>0</v>
      </c>
    </row>
    <row r="15148" spans="1:5">
      <c r="A15148" t="s">
        <v>1224</v>
      </c>
      <c r="B15148" t="s">
        <v>1753</v>
      </c>
      <c r="C15148" s="28">
        <v>52963</v>
      </c>
      <c r="E15148">
        <v>0</v>
      </c>
    </row>
    <row r="15149" spans="1:5">
      <c r="A15149" t="s">
        <v>1224</v>
      </c>
      <c r="B15149" t="s">
        <v>982</v>
      </c>
      <c r="C15149" s="28">
        <v>46023</v>
      </c>
      <c r="E15149">
        <v>0</v>
      </c>
    </row>
    <row r="15150" spans="1:5">
      <c r="A15150" t="s">
        <v>1224</v>
      </c>
      <c r="B15150" t="s">
        <v>982</v>
      </c>
      <c r="C15150" s="28">
        <v>46753</v>
      </c>
      <c r="E15150">
        <v>0</v>
      </c>
    </row>
    <row r="15151" spans="1:5">
      <c r="A15151" t="s">
        <v>1224</v>
      </c>
      <c r="B15151" t="s">
        <v>982</v>
      </c>
      <c r="C15151" s="28">
        <v>47484</v>
      </c>
      <c r="E15151">
        <v>0</v>
      </c>
    </row>
    <row r="15152" spans="1:5">
      <c r="A15152" t="s">
        <v>1224</v>
      </c>
      <c r="B15152" t="s">
        <v>982</v>
      </c>
      <c r="C15152" s="28">
        <v>48214</v>
      </c>
      <c r="E15152">
        <v>0</v>
      </c>
    </row>
    <row r="15153" spans="1:5">
      <c r="A15153" t="s">
        <v>1224</v>
      </c>
      <c r="B15153" t="s">
        <v>982</v>
      </c>
      <c r="C15153" s="28">
        <v>48945</v>
      </c>
      <c r="E15153">
        <v>0</v>
      </c>
    </row>
    <row r="15154" spans="1:5">
      <c r="A15154" t="s">
        <v>1224</v>
      </c>
      <c r="B15154" t="s">
        <v>982</v>
      </c>
      <c r="C15154" s="28">
        <v>49310</v>
      </c>
      <c r="E15154">
        <v>0</v>
      </c>
    </row>
    <row r="15155" spans="1:5">
      <c r="A15155" t="s">
        <v>1224</v>
      </c>
      <c r="B15155" t="s">
        <v>982</v>
      </c>
      <c r="C15155" s="28">
        <v>50771</v>
      </c>
      <c r="E15155">
        <v>0</v>
      </c>
    </row>
    <row r="15156" spans="1:5">
      <c r="A15156" t="s">
        <v>1224</v>
      </c>
      <c r="B15156" t="s">
        <v>982</v>
      </c>
      <c r="C15156" s="28">
        <v>51136</v>
      </c>
      <c r="E15156">
        <v>0</v>
      </c>
    </row>
    <row r="15157" spans="1:5">
      <c r="A15157" t="s">
        <v>1224</v>
      </c>
      <c r="B15157" t="s">
        <v>982</v>
      </c>
      <c r="C15157" s="28">
        <v>52963</v>
      </c>
      <c r="E15157">
        <v>0</v>
      </c>
    </row>
    <row r="15158" spans="1:5">
      <c r="A15158" t="s">
        <v>1224</v>
      </c>
      <c r="B15158" t="s">
        <v>1755</v>
      </c>
      <c r="C15158" s="28">
        <v>46023</v>
      </c>
      <c r="E15158">
        <v>0</v>
      </c>
    </row>
    <row r="15159" spans="1:5">
      <c r="A15159" t="s">
        <v>1224</v>
      </c>
      <c r="B15159" t="s">
        <v>1755</v>
      </c>
      <c r="C15159" s="28">
        <v>46753</v>
      </c>
      <c r="E15159">
        <v>0</v>
      </c>
    </row>
    <row r="15160" spans="1:5">
      <c r="A15160" t="s">
        <v>1224</v>
      </c>
      <c r="B15160" t="s">
        <v>1755</v>
      </c>
      <c r="C15160" s="28">
        <v>47484</v>
      </c>
      <c r="E15160">
        <v>0</v>
      </c>
    </row>
    <row r="15161" spans="1:5">
      <c r="A15161" t="s">
        <v>1224</v>
      </c>
      <c r="B15161" t="s">
        <v>1755</v>
      </c>
      <c r="C15161" s="28">
        <v>48214</v>
      </c>
      <c r="E15161">
        <v>0</v>
      </c>
    </row>
    <row r="15162" spans="1:5">
      <c r="A15162" t="s">
        <v>1224</v>
      </c>
      <c r="B15162" t="s">
        <v>1755</v>
      </c>
      <c r="C15162" s="28">
        <v>48945</v>
      </c>
      <c r="E15162">
        <v>0</v>
      </c>
    </row>
    <row r="15163" spans="1:5">
      <c r="A15163" t="s">
        <v>1224</v>
      </c>
      <c r="B15163" t="s">
        <v>1755</v>
      </c>
      <c r="C15163" s="28">
        <v>49310</v>
      </c>
      <c r="E15163">
        <v>0</v>
      </c>
    </row>
    <row r="15164" spans="1:5">
      <c r="A15164" t="s">
        <v>1224</v>
      </c>
      <c r="B15164" t="s">
        <v>1755</v>
      </c>
      <c r="C15164" s="28">
        <v>50771</v>
      </c>
      <c r="E15164">
        <v>0</v>
      </c>
    </row>
    <row r="15165" spans="1:5">
      <c r="A15165" t="s">
        <v>1224</v>
      </c>
      <c r="B15165" t="s">
        <v>1755</v>
      </c>
      <c r="C15165" s="28">
        <v>51136</v>
      </c>
      <c r="E15165">
        <v>0</v>
      </c>
    </row>
    <row r="15166" spans="1:5">
      <c r="A15166" t="s">
        <v>1224</v>
      </c>
      <c r="B15166" t="s">
        <v>1755</v>
      </c>
      <c r="C15166" s="28">
        <v>52963</v>
      </c>
      <c r="E15166">
        <v>0</v>
      </c>
    </row>
    <row r="15167" spans="1:5">
      <c r="A15167" t="s">
        <v>1224</v>
      </c>
      <c r="B15167" t="s">
        <v>1743</v>
      </c>
      <c r="C15167" s="28">
        <v>46023</v>
      </c>
      <c r="E15167">
        <v>0</v>
      </c>
    </row>
    <row r="15168" spans="1:5">
      <c r="A15168" t="s">
        <v>1224</v>
      </c>
      <c r="B15168" t="s">
        <v>1743</v>
      </c>
      <c r="C15168" s="28">
        <v>46753</v>
      </c>
      <c r="E15168">
        <v>0</v>
      </c>
    </row>
    <row r="15169" spans="1:5">
      <c r="A15169" t="s">
        <v>1224</v>
      </c>
      <c r="B15169" t="s">
        <v>1743</v>
      </c>
      <c r="C15169" s="28">
        <v>47484</v>
      </c>
      <c r="E15169">
        <v>0</v>
      </c>
    </row>
    <row r="15170" spans="1:5">
      <c r="A15170" t="s">
        <v>1224</v>
      </c>
      <c r="B15170" t="s">
        <v>1743</v>
      </c>
      <c r="C15170" s="28">
        <v>48214</v>
      </c>
      <c r="E15170">
        <v>0</v>
      </c>
    </row>
    <row r="15171" spans="1:5">
      <c r="A15171" t="s">
        <v>1224</v>
      </c>
      <c r="B15171" t="s">
        <v>1743</v>
      </c>
      <c r="C15171" s="28">
        <v>48945</v>
      </c>
      <c r="E15171">
        <v>0</v>
      </c>
    </row>
    <row r="15172" spans="1:5">
      <c r="A15172" t="s">
        <v>1224</v>
      </c>
      <c r="B15172" t="s">
        <v>1743</v>
      </c>
      <c r="C15172" s="28">
        <v>49310</v>
      </c>
      <c r="E15172">
        <v>0</v>
      </c>
    </row>
    <row r="15173" spans="1:5">
      <c r="A15173" t="s">
        <v>1224</v>
      </c>
      <c r="B15173" t="s">
        <v>1743</v>
      </c>
      <c r="C15173" s="28">
        <v>50771</v>
      </c>
      <c r="E15173">
        <v>0</v>
      </c>
    </row>
    <row r="15174" spans="1:5">
      <c r="A15174" t="s">
        <v>1224</v>
      </c>
      <c r="B15174" t="s">
        <v>1743</v>
      </c>
      <c r="C15174" s="28">
        <v>51136</v>
      </c>
      <c r="E15174">
        <v>0</v>
      </c>
    </row>
    <row r="15175" spans="1:5">
      <c r="A15175" t="s">
        <v>1224</v>
      </c>
      <c r="B15175" t="s">
        <v>1743</v>
      </c>
      <c r="C15175" s="28">
        <v>52963</v>
      </c>
      <c r="E15175">
        <v>0</v>
      </c>
    </row>
    <row r="15176" spans="1:5">
      <c r="A15176" t="s">
        <v>1224</v>
      </c>
      <c r="B15176" t="s">
        <v>983</v>
      </c>
      <c r="C15176" s="28">
        <v>46023</v>
      </c>
      <c r="E15176">
        <v>0</v>
      </c>
    </row>
    <row r="15177" spans="1:5">
      <c r="A15177" t="s">
        <v>1224</v>
      </c>
      <c r="B15177" t="s">
        <v>983</v>
      </c>
      <c r="C15177" s="28">
        <v>46753</v>
      </c>
      <c r="E15177">
        <v>0</v>
      </c>
    </row>
    <row r="15178" spans="1:5">
      <c r="A15178" t="s">
        <v>1224</v>
      </c>
      <c r="B15178" t="s">
        <v>983</v>
      </c>
      <c r="C15178" s="28">
        <v>47484</v>
      </c>
      <c r="E15178">
        <v>0</v>
      </c>
    </row>
    <row r="15179" spans="1:5">
      <c r="A15179" t="s">
        <v>1224</v>
      </c>
      <c r="B15179" t="s">
        <v>983</v>
      </c>
      <c r="C15179" s="28">
        <v>48214</v>
      </c>
      <c r="E15179">
        <v>0</v>
      </c>
    </row>
    <row r="15180" spans="1:5">
      <c r="A15180" t="s">
        <v>1224</v>
      </c>
      <c r="B15180" t="s">
        <v>983</v>
      </c>
      <c r="C15180" s="28">
        <v>48945</v>
      </c>
      <c r="E15180">
        <v>0</v>
      </c>
    </row>
    <row r="15181" spans="1:5">
      <c r="A15181" t="s">
        <v>1224</v>
      </c>
      <c r="B15181" t="s">
        <v>983</v>
      </c>
      <c r="C15181" s="28">
        <v>49310</v>
      </c>
      <c r="E15181">
        <v>0</v>
      </c>
    </row>
    <row r="15182" spans="1:5">
      <c r="A15182" t="s">
        <v>1224</v>
      </c>
      <c r="B15182" t="s">
        <v>983</v>
      </c>
      <c r="C15182" s="28">
        <v>50771</v>
      </c>
      <c r="E15182">
        <v>0</v>
      </c>
    </row>
    <row r="15183" spans="1:5">
      <c r="A15183" t="s">
        <v>1224</v>
      </c>
      <c r="B15183" t="s">
        <v>983</v>
      </c>
      <c r="C15183" s="28">
        <v>51136</v>
      </c>
      <c r="E15183">
        <v>0</v>
      </c>
    </row>
    <row r="15184" spans="1:5">
      <c r="A15184" t="s">
        <v>1224</v>
      </c>
      <c r="B15184" t="s">
        <v>983</v>
      </c>
      <c r="C15184" s="28">
        <v>52963</v>
      </c>
      <c r="E15184">
        <v>0</v>
      </c>
    </row>
    <row r="15185" spans="1:5">
      <c r="A15185" t="s">
        <v>1224</v>
      </c>
      <c r="B15185" t="s">
        <v>1757</v>
      </c>
      <c r="C15185" s="28">
        <v>46023</v>
      </c>
      <c r="E15185">
        <v>0</v>
      </c>
    </row>
    <row r="15186" spans="1:5">
      <c r="A15186" t="s">
        <v>1224</v>
      </c>
      <c r="B15186" t="s">
        <v>1757</v>
      </c>
      <c r="C15186" s="28">
        <v>46753</v>
      </c>
      <c r="E15186">
        <v>0</v>
      </c>
    </row>
    <row r="15187" spans="1:5">
      <c r="A15187" t="s">
        <v>1224</v>
      </c>
      <c r="B15187" t="s">
        <v>1757</v>
      </c>
      <c r="C15187" s="28">
        <v>47484</v>
      </c>
      <c r="E15187">
        <v>0</v>
      </c>
    </row>
    <row r="15188" spans="1:5">
      <c r="A15188" t="s">
        <v>1224</v>
      </c>
      <c r="B15188" t="s">
        <v>1757</v>
      </c>
      <c r="C15188" s="28">
        <v>48214</v>
      </c>
      <c r="E15188">
        <v>0</v>
      </c>
    </row>
    <row r="15189" spans="1:5">
      <c r="A15189" t="s">
        <v>1224</v>
      </c>
      <c r="B15189" t="s">
        <v>1757</v>
      </c>
      <c r="C15189" s="28">
        <v>48945</v>
      </c>
      <c r="E15189">
        <v>0</v>
      </c>
    </row>
    <row r="15190" spans="1:5">
      <c r="A15190" t="s">
        <v>1224</v>
      </c>
      <c r="B15190" t="s">
        <v>1757</v>
      </c>
      <c r="C15190" s="28">
        <v>49310</v>
      </c>
      <c r="E15190">
        <v>0</v>
      </c>
    </row>
    <row r="15191" spans="1:5">
      <c r="A15191" t="s">
        <v>1224</v>
      </c>
      <c r="B15191" t="s">
        <v>1757</v>
      </c>
      <c r="C15191" s="28">
        <v>50771</v>
      </c>
      <c r="E15191">
        <v>0</v>
      </c>
    </row>
    <row r="15192" spans="1:5">
      <c r="A15192" t="s">
        <v>1224</v>
      </c>
      <c r="B15192" t="s">
        <v>1757</v>
      </c>
      <c r="C15192" s="28">
        <v>51136</v>
      </c>
      <c r="E15192">
        <v>0</v>
      </c>
    </row>
    <row r="15193" spans="1:5">
      <c r="A15193" t="s">
        <v>1224</v>
      </c>
      <c r="B15193" t="s">
        <v>1757</v>
      </c>
      <c r="C15193" s="28">
        <v>52963</v>
      </c>
      <c r="E15193">
        <v>0</v>
      </c>
    </row>
    <row r="15194" spans="1:5">
      <c r="A15194" t="s">
        <v>1224</v>
      </c>
      <c r="B15194" t="s">
        <v>984</v>
      </c>
      <c r="C15194" s="28">
        <v>46023</v>
      </c>
      <c r="E15194">
        <v>0</v>
      </c>
    </row>
    <row r="15195" spans="1:5">
      <c r="A15195" t="s">
        <v>1224</v>
      </c>
      <c r="B15195" t="s">
        <v>984</v>
      </c>
      <c r="C15195" s="28">
        <v>46753</v>
      </c>
      <c r="E15195">
        <v>0</v>
      </c>
    </row>
    <row r="15196" spans="1:5">
      <c r="A15196" t="s">
        <v>1224</v>
      </c>
      <c r="B15196" t="s">
        <v>984</v>
      </c>
      <c r="C15196" s="28">
        <v>47484</v>
      </c>
      <c r="E15196">
        <v>0</v>
      </c>
    </row>
    <row r="15197" spans="1:5">
      <c r="A15197" t="s">
        <v>1224</v>
      </c>
      <c r="B15197" t="s">
        <v>984</v>
      </c>
      <c r="C15197" s="28">
        <v>48214</v>
      </c>
      <c r="E15197">
        <v>0</v>
      </c>
    </row>
    <row r="15198" spans="1:5">
      <c r="A15198" t="s">
        <v>1224</v>
      </c>
      <c r="B15198" t="s">
        <v>984</v>
      </c>
      <c r="C15198" s="28">
        <v>48945</v>
      </c>
      <c r="E15198">
        <v>0</v>
      </c>
    </row>
    <row r="15199" spans="1:5">
      <c r="A15199" t="s">
        <v>1224</v>
      </c>
      <c r="B15199" t="s">
        <v>984</v>
      </c>
      <c r="C15199" s="28">
        <v>49310</v>
      </c>
      <c r="E15199">
        <v>0</v>
      </c>
    </row>
    <row r="15200" spans="1:5">
      <c r="A15200" t="s">
        <v>1224</v>
      </c>
      <c r="B15200" t="s">
        <v>984</v>
      </c>
      <c r="C15200" s="28">
        <v>50771</v>
      </c>
      <c r="E15200">
        <v>0</v>
      </c>
    </row>
    <row r="15201" spans="1:5">
      <c r="A15201" t="s">
        <v>1224</v>
      </c>
      <c r="B15201" t="s">
        <v>984</v>
      </c>
      <c r="C15201" s="28">
        <v>51136</v>
      </c>
      <c r="E15201">
        <v>0</v>
      </c>
    </row>
    <row r="15202" spans="1:5">
      <c r="A15202" t="s">
        <v>1224</v>
      </c>
      <c r="B15202" t="s">
        <v>984</v>
      </c>
      <c r="C15202" s="28">
        <v>52963</v>
      </c>
      <c r="E15202">
        <v>0</v>
      </c>
    </row>
    <row r="15203" spans="1:5">
      <c r="A15203" t="s">
        <v>1224</v>
      </c>
      <c r="B15203" t="s">
        <v>1759</v>
      </c>
      <c r="C15203" s="28">
        <v>46023</v>
      </c>
      <c r="E15203">
        <v>0</v>
      </c>
    </row>
    <row r="15204" spans="1:5">
      <c r="A15204" t="s">
        <v>1224</v>
      </c>
      <c r="B15204" t="s">
        <v>1759</v>
      </c>
      <c r="C15204" s="28">
        <v>46753</v>
      </c>
      <c r="E15204">
        <v>0</v>
      </c>
    </row>
    <row r="15205" spans="1:5">
      <c r="A15205" t="s">
        <v>1224</v>
      </c>
      <c r="B15205" t="s">
        <v>1759</v>
      </c>
      <c r="C15205" s="28">
        <v>47484</v>
      </c>
      <c r="E15205">
        <v>0</v>
      </c>
    </row>
    <row r="15206" spans="1:5">
      <c r="A15206" t="s">
        <v>1224</v>
      </c>
      <c r="B15206" t="s">
        <v>1759</v>
      </c>
      <c r="C15206" s="28">
        <v>48214</v>
      </c>
      <c r="E15206">
        <v>0</v>
      </c>
    </row>
    <row r="15207" spans="1:5">
      <c r="A15207" t="s">
        <v>1224</v>
      </c>
      <c r="B15207" t="s">
        <v>1759</v>
      </c>
      <c r="C15207" s="28">
        <v>48945</v>
      </c>
      <c r="E15207">
        <v>0</v>
      </c>
    </row>
    <row r="15208" spans="1:5">
      <c r="A15208" t="s">
        <v>1224</v>
      </c>
      <c r="B15208" t="s">
        <v>1759</v>
      </c>
      <c r="C15208" s="28">
        <v>49310</v>
      </c>
      <c r="E15208">
        <v>0</v>
      </c>
    </row>
    <row r="15209" spans="1:5">
      <c r="A15209" t="s">
        <v>1224</v>
      </c>
      <c r="B15209" t="s">
        <v>1759</v>
      </c>
      <c r="C15209" s="28">
        <v>50771</v>
      </c>
      <c r="E15209">
        <v>0</v>
      </c>
    </row>
    <row r="15210" spans="1:5">
      <c r="A15210" t="s">
        <v>1224</v>
      </c>
      <c r="B15210" t="s">
        <v>1759</v>
      </c>
      <c r="C15210" s="28">
        <v>51136</v>
      </c>
      <c r="E15210">
        <v>0</v>
      </c>
    </row>
    <row r="15211" spans="1:5">
      <c r="A15211" t="s">
        <v>1224</v>
      </c>
      <c r="B15211" t="s">
        <v>1759</v>
      </c>
      <c r="C15211" s="28">
        <v>52963</v>
      </c>
      <c r="E15211">
        <v>0</v>
      </c>
    </row>
    <row r="15212" spans="1:5">
      <c r="A15212" t="s">
        <v>1224</v>
      </c>
      <c r="B15212" t="s">
        <v>985</v>
      </c>
      <c r="C15212" s="28">
        <v>46023</v>
      </c>
      <c r="E15212">
        <v>0</v>
      </c>
    </row>
    <row r="15213" spans="1:5">
      <c r="A15213" t="s">
        <v>1224</v>
      </c>
      <c r="B15213" t="s">
        <v>985</v>
      </c>
      <c r="C15213" s="28">
        <v>46753</v>
      </c>
      <c r="E15213">
        <v>0</v>
      </c>
    </row>
    <row r="15214" spans="1:5">
      <c r="A15214" t="s">
        <v>1224</v>
      </c>
      <c r="B15214" t="s">
        <v>985</v>
      </c>
      <c r="C15214" s="28">
        <v>47484</v>
      </c>
      <c r="E15214">
        <v>0</v>
      </c>
    </row>
    <row r="15215" spans="1:5">
      <c r="A15215" t="s">
        <v>1224</v>
      </c>
      <c r="B15215" t="s">
        <v>985</v>
      </c>
      <c r="C15215" s="28">
        <v>48214</v>
      </c>
      <c r="E15215">
        <v>0</v>
      </c>
    </row>
    <row r="15216" spans="1:5">
      <c r="A15216" t="s">
        <v>1224</v>
      </c>
      <c r="B15216" t="s">
        <v>985</v>
      </c>
      <c r="C15216" s="28">
        <v>48945</v>
      </c>
      <c r="E15216">
        <v>0</v>
      </c>
    </row>
    <row r="15217" spans="1:5">
      <c r="A15217" t="s">
        <v>1224</v>
      </c>
      <c r="B15217" t="s">
        <v>985</v>
      </c>
      <c r="C15217" s="28">
        <v>49310</v>
      </c>
      <c r="E15217">
        <v>0</v>
      </c>
    </row>
    <row r="15218" spans="1:5">
      <c r="A15218" t="s">
        <v>1224</v>
      </c>
      <c r="B15218" t="s">
        <v>985</v>
      </c>
      <c r="C15218" s="28">
        <v>50771</v>
      </c>
      <c r="E15218">
        <v>0</v>
      </c>
    </row>
    <row r="15219" spans="1:5">
      <c r="A15219" t="s">
        <v>1224</v>
      </c>
      <c r="B15219" t="s">
        <v>985</v>
      </c>
      <c r="C15219" s="28">
        <v>51136</v>
      </c>
      <c r="E15219">
        <v>0</v>
      </c>
    </row>
    <row r="15220" spans="1:5">
      <c r="A15220" t="s">
        <v>1224</v>
      </c>
      <c r="B15220" t="s">
        <v>985</v>
      </c>
      <c r="C15220" s="28">
        <v>52963</v>
      </c>
      <c r="E15220">
        <v>0</v>
      </c>
    </row>
    <row r="15221" spans="1:5">
      <c r="A15221" t="s">
        <v>1224</v>
      </c>
      <c r="B15221" t="s">
        <v>1761</v>
      </c>
      <c r="C15221" s="28">
        <v>46023</v>
      </c>
      <c r="E15221">
        <v>0</v>
      </c>
    </row>
    <row r="15222" spans="1:5">
      <c r="A15222" t="s">
        <v>1224</v>
      </c>
      <c r="B15222" t="s">
        <v>1761</v>
      </c>
      <c r="C15222" s="28">
        <v>46753</v>
      </c>
      <c r="E15222">
        <v>0</v>
      </c>
    </row>
    <row r="15223" spans="1:5">
      <c r="A15223" t="s">
        <v>1224</v>
      </c>
      <c r="B15223" t="s">
        <v>1761</v>
      </c>
      <c r="C15223" s="28">
        <v>47484</v>
      </c>
      <c r="E15223">
        <v>0</v>
      </c>
    </row>
    <row r="15224" spans="1:5">
      <c r="A15224" t="s">
        <v>1224</v>
      </c>
      <c r="B15224" t="s">
        <v>1761</v>
      </c>
      <c r="C15224" s="28">
        <v>48214</v>
      </c>
      <c r="E15224">
        <v>0</v>
      </c>
    </row>
    <row r="15225" spans="1:5">
      <c r="A15225" t="s">
        <v>1224</v>
      </c>
      <c r="B15225" t="s">
        <v>1761</v>
      </c>
      <c r="C15225" s="28">
        <v>48945</v>
      </c>
      <c r="E15225">
        <v>0</v>
      </c>
    </row>
    <row r="15226" spans="1:5">
      <c r="A15226" t="s">
        <v>1224</v>
      </c>
      <c r="B15226" t="s">
        <v>1761</v>
      </c>
      <c r="C15226" s="28">
        <v>49310</v>
      </c>
      <c r="E15226">
        <v>0</v>
      </c>
    </row>
    <row r="15227" spans="1:5">
      <c r="A15227" t="s">
        <v>1224</v>
      </c>
      <c r="B15227" t="s">
        <v>1761</v>
      </c>
      <c r="C15227" s="28">
        <v>50771</v>
      </c>
      <c r="E15227">
        <v>0</v>
      </c>
    </row>
    <row r="15228" spans="1:5">
      <c r="A15228" t="s">
        <v>1224</v>
      </c>
      <c r="B15228" t="s">
        <v>1761</v>
      </c>
      <c r="C15228" s="28">
        <v>51136</v>
      </c>
      <c r="E15228">
        <v>0</v>
      </c>
    </row>
    <row r="15229" spans="1:5">
      <c r="A15229" t="s">
        <v>1224</v>
      </c>
      <c r="B15229" t="s">
        <v>1761</v>
      </c>
      <c r="C15229" s="28">
        <v>52963</v>
      </c>
      <c r="E15229">
        <v>0</v>
      </c>
    </row>
    <row r="15230" spans="1:5">
      <c r="A15230" t="s">
        <v>1224</v>
      </c>
      <c r="B15230" t="s">
        <v>986</v>
      </c>
      <c r="C15230" s="28">
        <v>46023</v>
      </c>
      <c r="E15230">
        <v>0</v>
      </c>
    </row>
    <row r="15231" spans="1:5">
      <c r="A15231" t="s">
        <v>1224</v>
      </c>
      <c r="B15231" t="s">
        <v>986</v>
      </c>
      <c r="C15231" s="28">
        <v>46753</v>
      </c>
      <c r="E15231">
        <v>0</v>
      </c>
    </row>
    <row r="15232" spans="1:5">
      <c r="A15232" t="s">
        <v>1224</v>
      </c>
      <c r="B15232" t="s">
        <v>986</v>
      </c>
      <c r="C15232" s="28">
        <v>47484</v>
      </c>
      <c r="E15232">
        <v>0</v>
      </c>
    </row>
    <row r="15233" spans="1:5">
      <c r="A15233" t="s">
        <v>1224</v>
      </c>
      <c r="B15233" t="s">
        <v>986</v>
      </c>
      <c r="C15233" s="28">
        <v>48214</v>
      </c>
      <c r="E15233">
        <v>0</v>
      </c>
    </row>
    <row r="15234" spans="1:5">
      <c r="A15234" t="s">
        <v>1224</v>
      </c>
      <c r="B15234" t="s">
        <v>986</v>
      </c>
      <c r="C15234" s="28">
        <v>48945</v>
      </c>
      <c r="E15234">
        <v>0</v>
      </c>
    </row>
    <row r="15235" spans="1:5">
      <c r="A15235" t="s">
        <v>1224</v>
      </c>
      <c r="B15235" t="s">
        <v>986</v>
      </c>
      <c r="C15235" s="28">
        <v>49310</v>
      </c>
      <c r="E15235">
        <v>0</v>
      </c>
    </row>
    <row r="15236" spans="1:5">
      <c r="A15236" t="s">
        <v>1224</v>
      </c>
      <c r="B15236" t="s">
        <v>986</v>
      </c>
      <c r="C15236" s="28">
        <v>50771</v>
      </c>
      <c r="E15236">
        <v>0</v>
      </c>
    </row>
    <row r="15237" spans="1:5">
      <c r="A15237" t="s">
        <v>1224</v>
      </c>
      <c r="B15237" t="s">
        <v>986</v>
      </c>
      <c r="C15237" s="28">
        <v>51136</v>
      </c>
      <c r="E15237">
        <v>0</v>
      </c>
    </row>
    <row r="15238" spans="1:5">
      <c r="A15238" t="s">
        <v>1224</v>
      </c>
      <c r="B15238" t="s">
        <v>986</v>
      </c>
      <c r="C15238" s="28">
        <v>52963</v>
      </c>
      <c r="E15238">
        <v>0</v>
      </c>
    </row>
    <row r="15239" spans="1:5">
      <c r="A15239" t="s">
        <v>1224</v>
      </c>
      <c r="B15239" t="s">
        <v>1763</v>
      </c>
      <c r="C15239" s="28">
        <v>46023</v>
      </c>
      <c r="E15239">
        <v>0</v>
      </c>
    </row>
    <row r="15240" spans="1:5">
      <c r="A15240" t="s">
        <v>1224</v>
      </c>
      <c r="B15240" t="s">
        <v>1763</v>
      </c>
      <c r="C15240" s="28">
        <v>46753</v>
      </c>
      <c r="E15240">
        <v>0</v>
      </c>
    </row>
    <row r="15241" spans="1:5">
      <c r="A15241" t="s">
        <v>1224</v>
      </c>
      <c r="B15241" t="s">
        <v>1763</v>
      </c>
      <c r="C15241" s="28">
        <v>47484</v>
      </c>
      <c r="E15241">
        <v>0</v>
      </c>
    </row>
    <row r="15242" spans="1:5">
      <c r="A15242" t="s">
        <v>1224</v>
      </c>
      <c r="B15242" t="s">
        <v>1763</v>
      </c>
      <c r="C15242" s="28">
        <v>48214</v>
      </c>
      <c r="E15242">
        <v>0</v>
      </c>
    </row>
    <row r="15243" spans="1:5">
      <c r="A15243" t="s">
        <v>1224</v>
      </c>
      <c r="B15243" t="s">
        <v>1763</v>
      </c>
      <c r="C15243" s="28">
        <v>48945</v>
      </c>
      <c r="E15243">
        <v>0</v>
      </c>
    </row>
    <row r="15244" spans="1:5">
      <c r="A15244" t="s">
        <v>1224</v>
      </c>
      <c r="B15244" t="s">
        <v>1763</v>
      </c>
      <c r="C15244" s="28">
        <v>49310</v>
      </c>
      <c r="E15244">
        <v>0</v>
      </c>
    </row>
    <row r="15245" spans="1:5">
      <c r="A15245" t="s">
        <v>1224</v>
      </c>
      <c r="B15245" t="s">
        <v>1763</v>
      </c>
      <c r="C15245" s="28">
        <v>50771</v>
      </c>
      <c r="E15245">
        <v>0</v>
      </c>
    </row>
    <row r="15246" spans="1:5">
      <c r="A15246" t="s">
        <v>1224</v>
      </c>
      <c r="B15246" t="s">
        <v>1763</v>
      </c>
      <c r="C15246" s="28">
        <v>51136</v>
      </c>
      <c r="E15246">
        <v>0</v>
      </c>
    </row>
    <row r="15247" spans="1:5">
      <c r="A15247" t="s">
        <v>1224</v>
      </c>
      <c r="B15247" t="s">
        <v>1763</v>
      </c>
      <c r="C15247" s="28">
        <v>52963</v>
      </c>
      <c r="E15247">
        <v>0</v>
      </c>
    </row>
    <row r="15248" spans="1:5">
      <c r="A15248" t="s">
        <v>1224</v>
      </c>
      <c r="B15248" t="s">
        <v>987</v>
      </c>
      <c r="C15248" s="28">
        <v>46023</v>
      </c>
      <c r="E15248">
        <v>0</v>
      </c>
    </row>
    <row r="15249" spans="1:5">
      <c r="A15249" t="s">
        <v>1224</v>
      </c>
      <c r="B15249" t="s">
        <v>987</v>
      </c>
      <c r="C15249" s="28">
        <v>46753</v>
      </c>
      <c r="E15249">
        <v>0</v>
      </c>
    </row>
    <row r="15250" spans="1:5">
      <c r="A15250" t="s">
        <v>1224</v>
      </c>
      <c r="B15250" t="s">
        <v>987</v>
      </c>
      <c r="C15250" s="28">
        <v>47484</v>
      </c>
      <c r="E15250">
        <v>0</v>
      </c>
    </row>
    <row r="15251" spans="1:5">
      <c r="A15251" t="s">
        <v>1224</v>
      </c>
      <c r="B15251" t="s">
        <v>987</v>
      </c>
      <c r="C15251" s="28">
        <v>48214</v>
      </c>
      <c r="E15251">
        <v>0</v>
      </c>
    </row>
    <row r="15252" spans="1:5">
      <c r="A15252" t="s">
        <v>1224</v>
      </c>
      <c r="B15252" t="s">
        <v>987</v>
      </c>
      <c r="C15252" s="28">
        <v>48945</v>
      </c>
      <c r="E15252">
        <v>0</v>
      </c>
    </row>
    <row r="15253" spans="1:5">
      <c r="A15253" t="s">
        <v>1224</v>
      </c>
      <c r="B15253" t="s">
        <v>987</v>
      </c>
      <c r="C15253" s="28">
        <v>49310</v>
      </c>
      <c r="E15253">
        <v>0</v>
      </c>
    </row>
    <row r="15254" spans="1:5">
      <c r="A15254" t="s">
        <v>1224</v>
      </c>
      <c r="B15254" t="s">
        <v>987</v>
      </c>
      <c r="C15254" s="28">
        <v>50771</v>
      </c>
      <c r="E15254">
        <v>0</v>
      </c>
    </row>
    <row r="15255" spans="1:5">
      <c r="A15255" t="s">
        <v>1224</v>
      </c>
      <c r="B15255" t="s">
        <v>987</v>
      </c>
      <c r="C15255" s="28">
        <v>51136</v>
      </c>
      <c r="E15255">
        <v>0</v>
      </c>
    </row>
    <row r="15256" spans="1:5">
      <c r="A15256" t="s">
        <v>1224</v>
      </c>
      <c r="B15256" t="s">
        <v>987</v>
      </c>
      <c r="C15256" s="28">
        <v>52963</v>
      </c>
      <c r="E15256">
        <v>0</v>
      </c>
    </row>
    <row r="15257" spans="1:5">
      <c r="A15257" t="s">
        <v>1224</v>
      </c>
      <c r="B15257" t="s">
        <v>1765</v>
      </c>
      <c r="C15257" s="28">
        <v>46023</v>
      </c>
      <c r="E15257">
        <v>0</v>
      </c>
    </row>
    <row r="15258" spans="1:5">
      <c r="A15258" t="s">
        <v>1224</v>
      </c>
      <c r="B15258" t="s">
        <v>1765</v>
      </c>
      <c r="C15258" s="28">
        <v>46753</v>
      </c>
      <c r="E15258">
        <v>0</v>
      </c>
    </row>
    <row r="15259" spans="1:5">
      <c r="A15259" t="s">
        <v>1224</v>
      </c>
      <c r="B15259" t="s">
        <v>1765</v>
      </c>
      <c r="C15259" s="28">
        <v>47484</v>
      </c>
      <c r="E15259">
        <v>0</v>
      </c>
    </row>
    <row r="15260" spans="1:5">
      <c r="A15260" t="s">
        <v>1224</v>
      </c>
      <c r="B15260" t="s">
        <v>1765</v>
      </c>
      <c r="C15260" s="28">
        <v>48214</v>
      </c>
      <c r="E15260">
        <v>0</v>
      </c>
    </row>
    <row r="15261" spans="1:5">
      <c r="A15261" t="s">
        <v>1224</v>
      </c>
      <c r="B15261" t="s">
        <v>1765</v>
      </c>
      <c r="C15261" s="28">
        <v>48945</v>
      </c>
      <c r="E15261">
        <v>0</v>
      </c>
    </row>
    <row r="15262" spans="1:5">
      <c r="A15262" t="s">
        <v>1224</v>
      </c>
      <c r="B15262" t="s">
        <v>1765</v>
      </c>
      <c r="C15262" s="28">
        <v>49310</v>
      </c>
      <c r="E15262">
        <v>0</v>
      </c>
    </row>
    <row r="15263" spans="1:5">
      <c r="A15263" t="s">
        <v>1224</v>
      </c>
      <c r="B15263" t="s">
        <v>1765</v>
      </c>
      <c r="C15263" s="28">
        <v>50771</v>
      </c>
      <c r="E15263">
        <v>0</v>
      </c>
    </row>
    <row r="15264" spans="1:5">
      <c r="A15264" t="s">
        <v>1224</v>
      </c>
      <c r="B15264" t="s">
        <v>1765</v>
      </c>
      <c r="C15264" s="28">
        <v>51136</v>
      </c>
      <c r="E15264">
        <v>0</v>
      </c>
    </row>
    <row r="15265" spans="1:5">
      <c r="A15265" t="s">
        <v>1224</v>
      </c>
      <c r="B15265" t="s">
        <v>1765</v>
      </c>
      <c r="C15265" s="28">
        <v>52963</v>
      </c>
      <c r="E15265">
        <v>0</v>
      </c>
    </row>
    <row r="15266" spans="1:5">
      <c r="A15266" t="s">
        <v>1224</v>
      </c>
      <c r="B15266" t="s">
        <v>988</v>
      </c>
      <c r="C15266" s="28">
        <v>46023</v>
      </c>
      <c r="E15266">
        <v>0</v>
      </c>
    </row>
    <row r="15267" spans="1:5">
      <c r="A15267" t="s">
        <v>1224</v>
      </c>
      <c r="B15267" t="s">
        <v>988</v>
      </c>
      <c r="C15267" s="28">
        <v>46753</v>
      </c>
      <c r="E15267">
        <v>0</v>
      </c>
    </row>
    <row r="15268" spans="1:5">
      <c r="A15268" t="s">
        <v>1224</v>
      </c>
      <c r="B15268" t="s">
        <v>988</v>
      </c>
      <c r="C15268" s="28">
        <v>47484</v>
      </c>
      <c r="E15268">
        <v>0</v>
      </c>
    </row>
    <row r="15269" spans="1:5">
      <c r="A15269" t="s">
        <v>1224</v>
      </c>
      <c r="B15269" t="s">
        <v>988</v>
      </c>
      <c r="C15269" s="28">
        <v>48214</v>
      </c>
      <c r="E15269">
        <v>0</v>
      </c>
    </row>
    <row r="15270" spans="1:5">
      <c r="A15270" t="s">
        <v>1224</v>
      </c>
      <c r="B15270" t="s">
        <v>988</v>
      </c>
      <c r="C15270" s="28">
        <v>48945</v>
      </c>
      <c r="E15270">
        <v>0</v>
      </c>
    </row>
    <row r="15271" spans="1:5">
      <c r="A15271" t="s">
        <v>1224</v>
      </c>
      <c r="B15271" t="s">
        <v>988</v>
      </c>
      <c r="C15271" s="28">
        <v>49310</v>
      </c>
      <c r="E15271">
        <v>0</v>
      </c>
    </row>
    <row r="15272" spans="1:5">
      <c r="A15272" t="s">
        <v>1224</v>
      </c>
      <c r="B15272" t="s">
        <v>988</v>
      </c>
      <c r="C15272" s="28">
        <v>50771</v>
      </c>
      <c r="E15272">
        <v>0</v>
      </c>
    </row>
    <row r="15273" spans="1:5">
      <c r="A15273" t="s">
        <v>1224</v>
      </c>
      <c r="B15273" t="s">
        <v>988</v>
      </c>
      <c r="C15273" s="28">
        <v>51136</v>
      </c>
      <c r="E15273">
        <v>0</v>
      </c>
    </row>
    <row r="15274" spans="1:5">
      <c r="A15274" t="s">
        <v>1224</v>
      </c>
      <c r="B15274" t="s">
        <v>988</v>
      </c>
      <c r="C15274" s="28">
        <v>52963</v>
      </c>
      <c r="E15274">
        <v>0</v>
      </c>
    </row>
    <row r="15275" spans="1:5">
      <c r="A15275" t="s">
        <v>1224</v>
      </c>
      <c r="B15275" t="s">
        <v>989</v>
      </c>
      <c r="C15275" s="28">
        <v>46023</v>
      </c>
      <c r="E15275">
        <v>0</v>
      </c>
    </row>
    <row r="15276" spans="1:5">
      <c r="A15276" t="s">
        <v>1224</v>
      </c>
      <c r="B15276" t="s">
        <v>989</v>
      </c>
      <c r="C15276" s="28">
        <v>46753</v>
      </c>
      <c r="E15276">
        <v>0</v>
      </c>
    </row>
    <row r="15277" spans="1:5">
      <c r="A15277" t="s">
        <v>1224</v>
      </c>
      <c r="B15277" t="s">
        <v>989</v>
      </c>
      <c r="C15277" s="28">
        <v>47484</v>
      </c>
      <c r="E15277">
        <v>0</v>
      </c>
    </row>
    <row r="15278" spans="1:5">
      <c r="A15278" t="s">
        <v>1224</v>
      </c>
      <c r="B15278" t="s">
        <v>989</v>
      </c>
      <c r="C15278" s="28">
        <v>48214</v>
      </c>
      <c r="E15278">
        <v>0</v>
      </c>
    </row>
    <row r="15279" spans="1:5">
      <c r="A15279" t="s">
        <v>1224</v>
      </c>
      <c r="B15279" t="s">
        <v>989</v>
      </c>
      <c r="C15279" s="28">
        <v>48945</v>
      </c>
      <c r="E15279">
        <v>0</v>
      </c>
    </row>
    <row r="15280" spans="1:5">
      <c r="A15280" t="s">
        <v>1224</v>
      </c>
      <c r="B15280" t="s">
        <v>989</v>
      </c>
      <c r="C15280" s="28">
        <v>49310</v>
      </c>
      <c r="E15280">
        <v>0</v>
      </c>
    </row>
    <row r="15281" spans="1:5">
      <c r="A15281" t="s">
        <v>1224</v>
      </c>
      <c r="B15281" t="s">
        <v>989</v>
      </c>
      <c r="C15281" s="28">
        <v>50771</v>
      </c>
      <c r="E15281">
        <v>0</v>
      </c>
    </row>
    <row r="15282" spans="1:5">
      <c r="A15282" t="s">
        <v>1224</v>
      </c>
      <c r="B15282" t="s">
        <v>989</v>
      </c>
      <c r="C15282" s="28">
        <v>51136</v>
      </c>
      <c r="E15282">
        <v>0</v>
      </c>
    </row>
    <row r="15283" spans="1:5">
      <c r="A15283" t="s">
        <v>1224</v>
      </c>
      <c r="B15283" t="s">
        <v>989</v>
      </c>
      <c r="C15283" s="28">
        <v>52963</v>
      </c>
      <c r="E15283">
        <v>0</v>
      </c>
    </row>
    <row r="15284" spans="1:5">
      <c r="A15284" t="s">
        <v>1224</v>
      </c>
      <c r="B15284" t="s">
        <v>1769</v>
      </c>
      <c r="C15284" s="28">
        <v>46023</v>
      </c>
      <c r="E15284">
        <v>0</v>
      </c>
    </row>
    <row r="15285" spans="1:5">
      <c r="A15285" t="s">
        <v>1224</v>
      </c>
      <c r="B15285" t="s">
        <v>1769</v>
      </c>
      <c r="C15285" s="28">
        <v>46753</v>
      </c>
      <c r="E15285">
        <v>0</v>
      </c>
    </row>
    <row r="15286" spans="1:5">
      <c r="A15286" t="s">
        <v>1224</v>
      </c>
      <c r="B15286" t="s">
        <v>1769</v>
      </c>
      <c r="C15286" s="28">
        <v>47484</v>
      </c>
      <c r="E15286">
        <v>0</v>
      </c>
    </row>
    <row r="15287" spans="1:5">
      <c r="A15287" t="s">
        <v>1224</v>
      </c>
      <c r="B15287" t="s">
        <v>1769</v>
      </c>
      <c r="C15287" s="28">
        <v>48214</v>
      </c>
      <c r="E15287">
        <v>0</v>
      </c>
    </row>
    <row r="15288" spans="1:5">
      <c r="A15288" t="s">
        <v>1224</v>
      </c>
      <c r="B15288" t="s">
        <v>1769</v>
      </c>
      <c r="C15288" s="28">
        <v>48945</v>
      </c>
      <c r="E15288">
        <v>0</v>
      </c>
    </row>
    <row r="15289" spans="1:5">
      <c r="A15289" t="s">
        <v>1224</v>
      </c>
      <c r="B15289" t="s">
        <v>1769</v>
      </c>
      <c r="C15289" s="28">
        <v>49310</v>
      </c>
      <c r="E15289">
        <v>0</v>
      </c>
    </row>
    <row r="15290" spans="1:5">
      <c r="A15290" t="s">
        <v>1224</v>
      </c>
      <c r="B15290" t="s">
        <v>1769</v>
      </c>
      <c r="C15290" s="28">
        <v>50771</v>
      </c>
      <c r="E15290">
        <v>0</v>
      </c>
    </row>
    <row r="15291" spans="1:5">
      <c r="A15291" t="s">
        <v>1224</v>
      </c>
      <c r="B15291" t="s">
        <v>1769</v>
      </c>
      <c r="C15291" s="28">
        <v>51136</v>
      </c>
      <c r="E15291">
        <v>0</v>
      </c>
    </row>
    <row r="15292" spans="1:5">
      <c r="A15292" t="s">
        <v>1224</v>
      </c>
      <c r="B15292" t="s">
        <v>1769</v>
      </c>
      <c r="C15292" s="28">
        <v>52963</v>
      </c>
      <c r="E15292">
        <v>0</v>
      </c>
    </row>
    <row r="15293" spans="1:5">
      <c r="A15293" t="s">
        <v>1224</v>
      </c>
      <c r="B15293" t="s">
        <v>990</v>
      </c>
      <c r="C15293" s="28">
        <v>46023</v>
      </c>
      <c r="E15293">
        <v>0</v>
      </c>
    </row>
    <row r="15294" spans="1:5">
      <c r="A15294" t="s">
        <v>1224</v>
      </c>
      <c r="B15294" t="s">
        <v>990</v>
      </c>
      <c r="C15294" s="28">
        <v>46753</v>
      </c>
      <c r="E15294">
        <v>0</v>
      </c>
    </row>
    <row r="15295" spans="1:5">
      <c r="A15295" t="s">
        <v>1224</v>
      </c>
      <c r="B15295" t="s">
        <v>990</v>
      </c>
      <c r="C15295" s="28">
        <v>47484</v>
      </c>
      <c r="E15295">
        <v>0</v>
      </c>
    </row>
    <row r="15296" spans="1:5">
      <c r="A15296" t="s">
        <v>1224</v>
      </c>
      <c r="B15296" t="s">
        <v>990</v>
      </c>
      <c r="C15296" s="28">
        <v>48214</v>
      </c>
      <c r="E15296">
        <v>0</v>
      </c>
    </row>
    <row r="15297" spans="1:5">
      <c r="A15297" t="s">
        <v>1224</v>
      </c>
      <c r="B15297" t="s">
        <v>990</v>
      </c>
      <c r="C15297" s="28">
        <v>48945</v>
      </c>
      <c r="E15297">
        <v>0</v>
      </c>
    </row>
    <row r="15298" spans="1:5">
      <c r="A15298" t="s">
        <v>1224</v>
      </c>
      <c r="B15298" t="s">
        <v>990</v>
      </c>
      <c r="C15298" s="28">
        <v>49310</v>
      </c>
      <c r="E15298">
        <v>0</v>
      </c>
    </row>
    <row r="15299" spans="1:5">
      <c r="A15299" t="s">
        <v>1224</v>
      </c>
      <c r="B15299" t="s">
        <v>990</v>
      </c>
      <c r="C15299" s="28">
        <v>50771</v>
      </c>
      <c r="E15299">
        <v>0</v>
      </c>
    </row>
    <row r="15300" spans="1:5">
      <c r="A15300" t="s">
        <v>1224</v>
      </c>
      <c r="B15300" t="s">
        <v>990</v>
      </c>
      <c r="C15300" s="28">
        <v>51136</v>
      </c>
      <c r="E15300">
        <v>0</v>
      </c>
    </row>
    <row r="15301" spans="1:5">
      <c r="A15301" t="s">
        <v>1224</v>
      </c>
      <c r="B15301" t="s">
        <v>990</v>
      </c>
      <c r="C15301" s="28">
        <v>52963</v>
      </c>
      <c r="E15301">
        <v>0</v>
      </c>
    </row>
    <row r="15302" spans="1:5">
      <c r="A15302" t="s">
        <v>1224</v>
      </c>
      <c r="B15302" t="s">
        <v>1771</v>
      </c>
      <c r="C15302" s="28">
        <v>46023</v>
      </c>
      <c r="E15302">
        <v>0</v>
      </c>
    </row>
    <row r="15303" spans="1:5">
      <c r="A15303" t="s">
        <v>1224</v>
      </c>
      <c r="B15303" t="s">
        <v>1771</v>
      </c>
      <c r="C15303" s="28">
        <v>46753</v>
      </c>
      <c r="E15303">
        <v>0</v>
      </c>
    </row>
    <row r="15304" spans="1:5">
      <c r="A15304" t="s">
        <v>1224</v>
      </c>
      <c r="B15304" t="s">
        <v>1771</v>
      </c>
      <c r="C15304" s="28">
        <v>47484</v>
      </c>
      <c r="E15304">
        <v>0</v>
      </c>
    </row>
    <row r="15305" spans="1:5">
      <c r="A15305" t="s">
        <v>1224</v>
      </c>
      <c r="B15305" t="s">
        <v>1771</v>
      </c>
      <c r="C15305" s="28">
        <v>48214</v>
      </c>
      <c r="E15305">
        <v>0</v>
      </c>
    </row>
    <row r="15306" spans="1:5">
      <c r="A15306" t="s">
        <v>1224</v>
      </c>
      <c r="B15306" t="s">
        <v>1771</v>
      </c>
      <c r="C15306" s="28">
        <v>48945</v>
      </c>
      <c r="E15306">
        <v>0</v>
      </c>
    </row>
    <row r="15307" spans="1:5">
      <c r="A15307" t="s">
        <v>1224</v>
      </c>
      <c r="B15307" t="s">
        <v>1771</v>
      </c>
      <c r="C15307" s="28">
        <v>49310</v>
      </c>
      <c r="E15307">
        <v>0</v>
      </c>
    </row>
    <row r="15308" spans="1:5">
      <c r="A15308" t="s">
        <v>1224</v>
      </c>
      <c r="B15308" t="s">
        <v>1771</v>
      </c>
      <c r="C15308" s="28">
        <v>50771</v>
      </c>
      <c r="E15308">
        <v>0</v>
      </c>
    </row>
    <row r="15309" spans="1:5">
      <c r="A15309" t="s">
        <v>1224</v>
      </c>
      <c r="B15309" t="s">
        <v>1771</v>
      </c>
      <c r="C15309" s="28">
        <v>51136</v>
      </c>
      <c r="E15309">
        <v>0</v>
      </c>
    </row>
    <row r="15310" spans="1:5">
      <c r="A15310" t="s">
        <v>1224</v>
      </c>
      <c r="B15310" t="s">
        <v>1771</v>
      </c>
      <c r="C15310" s="28">
        <v>52963</v>
      </c>
      <c r="E15310">
        <v>0</v>
      </c>
    </row>
    <row r="15311" spans="1:5">
      <c r="A15311" t="s">
        <v>1224</v>
      </c>
      <c r="B15311" t="s">
        <v>991</v>
      </c>
      <c r="C15311" s="28">
        <v>46023</v>
      </c>
      <c r="E15311">
        <v>0</v>
      </c>
    </row>
    <row r="15312" spans="1:5">
      <c r="A15312" t="s">
        <v>1224</v>
      </c>
      <c r="B15312" t="s">
        <v>991</v>
      </c>
      <c r="C15312" s="28">
        <v>46753</v>
      </c>
      <c r="E15312">
        <v>0</v>
      </c>
    </row>
    <row r="15313" spans="1:5">
      <c r="A15313" t="s">
        <v>1224</v>
      </c>
      <c r="B15313" t="s">
        <v>991</v>
      </c>
      <c r="C15313" s="28">
        <v>47484</v>
      </c>
      <c r="E15313">
        <v>0</v>
      </c>
    </row>
    <row r="15314" spans="1:5">
      <c r="A15314" t="s">
        <v>1224</v>
      </c>
      <c r="B15314" t="s">
        <v>991</v>
      </c>
      <c r="C15314" s="28">
        <v>48214</v>
      </c>
      <c r="E15314">
        <v>0</v>
      </c>
    </row>
    <row r="15315" spans="1:5">
      <c r="A15315" t="s">
        <v>1224</v>
      </c>
      <c r="B15315" t="s">
        <v>991</v>
      </c>
      <c r="C15315" s="28">
        <v>48945</v>
      </c>
      <c r="E15315">
        <v>0</v>
      </c>
    </row>
    <row r="15316" spans="1:5">
      <c r="A15316" t="s">
        <v>1224</v>
      </c>
      <c r="B15316" t="s">
        <v>991</v>
      </c>
      <c r="C15316" s="28">
        <v>49310</v>
      </c>
      <c r="E15316">
        <v>0</v>
      </c>
    </row>
    <row r="15317" spans="1:5">
      <c r="A15317" t="s">
        <v>1224</v>
      </c>
      <c r="B15317" t="s">
        <v>991</v>
      </c>
      <c r="C15317" s="28">
        <v>50771</v>
      </c>
      <c r="E15317">
        <v>0</v>
      </c>
    </row>
    <row r="15318" spans="1:5">
      <c r="A15318" t="s">
        <v>1224</v>
      </c>
      <c r="B15318" t="s">
        <v>991</v>
      </c>
      <c r="C15318" s="28">
        <v>51136</v>
      </c>
      <c r="E15318">
        <v>0</v>
      </c>
    </row>
    <row r="15319" spans="1:5">
      <c r="A15319" t="s">
        <v>1224</v>
      </c>
      <c r="B15319" t="s">
        <v>991</v>
      </c>
      <c r="C15319" s="28">
        <v>52963</v>
      </c>
      <c r="E15319">
        <v>0</v>
      </c>
    </row>
    <row r="15320" spans="1:5">
      <c r="A15320" t="s">
        <v>1224</v>
      </c>
      <c r="B15320" t="s">
        <v>1773</v>
      </c>
      <c r="C15320" s="28">
        <v>46023</v>
      </c>
      <c r="E15320">
        <v>0</v>
      </c>
    </row>
    <row r="15321" spans="1:5">
      <c r="A15321" t="s">
        <v>1224</v>
      </c>
      <c r="B15321" t="s">
        <v>1773</v>
      </c>
      <c r="C15321" s="28">
        <v>46753</v>
      </c>
      <c r="E15321">
        <v>0</v>
      </c>
    </row>
    <row r="15322" spans="1:5">
      <c r="A15322" t="s">
        <v>1224</v>
      </c>
      <c r="B15322" t="s">
        <v>1773</v>
      </c>
      <c r="C15322" s="28">
        <v>47484</v>
      </c>
      <c r="E15322">
        <v>0</v>
      </c>
    </row>
    <row r="15323" spans="1:5">
      <c r="A15323" t="s">
        <v>1224</v>
      </c>
      <c r="B15323" t="s">
        <v>1773</v>
      </c>
      <c r="C15323" s="28">
        <v>48214</v>
      </c>
      <c r="E15323">
        <v>0</v>
      </c>
    </row>
    <row r="15324" spans="1:5">
      <c r="A15324" t="s">
        <v>1224</v>
      </c>
      <c r="B15324" t="s">
        <v>1773</v>
      </c>
      <c r="C15324" s="28">
        <v>48945</v>
      </c>
      <c r="E15324">
        <v>0</v>
      </c>
    </row>
    <row r="15325" spans="1:5">
      <c r="A15325" t="s">
        <v>1224</v>
      </c>
      <c r="B15325" t="s">
        <v>1773</v>
      </c>
      <c r="C15325" s="28">
        <v>49310</v>
      </c>
      <c r="E15325">
        <v>0</v>
      </c>
    </row>
    <row r="15326" spans="1:5">
      <c r="A15326" t="s">
        <v>1224</v>
      </c>
      <c r="B15326" t="s">
        <v>1773</v>
      </c>
      <c r="C15326" s="28">
        <v>50771</v>
      </c>
      <c r="E15326">
        <v>0</v>
      </c>
    </row>
    <row r="15327" spans="1:5">
      <c r="A15327" t="s">
        <v>1224</v>
      </c>
      <c r="B15327" t="s">
        <v>1773</v>
      </c>
      <c r="C15327" s="28">
        <v>51136</v>
      </c>
      <c r="E15327">
        <v>0</v>
      </c>
    </row>
    <row r="15328" spans="1:5">
      <c r="A15328" t="s">
        <v>1224</v>
      </c>
      <c r="B15328" t="s">
        <v>1773</v>
      </c>
      <c r="C15328" s="28">
        <v>52963</v>
      </c>
      <c r="E15328">
        <v>0</v>
      </c>
    </row>
    <row r="15329" spans="1:5">
      <c r="A15329" t="s">
        <v>1224</v>
      </c>
      <c r="B15329" t="s">
        <v>992</v>
      </c>
      <c r="C15329" s="28">
        <v>46023</v>
      </c>
      <c r="E15329">
        <v>0</v>
      </c>
    </row>
    <row r="15330" spans="1:5">
      <c r="A15330" t="s">
        <v>1224</v>
      </c>
      <c r="B15330" t="s">
        <v>992</v>
      </c>
      <c r="C15330" s="28">
        <v>46753</v>
      </c>
      <c r="E15330">
        <v>0</v>
      </c>
    </row>
    <row r="15331" spans="1:5">
      <c r="A15331" t="s">
        <v>1224</v>
      </c>
      <c r="B15331" t="s">
        <v>992</v>
      </c>
      <c r="C15331" s="28">
        <v>47484</v>
      </c>
      <c r="E15331">
        <v>0</v>
      </c>
    </row>
    <row r="15332" spans="1:5">
      <c r="A15332" t="s">
        <v>1224</v>
      </c>
      <c r="B15332" t="s">
        <v>992</v>
      </c>
      <c r="C15332" s="28">
        <v>48214</v>
      </c>
      <c r="E15332">
        <v>0</v>
      </c>
    </row>
    <row r="15333" spans="1:5">
      <c r="A15333" t="s">
        <v>1224</v>
      </c>
      <c r="B15333" t="s">
        <v>992</v>
      </c>
      <c r="C15333" s="28">
        <v>48945</v>
      </c>
      <c r="E15333">
        <v>0</v>
      </c>
    </row>
    <row r="15334" spans="1:5">
      <c r="A15334" t="s">
        <v>1224</v>
      </c>
      <c r="B15334" t="s">
        <v>992</v>
      </c>
      <c r="C15334" s="28">
        <v>49310</v>
      </c>
      <c r="E15334">
        <v>0</v>
      </c>
    </row>
    <row r="15335" spans="1:5">
      <c r="A15335" t="s">
        <v>1224</v>
      </c>
      <c r="B15335" t="s">
        <v>992</v>
      </c>
      <c r="C15335" s="28">
        <v>50771</v>
      </c>
      <c r="E15335">
        <v>0</v>
      </c>
    </row>
    <row r="15336" spans="1:5">
      <c r="A15336" t="s">
        <v>1224</v>
      </c>
      <c r="B15336" t="s">
        <v>992</v>
      </c>
      <c r="C15336" s="28">
        <v>51136</v>
      </c>
      <c r="E15336">
        <v>0</v>
      </c>
    </row>
    <row r="15337" spans="1:5">
      <c r="A15337" t="s">
        <v>1224</v>
      </c>
      <c r="B15337" t="s">
        <v>992</v>
      </c>
      <c r="C15337" s="28">
        <v>52963</v>
      </c>
      <c r="E15337">
        <v>0</v>
      </c>
    </row>
    <row r="15338" spans="1:5">
      <c r="A15338" t="s">
        <v>1224</v>
      </c>
      <c r="B15338" t="s">
        <v>1775</v>
      </c>
      <c r="C15338" s="28">
        <v>46023</v>
      </c>
      <c r="E15338">
        <v>0</v>
      </c>
    </row>
    <row r="15339" spans="1:5">
      <c r="A15339" t="s">
        <v>1224</v>
      </c>
      <c r="B15339" t="s">
        <v>1775</v>
      </c>
      <c r="C15339" s="28">
        <v>46753</v>
      </c>
      <c r="E15339">
        <v>0</v>
      </c>
    </row>
    <row r="15340" spans="1:5">
      <c r="A15340" t="s">
        <v>1224</v>
      </c>
      <c r="B15340" t="s">
        <v>1775</v>
      </c>
      <c r="C15340" s="28">
        <v>47484</v>
      </c>
      <c r="E15340">
        <v>0</v>
      </c>
    </row>
    <row r="15341" spans="1:5">
      <c r="A15341" t="s">
        <v>1224</v>
      </c>
      <c r="B15341" t="s">
        <v>1775</v>
      </c>
      <c r="C15341" s="28">
        <v>48214</v>
      </c>
      <c r="E15341">
        <v>0</v>
      </c>
    </row>
    <row r="15342" spans="1:5">
      <c r="A15342" t="s">
        <v>1224</v>
      </c>
      <c r="B15342" t="s">
        <v>1775</v>
      </c>
      <c r="C15342" s="28">
        <v>48945</v>
      </c>
      <c r="E15342">
        <v>0</v>
      </c>
    </row>
    <row r="15343" spans="1:5">
      <c r="A15343" t="s">
        <v>1224</v>
      </c>
      <c r="B15343" t="s">
        <v>1775</v>
      </c>
      <c r="C15343" s="28">
        <v>49310</v>
      </c>
      <c r="E15343">
        <v>0</v>
      </c>
    </row>
    <row r="15344" spans="1:5">
      <c r="A15344" t="s">
        <v>1224</v>
      </c>
      <c r="B15344" t="s">
        <v>1775</v>
      </c>
      <c r="C15344" s="28">
        <v>50771</v>
      </c>
      <c r="E15344">
        <v>0</v>
      </c>
    </row>
    <row r="15345" spans="1:5">
      <c r="A15345" t="s">
        <v>1224</v>
      </c>
      <c r="B15345" t="s">
        <v>1775</v>
      </c>
      <c r="C15345" s="28">
        <v>51136</v>
      </c>
      <c r="E15345">
        <v>0</v>
      </c>
    </row>
    <row r="15346" spans="1:5">
      <c r="A15346" t="s">
        <v>1224</v>
      </c>
      <c r="B15346" t="s">
        <v>1775</v>
      </c>
      <c r="C15346" s="28">
        <v>52963</v>
      </c>
      <c r="E15346">
        <v>0</v>
      </c>
    </row>
    <row r="15347" spans="1:5">
      <c r="A15347" t="s">
        <v>1224</v>
      </c>
      <c r="B15347" t="s">
        <v>1767</v>
      </c>
      <c r="C15347" s="28">
        <v>46023</v>
      </c>
      <c r="E15347">
        <v>0</v>
      </c>
    </row>
    <row r="15348" spans="1:5">
      <c r="A15348" t="s">
        <v>1224</v>
      </c>
      <c r="B15348" t="s">
        <v>1767</v>
      </c>
      <c r="C15348" s="28">
        <v>46753</v>
      </c>
      <c r="E15348">
        <v>0</v>
      </c>
    </row>
    <row r="15349" spans="1:5">
      <c r="A15349" t="s">
        <v>1224</v>
      </c>
      <c r="B15349" t="s">
        <v>1767</v>
      </c>
      <c r="C15349" s="28">
        <v>47484</v>
      </c>
      <c r="E15349">
        <v>0</v>
      </c>
    </row>
    <row r="15350" spans="1:5">
      <c r="A15350" t="s">
        <v>1224</v>
      </c>
      <c r="B15350" t="s">
        <v>1767</v>
      </c>
      <c r="C15350" s="28">
        <v>48214</v>
      </c>
      <c r="E15350">
        <v>0</v>
      </c>
    </row>
    <row r="15351" spans="1:5">
      <c r="A15351" t="s">
        <v>1224</v>
      </c>
      <c r="B15351" t="s">
        <v>1767</v>
      </c>
      <c r="C15351" s="28">
        <v>48945</v>
      </c>
      <c r="E15351">
        <v>0</v>
      </c>
    </row>
    <row r="15352" spans="1:5">
      <c r="A15352" t="s">
        <v>1224</v>
      </c>
      <c r="B15352" t="s">
        <v>1767</v>
      </c>
      <c r="C15352" s="28">
        <v>49310</v>
      </c>
      <c r="E15352">
        <v>0</v>
      </c>
    </row>
    <row r="15353" spans="1:5">
      <c r="A15353" t="s">
        <v>1224</v>
      </c>
      <c r="B15353" t="s">
        <v>1767</v>
      </c>
      <c r="C15353" s="28">
        <v>50771</v>
      </c>
      <c r="E15353">
        <v>0</v>
      </c>
    </row>
    <row r="15354" spans="1:5">
      <c r="A15354" t="s">
        <v>1224</v>
      </c>
      <c r="B15354" t="s">
        <v>1767</v>
      </c>
      <c r="C15354" s="28">
        <v>51136</v>
      </c>
      <c r="E15354">
        <v>0</v>
      </c>
    </row>
    <row r="15355" spans="1:5">
      <c r="A15355" t="s">
        <v>1224</v>
      </c>
      <c r="B15355" t="s">
        <v>1767</v>
      </c>
      <c r="C15355" s="28">
        <v>52963</v>
      </c>
      <c r="E15355">
        <v>0</v>
      </c>
    </row>
    <row r="15356" spans="1:5">
      <c r="A15356" t="s">
        <v>1224</v>
      </c>
      <c r="B15356" t="s">
        <v>993</v>
      </c>
      <c r="C15356" s="28">
        <v>46023</v>
      </c>
      <c r="E15356">
        <v>0</v>
      </c>
    </row>
    <row r="15357" spans="1:5">
      <c r="A15357" t="s">
        <v>1224</v>
      </c>
      <c r="B15357" t="s">
        <v>993</v>
      </c>
      <c r="C15357" s="28">
        <v>46753</v>
      </c>
      <c r="E15357">
        <v>0</v>
      </c>
    </row>
    <row r="15358" spans="1:5">
      <c r="A15358" t="s">
        <v>1224</v>
      </c>
      <c r="B15358" t="s">
        <v>993</v>
      </c>
      <c r="C15358" s="28">
        <v>47484</v>
      </c>
      <c r="E15358">
        <v>0</v>
      </c>
    </row>
    <row r="15359" spans="1:5">
      <c r="A15359" t="s">
        <v>1224</v>
      </c>
      <c r="B15359" t="s">
        <v>993</v>
      </c>
      <c r="C15359" s="28">
        <v>48214</v>
      </c>
      <c r="E15359">
        <v>0</v>
      </c>
    </row>
    <row r="15360" spans="1:5">
      <c r="A15360" t="s">
        <v>1224</v>
      </c>
      <c r="B15360" t="s">
        <v>993</v>
      </c>
      <c r="C15360" s="28">
        <v>48945</v>
      </c>
      <c r="E15360">
        <v>0</v>
      </c>
    </row>
    <row r="15361" spans="1:5">
      <c r="A15361" t="s">
        <v>1224</v>
      </c>
      <c r="B15361" t="s">
        <v>993</v>
      </c>
      <c r="C15361" s="28">
        <v>49310</v>
      </c>
      <c r="E15361">
        <v>0</v>
      </c>
    </row>
    <row r="15362" spans="1:5">
      <c r="A15362" t="s">
        <v>1224</v>
      </c>
      <c r="B15362" t="s">
        <v>993</v>
      </c>
      <c r="C15362" s="28">
        <v>50771</v>
      </c>
      <c r="E15362">
        <v>0</v>
      </c>
    </row>
    <row r="15363" spans="1:5">
      <c r="A15363" t="s">
        <v>1224</v>
      </c>
      <c r="B15363" t="s">
        <v>993</v>
      </c>
      <c r="C15363" s="28">
        <v>51136</v>
      </c>
      <c r="E15363">
        <v>0</v>
      </c>
    </row>
    <row r="15364" spans="1:5">
      <c r="A15364" t="s">
        <v>1224</v>
      </c>
      <c r="B15364" t="s">
        <v>993</v>
      </c>
      <c r="C15364" s="28">
        <v>52963</v>
      </c>
      <c r="E15364">
        <v>0</v>
      </c>
    </row>
    <row r="15365" spans="1:5">
      <c r="A15365" t="s">
        <v>1224</v>
      </c>
      <c r="B15365" t="s">
        <v>1777</v>
      </c>
      <c r="C15365" s="28">
        <v>46023</v>
      </c>
      <c r="E15365">
        <v>0</v>
      </c>
    </row>
    <row r="15366" spans="1:5">
      <c r="A15366" t="s">
        <v>1224</v>
      </c>
      <c r="B15366" t="s">
        <v>1777</v>
      </c>
      <c r="C15366" s="28">
        <v>46753</v>
      </c>
      <c r="E15366">
        <v>0</v>
      </c>
    </row>
    <row r="15367" spans="1:5">
      <c r="A15367" t="s">
        <v>1224</v>
      </c>
      <c r="B15367" t="s">
        <v>1777</v>
      </c>
      <c r="C15367" s="28">
        <v>47484</v>
      </c>
      <c r="E15367">
        <v>0</v>
      </c>
    </row>
    <row r="15368" spans="1:5">
      <c r="A15368" t="s">
        <v>1224</v>
      </c>
      <c r="B15368" t="s">
        <v>1777</v>
      </c>
      <c r="C15368" s="28">
        <v>48214</v>
      </c>
      <c r="E15368">
        <v>0</v>
      </c>
    </row>
    <row r="15369" spans="1:5">
      <c r="A15369" t="s">
        <v>1224</v>
      </c>
      <c r="B15369" t="s">
        <v>1777</v>
      </c>
      <c r="C15369" s="28">
        <v>48945</v>
      </c>
      <c r="E15369">
        <v>0</v>
      </c>
    </row>
    <row r="15370" spans="1:5">
      <c r="A15370" t="s">
        <v>1224</v>
      </c>
      <c r="B15370" t="s">
        <v>1777</v>
      </c>
      <c r="C15370" s="28">
        <v>49310</v>
      </c>
      <c r="E15370">
        <v>0</v>
      </c>
    </row>
    <row r="15371" spans="1:5">
      <c r="A15371" t="s">
        <v>1224</v>
      </c>
      <c r="B15371" t="s">
        <v>1777</v>
      </c>
      <c r="C15371" s="28">
        <v>50771</v>
      </c>
      <c r="E15371">
        <v>0</v>
      </c>
    </row>
    <row r="15372" spans="1:5">
      <c r="A15372" t="s">
        <v>1224</v>
      </c>
      <c r="B15372" t="s">
        <v>1777</v>
      </c>
      <c r="C15372" s="28">
        <v>51136</v>
      </c>
      <c r="E15372">
        <v>0</v>
      </c>
    </row>
    <row r="15373" spans="1:5">
      <c r="A15373" t="s">
        <v>1224</v>
      </c>
      <c r="B15373" t="s">
        <v>1777</v>
      </c>
      <c r="C15373" s="28">
        <v>52963</v>
      </c>
      <c r="E15373">
        <v>0</v>
      </c>
    </row>
    <row r="15374" spans="1:5">
      <c r="A15374" t="s">
        <v>1224</v>
      </c>
      <c r="B15374" t="s">
        <v>994</v>
      </c>
      <c r="C15374" s="28">
        <v>46023</v>
      </c>
      <c r="E15374">
        <v>0</v>
      </c>
    </row>
    <row r="15375" spans="1:5">
      <c r="A15375" t="s">
        <v>1224</v>
      </c>
      <c r="B15375" t="s">
        <v>994</v>
      </c>
      <c r="C15375" s="28">
        <v>46753</v>
      </c>
      <c r="E15375">
        <v>0</v>
      </c>
    </row>
    <row r="15376" spans="1:5">
      <c r="A15376" t="s">
        <v>1224</v>
      </c>
      <c r="B15376" t="s">
        <v>994</v>
      </c>
      <c r="C15376" s="28">
        <v>47484</v>
      </c>
      <c r="E15376">
        <v>0</v>
      </c>
    </row>
    <row r="15377" spans="1:5">
      <c r="A15377" t="s">
        <v>1224</v>
      </c>
      <c r="B15377" t="s">
        <v>994</v>
      </c>
      <c r="C15377" s="28">
        <v>48214</v>
      </c>
      <c r="E15377">
        <v>0</v>
      </c>
    </row>
    <row r="15378" spans="1:5">
      <c r="A15378" t="s">
        <v>1224</v>
      </c>
      <c r="B15378" t="s">
        <v>994</v>
      </c>
      <c r="C15378" s="28">
        <v>48945</v>
      </c>
      <c r="E15378">
        <v>0</v>
      </c>
    </row>
    <row r="15379" spans="1:5">
      <c r="A15379" t="s">
        <v>1224</v>
      </c>
      <c r="B15379" t="s">
        <v>994</v>
      </c>
      <c r="C15379" s="28">
        <v>49310</v>
      </c>
      <c r="E15379">
        <v>0</v>
      </c>
    </row>
    <row r="15380" spans="1:5">
      <c r="A15380" t="s">
        <v>1224</v>
      </c>
      <c r="B15380" t="s">
        <v>994</v>
      </c>
      <c r="C15380" s="28">
        <v>50771</v>
      </c>
      <c r="E15380">
        <v>0</v>
      </c>
    </row>
    <row r="15381" spans="1:5">
      <c r="A15381" t="s">
        <v>1224</v>
      </c>
      <c r="B15381" t="s">
        <v>994</v>
      </c>
      <c r="C15381" s="28">
        <v>51136</v>
      </c>
      <c r="E15381">
        <v>0</v>
      </c>
    </row>
    <row r="15382" spans="1:5">
      <c r="A15382" t="s">
        <v>1224</v>
      </c>
      <c r="B15382" t="s">
        <v>994</v>
      </c>
      <c r="C15382" s="28">
        <v>52963</v>
      </c>
      <c r="E15382">
        <v>0</v>
      </c>
    </row>
    <row r="15383" spans="1:5">
      <c r="A15383" t="s">
        <v>1224</v>
      </c>
      <c r="B15383" t="s">
        <v>1779</v>
      </c>
      <c r="C15383" s="28">
        <v>46023</v>
      </c>
      <c r="E15383">
        <v>0</v>
      </c>
    </row>
    <row r="15384" spans="1:5">
      <c r="A15384" t="s">
        <v>1224</v>
      </c>
      <c r="B15384" t="s">
        <v>1779</v>
      </c>
      <c r="C15384" s="28">
        <v>46753</v>
      </c>
      <c r="E15384">
        <v>0</v>
      </c>
    </row>
    <row r="15385" spans="1:5">
      <c r="A15385" t="s">
        <v>1224</v>
      </c>
      <c r="B15385" t="s">
        <v>1779</v>
      </c>
      <c r="C15385" s="28">
        <v>47484</v>
      </c>
      <c r="E15385">
        <v>0</v>
      </c>
    </row>
    <row r="15386" spans="1:5">
      <c r="A15386" t="s">
        <v>1224</v>
      </c>
      <c r="B15386" t="s">
        <v>1779</v>
      </c>
      <c r="C15386" s="28">
        <v>48214</v>
      </c>
      <c r="E15386">
        <v>0</v>
      </c>
    </row>
    <row r="15387" spans="1:5">
      <c r="A15387" t="s">
        <v>1224</v>
      </c>
      <c r="B15387" t="s">
        <v>1779</v>
      </c>
      <c r="C15387" s="28">
        <v>48945</v>
      </c>
      <c r="E15387">
        <v>0</v>
      </c>
    </row>
    <row r="15388" spans="1:5">
      <c r="A15388" t="s">
        <v>1224</v>
      </c>
      <c r="B15388" t="s">
        <v>1779</v>
      </c>
      <c r="C15388" s="28">
        <v>49310</v>
      </c>
      <c r="E15388">
        <v>0</v>
      </c>
    </row>
    <row r="15389" spans="1:5">
      <c r="A15389" t="s">
        <v>1224</v>
      </c>
      <c r="B15389" t="s">
        <v>1779</v>
      </c>
      <c r="C15389" s="28">
        <v>50771</v>
      </c>
      <c r="E15389">
        <v>0</v>
      </c>
    </row>
    <row r="15390" spans="1:5">
      <c r="A15390" t="s">
        <v>1224</v>
      </c>
      <c r="B15390" t="s">
        <v>1779</v>
      </c>
      <c r="C15390" s="28">
        <v>51136</v>
      </c>
      <c r="E15390">
        <v>0</v>
      </c>
    </row>
    <row r="15391" spans="1:5">
      <c r="A15391" t="s">
        <v>1224</v>
      </c>
      <c r="B15391" t="s">
        <v>1779</v>
      </c>
      <c r="C15391" s="28">
        <v>52963</v>
      </c>
      <c r="E15391">
        <v>0</v>
      </c>
    </row>
    <row r="15392" spans="1:5">
      <c r="A15392" t="s">
        <v>1224</v>
      </c>
      <c r="B15392" t="s">
        <v>995</v>
      </c>
      <c r="C15392" s="28">
        <v>46023</v>
      </c>
      <c r="E15392">
        <v>0</v>
      </c>
    </row>
    <row r="15393" spans="1:5">
      <c r="A15393" t="s">
        <v>1224</v>
      </c>
      <c r="B15393" t="s">
        <v>995</v>
      </c>
      <c r="C15393" s="28">
        <v>46753</v>
      </c>
      <c r="E15393">
        <v>0</v>
      </c>
    </row>
    <row r="15394" spans="1:5">
      <c r="A15394" t="s">
        <v>1224</v>
      </c>
      <c r="B15394" t="s">
        <v>995</v>
      </c>
      <c r="C15394" s="28">
        <v>47484</v>
      </c>
      <c r="E15394">
        <v>0</v>
      </c>
    </row>
    <row r="15395" spans="1:5">
      <c r="A15395" t="s">
        <v>1224</v>
      </c>
      <c r="B15395" t="s">
        <v>995</v>
      </c>
      <c r="C15395" s="28">
        <v>48214</v>
      </c>
      <c r="E15395">
        <v>0</v>
      </c>
    </row>
    <row r="15396" spans="1:5">
      <c r="A15396" t="s">
        <v>1224</v>
      </c>
      <c r="B15396" t="s">
        <v>995</v>
      </c>
      <c r="C15396" s="28">
        <v>48945</v>
      </c>
      <c r="E15396">
        <v>0</v>
      </c>
    </row>
    <row r="15397" spans="1:5">
      <c r="A15397" t="s">
        <v>1224</v>
      </c>
      <c r="B15397" t="s">
        <v>995</v>
      </c>
      <c r="C15397" s="28">
        <v>49310</v>
      </c>
      <c r="E15397">
        <v>0</v>
      </c>
    </row>
    <row r="15398" spans="1:5">
      <c r="A15398" t="s">
        <v>1224</v>
      </c>
      <c r="B15398" t="s">
        <v>995</v>
      </c>
      <c r="C15398" s="28">
        <v>50771</v>
      </c>
      <c r="E15398">
        <v>0</v>
      </c>
    </row>
    <row r="15399" spans="1:5">
      <c r="A15399" t="s">
        <v>1224</v>
      </c>
      <c r="B15399" t="s">
        <v>995</v>
      </c>
      <c r="C15399" s="28">
        <v>51136</v>
      </c>
      <c r="E15399">
        <v>0</v>
      </c>
    </row>
    <row r="15400" spans="1:5">
      <c r="A15400" t="s">
        <v>1224</v>
      </c>
      <c r="B15400" t="s">
        <v>995</v>
      </c>
      <c r="C15400" s="28">
        <v>52963</v>
      </c>
      <c r="E15400">
        <v>0</v>
      </c>
    </row>
    <row r="15401" spans="1:5">
      <c r="A15401" t="s">
        <v>1224</v>
      </c>
      <c r="B15401" t="s">
        <v>1781</v>
      </c>
      <c r="C15401" s="28">
        <v>46023</v>
      </c>
      <c r="E15401">
        <v>0</v>
      </c>
    </row>
    <row r="15402" spans="1:5">
      <c r="A15402" t="s">
        <v>1224</v>
      </c>
      <c r="B15402" t="s">
        <v>1781</v>
      </c>
      <c r="C15402" s="28">
        <v>46753</v>
      </c>
      <c r="E15402">
        <v>0</v>
      </c>
    </row>
    <row r="15403" spans="1:5">
      <c r="A15403" t="s">
        <v>1224</v>
      </c>
      <c r="B15403" t="s">
        <v>1781</v>
      </c>
      <c r="C15403" s="28">
        <v>47484</v>
      </c>
      <c r="E15403">
        <v>0</v>
      </c>
    </row>
    <row r="15404" spans="1:5">
      <c r="A15404" t="s">
        <v>1224</v>
      </c>
      <c r="B15404" t="s">
        <v>1781</v>
      </c>
      <c r="C15404" s="28">
        <v>48214</v>
      </c>
      <c r="E15404">
        <v>0</v>
      </c>
    </row>
    <row r="15405" spans="1:5">
      <c r="A15405" t="s">
        <v>1224</v>
      </c>
      <c r="B15405" t="s">
        <v>1781</v>
      </c>
      <c r="C15405" s="28">
        <v>48945</v>
      </c>
      <c r="E15405">
        <v>0</v>
      </c>
    </row>
    <row r="15406" spans="1:5">
      <c r="A15406" t="s">
        <v>1224</v>
      </c>
      <c r="B15406" t="s">
        <v>1781</v>
      </c>
      <c r="C15406" s="28">
        <v>49310</v>
      </c>
      <c r="E15406">
        <v>0</v>
      </c>
    </row>
    <row r="15407" spans="1:5">
      <c r="A15407" t="s">
        <v>1224</v>
      </c>
      <c r="B15407" t="s">
        <v>1781</v>
      </c>
      <c r="C15407" s="28">
        <v>50771</v>
      </c>
      <c r="E15407">
        <v>0</v>
      </c>
    </row>
    <row r="15408" spans="1:5">
      <c r="A15408" t="s">
        <v>1224</v>
      </c>
      <c r="B15408" t="s">
        <v>1781</v>
      </c>
      <c r="C15408" s="28">
        <v>51136</v>
      </c>
      <c r="E15408">
        <v>0</v>
      </c>
    </row>
    <row r="15409" spans="1:5">
      <c r="A15409" t="s">
        <v>1224</v>
      </c>
      <c r="B15409" t="s">
        <v>1781</v>
      </c>
      <c r="C15409" s="28">
        <v>52963</v>
      </c>
      <c r="E15409">
        <v>0</v>
      </c>
    </row>
    <row r="15410" spans="1:5">
      <c r="A15410" t="s">
        <v>1224</v>
      </c>
      <c r="B15410" t="s">
        <v>996</v>
      </c>
      <c r="C15410" s="28">
        <v>46023</v>
      </c>
      <c r="E15410">
        <v>0</v>
      </c>
    </row>
    <row r="15411" spans="1:5">
      <c r="A15411" t="s">
        <v>1224</v>
      </c>
      <c r="B15411" t="s">
        <v>996</v>
      </c>
      <c r="C15411" s="28">
        <v>46753</v>
      </c>
      <c r="E15411">
        <v>0</v>
      </c>
    </row>
    <row r="15412" spans="1:5">
      <c r="A15412" t="s">
        <v>1224</v>
      </c>
      <c r="B15412" t="s">
        <v>996</v>
      </c>
      <c r="C15412" s="28">
        <v>47484</v>
      </c>
      <c r="E15412">
        <v>0</v>
      </c>
    </row>
    <row r="15413" spans="1:5">
      <c r="A15413" t="s">
        <v>1224</v>
      </c>
      <c r="B15413" t="s">
        <v>996</v>
      </c>
      <c r="C15413" s="28">
        <v>48214</v>
      </c>
      <c r="E15413">
        <v>0</v>
      </c>
    </row>
    <row r="15414" spans="1:5">
      <c r="A15414" t="s">
        <v>1224</v>
      </c>
      <c r="B15414" t="s">
        <v>996</v>
      </c>
      <c r="C15414" s="28">
        <v>48945</v>
      </c>
      <c r="E15414">
        <v>0</v>
      </c>
    </row>
    <row r="15415" spans="1:5">
      <c r="A15415" t="s">
        <v>1224</v>
      </c>
      <c r="B15415" t="s">
        <v>996</v>
      </c>
      <c r="C15415" s="28">
        <v>49310</v>
      </c>
      <c r="E15415">
        <v>0</v>
      </c>
    </row>
    <row r="15416" spans="1:5">
      <c r="A15416" t="s">
        <v>1224</v>
      </c>
      <c r="B15416" t="s">
        <v>996</v>
      </c>
      <c r="C15416" s="28">
        <v>50771</v>
      </c>
      <c r="E15416">
        <v>0</v>
      </c>
    </row>
    <row r="15417" spans="1:5">
      <c r="A15417" t="s">
        <v>1224</v>
      </c>
      <c r="B15417" t="s">
        <v>996</v>
      </c>
      <c r="C15417" s="28">
        <v>51136</v>
      </c>
      <c r="E15417">
        <v>0</v>
      </c>
    </row>
    <row r="15418" spans="1:5">
      <c r="A15418" t="s">
        <v>1224</v>
      </c>
      <c r="B15418" t="s">
        <v>996</v>
      </c>
      <c r="C15418" s="28">
        <v>52963</v>
      </c>
      <c r="E15418">
        <v>0</v>
      </c>
    </row>
    <row r="15419" spans="1:5">
      <c r="A15419" t="s">
        <v>1224</v>
      </c>
      <c r="B15419" t="s">
        <v>1783</v>
      </c>
      <c r="C15419" s="28">
        <v>46023</v>
      </c>
      <c r="E15419">
        <v>0</v>
      </c>
    </row>
    <row r="15420" spans="1:5">
      <c r="A15420" t="s">
        <v>1224</v>
      </c>
      <c r="B15420" t="s">
        <v>1783</v>
      </c>
      <c r="C15420" s="28">
        <v>46753</v>
      </c>
      <c r="E15420">
        <v>0</v>
      </c>
    </row>
    <row r="15421" spans="1:5">
      <c r="A15421" t="s">
        <v>1224</v>
      </c>
      <c r="B15421" t="s">
        <v>1783</v>
      </c>
      <c r="C15421" s="28">
        <v>47484</v>
      </c>
      <c r="E15421">
        <v>0</v>
      </c>
    </row>
    <row r="15422" spans="1:5">
      <c r="A15422" t="s">
        <v>1224</v>
      </c>
      <c r="B15422" t="s">
        <v>1783</v>
      </c>
      <c r="C15422" s="28">
        <v>48214</v>
      </c>
      <c r="E15422">
        <v>0</v>
      </c>
    </row>
    <row r="15423" spans="1:5">
      <c r="A15423" t="s">
        <v>1224</v>
      </c>
      <c r="B15423" t="s">
        <v>1783</v>
      </c>
      <c r="C15423" s="28">
        <v>48945</v>
      </c>
      <c r="E15423">
        <v>0</v>
      </c>
    </row>
    <row r="15424" spans="1:5">
      <c r="A15424" t="s">
        <v>1224</v>
      </c>
      <c r="B15424" t="s">
        <v>1783</v>
      </c>
      <c r="C15424" s="28">
        <v>49310</v>
      </c>
      <c r="E15424">
        <v>0</v>
      </c>
    </row>
    <row r="15425" spans="1:5">
      <c r="A15425" t="s">
        <v>1224</v>
      </c>
      <c r="B15425" t="s">
        <v>1783</v>
      </c>
      <c r="C15425" s="28">
        <v>50771</v>
      </c>
      <c r="E15425">
        <v>0</v>
      </c>
    </row>
    <row r="15426" spans="1:5">
      <c r="A15426" t="s">
        <v>1224</v>
      </c>
      <c r="B15426" t="s">
        <v>1783</v>
      </c>
      <c r="C15426" s="28">
        <v>51136</v>
      </c>
      <c r="E15426">
        <v>0</v>
      </c>
    </row>
    <row r="15427" spans="1:5">
      <c r="A15427" t="s">
        <v>1224</v>
      </c>
      <c r="B15427" t="s">
        <v>1783</v>
      </c>
      <c r="C15427" s="28">
        <v>52963</v>
      </c>
      <c r="E15427">
        <v>0</v>
      </c>
    </row>
    <row r="15428" spans="1:5">
      <c r="A15428" t="s">
        <v>1224</v>
      </c>
      <c r="B15428" t="s">
        <v>997</v>
      </c>
      <c r="C15428" s="28">
        <v>46023</v>
      </c>
      <c r="E15428">
        <v>0</v>
      </c>
    </row>
    <row r="15429" spans="1:5">
      <c r="A15429" t="s">
        <v>1224</v>
      </c>
      <c r="B15429" t="s">
        <v>997</v>
      </c>
      <c r="C15429" s="28">
        <v>46753</v>
      </c>
      <c r="E15429">
        <v>0</v>
      </c>
    </row>
    <row r="15430" spans="1:5">
      <c r="A15430" t="s">
        <v>1224</v>
      </c>
      <c r="B15430" t="s">
        <v>997</v>
      </c>
      <c r="C15430" s="28">
        <v>47484</v>
      </c>
      <c r="E15430">
        <v>0</v>
      </c>
    </row>
    <row r="15431" spans="1:5">
      <c r="A15431" t="s">
        <v>1224</v>
      </c>
      <c r="B15431" t="s">
        <v>997</v>
      </c>
      <c r="C15431" s="28">
        <v>48214</v>
      </c>
      <c r="E15431">
        <v>0</v>
      </c>
    </row>
    <row r="15432" spans="1:5">
      <c r="A15432" t="s">
        <v>1224</v>
      </c>
      <c r="B15432" t="s">
        <v>997</v>
      </c>
      <c r="C15432" s="28">
        <v>48945</v>
      </c>
      <c r="E15432">
        <v>0</v>
      </c>
    </row>
    <row r="15433" spans="1:5">
      <c r="A15433" t="s">
        <v>1224</v>
      </c>
      <c r="B15433" t="s">
        <v>997</v>
      </c>
      <c r="C15433" s="28">
        <v>49310</v>
      </c>
      <c r="E15433">
        <v>0</v>
      </c>
    </row>
    <row r="15434" spans="1:5">
      <c r="A15434" t="s">
        <v>1224</v>
      </c>
      <c r="B15434" t="s">
        <v>997</v>
      </c>
      <c r="C15434" s="28">
        <v>50771</v>
      </c>
      <c r="E15434">
        <v>0</v>
      </c>
    </row>
    <row r="15435" spans="1:5">
      <c r="A15435" t="s">
        <v>1224</v>
      </c>
      <c r="B15435" t="s">
        <v>997</v>
      </c>
      <c r="C15435" s="28">
        <v>51136</v>
      </c>
      <c r="E15435">
        <v>0</v>
      </c>
    </row>
    <row r="15436" spans="1:5">
      <c r="A15436" t="s">
        <v>1224</v>
      </c>
      <c r="B15436" t="s">
        <v>997</v>
      </c>
      <c r="C15436" s="28">
        <v>52963</v>
      </c>
      <c r="E15436">
        <v>0</v>
      </c>
    </row>
    <row r="15437" spans="1:5">
      <c r="A15437" t="s">
        <v>1224</v>
      </c>
      <c r="B15437" t="s">
        <v>1785</v>
      </c>
      <c r="C15437" s="28">
        <v>46023</v>
      </c>
      <c r="E15437">
        <v>0</v>
      </c>
    </row>
    <row r="15438" spans="1:5">
      <c r="A15438" t="s">
        <v>1224</v>
      </c>
      <c r="B15438" t="s">
        <v>1785</v>
      </c>
      <c r="C15438" s="28">
        <v>46753</v>
      </c>
      <c r="E15438">
        <v>0</v>
      </c>
    </row>
    <row r="15439" spans="1:5">
      <c r="A15439" t="s">
        <v>1224</v>
      </c>
      <c r="B15439" t="s">
        <v>1785</v>
      </c>
      <c r="C15439" s="28">
        <v>47484</v>
      </c>
      <c r="E15439">
        <v>0</v>
      </c>
    </row>
    <row r="15440" spans="1:5">
      <c r="A15440" t="s">
        <v>1224</v>
      </c>
      <c r="B15440" t="s">
        <v>1785</v>
      </c>
      <c r="C15440" s="28">
        <v>48214</v>
      </c>
      <c r="E15440">
        <v>0</v>
      </c>
    </row>
    <row r="15441" spans="1:5">
      <c r="A15441" t="s">
        <v>1224</v>
      </c>
      <c r="B15441" t="s">
        <v>1785</v>
      </c>
      <c r="C15441" s="28">
        <v>48945</v>
      </c>
      <c r="E15441">
        <v>0</v>
      </c>
    </row>
    <row r="15442" spans="1:5">
      <c r="A15442" t="s">
        <v>1224</v>
      </c>
      <c r="B15442" t="s">
        <v>1785</v>
      </c>
      <c r="C15442" s="28">
        <v>49310</v>
      </c>
      <c r="E15442">
        <v>0</v>
      </c>
    </row>
    <row r="15443" spans="1:5">
      <c r="A15443" t="s">
        <v>1224</v>
      </c>
      <c r="B15443" t="s">
        <v>1785</v>
      </c>
      <c r="C15443" s="28">
        <v>50771</v>
      </c>
      <c r="E15443">
        <v>0</v>
      </c>
    </row>
    <row r="15444" spans="1:5">
      <c r="A15444" t="s">
        <v>1224</v>
      </c>
      <c r="B15444" t="s">
        <v>1785</v>
      </c>
      <c r="C15444" s="28">
        <v>51136</v>
      </c>
      <c r="E15444">
        <v>0</v>
      </c>
    </row>
    <row r="15445" spans="1:5">
      <c r="A15445" t="s">
        <v>1224</v>
      </c>
      <c r="B15445" t="s">
        <v>1785</v>
      </c>
      <c r="C15445" s="28">
        <v>52963</v>
      </c>
      <c r="E15445">
        <v>0</v>
      </c>
    </row>
    <row r="15446" spans="1:5">
      <c r="A15446" t="s">
        <v>1224</v>
      </c>
      <c r="B15446" t="s">
        <v>998</v>
      </c>
      <c r="C15446" s="28">
        <v>46023</v>
      </c>
      <c r="E15446">
        <v>0</v>
      </c>
    </row>
    <row r="15447" spans="1:5">
      <c r="A15447" t="s">
        <v>1224</v>
      </c>
      <c r="B15447" t="s">
        <v>998</v>
      </c>
      <c r="C15447" s="28">
        <v>46753</v>
      </c>
      <c r="E15447">
        <v>0</v>
      </c>
    </row>
    <row r="15448" spans="1:5">
      <c r="A15448" t="s">
        <v>1224</v>
      </c>
      <c r="B15448" t="s">
        <v>998</v>
      </c>
      <c r="C15448" s="28">
        <v>47484</v>
      </c>
      <c r="E15448">
        <v>0</v>
      </c>
    </row>
    <row r="15449" spans="1:5">
      <c r="A15449" t="s">
        <v>1224</v>
      </c>
      <c r="B15449" t="s">
        <v>998</v>
      </c>
      <c r="C15449" s="28">
        <v>48214</v>
      </c>
      <c r="E15449">
        <v>0</v>
      </c>
    </row>
    <row r="15450" spans="1:5">
      <c r="A15450" t="s">
        <v>1224</v>
      </c>
      <c r="B15450" t="s">
        <v>998</v>
      </c>
      <c r="C15450" s="28">
        <v>48945</v>
      </c>
      <c r="E15450">
        <v>0</v>
      </c>
    </row>
    <row r="15451" spans="1:5">
      <c r="A15451" t="s">
        <v>1224</v>
      </c>
      <c r="B15451" t="s">
        <v>998</v>
      </c>
      <c r="C15451" s="28">
        <v>49310</v>
      </c>
      <c r="E15451">
        <v>0</v>
      </c>
    </row>
    <row r="15452" spans="1:5">
      <c r="A15452" t="s">
        <v>1224</v>
      </c>
      <c r="B15452" t="s">
        <v>998</v>
      </c>
      <c r="C15452" s="28">
        <v>50771</v>
      </c>
      <c r="E15452">
        <v>0</v>
      </c>
    </row>
    <row r="15453" spans="1:5">
      <c r="A15453" t="s">
        <v>1224</v>
      </c>
      <c r="B15453" t="s">
        <v>998</v>
      </c>
      <c r="C15453" s="28">
        <v>51136</v>
      </c>
      <c r="E15453">
        <v>0</v>
      </c>
    </row>
    <row r="15454" spans="1:5">
      <c r="A15454" t="s">
        <v>1224</v>
      </c>
      <c r="B15454" t="s">
        <v>998</v>
      </c>
      <c r="C15454" s="28">
        <v>52963</v>
      </c>
      <c r="E15454">
        <v>0</v>
      </c>
    </row>
    <row r="15455" spans="1:5">
      <c r="A15455" t="s">
        <v>1224</v>
      </c>
      <c r="B15455" t="s">
        <v>1787</v>
      </c>
      <c r="C15455" s="28">
        <v>46023</v>
      </c>
      <c r="E15455">
        <v>0</v>
      </c>
    </row>
    <row r="15456" spans="1:5">
      <c r="A15456" t="s">
        <v>1224</v>
      </c>
      <c r="B15456" t="s">
        <v>1787</v>
      </c>
      <c r="C15456" s="28">
        <v>46753</v>
      </c>
      <c r="E15456">
        <v>0</v>
      </c>
    </row>
    <row r="15457" spans="1:5">
      <c r="A15457" t="s">
        <v>1224</v>
      </c>
      <c r="B15457" t="s">
        <v>1787</v>
      </c>
      <c r="C15457" s="28">
        <v>47484</v>
      </c>
      <c r="E15457">
        <v>0</v>
      </c>
    </row>
    <row r="15458" spans="1:5">
      <c r="A15458" t="s">
        <v>1224</v>
      </c>
      <c r="B15458" t="s">
        <v>1787</v>
      </c>
      <c r="C15458" s="28">
        <v>48214</v>
      </c>
      <c r="E15458">
        <v>0</v>
      </c>
    </row>
    <row r="15459" spans="1:5">
      <c r="A15459" t="s">
        <v>1224</v>
      </c>
      <c r="B15459" t="s">
        <v>1787</v>
      </c>
      <c r="C15459" s="28">
        <v>48945</v>
      </c>
      <c r="E15459">
        <v>0</v>
      </c>
    </row>
    <row r="15460" spans="1:5">
      <c r="A15460" t="s">
        <v>1224</v>
      </c>
      <c r="B15460" t="s">
        <v>1787</v>
      </c>
      <c r="C15460" s="28">
        <v>49310</v>
      </c>
      <c r="E15460">
        <v>0</v>
      </c>
    </row>
    <row r="15461" spans="1:5">
      <c r="A15461" t="s">
        <v>1224</v>
      </c>
      <c r="B15461" t="s">
        <v>1787</v>
      </c>
      <c r="C15461" s="28">
        <v>50771</v>
      </c>
      <c r="E15461">
        <v>0</v>
      </c>
    </row>
    <row r="15462" spans="1:5">
      <c r="A15462" t="s">
        <v>1224</v>
      </c>
      <c r="B15462" t="s">
        <v>1787</v>
      </c>
      <c r="C15462" s="28">
        <v>51136</v>
      </c>
      <c r="E15462">
        <v>0</v>
      </c>
    </row>
    <row r="15463" spans="1:5">
      <c r="A15463" t="s">
        <v>1224</v>
      </c>
      <c r="B15463" t="s">
        <v>1787</v>
      </c>
      <c r="C15463" s="28">
        <v>52963</v>
      </c>
      <c r="E15463">
        <v>0</v>
      </c>
    </row>
    <row r="15464" spans="1:5">
      <c r="A15464" t="s">
        <v>1224</v>
      </c>
      <c r="B15464" t="s">
        <v>999</v>
      </c>
      <c r="C15464" s="28">
        <v>46023</v>
      </c>
      <c r="E15464">
        <v>0</v>
      </c>
    </row>
    <row r="15465" spans="1:5">
      <c r="A15465" t="s">
        <v>1224</v>
      </c>
      <c r="B15465" t="s">
        <v>999</v>
      </c>
      <c r="C15465" s="28">
        <v>46753</v>
      </c>
      <c r="E15465">
        <v>0</v>
      </c>
    </row>
    <row r="15466" spans="1:5">
      <c r="A15466" t="s">
        <v>1224</v>
      </c>
      <c r="B15466" t="s">
        <v>999</v>
      </c>
      <c r="C15466" s="28">
        <v>47484</v>
      </c>
      <c r="E15466">
        <v>0</v>
      </c>
    </row>
    <row r="15467" spans="1:5">
      <c r="A15467" t="s">
        <v>1224</v>
      </c>
      <c r="B15467" t="s">
        <v>999</v>
      </c>
      <c r="C15467" s="28">
        <v>48214</v>
      </c>
      <c r="E15467">
        <v>0</v>
      </c>
    </row>
    <row r="15468" spans="1:5">
      <c r="A15468" t="s">
        <v>1224</v>
      </c>
      <c r="B15468" t="s">
        <v>999</v>
      </c>
      <c r="C15468" s="28">
        <v>48945</v>
      </c>
      <c r="E15468">
        <v>0</v>
      </c>
    </row>
    <row r="15469" spans="1:5">
      <c r="A15469" t="s">
        <v>1224</v>
      </c>
      <c r="B15469" t="s">
        <v>999</v>
      </c>
      <c r="C15469" s="28">
        <v>49310</v>
      </c>
      <c r="E15469">
        <v>0</v>
      </c>
    </row>
    <row r="15470" spans="1:5">
      <c r="A15470" t="s">
        <v>1224</v>
      </c>
      <c r="B15470" t="s">
        <v>999</v>
      </c>
      <c r="C15470" s="28">
        <v>50771</v>
      </c>
      <c r="E15470">
        <v>0</v>
      </c>
    </row>
    <row r="15471" spans="1:5">
      <c r="A15471" t="s">
        <v>1224</v>
      </c>
      <c r="B15471" t="s">
        <v>999</v>
      </c>
      <c r="C15471" s="28">
        <v>51136</v>
      </c>
      <c r="E15471">
        <v>0</v>
      </c>
    </row>
    <row r="15472" spans="1:5">
      <c r="A15472" t="s">
        <v>1224</v>
      </c>
      <c r="B15472" t="s">
        <v>999</v>
      </c>
      <c r="C15472" s="28">
        <v>52963</v>
      </c>
      <c r="E15472">
        <v>0</v>
      </c>
    </row>
    <row r="15473" spans="1:5">
      <c r="A15473" t="s">
        <v>1224</v>
      </c>
      <c r="B15473" t="s">
        <v>1789</v>
      </c>
      <c r="C15473" s="28">
        <v>46023</v>
      </c>
      <c r="E15473">
        <v>0</v>
      </c>
    </row>
    <row r="15474" spans="1:5">
      <c r="A15474" t="s">
        <v>1224</v>
      </c>
      <c r="B15474" t="s">
        <v>1789</v>
      </c>
      <c r="C15474" s="28">
        <v>46753</v>
      </c>
      <c r="E15474">
        <v>0</v>
      </c>
    </row>
    <row r="15475" spans="1:5">
      <c r="A15475" t="s">
        <v>1224</v>
      </c>
      <c r="B15475" t="s">
        <v>1789</v>
      </c>
      <c r="C15475" s="28">
        <v>47484</v>
      </c>
      <c r="E15475">
        <v>0</v>
      </c>
    </row>
    <row r="15476" spans="1:5">
      <c r="A15476" t="s">
        <v>1224</v>
      </c>
      <c r="B15476" t="s">
        <v>1789</v>
      </c>
      <c r="C15476" s="28">
        <v>48214</v>
      </c>
      <c r="E15476">
        <v>0</v>
      </c>
    </row>
    <row r="15477" spans="1:5">
      <c r="A15477" t="s">
        <v>1224</v>
      </c>
      <c r="B15477" t="s">
        <v>1789</v>
      </c>
      <c r="C15477" s="28">
        <v>48945</v>
      </c>
      <c r="E15477">
        <v>0</v>
      </c>
    </row>
    <row r="15478" spans="1:5">
      <c r="A15478" t="s">
        <v>1224</v>
      </c>
      <c r="B15478" t="s">
        <v>1789</v>
      </c>
      <c r="C15478" s="28">
        <v>49310</v>
      </c>
      <c r="E15478">
        <v>0</v>
      </c>
    </row>
    <row r="15479" spans="1:5">
      <c r="A15479" t="s">
        <v>1224</v>
      </c>
      <c r="B15479" t="s">
        <v>1789</v>
      </c>
      <c r="C15479" s="28">
        <v>50771</v>
      </c>
      <c r="E15479">
        <v>0</v>
      </c>
    </row>
    <row r="15480" spans="1:5">
      <c r="A15480" t="s">
        <v>1224</v>
      </c>
      <c r="B15480" t="s">
        <v>1789</v>
      </c>
      <c r="C15480" s="28">
        <v>51136</v>
      </c>
      <c r="E15480">
        <v>0</v>
      </c>
    </row>
    <row r="15481" spans="1:5">
      <c r="A15481" t="s">
        <v>1224</v>
      </c>
      <c r="B15481" t="s">
        <v>1789</v>
      </c>
      <c r="C15481" s="28">
        <v>52963</v>
      </c>
      <c r="E15481">
        <v>0</v>
      </c>
    </row>
    <row r="15482" spans="1:5">
      <c r="A15482" t="s">
        <v>1224</v>
      </c>
      <c r="B15482" t="s">
        <v>1000</v>
      </c>
      <c r="C15482" s="28">
        <v>46023</v>
      </c>
      <c r="E15482">
        <v>0</v>
      </c>
    </row>
    <row r="15483" spans="1:5">
      <c r="A15483" t="s">
        <v>1224</v>
      </c>
      <c r="B15483" t="s">
        <v>1000</v>
      </c>
      <c r="C15483" s="28">
        <v>46753</v>
      </c>
      <c r="E15483">
        <v>0</v>
      </c>
    </row>
    <row r="15484" spans="1:5">
      <c r="A15484" t="s">
        <v>1224</v>
      </c>
      <c r="B15484" t="s">
        <v>1000</v>
      </c>
      <c r="C15484" s="28">
        <v>47484</v>
      </c>
      <c r="E15484">
        <v>0</v>
      </c>
    </row>
    <row r="15485" spans="1:5">
      <c r="A15485" t="s">
        <v>1224</v>
      </c>
      <c r="B15485" t="s">
        <v>1000</v>
      </c>
      <c r="C15485" s="28">
        <v>48214</v>
      </c>
      <c r="E15485">
        <v>0</v>
      </c>
    </row>
    <row r="15486" spans="1:5">
      <c r="A15486" t="s">
        <v>1224</v>
      </c>
      <c r="B15486" t="s">
        <v>1000</v>
      </c>
      <c r="C15486" s="28">
        <v>48945</v>
      </c>
      <c r="E15486">
        <v>0</v>
      </c>
    </row>
    <row r="15487" spans="1:5">
      <c r="A15487" t="s">
        <v>1224</v>
      </c>
      <c r="B15487" t="s">
        <v>1000</v>
      </c>
      <c r="C15487" s="28">
        <v>49310</v>
      </c>
      <c r="E15487">
        <v>0</v>
      </c>
    </row>
    <row r="15488" spans="1:5">
      <c r="A15488" t="s">
        <v>1224</v>
      </c>
      <c r="B15488" t="s">
        <v>1000</v>
      </c>
      <c r="C15488" s="28">
        <v>50771</v>
      </c>
      <c r="E15488">
        <v>0</v>
      </c>
    </row>
    <row r="15489" spans="1:5">
      <c r="A15489" t="s">
        <v>1224</v>
      </c>
      <c r="B15489" t="s">
        <v>1000</v>
      </c>
      <c r="C15489" s="28">
        <v>51136</v>
      </c>
      <c r="E15489">
        <v>0</v>
      </c>
    </row>
    <row r="15490" spans="1:5">
      <c r="A15490" t="s">
        <v>1224</v>
      </c>
      <c r="B15490" t="s">
        <v>1000</v>
      </c>
      <c r="C15490" s="28">
        <v>52963</v>
      </c>
      <c r="E15490">
        <v>0</v>
      </c>
    </row>
    <row r="15491" spans="1:5">
      <c r="A15491" t="s">
        <v>1224</v>
      </c>
      <c r="B15491" t="s">
        <v>1791</v>
      </c>
      <c r="C15491" s="28">
        <v>46023</v>
      </c>
      <c r="E15491">
        <v>0</v>
      </c>
    </row>
    <row r="15492" spans="1:5">
      <c r="A15492" t="s">
        <v>1224</v>
      </c>
      <c r="B15492" t="s">
        <v>1791</v>
      </c>
      <c r="C15492" s="28">
        <v>46753</v>
      </c>
      <c r="E15492">
        <v>0</v>
      </c>
    </row>
    <row r="15493" spans="1:5">
      <c r="A15493" t="s">
        <v>1224</v>
      </c>
      <c r="B15493" t="s">
        <v>1791</v>
      </c>
      <c r="C15493" s="28">
        <v>47484</v>
      </c>
      <c r="E15493">
        <v>0</v>
      </c>
    </row>
    <row r="15494" spans="1:5">
      <c r="A15494" t="s">
        <v>1224</v>
      </c>
      <c r="B15494" t="s">
        <v>1791</v>
      </c>
      <c r="C15494" s="28">
        <v>48214</v>
      </c>
      <c r="E15494">
        <v>0</v>
      </c>
    </row>
    <row r="15495" spans="1:5">
      <c r="A15495" t="s">
        <v>1224</v>
      </c>
      <c r="B15495" t="s">
        <v>1791</v>
      </c>
      <c r="C15495" s="28">
        <v>48945</v>
      </c>
      <c r="E15495">
        <v>0</v>
      </c>
    </row>
    <row r="15496" spans="1:5">
      <c r="A15496" t="s">
        <v>1224</v>
      </c>
      <c r="B15496" t="s">
        <v>1791</v>
      </c>
      <c r="C15496" s="28">
        <v>49310</v>
      </c>
      <c r="E15496">
        <v>0</v>
      </c>
    </row>
    <row r="15497" spans="1:5">
      <c r="A15497" t="s">
        <v>1224</v>
      </c>
      <c r="B15497" t="s">
        <v>1791</v>
      </c>
      <c r="C15497" s="28">
        <v>50771</v>
      </c>
      <c r="E15497">
        <v>0</v>
      </c>
    </row>
    <row r="15498" spans="1:5">
      <c r="A15498" t="s">
        <v>1224</v>
      </c>
      <c r="B15498" t="s">
        <v>1791</v>
      </c>
      <c r="C15498" s="28">
        <v>51136</v>
      </c>
      <c r="E15498">
        <v>0</v>
      </c>
    </row>
    <row r="15499" spans="1:5">
      <c r="A15499" t="s">
        <v>1224</v>
      </c>
      <c r="B15499" t="s">
        <v>1791</v>
      </c>
      <c r="C15499" s="28">
        <v>52963</v>
      </c>
      <c r="E15499">
        <v>0</v>
      </c>
    </row>
    <row r="15500" spans="1:5">
      <c r="A15500" t="s">
        <v>1224</v>
      </c>
      <c r="B15500" t="s">
        <v>1001</v>
      </c>
      <c r="C15500" s="28">
        <v>46023</v>
      </c>
      <c r="E15500">
        <v>0</v>
      </c>
    </row>
    <row r="15501" spans="1:5">
      <c r="A15501" t="s">
        <v>1224</v>
      </c>
      <c r="B15501" t="s">
        <v>1001</v>
      </c>
      <c r="C15501" s="28">
        <v>46753</v>
      </c>
      <c r="E15501">
        <v>0</v>
      </c>
    </row>
    <row r="15502" spans="1:5">
      <c r="A15502" t="s">
        <v>1224</v>
      </c>
      <c r="B15502" t="s">
        <v>1001</v>
      </c>
      <c r="C15502" s="28">
        <v>47484</v>
      </c>
      <c r="E15502">
        <v>0</v>
      </c>
    </row>
    <row r="15503" spans="1:5">
      <c r="A15503" t="s">
        <v>1224</v>
      </c>
      <c r="B15503" t="s">
        <v>1001</v>
      </c>
      <c r="C15503" s="28">
        <v>48214</v>
      </c>
      <c r="E15503">
        <v>0</v>
      </c>
    </row>
    <row r="15504" spans="1:5">
      <c r="A15504" t="s">
        <v>1224</v>
      </c>
      <c r="B15504" t="s">
        <v>1001</v>
      </c>
      <c r="C15504" s="28">
        <v>48945</v>
      </c>
      <c r="E15504">
        <v>0</v>
      </c>
    </row>
    <row r="15505" spans="1:5">
      <c r="A15505" t="s">
        <v>1224</v>
      </c>
      <c r="B15505" t="s">
        <v>1001</v>
      </c>
      <c r="C15505" s="28">
        <v>49310</v>
      </c>
      <c r="E15505">
        <v>0</v>
      </c>
    </row>
    <row r="15506" spans="1:5">
      <c r="A15506" t="s">
        <v>1224</v>
      </c>
      <c r="B15506" t="s">
        <v>1001</v>
      </c>
      <c r="C15506" s="28">
        <v>50771</v>
      </c>
      <c r="E15506">
        <v>0</v>
      </c>
    </row>
    <row r="15507" spans="1:5">
      <c r="A15507" t="s">
        <v>1224</v>
      </c>
      <c r="B15507" t="s">
        <v>1001</v>
      </c>
      <c r="C15507" s="28">
        <v>51136</v>
      </c>
      <c r="E15507">
        <v>0</v>
      </c>
    </row>
    <row r="15508" spans="1:5">
      <c r="A15508" t="s">
        <v>1224</v>
      </c>
      <c r="B15508" t="s">
        <v>1001</v>
      </c>
      <c r="C15508" s="28">
        <v>52963</v>
      </c>
      <c r="E15508">
        <v>0</v>
      </c>
    </row>
    <row r="15509" spans="1:5">
      <c r="A15509" t="s">
        <v>1224</v>
      </c>
      <c r="B15509" t="s">
        <v>1793</v>
      </c>
      <c r="C15509" s="28">
        <v>46023</v>
      </c>
      <c r="E15509">
        <v>0</v>
      </c>
    </row>
    <row r="15510" spans="1:5">
      <c r="A15510" t="s">
        <v>1224</v>
      </c>
      <c r="B15510" t="s">
        <v>1793</v>
      </c>
      <c r="C15510" s="28">
        <v>46753</v>
      </c>
      <c r="E15510">
        <v>0</v>
      </c>
    </row>
    <row r="15511" spans="1:5">
      <c r="A15511" t="s">
        <v>1224</v>
      </c>
      <c r="B15511" t="s">
        <v>1793</v>
      </c>
      <c r="C15511" s="28">
        <v>47484</v>
      </c>
      <c r="E15511">
        <v>0</v>
      </c>
    </row>
    <row r="15512" spans="1:5">
      <c r="A15512" t="s">
        <v>1224</v>
      </c>
      <c r="B15512" t="s">
        <v>1793</v>
      </c>
      <c r="C15512" s="28">
        <v>48214</v>
      </c>
      <c r="E15512">
        <v>0</v>
      </c>
    </row>
    <row r="15513" spans="1:5">
      <c r="A15513" t="s">
        <v>1224</v>
      </c>
      <c r="B15513" t="s">
        <v>1793</v>
      </c>
      <c r="C15513" s="28">
        <v>48945</v>
      </c>
      <c r="E15513">
        <v>0</v>
      </c>
    </row>
    <row r="15514" spans="1:5">
      <c r="A15514" t="s">
        <v>1224</v>
      </c>
      <c r="B15514" t="s">
        <v>1793</v>
      </c>
      <c r="C15514" s="28">
        <v>49310</v>
      </c>
      <c r="E15514">
        <v>0</v>
      </c>
    </row>
    <row r="15515" spans="1:5">
      <c r="A15515" t="s">
        <v>1224</v>
      </c>
      <c r="B15515" t="s">
        <v>1793</v>
      </c>
      <c r="C15515" s="28">
        <v>50771</v>
      </c>
      <c r="E15515">
        <v>0</v>
      </c>
    </row>
    <row r="15516" spans="1:5">
      <c r="A15516" t="s">
        <v>1224</v>
      </c>
      <c r="B15516" t="s">
        <v>1793</v>
      </c>
      <c r="C15516" s="28">
        <v>51136</v>
      </c>
      <c r="E15516">
        <v>0</v>
      </c>
    </row>
    <row r="15517" spans="1:5">
      <c r="A15517" t="s">
        <v>1224</v>
      </c>
      <c r="B15517" t="s">
        <v>1793</v>
      </c>
      <c r="C15517" s="28">
        <v>52963</v>
      </c>
      <c r="E15517">
        <v>0</v>
      </c>
    </row>
    <row r="15518" spans="1:5">
      <c r="A15518" t="s">
        <v>1224</v>
      </c>
      <c r="B15518" t="s">
        <v>1002</v>
      </c>
      <c r="C15518" s="28">
        <v>46023</v>
      </c>
      <c r="E15518">
        <v>0</v>
      </c>
    </row>
    <row r="15519" spans="1:5">
      <c r="A15519" t="s">
        <v>1224</v>
      </c>
      <c r="B15519" t="s">
        <v>1002</v>
      </c>
      <c r="C15519" s="28">
        <v>46753</v>
      </c>
      <c r="E15519">
        <v>0</v>
      </c>
    </row>
    <row r="15520" spans="1:5">
      <c r="A15520" t="s">
        <v>1224</v>
      </c>
      <c r="B15520" t="s">
        <v>1002</v>
      </c>
      <c r="C15520" s="28">
        <v>47484</v>
      </c>
      <c r="E15520">
        <v>0</v>
      </c>
    </row>
    <row r="15521" spans="1:5">
      <c r="A15521" t="s">
        <v>1224</v>
      </c>
      <c r="B15521" t="s">
        <v>1002</v>
      </c>
      <c r="C15521" s="28">
        <v>48214</v>
      </c>
      <c r="E15521">
        <v>0</v>
      </c>
    </row>
    <row r="15522" spans="1:5">
      <c r="A15522" t="s">
        <v>1224</v>
      </c>
      <c r="B15522" t="s">
        <v>1002</v>
      </c>
      <c r="C15522" s="28">
        <v>48945</v>
      </c>
      <c r="E15522">
        <v>0</v>
      </c>
    </row>
    <row r="15523" spans="1:5">
      <c r="A15523" t="s">
        <v>1224</v>
      </c>
      <c r="B15523" t="s">
        <v>1002</v>
      </c>
      <c r="C15523" s="28">
        <v>49310</v>
      </c>
      <c r="E15523">
        <v>0</v>
      </c>
    </row>
    <row r="15524" spans="1:5">
      <c r="A15524" t="s">
        <v>1224</v>
      </c>
      <c r="B15524" t="s">
        <v>1002</v>
      </c>
      <c r="C15524" s="28">
        <v>50771</v>
      </c>
      <c r="E15524">
        <v>0</v>
      </c>
    </row>
    <row r="15525" spans="1:5">
      <c r="A15525" t="s">
        <v>1224</v>
      </c>
      <c r="B15525" t="s">
        <v>1002</v>
      </c>
      <c r="C15525" s="28">
        <v>51136</v>
      </c>
      <c r="E15525">
        <v>0</v>
      </c>
    </row>
    <row r="15526" spans="1:5">
      <c r="A15526" t="s">
        <v>1224</v>
      </c>
      <c r="B15526" t="s">
        <v>1002</v>
      </c>
      <c r="C15526" s="28">
        <v>52963</v>
      </c>
      <c r="E15526">
        <v>0</v>
      </c>
    </row>
    <row r="15527" spans="1:5">
      <c r="A15527" t="s">
        <v>1224</v>
      </c>
      <c r="B15527" t="s">
        <v>1795</v>
      </c>
      <c r="C15527" s="28">
        <v>46023</v>
      </c>
      <c r="E15527">
        <v>0</v>
      </c>
    </row>
    <row r="15528" spans="1:5">
      <c r="A15528" t="s">
        <v>1224</v>
      </c>
      <c r="B15528" t="s">
        <v>1795</v>
      </c>
      <c r="C15528" s="28">
        <v>46753</v>
      </c>
      <c r="E15528">
        <v>0</v>
      </c>
    </row>
    <row r="15529" spans="1:5">
      <c r="A15529" t="s">
        <v>1224</v>
      </c>
      <c r="B15529" t="s">
        <v>1795</v>
      </c>
      <c r="C15529" s="28">
        <v>47484</v>
      </c>
      <c r="E15529">
        <v>0</v>
      </c>
    </row>
    <row r="15530" spans="1:5">
      <c r="A15530" t="s">
        <v>1224</v>
      </c>
      <c r="B15530" t="s">
        <v>1795</v>
      </c>
      <c r="C15530" s="28">
        <v>48214</v>
      </c>
      <c r="E15530">
        <v>0</v>
      </c>
    </row>
    <row r="15531" spans="1:5">
      <c r="A15531" t="s">
        <v>1224</v>
      </c>
      <c r="B15531" t="s">
        <v>1795</v>
      </c>
      <c r="C15531" s="28">
        <v>48945</v>
      </c>
      <c r="E15531">
        <v>0</v>
      </c>
    </row>
    <row r="15532" spans="1:5">
      <c r="A15532" t="s">
        <v>1224</v>
      </c>
      <c r="B15532" t="s">
        <v>1795</v>
      </c>
      <c r="C15532" s="28">
        <v>49310</v>
      </c>
      <c r="E15532">
        <v>0</v>
      </c>
    </row>
    <row r="15533" spans="1:5">
      <c r="A15533" t="s">
        <v>1224</v>
      </c>
      <c r="B15533" t="s">
        <v>1795</v>
      </c>
      <c r="C15533" s="28">
        <v>50771</v>
      </c>
      <c r="E15533">
        <v>0</v>
      </c>
    </row>
    <row r="15534" spans="1:5">
      <c r="A15534" t="s">
        <v>1224</v>
      </c>
      <c r="B15534" t="s">
        <v>1795</v>
      </c>
      <c r="C15534" s="28">
        <v>51136</v>
      </c>
      <c r="E15534">
        <v>0</v>
      </c>
    </row>
    <row r="15535" spans="1:5">
      <c r="A15535" t="s">
        <v>1224</v>
      </c>
      <c r="B15535" t="s">
        <v>1795</v>
      </c>
      <c r="C15535" s="28">
        <v>52963</v>
      </c>
      <c r="E15535">
        <v>0</v>
      </c>
    </row>
    <row r="15536" spans="1:5">
      <c r="A15536" t="s">
        <v>1224</v>
      </c>
      <c r="B15536" t="s">
        <v>1003</v>
      </c>
      <c r="C15536" s="28">
        <v>46023</v>
      </c>
      <c r="E15536">
        <v>0</v>
      </c>
    </row>
    <row r="15537" spans="1:5">
      <c r="A15537" t="s">
        <v>1224</v>
      </c>
      <c r="B15537" t="s">
        <v>1003</v>
      </c>
      <c r="C15537" s="28">
        <v>46753</v>
      </c>
      <c r="E15537">
        <v>0</v>
      </c>
    </row>
    <row r="15538" spans="1:5">
      <c r="A15538" t="s">
        <v>1224</v>
      </c>
      <c r="B15538" t="s">
        <v>1003</v>
      </c>
      <c r="C15538" s="28">
        <v>47484</v>
      </c>
      <c r="E15538">
        <v>0</v>
      </c>
    </row>
    <row r="15539" spans="1:5">
      <c r="A15539" t="s">
        <v>1224</v>
      </c>
      <c r="B15539" t="s">
        <v>1003</v>
      </c>
      <c r="C15539" s="28">
        <v>48214</v>
      </c>
      <c r="E15539">
        <v>0</v>
      </c>
    </row>
    <row r="15540" spans="1:5">
      <c r="A15540" t="s">
        <v>1224</v>
      </c>
      <c r="B15540" t="s">
        <v>1003</v>
      </c>
      <c r="C15540" s="28">
        <v>48945</v>
      </c>
      <c r="E15540">
        <v>0</v>
      </c>
    </row>
    <row r="15541" spans="1:5">
      <c r="A15541" t="s">
        <v>1224</v>
      </c>
      <c r="B15541" t="s">
        <v>1003</v>
      </c>
      <c r="C15541" s="28">
        <v>49310</v>
      </c>
      <c r="E15541">
        <v>0</v>
      </c>
    </row>
    <row r="15542" spans="1:5">
      <c r="A15542" t="s">
        <v>1224</v>
      </c>
      <c r="B15542" t="s">
        <v>1003</v>
      </c>
      <c r="C15542" s="28">
        <v>50771</v>
      </c>
      <c r="E15542">
        <v>0</v>
      </c>
    </row>
    <row r="15543" spans="1:5">
      <c r="A15543" t="s">
        <v>1224</v>
      </c>
      <c r="B15543" t="s">
        <v>1003</v>
      </c>
      <c r="C15543" s="28">
        <v>51136</v>
      </c>
      <c r="E15543">
        <v>0</v>
      </c>
    </row>
    <row r="15544" spans="1:5">
      <c r="A15544" t="s">
        <v>1224</v>
      </c>
      <c r="B15544" t="s">
        <v>1003</v>
      </c>
      <c r="C15544" s="28">
        <v>52963</v>
      </c>
      <c r="E15544">
        <v>0</v>
      </c>
    </row>
    <row r="15545" spans="1:5">
      <c r="A15545" t="s">
        <v>1224</v>
      </c>
      <c r="B15545" t="s">
        <v>1797</v>
      </c>
      <c r="C15545" s="28">
        <v>46023</v>
      </c>
      <c r="E15545">
        <v>0</v>
      </c>
    </row>
    <row r="15546" spans="1:5">
      <c r="A15546" t="s">
        <v>1224</v>
      </c>
      <c r="B15546" t="s">
        <v>1797</v>
      </c>
      <c r="C15546" s="28">
        <v>46753</v>
      </c>
      <c r="E15546">
        <v>0</v>
      </c>
    </row>
    <row r="15547" spans="1:5">
      <c r="A15547" t="s">
        <v>1224</v>
      </c>
      <c r="B15547" t="s">
        <v>1797</v>
      </c>
      <c r="C15547" s="28">
        <v>47484</v>
      </c>
      <c r="E15547">
        <v>0</v>
      </c>
    </row>
    <row r="15548" spans="1:5">
      <c r="A15548" t="s">
        <v>1224</v>
      </c>
      <c r="B15548" t="s">
        <v>1797</v>
      </c>
      <c r="C15548" s="28">
        <v>48214</v>
      </c>
      <c r="E15548">
        <v>0</v>
      </c>
    </row>
    <row r="15549" spans="1:5">
      <c r="A15549" t="s">
        <v>1224</v>
      </c>
      <c r="B15549" t="s">
        <v>1797</v>
      </c>
      <c r="C15549" s="28">
        <v>48945</v>
      </c>
      <c r="E15549">
        <v>0</v>
      </c>
    </row>
    <row r="15550" spans="1:5">
      <c r="A15550" t="s">
        <v>1224</v>
      </c>
      <c r="B15550" t="s">
        <v>1797</v>
      </c>
      <c r="C15550" s="28">
        <v>49310</v>
      </c>
      <c r="E15550">
        <v>0</v>
      </c>
    </row>
    <row r="15551" spans="1:5">
      <c r="A15551" t="s">
        <v>1224</v>
      </c>
      <c r="B15551" t="s">
        <v>1797</v>
      </c>
      <c r="C15551" s="28">
        <v>50771</v>
      </c>
      <c r="E15551">
        <v>0</v>
      </c>
    </row>
    <row r="15552" spans="1:5">
      <c r="A15552" t="s">
        <v>1224</v>
      </c>
      <c r="B15552" t="s">
        <v>1797</v>
      </c>
      <c r="C15552" s="28">
        <v>51136</v>
      </c>
      <c r="E15552">
        <v>0</v>
      </c>
    </row>
    <row r="15553" spans="1:5">
      <c r="A15553" t="s">
        <v>1224</v>
      </c>
      <c r="B15553" t="s">
        <v>1797</v>
      </c>
      <c r="C15553" s="28">
        <v>52963</v>
      </c>
      <c r="E15553">
        <v>0</v>
      </c>
    </row>
    <row r="15554" spans="1:5">
      <c r="A15554" t="s">
        <v>1224</v>
      </c>
      <c r="B15554" t="s">
        <v>1004</v>
      </c>
      <c r="C15554" s="28">
        <v>46023</v>
      </c>
      <c r="E15554">
        <v>0</v>
      </c>
    </row>
    <row r="15555" spans="1:5">
      <c r="A15555" t="s">
        <v>1224</v>
      </c>
      <c r="B15555" t="s">
        <v>1004</v>
      </c>
      <c r="C15555" s="28">
        <v>46753</v>
      </c>
      <c r="E15555">
        <v>0</v>
      </c>
    </row>
    <row r="15556" spans="1:5">
      <c r="A15556" t="s">
        <v>1224</v>
      </c>
      <c r="B15556" t="s">
        <v>1004</v>
      </c>
      <c r="C15556" s="28">
        <v>47484</v>
      </c>
      <c r="E15556">
        <v>0</v>
      </c>
    </row>
    <row r="15557" spans="1:5">
      <c r="A15557" t="s">
        <v>1224</v>
      </c>
      <c r="B15557" t="s">
        <v>1004</v>
      </c>
      <c r="C15557" s="28">
        <v>48214</v>
      </c>
      <c r="E15557">
        <v>0</v>
      </c>
    </row>
    <row r="15558" spans="1:5">
      <c r="A15558" t="s">
        <v>1224</v>
      </c>
      <c r="B15558" t="s">
        <v>1004</v>
      </c>
      <c r="C15558" s="28">
        <v>48945</v>
      </c>
      <c r="E15558">
        <v>0</v>
      </c>
    </row>
    <row r="15559" spans="1:5">
      <c r="A15559" t="s">
        <v>1224</v>
      </c>
      <c r="B15559" t="s">
        <v>1004</v>
      </c>
      <c r="C15559" s="28">
        <v>49310</v>
      </c>
      <c r="E15559">
        <v>0</v>
      </c>
    </row>
    <row r="15560" spans="1:5">
      <c r="A15560" t="s">
        <v>1224</v>
      </c>
      <c r="B15560" t="s">
        <v>1004</v>
      </c>
      <c r="C15560" s="28">
        <v>50771</v>
      </c>
      <c r="E15560">
        <v>0</v>
      </c>
    </row>
    <row r="15561" spans="1:5">
      <c r="A15561" t="s">
        <v>1224</v>
      </c>
      <c r="B15561" t="s">
        <v>1004</v>
      </c>
      <c r="C15561" s="28">
        <v>51136</v>
      </c>
      <c r="E15561">
        <v>0</v>
      </c>
    </row>
    <row r="15562" spans="1:5">
      <c r="A15562" t="s">
        <v>1224</v>
      </c>
      <c r="B15562" t="s">
        <v>1004</v>
      </c>
      <c r="C15562" s="28">
        <v>52963</v>
      </c>
      <c r="E15562">
        <v>0</v>
      </c>
    </row>
    <row r="15563" spans="1:5">
      <c r="A15563" t="s">
        <v>1224</v>
      </c>
      <c r="B15563" t="s">
        <v>1799</v>
      </c>
      <c r="C15563" s="28">
        <v>46023</v>
      </c>
      <c r="E15563">
        <v>0</v>
      </c>
    </row>
    <row r="15564" spans="1:5">
      <c r="A15564" t="s">
        <v>1224</v>
      </c>
      <c r="B15564" t="s">
        <v>1799</v>
      </c>
      <c r="C15564" s="28">
        <v>46753</v>
      </c>
      <c r="E15564">
        <v>0</v>
      </c>
    </row>
    <row r="15565" spans="1:5">
      <c r="A15565" t="s">
        <v>1224</v>
      </c>
      <c r="B15565" t="s">
        <v>1799</v>
      </c>
      <c r="C15565" s="28">
        <v>47484</v>
      </c>
      <c r="E15565">
        <v>0</v>
      </c>
    </row>
    <row r="15566" spans="1:5">
      <c r="A15566" t="s">
        <v>1224</v>
      </c>
      <c r="B15566" t="s">
        <v>1799</v>
      </c>
      <c r="C15566" s="28">
        <v>48214</v>
      </c>
      <c r="E15566">
        <v>0</v>
      </c>
    </row>
    <row r="15567" spans="1:5">
      <c r="A15567" t="s">
        <v>1224</v>
      </c>
      <c r="B15567" t="s">
        <v>1799</v>
      </c>
      <c r="C15567" s="28">
        <v>48945</v>
      </c>
      <c r="E15567">
        <v>0</v>
      </c>
    </row>
    <row r="15568" spans="1:5">
      <c r="A15568" t="s">
        <v>1224</v>
      </c>
      <c r="B15568" t="s">
        <v>1799</v>
      </c>
      <c r="C15568" s="28">
        <v>49310</v>
      </c>
      <c r="E15568">
        <v>0</v>
      </c>
    </row>
    <row r="15569" spans="1:5">
      <c r="A15569" t="s">
        <v>1224</v>
      </c>
      <c r="B15569" t="s">
        <v>1799</v>
      </c>
      <c r="C15569" s="28">
        <v>50771</v>
      </c>
      <c r="E15569">
        <v>0</v>
      </c>
    </row>
    <row r="15570" spans="1:5">
      <c r="A15570" t="s">
        <v>1224</v>
      </c>
      <c r="B15570" t="s">
        <v>1799</v>
      </c>
      <c r="C15570" s="28">
        <v>51136</v>
      </c>
      <c r="E15570">
        <v>0</v>
      </c>
    </row>
    <row r="15571" spans="1:5">
      <c r="A15571" t="s">
        <v>1224</v>
      </c>
      <c r="B15571" t="s">
        <v>1799</v>
      </c>
      <c r="C15571" s="28">
        <v>52963</v>
      </c>
      <c r="E15571">
        <v>0</v>
      </c>
    </row>
    <row r="15572" spans="1:5">
      <c r="A15572" t="s">
        <v>1224</v>
      </c>
      <c r="B15572" t="s">
        <v>1005</v>
      </c>
      <c r="C15572" s="28">
        <v>46023</v>
      </c>
      <c r="E15572">
        <v>0</v>
      </c>
    </row>
    <row r="15573" spans="1:5">
      <c r="A15573" t="s">
        <v>1224</v>
      </c>
      <c r="B15573" t="s">
        <v>1005</v>
      </c>
      <c r="C15573" s="28">
        <v>46753</v>
      </c>
      <c r="E15573">
        <v>0</v>
      </c>
    </row>
    <row r="15574" spans="1:5">
      <c r="A15574" t="s">
        <v>1224</v>
      </c>
      <c r="B15574" t="s">
        <v>1005</v>
      </c>
      <c r="C15574" s="28">
        <v>47484</v>
      </c>
      <c r="E15574">
        <v>0</v>
      </c>
    </row>
    <row r="15575" spans="1:5">
      <c r="A15575" t="s">
        <v>1224</v>
      </c>
      <c r="B15575" t="s">
        <v>1005</v>
      </c>
      <c r="C15575" s="28">
        <v>48214</v>
      </c>
      <c r="E15575">
        <v>0</v>
      </c>
    </row>
    <row r="15576" spans="1:5">
      <c r="A15576" t="s">
        <v>1224</v>
      </c>
      <c r="B15576" t="s">
        <v>1005</v>
      </c>
      <c r="C15576" s="28">
        <v>48945</v>
      </c>
      <c r="E15576">
        <v>0</v>
      </c>
    </row>
    <row r="15577" spans="1:5">
      <c r="A15577" t="s">
        <v>1224</v>
      </c>
      <c r="B15577" t="s">
        <v>1005</v>
      </c>
      <c r="C15577" s="28">
        <v>49310</v>
      </c>
      <c r="E15577">
        <v>0</v>
      </c>
    </row>
    <row r="15578" spans="1:5">
      <c r="A15578" t="s">
        <v>1224</v>
      </c>
      <c r="B15578" t="s">
        <v>1005</v>
      </c>
      <c r="C15578" s="28">
        <v>50771</v>
      </c>
      <c r="E15578">
        <v>0</v>
      </c>
    </row>
    <row r="15579" spans="1:5">
      <c r="A15579" t="s">
        <v>1224</v>
      </c>
      <c r="B15579" t="s">
        <v>1005</v>
      </c>
      <c r="C15579" s="28">
        <v>51136</v>
      </c>
      <c r="E15579">
        <v>0</v>
      </c>
    </row>
    <row r="15580" spans="1:5">
      <c r="A15580" t="s">
        <v>1224</v>
      </c>
      <c r="B15580" t="s">
        <v>1005</v>
      </c>
      <c r="C15580" s="28">
        <v>52963</v>
      </c>
      <c r="E15580">
        <v>0</v>
      </c>
    </row>
    <row r="15581" spans="1:5">
      <c r="A15581" t="s">
        <v>1224</v>
      </c>
      <c r="B15581" t="s">
        <v>1801</v>
      </c>
      <c r="C15581" s="28">
        <v>46023</v>
      </c>
      <c r="E15581">
        <v>0</v>
      </c>
    </row>
    <row r="15582" spans="1:5">
      <c r="A15582" t="s">
        <v>1224</v>
      </c>
      <c r="B15582" t="s">
        <v>1801</v>
      </c>
      <c r="C15582" s="28">
        <v>46753</v>
      </c>
      <c r="E15582">
        <v>0</v>
      </c>
    </row>
    <row r="15583" spans="1:5">
      <c r="A15583" t="s">
        <v>1224</v>
      </c>
      <c r="B15583" t="s">
        <v>1801</v>
      </c>
      <c r="C15583" s="28">
        <v>47484</v>
      </c>
      <c r="E15583">
        <v>0</v>
      </c>
    </row>
    <row r="15584" spans="1:5">
      <c r="A15584" t="s">
        <v>1224</v>
      </c>
      <c r="B15584" t="s">
        <v>1801</v>
      </c>
      <c r="C15584" s="28">
        <v>48214</v>
      </c>
      <c r="E15584">
        <v>0</v>
      </c>
    </row>
    <row r="15585" spans="1:5">
      <c r="A15585" t="s">
        <v>1224</v>
      </c>
      <c r="B15585" t="s">
        <v>1801</v>
      </c>
      <c r="C15585" s="28">
        <v>48945</v>
      </c>
      <c r="E15585">
        <v>0</v>
      </c>
    </row>
    <row r="15586" spans="1:5">
      <c r="A15586" t="s">
        <v>1224</v>
      </c>
      <c r="B15586" t="s">
        <v>1801</v>
      </c>
      <c r="C15586" s="28">
        <v>49310</v>
      </c>
      <c r="E15586">
        <v>0</v>
      </c>
    </row>
    <row r="15587" spans="1:5">
      <c r="A15587" t="s">
        <v>1224</v>
      </c>
      <c r="B15587" t="s">
        <v>1801</v>
      </c>
      <c r="C15587" s="28">
        <v>50771</v>
      </c>
      <c r="E15587">
        <v>0</v>
      </c>
    </row>
    <row r="15588" spans="1:5">
      <c r="A15588" t="s">
        <v>1224</v>
      </c>
      <c r="B15588" t="s">
        <v>1801</v>
      </c>
      <c r="C15588" s="28">
        <v>51136</v>
      </c>
      <c r="E15588">
        <v>0</v>
      </c>
    </row>
    <row r="15589" spans="1:5">
      <c r="A15589" t="s">
        <v>1224</v>
      </c>
      <c r="B15589" t="s">
        <v>1801</v>
      </c>
      <c r="C15589" s="28">
        <v>52963</v>
      </c>
      <c r="E15589">
        <v>0</v>
      </c>
    </row>
    <row r="15590" spans="1:5">
      <c r="A15590" t="s">
        <v>1224</v>
      </c>
      <c r="B15590" t="s">
        <v>1006</v>
      </c>
      <c r="C15590" s="28">
        <v>46023</v>
      </c>
      <c r="E15590">
        <v>0</v>
      </c>
    </row>
    <row r="15591" spans="1:5">
      <c r="A15591" t="s">
        <v>1224</v>
      </c>
      <c r="B15591" t="s">
        <v>1006</v>
      </c>
      <c r="C15591" s="28">
        <v>46753</v>
      </c>
      <c r="E15591">
        <v>0</v>
      </c>
    </row>
    <row r="15592" spans="1:5">
      <c r="A15592" t="s">
        <v>1224</v>
      </c>
      <c r="B15592" t="s">
        <v>1006</v>
      </c>
      <c r="C15592" s="28">
        <v>47484</v>
      </c>
      <c r="E15592">
        <v>0</v>
      </c>
    </row>
    <row r="15593" spans="1:5">
      <c r="A15593" t="s">
        <v>1224</v>
      </c>
      <c r="B15593" t="s">
        <v>1006</v>
      </c>
      <c r="C15593" s="28">
        <v>48214</v>
      </c>
      <c r="E15593">
        <v>0</v>
      </c>
    </row>
    <row r="15594" spans="1:5">
      <c r="A15594" t="s">
        <v>1224</v>
      </c>
      <c r="B15594" t="s">
        <v>1006</v>
      </c>
      <c r="C15594" s="28">
        <v>48945</v>
      </c>
      <c r="E15594">
        <v>0</v>
      </c>
    </row>
    <row r="15595" spans="1:5">
      <c r="A15595" t="s">
        <v>1224</v>
      </c>
      <c r="B15595" t="s">
        <v>1006</v>
      </c>
      <c r="C15595" s="28">
        <v>49310</v>
      </c>
      <c r="E15595">
        <v>0</v>
      </c>
    </row>
    <row r="15596" spans="1:5">
      <c r="A15596" t="s">
        <v>1224</v>
      </c>
      <c r="B15596" t="s">
        <v>1006</v>
      </c>
      <c r="C15596" s="28">
        <v>50771</v>
      </c>
      <c r="E15596">
        <v>0</v>
      </c>
    </row>
    <row r="15597" spans="1:5">
      <c r="A15597" t="s">
        <v>1224</v>
      </c>
      <c r="B15597" t="s">
        <v>1006</v>
      </c>
      <c r="C15597" s="28">
        <v>51136</v>
      </c>
      <c r="E15597">
        <v>0</v>
      </c>
    </row>
    <row r="15598" spans="1:5">
      <c r="A15598" t="s">
        <v>1224</v>
      </c>
      <c r="B15598" t="s">
        <v>1006</v>
      </c>
      <c r="C15598" s="28">
        <v>52963</v>
      </c>
      <c r="E15598">
        <v>0</v>
      </c>
    </row>
    <row r="15599" spans="1:5">
      <c r="A15599" t="s">
        <v>1224</v>
      </c>
      <c r="B15599" t="s">
        <v>1803</v>
      </c>
      <c r="C15599" s="28">
        <v>46023</v>
      </c>
      <c r="E15599">
        <v>0</v>
      </c>
    </row>
    <row r="15600" spans="1:5">
      <c r="A15600" t="s">
        <v>1224</v>
      </c>
      <c r="B15600" t="s">
        <v>1803</v>
      </c>
      <c r="C15600" s="28">
        <v>46753</v>
      </c>
      <c r="E15600">
        <v>0</v>
      </c>
    </row>
    <row r="15601" spans="1:5">
      <c r="A15601" t="s">
        <v>1224</v>
      </c>
      <c r="B15601" t="s">
        <v>1803</v>
      </c>
      <c r="C15601" s="28">
        <v>47484</v>
      </c>
      <c r="E15601">
        <v>0</v>
      </c>
    </row>
    <row r="15602" spans="1:5">
      <c r="A15602" t="s">
        <v>1224</v>
      </c>
      <c r="B15602" t="s">
        <v>1803</v>
      </c>
      <c r="C15602" s="28">
        <v>48214</v>
      </c>
      <c r="E15602">
        <v>0</v>
      </c>
    </row>
    <row r="15603" spans="1:5">
      <c r="A15603" t="s">
        <v>1224</v>
      </c>
      <c r="B15603" t="s">
        <v>1803</v>
      </c>
      <c r="C15603" s="28">
        <v>48945</v>
      </c>
      <c r="E15603">
        <v>0</v>
      </c>
    </row>
    <row r="15604" spans="1:5">
      <c r="A15604" t="s">
        <v>1224</v>
      </c>
      <c r="B15604" t="s">
        <v>1803</v>
      </c>
      <c r="C15604" s="28">
        <v>49310</v>
      </c>
      <c r="E15604">
        <v>0</v>
      </c>
    </row>
    <row r="15605" spans="1:5">
      <c r="A15605" t="s">
        <v>1224</v>
      </c>
      <c r="B15605" t="s">
        <v>1803</v>
      </c>
      <c r="C15605" s="28">
        <v>50771</v>
      </c>
      <c r="E15605">
        <v>0</v>
      </c>
    </row>
    <row r="15606" spans="1:5">
      <c r="A15606" t="s">
        <v>1224</v>
      </c>
      <c r="B15606" t="s">
        <v>1803</v>
      </c>
      <c r="C15606" s="28">
        <v>51136</v>
      </c>
      <c r="E15606">
        <v>0</v>
      </c>
    </row>
    <row r="15607" spans="1:5">
      <c r="A15607" t="s">
        <v>1224</v>
      </c>
      <c r="B15607" t="s">
        <v>1803</v>
      </c>
      <c r="C15607" s="28">
        <v>52963</v>
      </c>
      <c r="E15607">
        <v>0</v>
      </c>
    </row>
    <row r="15608" spans="1:5">
      <c r="A15608" t="s">
        <v>1224</v>
      </c>
      <c r="B15608" t="s">
        <v>1007</v>
      </c>
      <c r="C15608" s="28">
        <v>46023</v>
      </c>
      <c r="E15608">
        <v>0</v>
      </c>
    </row>
    <row r="15609" spans="1:5">
      <c r="A15609" t="s">
        <v>1224</v>
      </c>
      <c r="B15609" t="s">
        <v>1007</v>
      </c>
      <c r="C15609" s="28">
        <v>46753</v>
      </c>
      <c r="E15609">
        <v>0</v>
      </c>
    </row>
    <row r="15610" spans="1:5">
      <c r="A15610" t="s">
        <v>1224</v>
      </c>
      <c r="B15610" t="s">
        <v>1007</v>
      </c>
      <c r="C15610" s="28">
        <v>47484</v>
      </c>
      <c r="E15610">
        <v>0</v>
      </c>
    </row>
    <row r="15611" spans="1:5">
      <c r="A15611" t="s">
        <v>1224</v>
      </c>
      <c r="B15611" t="s">
        <v>1007</v>
      </c>
      <c r="C15611" s="28">
        <v>48214</v>
      </c>
      <c r="E15611">
        <v>0</v>
      </c>
    </row>
    <row r="15612" spans="1:5">
      <c r="A15612" t="s">
        <v>1224</v>
      </c>
      <c r="B15612" t="s">
        <v>1007</v>
      </c>
      <c r="C15612" s="28">
        <v>48945</v>
      </c>
      <c r="E15612">
        <v>0</v>
      </c>
    </row>
    <row r="15613" spans="1:5">
      <c r="A15613" t="s">
        <v>1224</v>
      </c>
      <c r="B15613" t="s">
        <v>1007</v>
      </c>
      <c r="C15613" s="28">
        <v>49310</v>
      </c>
      <c r="E15613">
        <v>0</v>
      </c>
    </row>
    <row r="15614" spans="1:5">
      <c r="A15614" t="s">
        <v>1224</v>
      </c>
      <c r="B15614" t="s">
        <v>1007</v>
      </c>
      <c r="C15614" s="28">
        <v>50771</v>
      </c>
      <c r="E15614">
        <v>0</v>
      </c>
    </row>
    <row r="15615" spans="1:5">
      <c r="A15615" t="s">
        <v>1224</v>
      </c>
      <c r="B15615" t="s">
        <v>1007</v>
      </c>
      <c r="C15615" s="28">
        <v>51136</v>
      </c>
      <c r="E15615">
        <v>0</v>
      </c>
    </row>
    <row r="15616" spans="1:5">
      <c r="A15616" t="s">
        <v>1224</v>
      </c>
      <c r="B15616" t="s">
        <v>1007</v>
      </c>
      <c r="C15616" s="28">
        <v>52963</v>
      </c>
      <c r="E15616">
        <v>0</v>
      </c>
    </row>
    <row r="15617" spans="1:5">
      <c r="A15617" t="s">
        <v>1224</v>
      </c>
      <c r="B15617" t="s">
        <v>1805</v>
      </c>
      <c r="C15617" s="28">
        <v>46023</v>
      </c>
      <c r="E15617">
        <v>0</v>
      </c>
    </row>
    <row r="15618" spans="1:5">
      <c r="A15618" t="s">
        <v>1224</v>
      </c>
      <c r="B15618" t="s">
        <v>1805</v>
      </c>
      <c r="C15618" s="28">
        <v>46753</v>
      </c>
      <c r="E15618">
        <v>0</v>
      </c>
    </row>
    <row r="15619" spans="1:5">
      <c r="A15619" t="s">
        <v>1224</v>
      </c>
      <c r="B15619" t="s">
        <v>1805</v>
      </c>
      <c r="C15619" s="28">
        <v>47484</v>
      </c>
      <c r="E15619">
        <v>0</v>
      </c>
    </row>
    <row r="15620" spans="1:5">
      <c r="A15620" t="s">
        <v>1224</v>
      </c>
      <c r="B15620" t="s">
        <v>1805</v>
      </c>
      <c r="C15620" s="28">
        <v>48214</v>
      </c>
      <c r="E15620">
        <v>0</v>
      </c>
    </row>
    <row r="15621" spans="1:5">
      <c r="A15621" t="s">
        <v>1224</v>
      </c>
      <c r="B15621" t="s">
        <v>1805</v>
      </c>
      <c r="C15621" s="28">
        <v>48945</v>
      </c>
      <c r="E15621">
        <v>0</v>
      </c>
    </row>
    <row r="15622" spans="1:5">
      <c r="A15622" t="s">
        <v>1224</v>
      </c>
      <c r="B15622" t="s">
        <v>1805</v>
      </c>
      <c r="C15622" s="28">
        <v>49310</v>
      </c>
      <c r="E15622">
        <v>0</v>
      </c>
    </row>
    <row r="15623" spans="1:5">
      <c r="A15623" t="s">
        <v>1224</v>
      </c>
      <c r="B15623" t="s">
        <v>1805</v>
      </c>
      <c r="C15623" s="28">
        <v>50771</v>
      </c>
      <c r="E15623">
        <v>0</v>
      </c>
    </row>
    <row r="15624" spans="1:5">
      <c r="A15624" t="s">
        <v>1224</v>
      </c>
      <c r="B15624" t="s">
        <v>1805</v>
      </c>
      <c r="C15624" s="28">
        <v>51136</v>
      </c>
      <c r="E15624">
        <v>0</v>
      </c>
    </row>
    <row r="15625" spans="1:5">
      <c r="A15625" t="s">
        <v>1224</v>
      </c>
      <c r="B15625" t="s">
        <v>1805</v>
      </c>
      <c r="C15625" s="28">
        <v>52963</v>
      </c>
      <c r="E15625">
        <v>0</v>
      </c>
    </row>
    <row r="15626" spans="1:5">
      <c r="A15626" t="s">
        <v>1224</v>
      </c>
      <c r="B15626" t="s">
        <v>1008</v>
      </c>
      <c r="C15626" s="28">
        <v>46023</v>
      </c>
      <c r="E15626">
        <v>0</v>
      </c>
    </row>
    <row r="15627" spans="1:5">
      <c r="A15627" t="s">
        <v>1224</v>
      </c>
      <c r="B15627" t="s">
        <v>1008</v>
      </c>
      <c r="C15627" s="28">
        <v>46753</v>
      </c>
      <c r="E15627">
        <v>0</v>
      </c>
    </row>
    <row r="15628" spans="1:5">
      <c r="A15628" t="s">
        <v>1224</v>
      </c>
      <c r="B15628" t="s">
        <v>1008</v>
      </c>
      <c r="C15628" s="28">
        <v>47484</v>
      </c>
      <c r="E15628">
        <v>0</v>
      </c>
    </row>
    <row r="15629" spans="1:5">
      <c r="A15629" t="s">
        <v>1224</v>
      </c>
      <c r="B15629" t="s">
        <v>1008</v>
      </c>
      <c r="C15629" s="28">
        <v>48214</v>
      </c>
      <c r="E15629">
        <v>0</v>
      </c>
    </row>
    <row r="15630" spans="1:5">
      <c r="A15630" t="s">
        <v>1224</v>
      </c>
      <c r="B15630" t="s">
        <v>1008</v>
      </c>
      <c r="C15630" s="28">
        <v>48945</v>
      </c>
      <c r="E15630">
        <v>0</v>
      </c>
    </row>
    <row r="15631" spans="1:5">
      <c r="A15631" t="s">
        <v>1224</v>
      </c>
      <c r="B15631" t="s">
        <v>1008</v>
      </c>
      <c r="C15631" s="28">
        <v>49310</v>
      </c>
      <c r="E15631">
        <v>0</v>
      </c>
    </row>
    <row r="15632" spans="1:5">
      <c r="A15632" t="s">
        <v>1224</v>
      </c>
      <c r="B15632" t="s">
        <v>1008</v>
      </c>
      <c r="C15632" s="28">
        <v>50771</v>
      </c>
      <c r="E15632">
        <v>0</v>
      </c>
    </row>
    <row r="15633" spans="1:5">
      <c r="A15633" t="s">
        <v>1224</v>
      </c>
      <c r="B15633" t="s">
        <v>1008</v>
      </c>
      <c r="C15633" s="28">
        <v>51136</v>
      </c>
      <c r="E15633">
        <v>0</v>
      </c>
    </row>
    <row r="15634" spans="1:5">
      <c r="A15634" t="s">
        <v>1224</v>
      </c>
      <c r="B15634" t="s">
        <v>1008</v>
      </c>
      <c r="C15634" s="28">
        <v>52963</v>
      </c>
      <c r="E15634">
        <v>0</v>
      </c>
    </row>
    <row r="15635" spans="1:5">
      <c r="A15635" t="s">
        <v>1224</v>
      </c>
      <c r="B15635" t="s">
        <v>1807</v>
      </c>
      <c r="C15635" s="28">
        <v>46023</v>
      </c>
      <c r="E15635">
        <v>0</v>
      </c>
    </row>
    <row r="15636" spans="1:5">
      <c r="A15636" t="s">
        <v>1224</v>
      </c>
      <c r="B15636" t="s">
        <v>1807</v>
      </c>
      <c r="C15636" s="28">
        <v>46753</v>
      </c>
      <c r="E15636">
        <v>0</v>
      </c>
    </row>
    <row r="15637" spans="1:5">
      <c r="A15637" t="s">
        <v>1224</v>
      </c>
      <c r="B15637" t="s">
        <v>1807</v>
      </c>
      <c r="C15637" s="28">
        <v>47484</v>
      </c>
      <c r="E15637">
        <v>0</v>
      </c>
    </row>
    <row r="15638" spans="1:5">
      <c r="A15638" t="s">
        <v>1224</v>
      </c>
      <c r="B15638" t="s">
        <v>1807</v>
      </c>
      <c r="C15638" s="28">
        <v>48214</v>
      </c>
      <c r="E15638">
        <v>0</v>
      </c>
    </row>
    <row r="15639" spans="1:5">
      <c r="A15639" t="s">
        <v>1224</v>
      </c>
      <c r="B15639" t="s">
        <v>1807</v>
      </c>
      <c r="C15639" s="28">
        <v>48945</v>
      </c>
      <c r="E15639">
        <v>0</v>
      </c>
    </row>
    <row r="15640" spans="1:5">
      <c r="A15640" t="s">
        <v>1224</v>
      </c>
      <c r="B15640" t="s">
        <v>1807</v>
      </c>
      <c r="C15640" s="28">
        <v>49310</v>
      </c>
      <c r="E15640">
        <v>0</v>
      </c>
    </row>
    <row r="15641" spans="1:5">
      <c r="A15641" t="s">
        <v>1224</v>
      </c>
      <c r="B15641" t="s">
        <v>1807</v>
      </c>
      <c r="C15641" s="28">
        <v>50771</v>
      </c>
      <c r="E15641">
        <v>0</v>
      </c>
    </row>
    <row r="15642" spans="1:5">
      <c r="A15642" t="s">
        <v>1224</v>
      </c>
      <c r="B15642" t="s">
        <v>1807</v>
      </c>
      <c r="C15642" s="28">
        <v>51136</v>
      </c>
      <c r="E15642">
        <v>0</v>
      </c>
    </row>
    <row r="15643" spans="1:5">
      <c r="A15643" t="s">
        <v>1224</v>
      </c>
      <c r="B15643" t="s">
        <v>1807</v>
      </c>
      <c r="C15643" s="28">
        <v>52963</v>
      </c>
      <c r="E15643">
        <v>0</v>
      </c>
    </row>
    <row r="15644" spans="1:5">
      <c r="A15644" t="s">
        <v>1224</v>
      </c>
      <c r="B15644" t="s">
        <v>1009</v>
      </c>
      <c r="C15644" s="28">
        <v>46023</v>
      </c>
      <c r="E15644">
        <v>0</v>
      </c>
    </row>
    <row r="15645" spans="1:5">
      <c r="A15645" t="s">
        <v>1224</v>
      </c>
      <c r="B15645" t="s">
        <v>1009</v>
      </c>
      <c r="C15645" s="28">
        <v>46753</v>
      </c>
      <c r="E15645">
        <v>0</v>
      </c>
    </row>
    <row r="15646" spans="1:5">
      <c r="A15646" t="s">
        <v>1224</v>
      </c>
      <c r="B15646" t="s">
        <v>1009</v>
      </c>
      <c r="C15646" s="28">
        <v>47484</v>
      </c>
      <c r="E15646">
        <v>0</v>
      </c>
    </row>
    <row r="15647" spans="1:5">
      <c r="A15647" t="s">
        <v>1224</v>
      </c>
      <c r="B15647" t="s">
        <v>1009</v>
      </c>
      <c r="C15647" s="28">
        <v>48214</v>
      </c>
      <c r="E15647">
        <v>0</v>
      </c>
    </row>
    <row r="15648" spans="1:5">
      <c r="A15648" t="s">
        <v>1224</v>
      </c>
      <c r="B15648" t="s">
        <v>1009</v>
      </c>
      <c r="C15648" s="28">
        <v>48945</v>
      </c>
      <c r="E15648">
        <v>0</v>
      </c>
    </row>
    <row r="15649" spans="1:5">
      <c r="A15649" t="s">
        <v>1224</v>
      </c>
      <c r="B15649" t="s">
        <v>1009</v>
      </c>
      <c r="C15649" s="28">
        <v>49310</v>
      </c>
      <c r="E15649">
        <v>0</v>
      </c>
    </row>
    <row r="15650" spans="1:5">
      <c r="A15650" t="s">
        <v>1224</v>
      </c>
      <c r="B15650" t="s">
        <v>1009</v>
      </c>
      <c r="C15650" s="28">
        <v>50771</v>
      </c>
      <c r="E15650">
        <v>0</v>
      </c>
    </row>
    <row r="15651" spans="1:5">
      <c r="A15651" t="s">
        <v>1224</v>
      </c>
      <c r="B15651" t="s">
        <v>1009</v>
      </c>
      <c r="C15651" s="28">
        <v>51136</v>
      </c>
      <c r="E15651">
        <v>0</v>
      </c>
    </row>
    <row r="15652" spans="1:5">
      <c r="A15652" t="s">
        <v>1224</v>
      </c>
      <c r="B15652" t="s">
        <v>1009</v>
      </c>
      <c r="C15652" s="28">
        <v>52963</v>
      </c>
      <c r="E15652">
        <v>0</v>
      </c>
    </row>
    <row r="15653" spans="1:5">
      <c r="A15653" t="s">
        <v>1224</v>
      </c>
      <c r="B15653" t="s">
        <v>1809</v>
      </c>
      <c r="C15653" s="28">
        <v>46023</v>
      </c>
      <c r="E15653">
        <v>0</v>
      </c>
    </row>
    <row r="15654" spans="1:5">
      <c r="A15654" t="s">
        <v>1224</v>
      </c>
      <c r="B15654" t="s">
        <v>1809</v>
      </c>
      <c r="C15654" s="28">
        <v>46753</v>
      </c>
      <c r="E15654">
        <v>0</v>
      </c>
    </row>
    <row r="15655" spans="1:5">
      <c r="A15655" t="s">
        <v>1224</v>
      </c>
      <c r="B15655" t="s">
        <v>1809</v>
      </c>
      <c r="C15655" s="28">
        <v>47484</v>
      </c>
      <c r="E15655">
        <v>0</v>
      </c>
    </row>
    <row r="15656" spans="1:5">
      <c r="A15656" t="s">
        <v>1224</v>
      </c>
      <c r="B15656" t="s">
        <v>1809</v>
      </c>
      <c r="C15656" s="28">
        <v>48214</v>
      </c>
      <c r="E15656">
        <v>0</v>
      </c>
    </row>
    <row r="15657" spans="1:5">
      <c r="A15657" t="s">
        <v>1224</v>
      </c>
      <c r="B15657" t="s">
        <v>1809</v>
      </c>
      <c r="C15657" s="28">
        <v>48945</v>
      </c>
      <c r="E15657">
        <v>0</v>
      </c>
    </row>
    <row r="15658" spans="1:5">
      <c r="A15658" t="s">
        <v>1224</v>
      </c>
      <c r="B15658" t="s">
        <v>1809</v>
      </c>
      <c r="C15658" s="28">
        <v>49310</v>
      </c>
      <c r="E15658">
        <v>0</v>
      </c>
    </row>
    <row r="15659" spans="1:5">
      <c r="A15659" t="s">
        <v>1224</v>
      </c>
      <c r="B15659" t="s">
        <v>1809</v>
      </c>
      <c r="C15659" s="28">
        <v>50771</v>
      </c>
      <c r="E15659">
        <v>0</v>
      </c>
    </row>
    <row r="15660" spans="1:5">
      <c r="A15660" t="s">
        <v>1224</v>
      </c>
      <c r="B15660" t="s">
        <v>1809</v>
      </c>
      <c r="C15660" s="28">
        <v>51136</v>
      </c>
      <c r="E15660">
        <v>0</v>
      </c>
    </row>
    <row r="15661" spans="1:5">
      <c r="A15661" t="s">
        <v>1224</v>
      </c>
      <c r="B15661" t="s">
        <v>1809</v>
      </c>
      <c r="C15661" s="28">
        <v>52963</v>
      </c>
      <c r="E15661">
        <v>0</v>
      </c>
    </row>
    <row r="15662" spans="1:5">
      <c r="A15662" t="s">
        <v>1224</v>
      </c>
      <c r="B15662" t="s">
        <v>1010</v>
      </c>
      <c r="C15662" s="28">
        <v>46023</v>
      </c>
      <c r="E15662">
        <v>0</v>
      </c>
    </row>
    <row r="15663" spans="1:5">
      <c r="A15663" t="s">
        <v>1224</v>
      </c>
      <c r="B15663" t="s">
        <v>1010</v>
      </c>
      <c r="C15663" s="28">
        <v>46753</v>
      </c>
      <c r="E15663">
        <v>0</v>
      </c>
    </row>
    <row r="15664" spans="1:5">
      <c r="A15664" t="s">
        <v>1224</v>
      </c>
      <c r="B15664" t="s">
        <v>1010</v>
      </c>
      <c r="C15664" s="28">
        <v>47484</v>
      </c>
      <c r="E15664">
        <v>0</v>
      </c>
    </row>
    <row r="15665" spans="1:5">
      <c r="A15665" t="s">
        <v>1224</v>
      </c>
      <c r="B15665" t="s">
        <v>1010</v>
      </c>
      <c r="C15665" s="28">
        <v>48214</v>
      </c>
      <c r="E15665">
        <v>0</v>
      </c>
    </row>
    <row r="15666" spans="1:5">
      <c r="A15666" t="s">
        <v>1224</v>
      </c>
      <c r="B15666" t="s">
        <v>1010</v>
      </c>
      <c r="C15666" s="28">
        <v>48945</v>
      </c>
      <c r="E15666">
        <v>0</v>
      </c>
    </row>
    <row r="15667" spans="1:5">
      <c r="A15667" t="s">
        <v>1224</v>
      </c>
      <c r="B15667" t="s">
        <v>1010</v>
      </c>
      <c r="C15667" s="28">
        <v>49310</v>
      </c>
      <c r="E15667">
        <v>0</v>
      </c>
    </row>
    <row r="15668" spans="1:5">
      <c r="A15668" t="s">
        <v>1224</v>
      </c>
      <c r="B15668" t="s">
        <v>1010</v>
      </c>
      <c r="C15668" s="28">
        <v>50771</v>
      </c>
      <c r="E15668">
        <v>0</v>
      </c>
    </row>
    <row r="15669" spans="1:5">
      <c r="A15669" t="s">
        <v>1224</v>
      </c>
      <c r="B15669" t="s">
        <v>1010</v>
      </c>
      <c r="C15669" s="28">
        <v>51136</v>
      </c>
      <c r="E15669">
        <v>0</v>
      </c>
    </row>
    <row r="15670" spans="1:5">
      <c r="A15670" t="s">
        <v>1224</v>
      </c>
      <c r="B15670" t="s">
        <v>1010</v>
      </c>
      <c r="C15670" s="28">
        <v>52963</v>
      </c>
      <c r="E15670">
        <v>0</v>
      </c>
    </row>
    <row r="15671" spans="1:5">
      <c r="A15671" t="s">
        <v>1224</v>
      </c>
      <c r="B15671" t="s">
        <v>1811</v>
      </c>
      <c r="C15671" s="28">
        <v>46023</v>
      </c>
      <c r="E15671">
        <v>0</v>
      </c>
    </row>
    <row r="15672" spans="1:5">
      <c r="A15672" t="s">
        <v>1224</v>
      </c>
      <c r="B15672" t="s">
        <v>1811</v>
      </c>
      <c r="C15672" s="28">
        <v>46753</v>
      </c>
      <c r="E15672">
        <v>0</v>
      </c>
    </row>
    <row r="15673" spans="1:5">
      <c r="A15673" t="s">
        <v>1224</v>
      </c>
      <c r="B15673" t="s">
        <v>1811</v>
      </c>
      <c r="C15673" s="28">
        <v>47484</v>
      </c>
      <c r="E15673">
        <v>0</v>
      </c>
    </row>
    <row r="15674" spans="1:5">
      <c r="A15674" t="s">
        <v>1224</v>
      </c>
      <c r="B15674" t="s">
        <v>1811</v>
      </c>
      <c r="C15674" s="28">
        <v>48214</v>
      </c>
      <c r="E15674">
        <v>0</v>
      </c>
    </row>
    <row r="15675" spans="1:5">
      <c r="A15675" t="s">
        <v>1224</v>
      </c>
      <c r="B15675" t="s">
        <v>1811</v>
      </c>
      <c r="C15675" s="28">
        <v>48945</v>
      </c>
      <c r="E15675">
        <v>0</v>
      </c>
    </row>
    <row r="15676" spans="1:5">
      <c r="A15676" t="s">
        <v>1224</v>
      </c>
      <c r="B15676" t="s">
        <v>1811</v>
      </c>
      <c r="C15676" s="28">
        <v>49310</v>
      </c>
      <c r="E15676">
        <v>0</v>
      </c>
    </row>
    <row r="15677" spans="1:5">
      <c r="A15677" t="s">
        <v>1224</v>
      </c>
      <c r="B15677" t="s">
        <v>1811</v>
      </c>
      <c r="C15677" s="28">
        <v>50771</v>
      </c>
      <c r="E15677">
        <v>0</v>
      </c>
    </row>
    <row r="15678" spans="1:5">
      <c r="A15678" t="s">
        <v>1224</v>
      </c>
      <c r="B15678" t="s">
        <v>1811</v>
      </c>
      <c r="C15678" s="28">
        <v>51136</v>
      </c>
      <c r="E15678">
        <v>0</v>
      </c>
    </row>
    <row r="15679" spans="1:5">
      <c r="A15679" t="s">
        <v>1224</v>
      </c>
      <c r="B15679" t="s">
        <v>1811</v>
      </c>
      <c r="C15679" s="28">
        <v>52963</v>
      </c>
      <c r="E15679">
        <v>0</v>
      </c>
    </row>
    <row r="15680" spans="1:5">
      <c r="A15680" t="s">
        <v>1224</v>
      </c>
      <c r="B15680" t="s">
        <v>2833</v>
      </c>
      <c r="C15680" s="28">
        <v>46023</v>
      </c>
      <c r="E15680">
        <v>0</v>
      </c>
    </row>
    <row r="15681" spans="1:5">
      <c r="A15681" t="s">
        <v>1224</v>
      </c>
      <c r="B15681" t="s">
        <v>2833</v>
      </c>
      <c r="C15681" s="28">
        <v>46753</v>
      </c>
      <c r="E15681">
        <v>0</v>
      </c>
    </row>
    <row r="15682" spans="1:5">
      <c r="A15682" t="s">
        <v>1224</v>
      </c>
      <c r="B15682" t="s">
        <v>2833</v>
      </c>
      <c r="C15682" s="28">
        <v>47484</v>
      </c>
      <c r="E15682">
        <v>0</v>
      </c>
    </row>
    <row r="15683" spans="1:5">
      <c r="A15683" t="s">
        <v>1224</v>
      </c>
      <c r="B15683" t="s">
        <v>2833</v>
      </c>
      <c r="C15683" s="28">
        <v>48214</v>
      </c>
      <c r="E15683">
        <v>0</v>
      </c>
    </row>
    <row r="15684" spans="1:5">
      <c r="A15684" t="s">
        <v>1224</v>
      </c>
      <c r="B15684" t="s">
        <v>2833</v>
      </c>
      <c r="C15684" s="28">
        <v>48945</v>
      </c>
      <c r="E15684">
        <v>0</v>
      </c>
    </row>
    <row r="15685" spans="1:5">
      <c r="A15685" t="s">
        <v>1224</v>
      </c>
      <c r="B15685" t="s">
        <v>2833</v>
      </c>
      <c r="C15685" s="28">
        <v>49310</v>
      </c>
      <c r="E15685">
        <v>0</v>
      </c>
    </row>
    <row r="15686" spans="1:5">
      <c r="A15686" t="s">
        <v>1224</v>
      </c>
      <c r="B15686" t="s">
        <v>2833</v>
      </c>
      <c r="C15686" s="28">
        <v>50771</v>
      </c>
      <c r="E15686">
        <v>0</v>
      </c>
    </row>
    <row r="15687" spans="1:5">
      <c r="A15687" t="s">
        <v>1224</v>
      </c>
      <c r="B15687" t="s">
        <v>2833</v>
      </c>
      <c r="C15687" s="28">
        <v>51136</v>
      </c>
      <c r="E15687">
        <v>0</v>
      </c>
    </row>
    <row r="15688" spans="1:5">
      <c r="A15688" t="s">
        <v>1224</v>
      </c>
      <c r="B15688" t="s">
        <v>2833</v>
      </c>
      <c r="C15688" s="28">
        <v>52963</v>
      </c>
      <c r="E15688">
        <v>0</v>
      </c>
    </row>
    <row r="15689" spans="1:5">
      <c r="A15689" t="s">
        <v>1224</v>
      </c>
      <c r="B15689" t="s">
        <v>2834</v>
      </c>
      <c r="C15689" s="28">
        <v>46023</v>
      </c>
      <c r="E15689">
        <v>0</v>
      </c>
    </row>
    <row r="15690" spans="1:5">
      <c r="A15690" t="s">
        <v>1224</v>
      </c>
      <c r="B15690" t="s">
        <v>2834</v>
      </c>
      <c r="C15690" s="28">
        <v>46753</v>
      </c>
      <c r="E15690">
        <v>0</v>
      </c>
    </row>
    <row r="15691" spans="1:5">
      <c r="A15691" t="s">
        <v>1224</v>
      </c>
      <c r="B15691" t="s">
        <v>2834</v>
      </c>
      <c r="C15691" s="28">
        <v>47484</v>
      </c>
      <c r="E15691">
        <v>0</v>
      </c>
    </row>
    <row r="15692" spans="1:5">
      <c r="A15692" t="s">
        <v>1224</v>
      </c>
      <c r="B15692" t="s">
        <v>2834</v>
      </c>
      <c r="C15692" s="28">
        <v>48214</v>
      </c>
      <c r="E15692">
        <v>0</v>
      </c>
    </row>
    <row r="15693" spans="1:5">
      <c r="A15693" t="s">
        <v>1224</v>
      </c>
      <c r="B15693" t="s">
        <v>2834</v>
      </c>
      <c r="C15693" s="28">
        <v>48945</v>
      </c>
      <c r="E15693">
        <v>0</v>
      </c>
    </row>
    <row r="15694" spans="1:5">
      <c r="A15694" t="s">
        <v>1224</v>
      </c>
      <c r="B15694" t="s">
        <v>2834</v>
      </c>
      <c r="C15694" s="28">
        <v>49310</v>
      </c>
      <c r="E15694">
        <v>0</v>
      </c>
    </row>
    <row r="15695" spans="1:5">
      <c r="A15695" t="s">
        <v>1224</v>
      </c>
      <c r="B15695" t="s">
        <v>2834</v>
      </c>
      <c r="C15695" s="28">
        <v>50771</v>
      </c>
      <c r="E15695">
        <v>0</v>
      </c>
    </row>
    <row r="15696" spans="1:5">
      <c r="A15696" t="s">
        <v>1224</v>
      </c>
      <c r="B15696" t="s">
        <v>2834</v>
      </c>
      <c r="C15696" s="28">
        <v>51136</v>
      </c>
      <c r="E15696">
        <v>0</v>
      </c>
    </row>
    <row r="15697" spans="1:5">
      <c r="A15697" t="s">
        <v>1224</v>
      </c>
      <c r="B15697" t="s">
        <v>2834</v>
      </c>
      <c r="C15697" s="28">
        <v>52963</v>
      </c>
      <c r="E15697">
        <v>0</v>
      </c>
    </row>
    <row r="15698" spans="1:5">
      <c r="A15698" t="s">
        <v>1224</v>
      </c>
      <c r="B15698" t="s">
        <v>1011</v>
      </c>
      <c r="C15698" s="28">
        <v>46023</v>
      </c>
      <c r="E15698">
        <v>0</v>
      </c>
    </row>
    <row r="15699" spans="1:5">
      <c r="A15699" t="s">
        <v>1224</v>
      </c>
      <c r="B15699" t="s">
        <v>1011</v>
      </c>
      <c r="C15699" s="28">
        <v>46753</v>
      </c>
      <c r="E15699">
        <v>0</v>
      </c>
    </row>
    <row r="15700" spans="1:5">
      <c r="A15700" t="s">
        <v>1224</v>
      </c>
      <c r="B15700" t="s">
        <v>1011</v>
      </c>
      <c r="C15700" s="28">
        <v>47484</v>
      </c>
      <c r="E15700">
        <v>0</v>
      </c>
    </row>
    <row r="15701" spans="1:5">
      <c r="A15701" t="s">
        <v>1224</v>
      </c>
      <c r="B15701" t="s">
        <v>1011</v>
      </c>
      <c r="C15701" s="28">
        <v>48214</v>
      </c>
      <c r="E15701">
        <v>0</v>
      </c>
    </row>
    <row r="15702" spans="1:5">
      <c r="A15702" t="s">
        <v>1224</v>
      </c>
      <c r="B15702" t="s">
        <v>1011</v>
      </c>
      <c r="C15702" s="28">
        <v>48945</v>
      </c>
      <c r="E15702">
        <v>0</v>
      </c>
    </row>
    <row r="15703" spans="1:5">
      <c r="A15703" t="s">
        <v>1224</v>
      </c>
      <c r="B15703" t="s">
        <v>1011</v>
      </c>
      <c r="C15703" s="28">
        <v>49310</v>
      </c>
      <c r="E15703">
        <v>0</v>
      </c>
    </row>
    <row r="15704" spans="1:5">
      <c r="A15704" t="s">
        <v>1224</v>
      </c>
      <c r="B15704" t="s">
        <v>1011</v>
      </c>
      <c r="C15704" s="28">
        <v>50771</v>
      </c>
      <c r="E15704">
        <v>0</v>
      </c>
    </row>
    <row r="15705" spans="1:5">
      <c r="A15705" t="s">
        <v>1224</v>
      </c>
      <c r="B15705" t="s">
        <v>1011</v>
      </c>
      <c r="C15705" s="28">
        <v>51136</v>
      </c>
      <c r="E15705">
        <v>0</v>
      </c>
    </row>
    <row r="15706" spans="1:5">
      <c r="A15706" t="s">
        <v>1224</v>
      </c>
      <c r="B15706" t="s">
        <v>1011</v>
      </c>
      <c r="C15706" s="28">
        <v>52963</v>
      </c>
      <c r="E15706">
        <v>0</v>
      </c>
    </row>
    <row r="15707" spans="1:5">
      <c r="A15707" t="s">
        <v>1224</v>
      </c>
      <c r="B15707" t="s">
        <v>2261</v>
      </c>
      <c r="C15707" s="28">
        <v>46023</v>
      </c>
      <c r="E15707">
        <v>0</v>
      </c>
    </row>
    <row r="15708" spans="1:5">
      <c r="A15708" t="s">
        <v>1224</v>
      </c>
      <c r="B15708" t="s">
        <v>2261</v>
      </c>
      <c r="C15708" s="28">
        <v>46753</v>
      </c>
      <c r="E15708">
        <v>0</v>
      </c>
    </row>
    <row r="15709" spans="1:5">
      <c r="A15709" t="s">
        <v>1224</v>
      </c>
      <c r="B15709" t="s">
        <v>2261</v>
      </c>
      <c r="C15709" s="28">
        <v>47484</v>
      </c>
      <c r="E15709">
        <v>0</v>
      </c>
    </row>
    <row r="15710" spans="1:5">
      <c r="A15710" t="s">
        <v>1224</v>
      </c>
      <c r="B15710" t="s">
        <v>2261</v>
      </c>
      <c r="C15710" s="28">
        <v>48214</v>
      </c>
      <c r="E15710">
        <v>0</v>
      </c>
    </row>
    <row r="15711" spans="1:5">
      <c r="A15711" t="s">
        <v>1224</v>
      </c>
      <c r="B15711" t="s">
        <v>2261</v>
      </c>
      <c r="C15711" s="28">
        <v>48945</v>
      </c>
      <c r="E15711">
        <v>0</v>
      </c>
    </row>
    <row r="15712" spans="1:5">
      <c r="A15712" t="s">
        <v>1224</v>
      </c>
      <c r="B15712" t="s">
        <v>2261</v>
      </c>
      <c r="C15712" s="28">
        <v>49310</v>
      </c>
      <c r="E15712">
        <v>0</v>
      </c>
    </row>
    <row r="15713" spans="1:5">
      <c r="A15713" t="s">
        <v>1224</v>
      </c>
      <c r="B15713" t="s">
        <v>2261</v>
      </c>
      <c r="C15713" s="28">
        <v>50771</v>
      </c>
      <c r="E15713">
        <v>0</v>
      </c>
    </row>
    <row r="15714" spans="1:5">
      <c r="A15714" t="s">
        <v>1224</v>
      </c>
      <c r="B15714" t="s">
        <v>2261</v>
      </c>
      <c r="C15714" s="28">
        <v>51136</v>
      </c>
      <c r="E15714">
        <v>0</v>
      </c>
    </row>
    <row r="15715" spans="1:5">
      <c r="A15715" t="s">
        <v>1224</v>
      </c>
      <c r="B15715" t="s">
        <v>2261</v>
      </c>
      <c r="C15715" s="28">
        <v>52963</v>
      </c>
      <c r="E15715">
        <v>0</v>
      </c>
    </row>
    <row r="15716" spans="1:5">
      <c r="A15716" t="s">
        <v>1224</v>
      </c>
      <c r="B15716" t="s">
        <v>1012</v>
      </c>
      <c r="C15716" s="28">
        <v>46023</v>
      </c>
      <c r="E15716">
        <v>0</v>
      </c>
    </row>
    <row r="15717" spans="1:5">
      <c r="A15717" t="s">
        <v>1224</v>
      </c>
      <c r="B15717" t="s">
        <v>1012</v>
      </c>
      <c r="C15717" s="28">
        <v>46753</v>
      </c>
      <c r="E15717">
        <v>0</v>
      </c>
    </row>
    <row r="15718" spans="1:5">
      <c r="A15718" t="s">
        <v>1224</v>
      </c>
      <c r="B15718" t="s">
        <v>1012</v>
      </c>
      <c r="C15718" s="28">
        <v>47484</v>
      </c>
      <c r="E15718">
        <v>0</v>
      </c>
    </row>
    <row r="15719" spans="1:5">
      <c r="A15719" t="s">
        <v>1224</v>
      </c>
      <c r="B15719" t="s">
        <v>1012</v>
      </c>
      <c r="C15719" s="28">
        <v>48214</v>
      </c>
      <c r="E15719">
        <v>0</v>
      </c>
    </row>
    <row r="15720" spans="1:5">
      <c r="A15720" t="s">
        <v>1224</v>
      </c>
      <c r="B15720" t="s">
        <v>1012</v>
      </c>
      <c r="C15720" s="28">
        <v>48945</v>
      </c>
      <c r="E15720">
        <v>0</v>
      </c>
    </row>
    <row r="15721" spans="1:5">
      <c r="A15721" t="s">
        <v>1224</v>
      </c>
      <c r="B15721" t="s">
        <v>1012</v>
      </c>
      <c r="C15721" s="28">
        <v>49310</v>
      </c>
      <c r="E15721">
        <v>0</v>
      </c>
    </row>
    <row r="15722" spans="1:5">
      <c r="A15722" t="s">
        <v>1224</v>
      </c>
      <c r="B15722" t="s">
        <v>1012</v>
      </c>
      <c r="C15722" s="28">
        <v>50771</v>
      </c>
      <c r="E15722">
        <v>0</v>
      </c>
    </row>
    <row r="15723" spans="1:5">
      <c r="A15723" t="s">
        <v>1224</v>
      </c>
      <c r="B15723" t="s">
        <v>1012</v>
      </c>
      <c r="C15723" s="28">
        <v>51136</v>
      </c>
      <c r="E15723">
        <v>0</v>
      </c>
    </row>
    <row r="15724" spans="1:5">
      <c r="A15724" t="s">
        <v>1224</v>
      </c>
      <c r="B15724" t="s">
        <v>1012</v>
      </c>
      <c r="C15724" s="28">
        <v>52963</v>
      </c>
      <c r="E15724">
        <v>0</v>
      </c>
    </row>
    <row r="15725" spans="1:5">
      <c r="A15725" t="s">
        <v>1224</v>
      </c>
      <c r="B15725" t="s">
        <v>2253</v>
      </c>
      <c r="C15725" s="28">
        <v>46023</v>
      </c>
      <c r="E15725">
        <v>0</v>
      </c>
    </row>
    <row r="15726" spans="1:5">
      <c r="A15726" t="s">
        <v>1224</v>
      </c>
      <c r="B15726" t="s">
        <v>2253</v>
      </c>
      <c r="C15726" s="28">
        <v>46753</v>
      </c>
      <c r="E15726">
        <v>0</v>
      </c>
    </row>
    <row r="15727" spans="1:5">
      <c r="A15727" t="s">
        <v>1224</v>
      </c>
      <c r="B15727" t="s">
        <v>2253</v>
      </c>
      <c r="C15727" s="28">
        <v>47484</v>
      </c>
      <c r="E15727">
        <v>0</v>
      </c>
    </row>
    <row r="15728" spans="1:5">
      <c r="A15728" t="s">
        <v>1224</v>
      </c>
      <c r="B15728" t="s">
        <v>2253</v>
      </c>
      <c r="C15728" s="28">
        <v>48214</v>
      </c>
      <c r="E15728">
        <v>0</v>
      </c>
    </row>
    <row r="15729" spans="1:5">
      <c r="A15729" t="s">
        <v>1224</v>
      </c>
      <c r="B15729" t="s">
        <v>2253</v>
      </c>
      <c r="C15729" s="28">
        <v>48945</v>
      </c>
      <c r="E15729">
        <v>0</v>
      </c>
    </row>
    <row r="15730" spans="1:5">
      <c r="A15730" t="s">
        <v>1224</v>
      </c>
      <c r="B15730" t="s">
        <v>2253</v>
      </c>
      <c r="C15730" s="28">
        <v>49310</v>
      </c>
      <c r="E15730">
        <v>0</v>
      </c>
    </row>
    <row r="15731" spans="1:5">
      <c r="A15731" t="s">
        <v>1224</v>
      </c>
      <c r="B15731" t="s">
        <v>2253</v>
      </c>
      <c r="C15731" s="28">
        <v>50771</v>
      </c>
      <c r="E15731">
        <v>0</v>
      </c>
    </row>
    <row r="15732" spans="1:5">
      <c r="A15732" t="s">
        <v>1224</v>
      </c>
      <c r="B15732" t="s">
        <v>2253</v>
      </c>
      <c r="C15732" s="28">
        <v>51136</v>
      </c>
      <c r="E15732">
        <v>0</v>
      </c>
    </row>
    <row r="15733" spans="1:5">
      <c r="A15733" t="s">
        <v>1224</v>
      </c>
      <c r="B15733" t="s">
        <v>2253</v>
      </c>
      <c r="C15733" s="28">
        <v>52963</v>
      </c>
      <c r="E15733">
        <v>0</v>
      </c>
    </row>
    <row r="15734" spans="1:5">
      <c r="A15734" t="s">
        <v>1224</v>
      </c>
      <c r="B15734" t="s">
        <v>1013</v>
      </c>
      <c r="C15734" s="28">
        <v>46023</v>
      </c>
      <c r="E15734">
        <v>0</v>
      </c>
    </row>
    <row r="15735" spans="1:5">
      <c r="A15735" t="s">
        <v>1224</v>
      </c>
      <c r="B15735" t="s">
        <v>1013</v>
      </c>
      <c r="C15735" s="28">
        <v>46753</v>
      </c>
      <c r="E15735">
        <v>0</v>
      </c>
    </row>
    <row r="15736" spans="1:5">
      <c r="A15736" t="s">
        <v>1224</v>
      </c>
      <c r="B15736" t="s">
        <v>1013</v>
      </c>
      <c r="C15736" s="28">
        <v>47484</v>
      </c>
      <c r="E15736">
        <v>0</v>
      </c>
    </row>
    <row r="15737" spans="1:5">
      <c r="A15737" t="s">
        <v>1224</v>
      </c>
      <c r="B15737" t="s">
        <v>1013</v>
      </c>
      <c r="C15737" s="28">
        <v>48214</v>
      </c>
      <c r="E15737">
        <v>0</v>
      </c>
    </row>
    <row r="15738" spans="1:5">
      <c r="A15738" t="s">
        <v>1224</v>
      </c>
      <c r="B15738" t="s">
        <v>1013</v>
      </c>
      <c r="C15738" s="28">
        <v>48945</v>
      </c>
      <c r="E15738">
        <v>0</v>
      </c>
    </row>
    <row r="15739" spans="1:5">
      <c r="A15739" t="s">
        <v>1224</v>
      </c>
      <c r="B15739" t="s">
        <v>1013</v>
      </c>
      <c r="C15739" s="28">
        <v>49310</v>
      </c>
      <c r="E15739">
        <v>0</v>
      </c>
    </row>
    <row r="15740" spans="1:5">
      <c r="A15740" t="s">
        <v>1224</v>
      </c>
      <c r="B15740" t="s">
        <v>1013</v>
      </c>
      <c r="C15740" s="28">
        <v>50771</v>
      </c>
      <c r="E15740">
        <v>0</v>
      </c>
    </row>
    <row r="15741" spans="1:5">
      <c r="A15741" t="s">
        <v>1224</v>
      </c>
      <c r="B15741" t="s">
        <v>1013</v>
      </c>
      <c r="C15741" s="28">
        <v>51136</v>
      </c>
      <c r="E15741">
        <v>0</v>
      </c>
    </row>
    <row r="15742" spans="1:5">
      <c r="A15742" t="s">
        <v>1224</v>
      </c>
      <c r="B15742" t="s">
        <v>1013</v>
      </c>
      <c r="C15742" s="28">
        <v>52963</v>
      </c>
      <c r="E15742">
        <v>0</v>
      </c>
    </row>
    <row r="15743" spans="1:5">
      <c r="A15743" t="s">
        <v>1224</v>
      </c>
      <c r="B15743" t="s">
        <v>2254</v>
      </c>
      <c r="C15743" s="28">
        <v>46023</v>
      </c>
      <c r="E15743">
        <v>0</v>
      </c>
    </row>
    <row r="15744" spans="1:5">
      <c r="A15744" t="s">
        <v>1224</v>
      </c>
      <c r="B15744" t="s">
        <v>2254</v>
      </c>
      <c r="C15744" s="28">
        <v>46753</v>
      </c>
      <c r="E15744">
        <v>0</v>
      </c>
    </row>
    <row r="15745" spans="1:5">
      <c r="A15745" t="s">
        <v>1224</v>
      </c>
      <c r="B15745" t="s">
        <v>2254</v>
      </c>
      <c r="C15745" s="28">
        <v>47484</v>
      </c>
      <c r="E15745">
        <v>0</v>
      </c>
    </row>
    <row r="15746" spans="1:5">
      <c r="A15746" t="s">
        <v>1224</v>
      </c>
      <c r="B15746" t="s">
        <v>2254</v>
      </c>
      <c r="C15746" s="28">
        <v>48214</v>
      </c>
      <c r="E15746">
        <v>0</v>
      </c>
    </row>
    <row r="15747" spans="1:5">
      <c r="A15747" t="s">
        <v>1224</v>
      </c>
      <c r="B15747" t="s">
        <v>2254</v>
      </c>
      <c r="C15747" s="28">
        <v>48945</v>
      </c>
      <c r="E15747">
        <v>0</v>
      </c>
    </row>
    <row r="15748" spans="1:5">
      <c r="A15748" t="s">
        <v>1224</v>
      </c>
      <c r="B15748" t="s">
        <v>2254</v>
      </c>
      <c r="C15748" s="28">
        <v>49310</v>
      </c>
      <c r="E15748">
        <v>0</v>
      </c>
    </row>
    <row r="15749" spans="1:5">
      <c r="A15749" t="s">
        <v>1224</v>
      </c>
      <c r="B15749" t="s">
        <v>2254</v>
      </c>
      <c r="C15749" s="28">
        <v>50771</v>
      </c>
      <c r="E15749">
        <v>0</v>
      </c>
    </row>
    <row r="15750" spans="1:5">
      <c r="A15750" t="s">
        <v>1224</v>
      </c>
      <c r="B15750" t="s">
        <v>2254</v>
      </c>
      <c r="C15750" s="28">
        <v>51136</v>
      </c>
      <c r="E15750">
        <v>0</v>
      </c>
    </row>
    <row r="15751" spans="1:5">
      <c r="A15751" t="s">
        <v>1224</v>
      </c>
      <c r="B15751" t="s">
        <v>2254</v>
      </c>
      <c r="C15751" s="28">
        <v>52963</v>
      </c>
      <c r="E15751">
        <v>0</v>
      </c>
    </row>
    <row r="15752" spans="1:5">
      <c r="A15752" t="s">
        <v>1224</v>
      </c>
      <c r="B15752" t="s">
        <v>1014</v>
      </c>
      <c r="C15752" s="28">
        <v>46023</v>
      </c>
      <c r="E15752">
        <v>0</v>
      </c>
    </row>
    <row r="15753" spans="1:5">
      <c r="A15753" t="s">
        <v>1224</v>
      </c>
      <c r="B15753" t="s">
        <v>1014</v>
      </c>
      <c r="C15753" s="28">
        <v>46753</v>
      </c>
      <c r="E15753">
        <v>0</v>
      </c>
    </row>
    <row r="15754" spans="1:5">
      <c r="A15754" t="s">
        <v>1224</v>
      </c>
      <c r="B15754" t="s">
        <v>1014</v>
      </c>
      <c r="C15754" s="28">
        <v>47484</v>
      </c>
      <c r="E15754">
        <v>0</v>
      </c>
    </row>
    <row r="15755" spans="1:5">
      <c r="A15755" t="s">
        <v>1224</v>
      </c>
      <c r="B15755" t="s">
        <v>1014</v>
      </c>
      <c r="C15755" s="28">
        <v>48214</v>
      </c>
      <c r="E15755">
        <v>0</v>
      </c>
    </row>
    <row r="15756" spans="1:5">
      <c r="A15756" t="s">
        <v>1224</v>
      </c>
      <c r="B15756" t="s">
        <v>1014</v>
      </c>
      <c r="C15756" s="28">
        <v>48945</v>
      </c>
      <c r="E15756">
        <v>0</v>
      </c>
    </row>
    <row r="15757" spans="1:5">
      <c r="A15757" t="s">
        <v>1224</v>
      </c>
      <c r="B15757" t="s">
        <v>1014</v>
      </c>
      <c r="C15757" s="28">
        <v>49310</v>
      </c>
      <c r="E15757">
        <v>0</v>
      </c>
    </row>
    <row r="15758" spans="1:5">
      <c r="A15758" t="s">
        <v>1224</v>
      </c>
      <c r="B15758" t="s">
        <v>1014</v>
      </c>
      <c r="C15758" s="28">
        <v>50771</v>
      </c>
      <c r="E15758">
        <v>0</v>
      </c>
    </row>
    <row r="15759" spans="1:5">
      <c r="A15759" t="s">
        <v>1224</v>
      </c>
      <c r="B15759" t="s">
        <v>1014</v>
      </c>
      <c r="C15759" s="28">
        <v>51136</v>
      </c>
      <c r="E15759">
        <v>0</v>
      </c>
    </row>
    <row r="15760" spans="1:5">
      <c r="A15760" t="s">
        <v>1224</v>
      </c>
      <c r="B15760" t="s">
        <v>1014</v>
      </c>
      <c r="C15760" s="28">
        <v>52963</v>
      </c>
      <c r="E15760">
        <v>0</v>
      </c>
    </row>
    <row r="15761" spans="1:5">
      <c r="A15761" t="s">
        <v>1224</v>
      </c>
      <c r="B15761" t="s">
        <v>2255</v>
      </c>
      <c r="C15761" s="28">
        <v>46023</v>
      </c>
      <c r="E15761">
        <v>0</v>
      </c>
    </row>
    <row r="15762" spans="1:5">
      <c r="A15762" t="s">
        <v>1224</v>
      </c>
      <c r="B15762" t="s">
        <v>2255</v>
      </c>
      <c r="C15762" s="28">
        <v>46753</v>
      </c>
      <c r="E15762">
        <v>0</v>
      </c>
    </row>
    <row r="15763" spans="1:5">
      <c r="A15763" t="s">
        <v>1224</v>
      </c>
      <c r="B15763" t="s">
        <v>2255</v>
      </c>
      <c r="C15763" s="28">
        <v>47484</v>
      </c>
      <c r="E15763">
        <v>0</v>
      </c>
    </row>
    <row r="15764" spans="1:5">
      <c r="A15764" t="s">
        <v>1224</v>
      </c>
      <c r="B15764" t="s">
        <v>2255</v>
      </c>
      <c r="C15764" s="28">
        <v>48214</v>
      </c>
      <c r="E15764">
        <v>0</v>
      </c>
    </row>
    <row r="15765" spans="1:5">
      <c r="A15765" t="s">
        <v>1224</v>
      </c>
      <c r="B15765" t="s">
        <v>2255</v>
      </c>
      <c r="C15765" s="28">
        <v>48945</v>
      </c>
      <c r="E15765">
        <v>0</v>
      </c>
    </row>
    <row r="15766" spans="1:5">
      <c r="A15766" t="s">
        <v>1224</v>
      </c>
      <c r="B15766" t="s">
        <v>2255</v>
      </c>
      <c r="C15766" s="28">
        <v>49310</v>
      </c>
      <c r="E15766">
        <v>0</v>
      </c>
    </row>
    <row r="15767" spans="1:5">
      <c r="A15767" t="s">
        <v>1224</v>
      </c>
      <c r="B15767" t="s">
        <v>2255</v>
      </c>
      <c r="C15767" s="28">
        <v>50771</v>
      </c>
      <c r="E15767">
        <v>0</v>
      </c>
    </row>
    <row r="15768" spans="1:5">
      <c r="A15768" t="s">
        <v>1224</v>
      </c>
      <c r="B15768" t="s">
        <v>2255</v>
      </c>
      <c r="C15768" s="28">
        <v>51136</v>
      </c>
      <c r="E15768">
        <v>0</v>
      </c>
    </row>
    <row r="15769" spans="1:5">
      <c r="A15769" t="s">
        <v>1224</v>
      </c>
      <c r="B15769" t="s">
        <v>2255</v>
      </c>
      <c r="C15769" s="28">
        <v>52963</v>
      </c>
      <c r="E15769">
        <v>0</v>
      </c>
    </row>
    <row r="15770" spans="1:5">
      <c r="A15770" t="s">
        <v>1224</v>
      </c>
      <c r="B15770" t="s">
        <v>1015</v>
      </c>
      <c r="C15770" s="28">
        <v>46023</v>
      </c>
      <c r="E15770">
        <v>0</v>
      </c>
    </row>
    <row r="15771" spans="1:5">
      <c r="A15771" t="s">
        <v>1224</v>
      </c>
      <c r="B15771" t="s">
        <v>1015</v>
      </c>
      <c r="C15771" s="28">
        <v>46753</v>
      </c>
      <c r="E15771">
        <v>0</v>
      </c>
    </row>
    <row r="15772" spans="1:5">
      <c r="A15772" t="s">
        <v>1224</v>
      </c>
      <c r="B15772" t="s">
        <v>1015</v>
      </c>
      <c r="C15772" s="28">
        <v>47484</v>
      </c>
      <c r="E15772">
        <v>0</v>
      </c>
    </row>
    <row r="15773" spans="1:5">
      <c r="A15773" t="s">
        <v>1224</v>
      </c>
      <c r="B15773" t="s">
        <v>1015</v>
      </c>
      <c r="C15773" s="28">
        <v>48214</v>
      </c>
      <c r="E15773">
        <v>0</v>
      </c>
    </row>
    <row r="15774" spans="1:5">
      <c r="A15774" t="s">
        <v>1224</v>
      </c>
      <c r="B15774" t="s">
        <v>1015</v>
      </c>
      <c r="C15774" s="28">
        <v>48945</v>
      </c>
      <c r="E15774">
        <v>0</v>
      </c>
    </row>
    <row r="15775" spans="1:5">
      <c r="A15775" t="s">
        <v>1224</v>
      </c>
      <c r="B15775" t="s">
        <v>1015</v>
      </c>
      <c r="C15775" s="28">
        <v>49310</v>
      </c>
      <c r="E15775">
        <v>0</v>
      </c>
    </row>
    <row r="15776" spans="1:5">
      <c r="A15776" t="s">
        <v>1224</v>
      </c>
      <c r="B15776" t="s">
        <v>1015</v>
      </c>
      <c r="C15776" s="28">
        <v>50771</v>
      </c>
      <c r="E15776">
        <v>0</v>
      </c>
    </row>
    <row r="15777" spans="1:5">
      <c r="A15777" t="s">
        <v>1224</v>
      </c>
      <c r="B15777" t="s">
        <v>1015</v>
      </c>
      <c r="C15777" s="28">
        <v>51136</v>
      </c>
      <c r="E15777">
        <v>0</v>
      </c>
    </row>
    <row r="15778" spans="1:5">
      <c r="A15778" t="s">
        <v>1224</v>
      </c>
      <c r="B15778" t="s">
        <v>1015</v>
      </c>
      <c r="C15778" s="28">
        <v>52963</v>
      </c>
      <c r="E15778">
        <v>0</v>
      </c>
    </row>
    <row r="15779" spans="1:5">
      <c r="A15779" t="s">
        <v>1224</v>
      </c>
      <c r="B15779" t="s">
        <v>2256</v>
      </c>
      <c r="C15779" s="28">
        <v>46023</v>
      </c>
      <c r="E15779">
        <v>0</v>
      </c>
    </row>
    <row r="15780" spans="1:5">
      <c r="A15780" t="s">
        <v>1224</v>
      </c>
      <c r="B15780" t="s">
        <v>2256</v>
      </c>
      <c r="C15780" s="28">
        <v>46753</v>
      </c>
      <c r="E15780">
        <v>0</v>
      </c>
    </row>
    <row r="15781" spans="1:5">
      <c r="A15781" t="s">
        <v>1224</v>
      </c>
      <c r="B15781" t="s">
        <v>2256</v>
      </c>
      <c r="C15781" s="28">
        <v>47484</v>
      </c>
      <c r="E15781">
        <v>0</v>
      </c>
    </row>
    <row r="15782" spans="1:5">
      <c r="A15782" t="s">
        <v>1224</v>
      </c>
      <c r="B15782" t="s">
        <v>2256</v>
      </c>
      <c r="C15782" s="28">
        <v>48214</v>
      </c>
      <c r="E15782">
        <v>0</v>
      </c>
    </row>
    <row r="15783" spans="1:5">
      <c r="A15783" t="s">
        <v>1224</v>
      </c>
      <c r="B15783" t="s">
        <v>2256</v>
      </c>
      <c r="C15783" s="28">
        <v>48945</v>
      </c>
      <c r="E15783">
        <v>0</v>
      </c>
    </row>
    <row r="15784" spans="1:5">
      <c r="A15784" t="s">
        <v>1224</v>
      </c>
      <c r="B15784" t="s">
        <v>2256</v>
      </c>
      <c r="C15784" s="28">
        <v>49310</v>
      </c>
      <c r="E15784">
        <v>0</v>
      </c>
    </row>
    <row r="15785" spans="1:5">
      <c r="A15785" t="s">
        <v>1224</v>
      </c>
      <c r="B15785" t="s">
        <v>2256</v>
      </c>
      <c r="C15785" s="28">
        <v>50771</v>
      </c>
      <c r="E15785">
        <v>0</v>
      </c>
    </row>
    <row r="15786" spans="1:5">
      <c r="A15786" t="s">
        <v>1224</v>
      </c>
      <c r="B15786" t="s">
        <v>2256</v>
      </c>
      <c r="C15786" s="28">
        <v>51136</v>
      </c>
      <c r="E15786">
        <v>0</v>
      </c>
    </row>
    <row r="15787" spans="1:5">
      <c r="A15787" t="s">
        <v>1224</v>
      </c>
      <c r="B15787" t="s">
        <v>2256</v>
      </c>
      <c r="C15787" s="28">
        <v>52963</v>
      </c>
      <c r="E15787">
        <v>0</v>
      </c>
    </row>
    <row r="15788" spans="1:5">
      <c r="A15788" t="s">
        <v>1224</v>
      </c>
      <c r="B15788" t="s">
        <v>1016</v>
      </c>
      <c r="C15788" s="28">
        <v>46023</v>
      </c>
      <c r="E15788">
        <v>0</v>
      </c>
    </row>
    <row r="15789" spans="1:5">
      <c r="A15789" t="s">
        <v>1224</v>
      </c>
      <c r="B15789" t="s">
        <v>1016</v>
      </c>
      <c r="C15789" s="28">
        <v>46753</v>
      </c>
      <c r="E15789">
        <v>0</v>
      </c>
    </row>
    <row r="15790" spans="1:5">
      <c r="A15790" t="s">
        <v>1224</v>
      </c>
      <c r="B15790" t="s">
        <v>1016</v>
      </c>
      <c r="C15790" s="28">
        <v>47484</v>
      </c>
      <c r="E15790">
        <v>0</v>
      </c>
    </row>
    <row r="15791" spans="1:5">
      <c r="A15791" t="s">
        <v>1224</v>
      </c>
      <c r="B15791" t="s">
        <v>1016</v>
      </c>
      <c r="C15791" s="28">
        <v>48214</v>
      </c>
      <c r="E15791">
        <v>0</v>
      </c>
    </row>
    <row r="15792" spans="1:5">
      <c r="A15792" t="s">
        <v>1224</v>
      </c>
      <c r="B15792" t="s">
        <v>1016</v>
      </c>
      <c r="C15792" s="28">
        <v>48945</v>
      </c>
      <c r="E15792">
        <v>0</v>
      </c>
    </row>
    <row r="15793" spans="1:5">
      <c r="A15793" t="s">
        <v>1224</v>
      </c>
      <c r="B15793" t="s">
        <v>1016</v>
      </c>
      <c r="C15793" s="28">
        <v>49310</v>
      </c>
      <c r="E15793">
        <v>0</v>
      </c>
    </row>
    <row r="15794" spans="1:5">
      <c r="A15794" t="s">
        <v>1224</v>
      </c>
      <c r="B15794" t="s">
        <v>1016</v>
      </c>
      <c r="C15794" s="28">
        <v>50771</v>
      </c>
      <c r="E15794">
        <v>0</v>
      </c>
    </row>
    <row r="15795" spans="1:5">
      <c r="A15795" t="s">
        <v>1224</v>
      </c>
      <c r="B15795" t="s">
        <v>1016</v>
      </c>
      <c r="C15795" s="28">
        <v>51136</v>
      </c>
      <c r="E15795">
        <v>0</v>
      </c>
    </row>
    <row r="15796" spans="1:5">
      <c r="A15796" t="s">
        <v>1224</v>
      </c>
      <c r="B15796" t="s">
        <v>1016</v>
      </c>
      <c r="C15796" s="28">
        <v>52963</v>
      </c>
      <c r="E15796">
        <v>0</v>
      </c>
    </row>
    <row r="15797" spans="1:5">
      <c r="A15797" t="s">
        <v>1224</v>
      </c>
      <c r="B15797" t="s">
        <v>2257</v>
      </c>
      <c r="C15797" s="28">
        <v>46023</v>
      </c>
      <c r="E15797">
        <v>0</v>
      </c>
    </row>
    <row r="15798" spans="1:5">
      <c r="A15798" t="s">
        <v>1224</v>
      </c>
      <c r="B15798" t="s">
        <v>2257</v>
      </c>
      <c r="C15798" s="28">
        <v>46753</v>
      </c>
      <c r="E15798">
        <v>0</v>
      </c>
    </row>
    <row r="15799" spans="1:5">
      <c r="A15799" t="s">
        <v>1224</v>
      </c>
      <c r="B15799" t="s">
        <v>2257</v>
      </c>
      <c r="C15799" s="28">
        <v>47484</v>
      </c>
      <c r="E15799">
        <v>0</v>
      </c>
    </row>
    <row r="15800" spans="1:5">
      <c r="A15800" t="s">
        <v>1224</v>
      </c>
      <c r="B15800" t="s">
        <v>2257</v>
      </c>
      <c r="C15800" s="28">
        <v>48214</v>
      </c>
      <c r="E15800">
        <v>0</v>
      </c>
    </row>
    <row r="15801" spans="1:5">
      <c r="A15801" t="s">
        <v>1224</v>
      </c>
      <c r="B15801" t="s">
        <v>2257</v>
      </c>
      <c r="C15801" s="28">
        <v>48945</v>
      </c>
      <c r="E15801">
        <v>0</v>
      </c>
    </row>
    <row r="15802" spans="1:5">
      <c r="A15802" t="s">
        <v>1224</v>
      </c>
      <c r="B15802" t="s">
        <v>2257</v>
      </c>
      <c r="C15802" s="28">
        <v>49310</v>
      </c>
      <c r="E15802">
        <v>0</v>
      </c>
    </row>
    <row r="15803" spans="1:5">
      <c r="A15803" t="s">
        <v>1224</v>
      </c>
      <c r="B15803" t="s">
        <v>2257</v>
      </c>
      <c r="C15803" s="28">
        <v>50771</v>
      </c>
      <c r="E15803">
        <v>0</v>
      </c>
    </row>
    <row r="15804" spans="1:5">
      <c r="A15804" t="s">
        <v>1224</v>
      </c>
      <c r="B15804" t="s">
        <v>2257</v>
      </c>
      <c r="C15804" s="28">
        <v>51136</v>
      </c>
      <c r="E15804">
        <v>0</v>
      </c>
    </row>
    <row r="15805" spans="1:5">
      <c r="A15805" t="s">
        <v>1224</v>
      </c>
      <c r="B15805" t="s">
        <v>2257</v>
      </c>
      <c r="C15805" s="28">
        <v>52963</v>
      </c>
      <c r="E15805">
        <v>0</v>
      </c>
    </row>
    <row r="15806" spans="1:5">
      <c r="A15806" t="s">
        <v>1224</v>
      </c>
      <c r="B15806" t="s">
        <v>1017</v>
      </c>
      <c r="C15806" s="28">
        <v>46023</v>
      </c>
      <c r="E15806">
        <v>0</v>
      </c>
    </row>
    <row r="15807" spans="1:5">
      <c r="A15807" t="s">
        <v>1224</v>
      </c>
      <c r="B15807" t="s">
        <v>1017</v>
      </c>
      <c r="C15807" s="28">
        <v>46753</v>
      </c>
      <c r="E15807">
        <v>0</v>
      </c>
    </row>
    <row r="15808" spans="1:5">
      <c r="A15808" t="s">
        <v>1224</v>
      </c>
      <c r="B15808" t="s">
        <v>1017</v>
      </c>
      <c r="C15808" s="28">
        <v>47484</v>
      </c>
      <c r="E15808">
        <v>0</v>
      </c>
    </row>
    <row r="15809" spans="1:5">
      <c r="A15809" t="s">
        <v>1224</v>
      </c>
      <c r="B15809" t="s">
        <v>1017</v>
      </c>
      <c r="C15809" s="28">
        <v>48214</v>
      </c>
      <c r="E15809">
        <v>0</v>
      </c>
    </row>
    <row r="15810" spans="1:5">
      <c r="A15810" t="s">
        <v>1224</v>
      </c>
      <c r="B15810" t="s">
        <v>1017</v>
      </c>
      <c r="C15810" s="28">
        <v>48945</v>
      </c>
      <c r="E15810">
        <v>0</v>
      </c>
    </row>
    <row r="15811" spans="1:5">
      <c r="A15811" t="s">
        <v>1224</v>
      </c>
      <c r="B15811" t="s">
        <v>1017</v>
      </c>
      <c r="C15811" s="28">
        <v>49310</v>
      </c>
      <c r="E15811">
        <v>0</v>
      </c>
    </row>
    <row r="15812" spans="1:5">
      <c r="A15812" t="s">
        <v>1224</v>
      </c>
      <c r="B15812" t="s">
        <v>1017</v>
      </c>
      <c r="C15812" s="28">
        <v>50771</v>
      </c>
      <c r="E15812">
        <v>0</v>
      </c>
    </row>
    <row r="15813" spans="1:5">
      <c r="A15813" t="s">
        <v>1224</v>
      </c>
      <c r="B15813" t="s">
        <v>1017</v>
      </c>
      <c r="C15813" s="28">
        <v>51136</v>
      </c>
      <c r="E15813">
        <v>0</v>
      </c>
    </row>
    <row r="15814" spans="1:5">
      <c r="A15814" t="s">
        <v>1224</v>
      </c>
      <c r="B15814" t="s">
        <v>1017</v>
      </c>
      <c r="C15814" s="28">
        <v>52963</v>
      </c>
      <c r="E15814">
        <v>0</v>
      </c>
    </row>
    <row r="15815" spans="1:5">
      <c r="A15815" t="s">
        <v>1224</v>
      </c>
      <c r="B15815" t="s">
        <v>2258</v>
      </c>
      <c r="C15815" s="28">
        <v>46023</v>
      </c>
      <c r="E15815">
        <v>0</v>
      </c>
    </row>
    <row r="15816" spans="1:5">
      <c r="A15816" t="s">
        <v>1224</v>
      </c>
      <c r="B15816" t="s">
        <v>2258</v>
      </c>
      <c r="C15816" s="28">
        <v>46753</v>
      </c>
      <c r="E15816">
        <v>0</v>
      </c>
    </row>
    <row r="15817" spans="1:5">
      <c r="A15817" t="s">
        <v>1224</v>
      </c>
      <c r="B15817" t="s">
        <v>2258</v>
      </c>
      <c r="C15817" s="28">
        <v>47484</v>
      </c>
      <c r="E15817">
        <v>0</v>
      </c>
    </row>
    <row r="15818" spans="1:5">
      <c r="A15818" t="s">
        <v>1224</v>
      </c>
      <c r="B15818" t="s">
        <v>2258</v>
      </c>
      <c r="C15818" s="28">
        <v>48214</v>
      </c>
      <c r="E15818">
        <v>0</v>
      </c>
    </row>
    <row r="15819" spans="1:5">
      <c r="A15819" t="s">
        <v>1224</v>
      </c>
      <c r="B15819" t="s">
        <v>2258</v>
      </c>
      <c r="C15819" s="28">
        <v>48945</v>
      </c>
      <c r="E15819">
        <v>0</v>
      </c>
    </row>
    <row r="15820" spans="1:5">
      <c r="A15820" t="s">
        <v>1224</v>
      </c>
      <c r="B15820" t="s">
        <v>2258</v>
      </c>
      <c r="C15820" s="28">
        <v>49310</v>
      </c>
      <c r="E15820">
        <v>0</v>
      </c>
    </row>
    <row r="15821" spans="1:5">
      <c r="A15821" t="s">
        <v>1224</v>
      </c>
      <c r="B15821" t="s">
        <v>2258</v>
      </c>
      <c r="C15821" s="28">
        <v>50771</v>
      </c>
      <c r="E15821">
        <v>0</v>
      </c>
    </row>
    <row r="15822" spans="1:5">
      <c r="A15822" t="s">
        <v>1224</v>
      </c>
      <c r="B15822" t="s">
        <v>2258</v>
      </c>
      <c r="C15822" s="28">
        <v>51136</v>
      </c>
      <c r="E15822">
        <v>0</v>
      </c>
    </row>
    <row r="15823" spans="1:5">
      <c r="A15823" t="s">
        <v>1224</v>
      </c>
      <c r="B15823" t="s">
        <v>2258</v>
      </c>
      <c r="C15823" s="28">
        <v>52963</v>
      </c>
      <c r="E15823">
        <v>0</v>
      </c>
    </row>
    <row r="15824" spans="1:5">
      <c r="A15824" t="s">
        <v>1224</v>
      </c>
      <c r="B15824" t="s">
        <v>1018</v>
      </c>
      <c r="C15824" s="28">
        <v>46023</v>
      </c>
      <c r="E15824">
        <v>0</v>
      </c>
    </row>
    <row r="15825" spans="1:5">
      <c r="A15825" t="s">
        <v>1224</v>
      </c>
      <c r="B15825" t="s">
        <v>1018</v>
      </c>
      <c r="C15825" s="28">
        <v>46753</v>
      </c>
      <c r="E15825">
        <v>0</v>
      </c>
    </row>
    <row r="15826" spans="1:5">
      <c r="A15826" t="s">
        <v>1224</v>
      </c>
      <c r="B15826" t="s">
        <v>1018</v>
      </c>
      <c r="C15826" s="28">
        <v>47484</v>
      </c>
      <c r="E15826">
        <v>0</v>
      </c>
    </row>
    <row r="15827" spans="1:5">
      <c r="A15827" t="s">
        <v>1224</v>
      </c>
      <c r="B15827" t="s">
        <v>1018</v>
      </c>
      <c r="C15827" s="28">
        <v>48214</v>
      </c>
      <c r="E15827">
        <v>0</v>
      </c>
    </row>
    <row r="15828" spans="1:5">
      <c r="A15828" t="s">
        <v>1224</v>
      </c>
      <c r="B15828" t="s">
        <v>1018</v>
      </c>
      <c r="C15828" s="28">
        <v>48945</v>
      </c>
      <c r="E15828">
        <v>0</v>
      </c>
    </row>
    <row r="15829" spans="1:5">
      <c r="A15829" t="s">
        <v>1224</v>
      </c>
      <c r="B15829" t="s">
        <v>1018</v>
      </c>
      <c r="C15829" s="28">
        <v>49310</v>
      </c>
      <c r="E15829">
        <v>0</v>
      </c>
    </row>
    <row r="15830" spans="1:5">
      <c r="A15830" t="s">
        <v>1224</v>
      </c>
      <c r="B15830" t="s">
        <v>1018</v>
      </c>
      <c r="C15830" s="28">
        <v>50771</v>
      </c>
      <c r="E15830">
        <v>0</v>
      </c>
    </row>
    <row r="15831" spans="1:5">
      <c r="A15831" t="s">
        <v>1224</v>
      </c>
      <c r="B15831" t="s">
        <v>1018</v>
      </c>
      <c r="C15831" s="28">
        <v>51136</v>
      </c>
      <c r="E15831">
        <v>0</v>
      </c>
    </row>
    <row r="15832" spans="1:5">
      <c r="A15832" t="s">
        <v>1224</v>
      </c>
      <c r="B15832" t="s">
        <v>1018</v>
      </c>
      <c r="C15832" s="28">
        <v>52963</v>
      </c>
      <c r="E15832">
        <v>0</v>
      </c>
    </row>
    <row r="15833" spans="1:5">
      <c r="A15833" t="s">
        <v>1224</v>
      </c>
      <c r="B15833" t="s">
        <v>2259</v>
      </c>
      <c r="C15833" s="28">
        <v>46023</v>
      </c>
      <c r="E15833">
        <v>0</v>
      </c>
    </row>
    <row r="15834" spans="1:5">
      <c r="A15834" t="s">
        <v>1224</v>
      </c>
      <c r="B15834" t="s">
        <v>2259</v>
      </c>
      <c r="C15834" s="28">
        <v>46753</v>
      </c>
      <c r="E15834">
        <v>0</v>
      </c>
    </row>
    <row r="15835" spans="1:5">
      <c r="A15835" t="s">
        <v>1224</v>
      </c>
      <c r="B15835" t="s">
        <v>2259</v>
      </c>
      <c r="C15835" s="28">
        <v>47484</v>
      </c>
      <c r="E15835">
        <v>0</v>
      </c>
    </row>
    <row r="15836" spans="1:5">
      <c r="A15836" t="s">
        <v>1224</v>
      </c>
      <c r="B15836" t="s">
        <v>2259</v>
      </c>
      <c r="C15836" s="28">
        <v>48214</v>
      </c>
      <c r="E15836">
        <v>0</v>
      </c>
    </row>
    <row r="15837" spans="1:5">
      <c r="A15837" t="s">
        <v>1224</v>
      </c>
      <c r="B15837" t="s">
        <v>2259</v>
      </c>
      <c r="C15837" s="28">
        <v>48945</v>
      </c>
      <c r="E15837">
        <v>0</v>
      </c>
    </row>
    <row r="15838" spans="1:5">
      <c r="A15838" t="s">
        <v>1224</v>
      </c>
      <c r="B15838" t="s">
        <v>2259</v>
      </c>
      <c r="C15838" s="28">
        <v>49310</v>
      </c>
      <c r="E15838">
        <v>0</v>
      </c>
    </row>
    <row r="15839" spans="1:5">
      <c r="A15839" t="s">
        <v>1224</v>
      </c>
      <c r="B15839" t="s">
        <v>2259</v>
      </c>
      <c r="C15839" s="28">
        <v>50771</v>
      </c>
      <c r="E15839">
        <v>0</v>
      </c>
    </row>
    <row r="15840" spans="1:5">
      <c r="A15840" t="s">
        <v>1224</v>
      </c>
      <c r="B15840" t="s">
        <v>2259</v>
      </c>
      <c r="C15840" s="28">
        <v>51136</v>
      </c>
      <c r="E15840">
        <v>0</v>
      </c>
    </row>
    <row r="15841" spans="1:5">
      <c r="A15841" t="s">
        <v>1224</v>
      </c>
      <c r="B15841" t="s">
        <v>2259</v>
      </c>
      <c r="C15841" s="28">
        <v>52963</v>
      </c>
      <c r="E15841">
        <v>0</v>
      </c>
    </row>
    <row r="15842" spans="1:5">
      <c r="A15842" t="s">
        <v>1224</v>
      </c>
      <c r="B15842" t="s">
        <v>1019</v>
      </c>
      <c r="C15842" s="28">
        <v>46023</v>
      </c>
      <c r="E15842">
        <v>0</v>
      </c>
    </row>
    <row r="15843" spans="1:5">
      <c r="A15843" t="s">
        <v>1224</v>
      </c>
      <c r="B15843" t="s">
        <v>1019</v>
      </c>
      <c r="C15843" s="28">
        <v>46753</v>
      </c>
      <c r="E15843">
        <v>0</v>
      </c>
    </row>
    <row r="15844" spans="1:5">
      <c r="A15844" t="s">
        <v>1224</v>
      </c>
      <c r="B15844" t="s">
        <v>1019</v>
      </c>
      <c r="C15844" s="28">
        <v>47484</v>
      </c>
      <c r="E15844">
        <v>0</v>
      </c>
    </row>
    <row r="15845" spans="1:5">
      <c r="A15845" t="s">
        <v>1224</v>
      </c>
      <c r="B15845" t="s">
        <v>1019</v>
      </c>
      <c r="C15845" s="28">
        <v>48214</v>
      </c>
      <c r="E15845">
        <v>0</v>
      </c>
    </row>
    <row r="15846" spans="1:5">
      <c r="A15846" t="s">
        <v>1224</v>
      </c>
      <c r="B15846" t="s">
        <v>1019</v>
      </c>
      <c r="C15846" s="28">
        <v>48945</v>
      </c>
      <c r="E15846">
        <v>0</v>
      </c>
    </row>
    <row r="15847" spans="1:5">
      <c r="A15847" t="s">
        <v>1224</v>
      </c>
      <c r="B15847" t="s">
        <v>1019</v>
      </c>
      <c r="C15847" s="28">
        <v>49310</v>
      </c>
      <c r="E15847">
        <v>0</v>
      </c>
    </row>
    <row r="15848" spans="1:5">
      <c r="A15848" t="s">
        <v>1224</v>
      </c>
      <c r="B15848" t="s">
        <v>1019</v>
      </c>
      <c r="C15848" s="28">
        <v>50771</v>
      </c>
      <c r="E15848">
        <v>0</v>
      </c>
    </row>
    <row r="15849" spans="1:5">
      <c r="A15849" t="s">
        <v>1224</v>
      </c>
      <c r="B15849" t="s">
        <v>1019</v>
      </c>
      <c r="C15849" s="28">
        <v>51136</v>
      </c>
      <c r="E15849">
        <v>0</v>
      </c>
    </row>
    <row r="15850" spans="1:5">
      <c r="A15850" t="s">
        <v>1224</v>
      </c>
      <c r="B15850" t="s">
        <v>1019</v>
      </c>
      <c r="C15850" s="28">
        <v>52963</v>
      </c>
      <c r="E15850">
        <v>0</v>
      </c>
    </row>
    <row r="15851" spans="1:5">
      <c r="A15851" t="s">
        <v>1224</v>
      </c>
      <c r="B15851" t="s">
        <v>2098</v>
      </c>
      <c r="C15851" s="28">
        <v>46023</v>
      </c>
      <c r="E15851">
        <v>0</v>
      </c>
    </row>
    <row r="15852" spans="1:5">
      <c r="A15852" t="s">
        <v>1224</v>
      </c>
      <c r="B15852" t="s">
        <v>2098</v>
      </c>
      <c r="C15852" s="28">
        <v>46753</v>
      </c>
      <c r="E15852">
        <v>0</v>
      </c>
    </row>
    <row r="15853" spans="1:5">
      <c r="A15853" t="s">
        <v>1224</v>
      </c>
      <c r="B15853" t="s">
        <v>2098</v>
      </c>
      <c r="C15853" s="28">
        <v>47484</v>
      </c>
      <c r="E15853">
        <v>0</v>
      </c>
    </row>
    <row r="15854" spans="1:5">
      <c r="A15854" t="s">
        <v>1224</v>
      </c>
      <c r="B15854" t="s">
        <v>2098</v>
      </c>
      <c r="C15854" s="28">
        <v>48214</v>
      </c>
      <c r="E15854">
        <v>0</v>
      </c>
    </row>
    <row r="15855" spans="1:5">
      <c r="A15855" t="s">
        <v>1224</v>
      </c>
      <c r="B15855" t="s">
        <v>2098</v>
      </c>
      <c r="C15855" s="28">
        <v>48945</v>
      </c>
      <c r="E15855">
        <v>0</v>
      </c>
    </row>
    <row r="15856" spans="1:5">
      <c r="A15856" t="s">
        <v>1224</v>
      </c>
      <c r="B15856" t="s">
        <v>2098</v>
      </c>
      <c r="C15856" s="28">
        <v>49310</v>
      </c>
      <c r="E15856">
        <v>0</v>
      </c>
    </row>
    <row r="15857" spans="1:5">
      <c r="A15857" t="s">
        <v>1224</v>
      </c>
      <c r="B15857" t="s">
        <v>2098</v>
      </c>
      <c r="C15857" s="28">
        <v>50771</v>
      </c>
      <c r="E15857">
        <v>0</v>
      </c>
    </row>
    <row r="15858" spans="1:5">
      <c r="A15858" t="s">
        <v>1224</v>
      </c>
      <c r="B15858" t="s">
        <v>2098</v>
      </c>
      <c r="C15858" s="28">
        <v>51136</v>
      </c>
      <c r="E15858">
        <v>0</v>
      </c>
    </row>
    <row r="15859" spans="1:5">
      <c r="A15859" t="s">
        <v>1224</v>
      </c>
      <c r="B15859" t="s">
        <v>2098</v>
      </c>
      <c r="C15859" s="28">
        <v>52963</v>
      </c>
      <c r="E15859">
        <v>0</v>
      </c>
    </row>
    <row r="15860" spans="1:5">
      <c r="A15860" t="s">
        <v>1224</v>
      </c>
      <c r="B15860" t="s">
        <v>1020</v>
      </c>
      <c r="C15860" s="28">
        <v>46023</v>
      </c>
      <c r="E15860">
        <v>0</v>
      </c>
    </row>
    <row r="15861" spans="1:5">
      <c r="A15861" t="s">
        <v>1224</v>
      </c>
      <c r="B15861" t="s">
        <v>1020</v>
      </c>
      <c r="C15861" s="28">
        <v>46753</v>
      </c>
      <c r="E15861">
        <v>0</v>
      </c>
    </row>
    <row r="15862" spans="1:5">
      <c r="A15862" t="s">
        <v>1224</v>
      </c>
      <c r="B15862" t="s">
        <v>1020</v>
      </c>
      <c r="C15862" s="28">
        <v>47484</v>
      </c>
      <c r="E15862">
        <v>0</v>
      </c>
    </row>
    <row r="15863" spans="1:5">
      <c r="A15863" t="s">
        <v>1224</v>
      </c>
      <c r="B15863" t="s">
        <v>1020</v>
      </c>
      <c r="C15863" s="28">
        <v>48214</v>
      </c>
      <c r="E15863">
        <v>0</v>
      </c>
    </row>
    <row r="15864" spans="1:5">
      <c r="A15864" t="s">
        <v>1224</v>
      </c>
      <c r="B15864" t="s">
        <v>1020</v>
      </c>
      <c r="C15864" s="28">
        <v>48945</v>
      </c>
      <c r="E15864">
        <v>0</v>
      </c>
    </row>
    <row r="15865" spans="1:5">
      <c r="A15865" t="s">
        <v>1224</v>
      </c>
      <c r="B15865" t="s">
        <v>1020</v>
      </c>
      <c r="C15865" s="28">
        <v>49310</v>
      </c>
      <c r="E15865">
        <v>0</v>
      </c>
    </row>
    <row r="15866" spans="1:5">
      <c r="A15866" t="s">
        <v>1224</v>
      </c>
      <c r="B15866" t="s">
        <v>1020</v>
      </c>
      <c r="C15866" s="28">
        <v>50771</v>
      </c>
      <c r="E15866">
        <v>0</v>
      </c>
    </row>
    <row r="15867" spans="1:5">
      <c r="A15867" t="s">
        <v>1224</v>
      </c>
      <c r="B15867" t="s">
        <v>1020</v>
      </c>
      <c r="C15867" s="28">
        <v>51136</v>
      </c>
      <c r="E15867">
        <v>0</v>
      </c>
    </row>
    <row r="15868" spans="1:5">
      <c r="A15868" t="s">
        <v>1224</v>
      </c>
      <c r="B15868" t="s">
        <v>1020</v>
      </c>
      <c r="C15868" s="28">
        <v>52963</v>
      </c>
      <c r="E15868">
        <v>0</v>
      </c>
    </row>
    <row r="15869" spans="1:5">
      <c r="A15869" t="s">
        <v>1224</v>
      </c>
      <c r="B15869" t="s">
        <v>2099</v>
      </c>
      <c r="C15869" s="28">
        <v>46023</v>
      </c>
      <c r="E15869">
        <v>0</v>
      </c>
    </row>
    <row r="15870" spans="1:5">
      <c r="A15870" t="s">
        <v>1224</v>
      </c>
      <c r="B15870" t="s">
        <v>2099</v>
      </c>
      <c r="C15870" s="28">
        <v>46753</v>
      </c>
      <c r="E15870">
        <v>0</v>
      </c>
    </row>
    <row r="15871" spans="1:5">
      <c r="A15871" t="s">
        <v>1224</v>
      </c>
      <c r="B15871" t="s">
        <v>2099</v>
      </c>
      <c r="C15871" s="28">
        <v>47484</v>
      </c>
      <c r="E15871">
        <v>0</v>
      </c>
    </row>
    <row r="15872" spans="1:5">
      <c r="A15872" t="s">
        <v>1224</v>
      </c>
      <c r="B15872" t="s">
        <v>2099</v>
      </c>
      <c r="C15872" s="28">
        <v>48214</v>
      </c>
      <c r="E15872">
        <v>0</v>
      </c>
    </row>
    <row r="15873" spans="1:5">
      <c r="A15873" t="s">
        <v>1224</v>
      </c>
      <c r="B15873" t="s">
        <v>2099</v>
      </c>
      <c r="C15873" s="28">
        <v>48945</v>
      </c>
      <c r="E15873">
        <v>0</v>
      </c>
    </row>
    <row r="15874" spans="1:5">
      <c r="A15874" t="s">
        <v>1224</v>
      </c>
      <c r="B15874" t="s">
        <v>2099</v>
      </c>
      <c r="C15874" s="28">
        <v>49310</v>
      </c>
      <c r="E15874">
        <v>0</v>
      </c>
    </row>
    <row r="15875" spans="1:5">
      <c r="A15875" t="s">
        <v>1224</v>
      </c>
      <c r="B15875" t="s">
        <v>2099</v>
      </c>
      <c r="C15875" s="28">
        <v>50771</v>
      </c>
      <c r="E15875">
        <v>0</v>
      </c>
    </row>
    <row r="15876" spans="1:5">
      <c r="A15876" t="s">
        <v>1224</v>
      </c>
      <c r="B15876" t="s">
        <v>2099</v>
      </c>
      <c r="C15876" s="28">
        <v>51136</v>
      </c>
      <c r="E15876">
        <v>0</v>
      </c>
    </row>
    <row r="15877" spans="1:5">
      <c r="A15877" t="s">
        <v>1224</v>
      </c>
      <c r="B15877" t="s">
        <v>2099</v>
      </c>
      <c r="C15877" s="28">
        <v>52963</v>
      </c>
      <c r="E15877">
        <v>0</v>
      </c>
    </row>
    <row r="15878" spans="1:5">
      <c r="A15878" t="s">
        <v>1224</v>
      </c>
      <c r="B15878" t="s">
        <v>1021</v>
      </c>
      <c r="C15878" s="28">
        <v>46023</v>
      </c>
      <c r="E15878">
        <v>0</v>
      </c>
    </row>
    <row r="15879" spans="1:5">
      <c r="A15879" t="s">
        <v>1224</v>
      </c>
      <c r="B15879" t="s">
        <v>1021</v>
      </c>
      <c r="C15879" s="28">
        <v>46753</v>
      </c>
      <c r="E15879">
        <v>0</v>
      </c>
    </row>
    <row r="15880" spans="1:5">
      <c r="A15880" t="s">
        <v>1224</v>
      </c>
      <c r="B15880" t="s">
        <v>1021</v>
      </c>
      <c r="C15880" s="28">
        <v>47484</v>
      </c>
      <c r="E15880">
        <v>0</v>
      </c>
    </row>
    <row r="15881" spans="1:5">
      <c r="A15881" t="s">
        <v>1224</v>
      </c>
      <c r="B15881" t="s">
        <v>1021</v>
      </c>
      <c r="C15881" s="28">
        <v>48214</v>
      </c>
      <c r="E15881">
        <v>0</v>
      </c>
    </row>
    <row r="15882" spans="1:5">
      <c r="A15882" t="s">
        <v>1224</v>
      </c>
      <c r="B15882" t="s">
        <v>1021</v>
      </c>
      <c r="C15882" s="28">
        <v>48945</v>
      </c>
      <c r="E15882">
        <v>0</v>
      </c>
    </row>
    <row r="15883" spans="1:5">
      <c r="A15883" t="s">
        <v>1224</v>
      </c>
      <c r="B15883" t="s">
        <v>1021</v>
      </c>
      <c r="C15883" s="28">
        <v>49310</v>
      </c>
      <c r="E15883">
        <v>0</v>
      </c>
    </row>
    <row r="15884" spans="1:5">
      <c r="A15884" t="s">
        <v>1224</v>
      </c>
      <c r="B15884" t="s">
        <v>1021</v>
      </c>
      <c r="C15884" s="28">
        <v>50771</v>
      </c>
      <c r="E15884">
        <v>0</v>
      </c>
    </row>
    <row r="15885" spans="1:5">
      <c r="A15885" t="s">
        <v>1224</v>
      </c>
      <c r="B15885" t="s">
        <v>1021</v>
      </c>
      <c r="C15885" s="28">
        <v>51136</v>
      </c>
      <c r="E15885">
        <v>0</v>
      </c>
    </row>
    <row r="15886" spans="1:5">
      <c r="A15886" t="s">
        <v>1224</v>
      </c>
      <c r="B15886" t="s">
        <v>1021</v>
      </c>
      <c r="C15886" s="28">
        <v>52963</v>
      </c>
      <c r="E15886">
        <v>0</v>
      </c>
    </row>
    <row r="15887" spans="1:5">
      <c r="A15887" t="s">
        <v>1224</v>
      </c>
      <c r="B15887" t="s">
        <v>2100</v>
      </c>
      <c r="C15887" s="28">
        <v>46023</v>
      </c>
      <c r="E15887">
        <v>0</v>
      </c>
    </row>
    <row r="15888" spans="1:5">
      <c r="A15888" t="s">
        <v>1224</v>
      </c>
      <c r="B15888" t="s">
        <v>2100</v>
      </c>
      <c r="C15888" s="28">
        <v>46753</v>
      </c>
      <c r="E15888">
        <v>0</v>
      </c>
    </row>
    <row r="15889" spans="1:5">
      <c r="A15889" t="s">
        <v>1224</v>
      </c>
      <c r="B15889" t="s">
        <v>2100</v>
      </c>
      <c r="C15889" s="28">
        <v>47484</v>
      </c>
      <c r="E15889">
        <v>0</v>
      </c>
    </row>
    <row r="15890" spans="1:5">
      <c r="A15890" t="s">
        <v>1224</v>
      </c>
      <c r="B15890" t="s">
        <v>2100</v>
      </c>
      <c r="C15890" s="28">
        <v>48214</v>
      </c>
      <c r="E15890">
        <v>0</v>
      </c>
    </row>
    <row r="15891" spans="1:5">
      <c r="A15891" t="s">
        <v>1224</v>
      </c>
      <c r="B15891" t="s">
        <v>2100</v>
      </c>
      <c r="C15891" s="28">
        <v>48945</v>
      </c>
      <c r="E15891">
        <v>0</v>
      </c>
    </row>
    <row r="15892" spans="1:5">
      <c r="A15892" t="s">
        <v>1224</v>
      </c>
      <c r="B15892" t="s">
        <v>2100</v>
      </c>
      <c r="C15892" s="28">
        <v>49310</v>
      </c>
      <c r="E15892">
        <v>0</v>
      </c>
    </row>
    <row r="15893" spans="1:5">
      <c r="A15893" t="s">
        <v>1224</v>
      </c>
      <c r="B15893" t="s">
        <v>2100</v>
      </c>
      <c r="C15893" s="28">
        <v>50771</v>
      </c>
      <c r="E15893">
        <v>0</v>
      </c>
    </row>
    <row r="15894" spans="1:5">
      <c r="A15894" t="s">
        <v>1224</v>
      </c>
      <c r="B15894" t="s">
        <v>2100</v>
      </c>
      <c r="C15894" s="28">
        <v>51136</v>
      </c>
      <c r="E15894">
        <v>0</v>
      </c>
    </row>
    <row r="15895" spans="1:5">
      <c r="A15895" t="s">
        <v>1224</v>
      </c>
      <c r="B15895" t="s">
        <v>2100</v>
      </c>
      <c r="C15895" s="28">
        <v>52963</v>
      </c>
      <c r="E15895">
        <v>0</v>
      </c>
    </row>
    <row r="15896" spans="1:5">
      <c r="A15896" t="s">
        <v>1224</v>
      </c>
      <c r="B15896" t="s">
        <v>1022</v>
      </c>
      <c r="C15896" s="28">
        <v>46023</v>
      </c>
      <c r="E15896">
        <v>0</v>
      </c>
    </row>
    <row r="15897" spans="1:5">
      <c r="A15897" t="s">
        <v>1224</v>
      </c>
      <c r="B15897" t="s">
        <v>1022</v>
      </c>
      <c r="C15897" s="28">
        <v>46753</v>
      </c>
      <c r="E15897">
        <v>0</v>
      </c>
    </row>
    <row r="15898" spans="1:5">
      <c r="A15898" t="s">
        <v>1224</v>
      </c>
      <c r="B15898" t="s">
        <v>1022</v>
      </c>
      <c r="C15898" s="28">
        <v>47484</v>
      </c>
      <c r="E15898">
        <v>0</v>
      </c>
    </row>
    <row r="15899" spans="1:5">
      <c r="A15899" t="s">
        <v>1224</v>
      </c>
      <c r="B15899" t="s">
        <v>1022</v>
      </c>
      <c r="C15899" s="28">
        <v>48214</v>
      </c>
      <c r="E15899">
        <v>0</v>
      </c>
    </row>
    <row r="15900" spans="1:5">
      <c r="A15900" t="s">
        <v>1224</v>
      </c>
      <c r="B15900" t="s">
        <v>1022</v>
      </c>
      <c r="C15900" s="28">
        <v>48945</v>
      </c>
      <c r="E15900">
        <v>0</v>
      </c>
    </row>
    <row r="15901" spans="1:5">
      <c r="A15901" t="s">
        <v>1224</v>
      </c>
      <c r="B15901" t="s">
        <v>1022</v>
      </c>
      <c r="C15901" s="28">
        <v>49310</v>
      </c>
      <c r="E15901">
        <v>0</v>
      </c>
    </row>
    <row r="15902" spans="1:5">
      <c r="A15902" t="s">
        <v>1224</v>
      </c>
      <c r="B15902" t="s">
        <v>1022</v>
      </c>
      <c r="C15902" s="28">
        <v>50771</v>
      </c>
      <c r="E15902">
        <v>0</v>
      </c>
    </row>
    <row r="15903" spans="1:5">
      <c r="A15903" t="s">
        <v>1224</v>
      </c>
      <c r="B15903" t="s">
        <v>1022</v>
      </c>
      <c r="C15903" s="28">
        <v>51136</v>
      </c>
      <c r="E15903">
        <v>0</v>
      </c>
    </row>
    <row r="15904" spans="1:5">
      <c r="A15904" t="s">
        <v>1224</v>
      </c>
      <c r="B15904" t="s">
        <v>1022</v>
      </c>
      <c r="C15904" s="28">
        <v>52963</v>
      </c>
      <c r="E15904">
        <v>0</v>
      </c>
    </row>
    <row r="15905" spans="1:5">
      <c r="A15905" t="s">
        <v>1224</v>
      </c>
      <c r="B15905" t="s">
        <v>2101</v>
      </c>
      <c r="C15905" s="28">
        <v>46023</v>
      </c>
      <c r="E15905">
        <v>0</v>
      </c>
    </row>
    <row r="15906" spans="1:5">
      <c r="A15906" t="s">
        <v>1224</v>
      </c>
      <c r="B15906" t="s">
        <v>2101</v>
      </c>
      <c r="C15906" s="28">
        <v>46753</v>
      </c>
      <c r="E15906">
        <v>0</v>
      </c>
    </row>
    <row r="15907" spans="1:5">
      <c r="A15907" t="s">
        <v>1224</v>
      </c>
      <c r="B15907" t="s">
        <v>2101</v>
      </c>
      <c r="C15907" s="28">
        <v>47484</v>
      </c>
      <c r="E15907">
        <v>0</v>
      </c>
    </row>
    <row r="15908" spans="1:5">
      <c r="A15908" t="s">
        <v>1224</v>
      </c>
      <c r="B15908" t="s">
        <v>2101</v>
      </c>
      <c r="C15908" s="28">
        <v>48214</v>
      </c>
      <c r="E15908">
        <v>0</v>
      </c>
    </row>
    <row r="15909" spans="1:5">
      <c r="A15909" t="s">
        <v>1224</v>
      </c>
      <c r="B15909" t="s">
        <v>2101</v>
      </c>
      <c r="C15909" s="28">
        <v>48945</v>
      </c>
      <c r="E15909">
        <v>0</v>
      </c>
    </row>
    <row r="15910" spans="1:5">
      <c r="A15910" t="s">
        <v>1224</v>
      </c>
      <c r="B15910" t="s">
        <v>2101</v>
      </c>
      <c r="C15910" s="28">
        <v>49310</v>
      </c>
      <c r="E15910">
        <v>0</v>
      </c>
    </row>
    <row r="15911" spans="1:5">
      <c r="A15911" t="s">
        <v>1224</v>
      </c>
      <c r="B15911" t="s">
        <v>2101</v>
      </c>
      <c r="C15911" s="28">
        <v>50771</v>
      </c>
      <c r="E15911">
        <v>0</v>
      </c>
    </row>
    <row r="15912" spans="1:5">
      <c r="A15912" t="s">
        <v>1224</v>
      </c>
      <c r="B15912" t="s">
        <v>2101</v>
      </c>
      <c r="C15912" s="28">
        <v>51136</v>
      </c>
      <c r="E15912">
        <v>0</v>
      </c>
    </row>
    <row r="15913" spans="1:5">
      <c r="A15913" t="s">
        <v>1224</v>
      </c>
      <c r="B15913" t="s">
        <v>2101</v>
      </c>
      <c r="C15913" s="28">
        <v>52963</v>
      </c>
      <c r="E15913">
        <v>0</v>
      </c>
    </row>
    <row r="15914" spans="1:5">
      <c r="A15914" t="s">
        <v>1224</v>
      </c>
      <c r="B15914" t="s">
        <v>1023</v>
      </c>
      <c r="C15914" s="28">
        <v>46023</v>
      </c>
      <c r="E15914">
        <v>0</v>
      </c>
    </row>
    <row r="15915" spans="1:5">
      <c r="A15915" t="s">
        <v>1224</v>
      </c>
      <c r="B15915" t="s">
        <v>1023</v>
      </c>
      <c r="C15915" s="28">
        <v>46753</v>
      </c>
      <c r="E15915">
        <v>0</v>
      </c>
    </row>
    <row r="15916" spans="1:5">
      <c r="A15916" t="s">
        <v>1224</v>
      </c>
      <c r="B15916" t="s">
        <v>1023</v>
      </c>
      <c r="C15916" s="28">
        <v>47484</v>
      </c>
      <c r="E15916">
        <v>0</v>
      </c>
    </row>
    <row r="15917" spans="1:5">
      <c r="A15917" t="s">
        <v>1224</v>
      </c>
      <c r="B15917" t="s">
        <v>1023</v>
      </c>
      <c r="C15917" s="28">
        <v>48214</v>
      </c>
      <c r="E15917">
        <v>0</v>
      </c>
    </row>
    <row r="15918" spans="1:5">
      <c r="A15918" t="s">
        <v>1224</v>
      </c>
      <c r="B15918" t="s">
        <v>1023</v>
      </c>
      <c r="C15918" s="28">
        <v>48945</v>
      </c>
      <c r="E15918">
        <v>0</v>
      </c>
    </row>
    <row r="15919" spans="1:5">
      <c r="A15919" t="s">
        <v>1224</v>
      </c>
      <c r="B15919" t="s">
        <v>1023</v>
      </c>
      <c r="C15919" s="28">
        <v>49310</v>
      </c>
      <c r="E15919">
        <v>0</v>
      </c>
    </row>
    <row r="15920" spans="1:5">
      <c r="A15920" t="s">
        <v>1224</v>
      </c>
      <c r="B15920" t="s">
        <v>1023</v>
      </c>
      <c r="C15920" s="28">
        <v>50771</v>
      </c>
      <c r="E15920">
        <v>0</v>
      </c>
    </row>
    <row r="15921" spans="1:5">
      <c r="A15921" t="s">
        <v>1224</v>
      </c>
      <c r="B15921" t="s">
        <v>1023</v>
      </c>
      <c r="C15921" s="28">
        <v>51136</v>
      </c>
      <c r="E15921">
        <v>0</v>
      </c>
    </row>
    <row r="15922" spans="1:5">
      <c r="A15922" t="s">
        <v>1224</v>
      </c>
      <c r="B15922" t="s">
        <v>1023</v>
      </c>
      <c r="C15922" s="28">
        <v>52963</v>
      </c>
      <c r="E15922">
        <v>0</v>
      </c>
    </row>
    <row r="15923" spans="1:5">
      <c r="A15923" t="s">
        <v>1224</v>
      </c>
      <c r="B15923" t="s">
        <v>2102</v>
      </c>
      <c r="C15923" s="28">
        <v>46023</v>
      </c>
      <c r="E15923">
        <v>0</v>
      </c>
    </row>
    <row r="15924" spans="1:5">
      <c r="A15924" t="s">
        <v>1224</v>
      </c>
      <c r="B15924" t="s">
        <v>2102</v>
      </c>
      <c r="C15924" s="28">
        <v>46753</v>
      </c>
      <c r="E15924">
        <v>0</v>
      </c>
    </row>
    <row r="15925" spans="1:5">
      <c r="A15925" t="s">
        <v>1224</v>
      </c>
      <c r="B15925" t="s">
        <v>2102</v>
      </c>
      <c r="C15925" s="28">
        <v>47484</v>
      </c>
      <c r="E15925">
        <v>0</v>
      </c>
    </row>
    <row r="15926" spans="1:5">
      <c r="A15926" t="s">
        <v>1224</v>
      </c>
      <c r="B15926" t="s">
        <v>2102</v>
      </c>
      <c r="C15926" s="28">
        <v>48214</v>
      </c>
      <c r="E15926">
        <v>0</v>
      </c>
    </row>
    <row r="15927" spans="1:5">
      <c r="A15927" t="s">
        <v>1224</v>
      </c>
      <c r="B15927" t="s">
        <v>2102</v>
      </c>
      <c r="C15927" s="28">
        <v>48945</v>
      </c>
      <c r="E15927">
        <v>0</v>
      </c>
    </row>
    <row r="15928" spans="1:5">
      <c r="A15928" t="s">
        <v>1224</v>
      </c>
      <c r="B15928" t="s">
        <v>2102</v>
      </c>
      <c r="C15928" s="28">
        <v>49310</v>
      </c>
      <c r="E15928">
        <v>0</v>
      </c>
    </row>
    <row r="15929" spans="1:5">
      <c r="A15929" t="s">
        <v>1224</v>
      </c>
      <c r="B15929" t="s">
        <v>2102</v>
      </c>
      <c r="C15929" s="28">
        <v>50771</v>
      </c>
      <c r="E15929">
        <v>0</v>
      </c>
    </row>
    <row r="15930" spans="1:5">
      <c r="A15930" t="s">
        <v>1224</v>
      </c>
      <c r="B15930" t="s">
        <v>2102</v>
      </c>
      <c r="C15930" s="28">
        <v>51136</v>
      </c>
      <c r="E15930">
        <v>0</v>
      </c>
    </row>
    <row r="15931" spans="1:5">
      <c r="A15931" t="s">
        <v>1224</v>
      </c>
      <c r="B15931" t="s">
        <v>2102</v>
      </c>
      <c r="C15931" s="28">
        <v>52963</v>
      </c>
      <c r="E15931">
        <v>0</v>
      </c>
    </row>
    <row r="15932" spans="1:5">
      <c r="A15932" t="s">
        <v>1224</v>
      </c>
      <c r="B15932" t="s">
        <v>1024</v>
      </c>
      <c r="C15932" s="28">
        <v>46023</v>
      </c>
      <c r="E15932">
        <v>0</v>
      </c>
    </row>
    <row r="15933" spans="1:5">
      <c r="A15933" t="s">
        <v>1224</v>
      </c>
      <c r="B15933" t="s">
        <v>1024</v>
      </c>
      <c r="C15933" s="28">
        <v>46753</v>
      </c>
      <c r="E15933">
        <v>0</v>
      </c>
    </row>
    <row r="15934" spans="1:5">
      <c r="A15934" t="s">
        <v>1224</v>
      </c>
      <c r="B15934" t="s">
        <v>1024</v>
      </c>
      <c r="C15934" s="28">
        <v>47484</v>
      </c>
      <c r="E15934">
        <v>0</v>
      </c>
    </row>
    <row r="15935" spans="1:5">
      <c r="A15935" t="s">
        <v>1224</v>
      </c>
      <c r="B15935" t="s">
        <v>1024</v>
      </c>
      <c r="C15935" s="28">
        <v>48214</v>
      </c>
      <c r="E15935">
        <v>0</v>
      </c>
    </row>
    <row r="15936" spans="1:5">
      <c r="A15936" t="s">
        <v>1224</v>
      </c>
      <c r="B15936" t="s">
        <v>1024</v>
      </c>
      <c r="C15936" s="28">
        <v>48945</v>
      </c>
      <c r="E15936">
        <v>0</v>
      </c>
    </row>
    <row r="15937" spans="1:5">
      <c r="A15937" t="s">
        <v>1224</v>
      </c>
      <c r="B15937" t="s">
        <v>1024</v>
      </c>
      <c r="C15937" s="28">
        <v>49310</v>
      </c>
      <c r="E15937">
        <v>0</v>
      </c>
    </row>
    <row r="15938" spans="1:5">
      <c r="A15938" t="s">
        <v>1224</v>
      </c>
      <c r="B15938" t="s">
        <v>1024</v>
      </c>
      <c r="C15938" s="28">
        <v>50771</v>
      </c>
      <c r="E15938">
        <v>0</v>
      </c>
    </row>
    <row r="15939" spans="1:5">
      <c r="A15939" t="s">
        <v>1224</v>
      </c>
      <c r="B15939" t="s">
        <v>1024</v>
      </c>
      <c r="C15939" s="28">
        <v>51136</v>
      </c>
      <c r="E15939">
        <v>0</v>
      </c>
    </row>
    <row r="15940" spans="1:5">
      <c r="A15940" t="s">
        <v>1224</v>
      </c>
      <c r="B15940" t="s">
        <v>1024</v>
      </c>
      <c r="C15940" s="28">
        <v>52963</v>
      </c>
      <c r="E15940">
        <v>0</v>
      </c>
    </row>
    <row r="15941" spans="1:5">
      <c r="A15941" t="s">
        <v>1224</v>
      </c>
      <c r="B15941" t="s">
        <v>2103</v>
      </c>
      <c r="C15941" s="28">
        <v>46023</v>
      </c>
      <c r="E15941">
        <v>0</v>
      </c>
    </row>
    <row r="15942" spans="1:5">
      <c r="A15942" t="s">
        <v>1224</v>
      </c>
      <c r="B15942" t="s">
        <v>2103</v>
      </c>
      <c r="C15942" s="28">
        <v>46753</v>
      </c>
      <c r="E15942">
        <v>0</v>
      </c>
    </row>
    <row r="15943" spans="1:5">
      <c r="A15943" t="s">
        <v>1224</v>
      </c>
      <c r="B15943" t="s">
        <v>2103</v>
      </c>
      <c r="C15943" s="28">
        <v>47484</v>
      </c>
      <c r="E15943">
        <v>0</v>
      </c>
    </row>
    <row r="15944" spans="1:5">
      <c r="A15944" t="s">
        <v>1224</v>
      </c>
      <c r="B15944" t="s">
        <v>2103</v>
      </c>
      <c r="C15944" s="28">
        <v>48214</v>
      </c>
      <c r="E15944">
        <v>0</v>
      </c>
    </row>
    <row r="15945" spans="1:5">
      <c r="A15945" t="s">
        <v>1224</v>
      </c>
      <c r="B15945" t="s">
        <v>2103</v>
      </c>
      <c r="C15945" s="28">
        <v>48945</v>
      </c>
      <c r="E15945">
        <v>0</v>
      </c>
    </row>
    <row r="15946" spans="1:5">
      <c r="A15946" t="s">
        <v>1224</v>
      </c>
      <c r="B15946" t="s">
        <v>2103</v>
      </c>
      <c r="C15946" s="28">
        <v>49310</v>
      </c>
      <c r="E15946">
        <v>0</v>
      </c>
    </row>
    <row r="15947" spans="1:5">
      <c r="A15947" t="s">
        <v>1224</v>
      </c>
      <c r="B15947" t="s">
        <v>2103</v>
      </c>
      <c r="C15947" s="28">
        <v>50771</v>
      </c>
      <c r="E15947">
        <v>0</v>
      </c>
    </row>
    <row r="15948" spans="1:5">
      <c r="A15948" t="s">
        <v>1224</v>
      </c>
      <c r="B15948" t="s">
        <v>2103</v>
      </c>
      <c r="C15948" s="28">
        <v>51136</v>
      </c>
      <c r="E15948">
        <v>0</v>
      </c>
    </row>
    <row r="15949" spans="1:5">
      <c r="A15949" t="s">
        <v>1224</v>
      </c>
      <c r="B15949" t="s">
        <v>2103</v>
      </c>
      <c r="C15949" s="28">
        <v>52963</v>
      </c>
      <c r="E15949">
        <v>0</v>
      </c>
    </row>
    <row r="15950" spans="1:5">
      <c r="A15950" t="s">
        <v>1224</v>
      </c>
      <c r="B15950" t="s">
        <v>1025</v>
      </c>
      <c r="C15950" s="28">
        <v>46023</v>
      </c>
      <c r="E15950">
        <v>0</v>
      </c>
    </row>
    <row r="15951" spans="1:5">
      <c r="A15951" t="s">
        <v>1224</v>
      </c>
      <c r="B15951" t="s">
        <v>1025</v>
      </c>
      <c r="C15951" s="28">
        <v>46753</v>
      </c>
      <c r="E15951">
        <v>0</v>
      </c>
    </row>
    <row r="15952" spans="1:5">
      <c r="A15952" t="s">
        <v>1224</v>
      </c>
      <c r="B15952" t="s">
        <v>1025</v>
      </c>
      <c r="C15952" s="28">
        <v>47484</v>
      </c>
      <c r="E15952">
        <v>0</v>
      </c>
    </row>
    <row r="15953" spans="1:5">
      <c r="A15953" t="s">
        <v>1224</v>
      </c>
      <c r="B15953" t="s">
        <v>1025</v>
      </c>
      <c r="C15953" s="28">
        <v>48214</v>
      </c>
      <c r="E15953">
        <v>0</v>
      </c>
    </row>
    <row r="15954" spans="1:5">
      <c r="A15954" t="s">
        <v>1224</v>
      </c>
      <c r="B15954" t="s">
        <v>1025</v>
      </c>
      <c r="C15954" s="28">
        <v>48945</v>
      </c>
      <c r="E15954">
        <v>0</v>
      </c>
    </row>
    <row r="15955" spans="1:5">
      <c r="A15955" t="s">
        <v>1224</v>
      </c>
      <c r="B15955" t="s">
        <v>1025</v>
      </c>
      <c r="C15955" s="28">
        <v>49310</v>
      </c>
      <c r="E15955">
        <v>0</v>
      </c>
    </row>
    <row r="15956" spans="1:5">
      <c r="A15956" t="s">
        <v>1224</v>
      </c>
      <c r="B15956" t="s">
        <v>1025</v>
      </c>
      <c r="C15956" s="28">
        <v>50771</v>
      </c>
      <c r="E15956">
        <v>0</v>
      </c>
    </row>
    <row r="15957" spans="1:5">
      <c r="A15957" t="s">
        <v>1224</v>
      </c>
      <c r="B15957" t="s">
        <v>1025</v>
      </c>
      <c r="C15957" s="28">
        <v>51136</v>
      </c>
      <c r="E15957">
        <v>0</v>
      </c>
    </row>
    <row r="15958" spans="1:5">
      <c r="A15958" t="s">
        <v>1224</v>
      </c>
      <c r="B15958" t="s">
        <v>1025</v>
      </c>
      <c r="C15958" s="28">
        <v>52963</v>
      </c>
      <c r="E15958">
        <v>0</v>
      </c>
    </row>
    <row r="15959" spans="1:5">
      <c r="A15959" t="s">
        <v>1224</v>
      </c>
      <c r="B15959" t="s">
        <v>2104</v>
      </c>
      <c r="C15959" s="28">
        <v>46023</v>
      </c>
      <c r="E15959">
        <v>0</v>
      </c>
    </row>
    <row r="15960" spans="1:5">
      <c r="A15960" t="s">
        <v>1224</v>
      </c>
      <c r="B15960" t="s">
        <v>2104</v>
      </c>
      <c r="C15960" s="28">
        <v>46753</v>
      </c>
      <c r="E15960">
        <v>0</v>
      </c>
    </row>
    <row r="15961" spans="1:5">
      <c r="A15961" t="s">
        <v>1224</v>
      </c>
      <c r="B15961" t="s">
        <v>2104</v>
      </c>
      <c r="C15961" s="28">
        <v>47484</v>
      </c>
      <c r="E15961">
        <v>0</v>
      </c>
    </row>
    <row r="15962" spans="1:5">
      <c r="A15962" t="s">
        <v>1224</v>
      </c>
      <c r="B15962" t="s">
        <v>2104</v>
      </c>
      <c r="C15962" s="28">
        <v>48214</v>
      </c>
      <c r="E15962">
        <v>0</v>
      </c>
    </row>
    <row r="15963" spans="1:5">
      <c r="A15963" t="s">
        <v>1224</v>
      </c>
      <c r="B15963" t="s">
        <v>2104</v>
      </c>
      <c r="C15963" s="28">
        <v>48945</v>
      </c>
      <c r="E15963">
        <v>0</v>
      </c>
    </row>
    <row r="15964" spans="1:5">
      <c r="A15964" t="s">
        <v>1224</v>
      </c>
      <c r="B15964" t="s">
        <v>2104</v>
      </c>
      <c r="C15964" s="28">
        <v>49310</v>
      </c>
      <c r="E15964">
        <v>0</v>
      </c>
    </row>
    <row r="15965" spans="1:5">
      <c r="A15965" t="s">
        <v>1224</v>
      </c>
      <c r="B15965" t="s">
        <v>2104</v>
      </c>
      <c r="C15965" s="28">
        <v>50771</v>
      </c>
      <c r="E15965">
        <v>0</v>
      </c>
    </row>
    <row r="15966" spans="1:5">
      <c r="A15966" t="s">
        <v>1224</v>
      </c>
      <c r="B15966" t="s">
        <v>2104</v>
      </c>
      <c r="C15966" s="28">
        <v>51136</v>
      </c>
      <c r="E15966">
        <v>0</v>
      </c>
    </row>
    <row r="15967" spans="1:5">
      <c r="A15967" t="s">
        <v>1224</v>
      </c>
      <c r="B15967" t="s">
        <v>2104</v>
      </c>
      <c r="C15967" s="28">
        <v>52963</v>
      </c>
      <c r="E15967">
        <v>0</v>
      </c>
    </row>
    <row r="15968" spans="1:5">
      <c r="A15968" t="s">
        <v>1224</v>
      </c>
      <c r="B15968" t="s">
        <v>1026</v>
      </c>
      <c r="C15968" s="28">
        <v>46023</v>
      </c>
      <c r="E15968">
        <v>0</v>
      </c>
    </row>
    <row r="15969" spans="1:5">
      <c r="A15969" t="s">
        <v>1224</v>
      </c>
      <c r="B15969" t="s">
        <v>1026</v>
      </c>
      <c r="C15969" s="28">
        <v>46753</v>
      </c>
      <c r="E15969">
        <v>0</v>
      </c>
    </row>
    <row r="15970" spans="1:5">
      <c r="A15970" t="s">
        <v>1224</v>
      </c>
      <c r="B15970" t="s">
        <v>1026</v>
      </c>
      <c r="C15970" s="28">
        <v>47484</v>
      </c>
      <c r="E15970">
        <v>0</v>
      </c>
    </row>
    <row r="15971" spans="1:5">
      <c r="A15971" t="s">
        <v>1224</v>
      </c>
      <c r="B15971" t="s">
        <v>1026</v>
      </c>
      <c r="C15971" s="28">
        <v>48214</v>
      </c>
      <c r="E15971">
        <v>0</v>
      </c>
    </row>
    <row r="15972" spans="1:5">
      <c r="A15972" t="s">
        <v>1224</v>
      </c>
      <c r="B15972" t="s">
        <v>1026</v>
      </c>
      <c r="C15972" s="28">
        <v>48945</v>
      </c>
      <c r="E15972">
        <v>0</v>
      </c>
    </row>
    <row r="15973" spans="1:5">
      <c r="A15973" t="s">
        <v>1224</v>
      </c>
      <c r="B15973" t="s">
        <v>1026</v>
      </c>
      <c r="C15973" s="28">
        <v>49310</v>
      </c>
      <c r="E15973">
        <v>0</v>
      </c>
    </row>
    <row r="15974" spans="1:5">
      <c r="A15974" t="s">
        <v>1224</v>
      </c>
      <c r="B15974" t="s">
        <v>1026</v>
      </c>
      <c r="C15974" s="28">
        <v>50771</v>
      </c>
      <c r="E15974">
        <v>0</v>
      </c>
    </row>
    <row r="15975" spans="1:5">
      <c r="A15975" t="s">
        <v>1224</v>
      </c>
      <c r="B15975" t="s">
        <v>1026</v>
      </c>
      <c r="C15975" s="28">
        <v>51136</v>
      </c>
      <c r="E15975">
        <v>0</v>
      </c>
    </row>
    <row r="15976" spans="1:5">
      <c r="A15976" t="s">
        <v>1224</v>
      </c>
      <c r="B15976" t="s">
        <v>1026</v>
      </c>
      <c r="C15976" s="28">
        <v>52963</v>
      </c>
      <c r="E15976">
        <v>0</v>
      </c>
    </row>
    <row r="15977" spans="1:5">
      <c r="A15977" t="s">
        <v>1224</v>
      </c>
      <c r="B15977" t="s">
        <v>2105</v>
      </c>
      <c r="C15977" s="28">
        <v>46023</v>
      </c>
      <c r="E15977">
        <v>0</v>
      </c>
    </row>
    <row r="15978" spans="1:5">
      <c r="A15978" t="s">
        <v>1224</v>
      </c>
      <c r="B15978" t="s">
        <v>2105</v>
      </c>
      <c r="C15978" s="28">
        <v>46753</v>
      </c>
      <c r="E15978">
        <v>0</v>
      </c>
    </row>
    <row r="15979" spans="1:5">
      <c r="A15979" t="s">
        <v>1224</v>
      </c>
      <c r="B15979" t="s">
        <v>2105</v>
      </c>
      <c r="C15979" s="28">
        <v>47484</v>
      </c>
      <c r="E15979">
        <v>0</v>
      </c>
    </row>
    <row r="15980" spans="1:5">
      <c r="A15980" t="s">
        <v>1224</v>
      </c>
      <c r="B15980" t="s">
        <v>2105</v>
      </c>
      <c r="C15980" s="28">
        <v>48214</v>
      </c>
      <c r="E15980">
        <v>0</v>
      </c>
    </row>
    <row r="15981" spans="1:5">
      <c r="A15981" t="s">
        <v>1224</v>
      </c>
      <c r="B15981" t="s">
        <v>2105</v>
      </c>
      <c r="C15981" s="28">
        <v>48945</v>
      </c>
      <c r="E15981">
        <v>0</v>
      </c>
    </row>
    <row r="15982" spans="1:5">
      <c r="A15982" t="s">
        <v>1224</v>
      </c>
      <c r="B15982" t="s">
        <v>2105</v>
      </c>
      <c r="C15982" s="28">
        <v>49310</v>
      </c>
      <c r="E15982">
        <v>0</v>
      </c>
    </row>
    <row r="15983" spans="1:5">
      <c r="A15983" t="s">
        <v>1224</v>
      </c>
      <c r="B15983" t="s">
        <v>2105</v>
      </c>
      <c r="C15983" s="28">
        <v>50771</v>
      </c>
      <c r="E15983">
        <v>0</v>
      </c>
    </row>
    <row r="15984" spans="1:5">
      <c r="A15984" t="s">
        <v>1224</v>
      </c>
      <c r="B15984" t="s">
        <v>2105</v>
      </c>
      <c r="C15984" s="28">
        <v>51136</v>
      </c>
      <c r="E15984">
        <v>0</v>
      </c>
    </row>
    <row r="15985" spans="1:5">
      <c r="A15985" t="s">
        <v>1224</v>
      </c>
      <c r="B15985" t="s">
        <v>2105</v>
      </c>
      <c r="C15985" s="28">
        <v>52963</v>
      </c>
      <c r="E15985">
        <v>0</v>
      </c>
    </row>
    <row r="15986" spans="1:5">
      <c r="A15986" t="s">
        <v>1224</v>
      </c>
      <c r="B15986" t="s">
        <v>1027</v>
      </c>
      <c r="C15986" s="28">
        <v>46023</v>
      </c>
      <c r="E15986">
        <v>0</v>
      </c>
    </row>
    <row r="15987" spans="1:5">
      <c r="A15987" t="s">
        <v>1224</v>
      </c>
      <c r="B15987" t="s">
        <v>1027</v>
      </c>
      <c r="C15987" s="28">
        <v>46753</v>
      </c>
      <c r="E15987">
        <v>0</v>
      </c>
    </row>
    <row r="15988" spans="1:5">
      <c r="A15988" t="s">
        <v>1224</v>
      </c>
      <c r="B15988" t="s">
        <v>1027</v>
      </c>
      <c r="C15988" s="28">
        <v>47484</v>
      </c>
      <c r="E15988">
        <v>0</v>
      </c>
    </row>
    <row r="15989" spans="1:5">
      <c r="A15989" t="s">
        <v>1224</v>
      </c>
      <c r="B15989" t="s">
        <v>1027</v>
      </c>
      <c r="C15989" s="28">
        <v>48214</v>
      </c>
      <c r="E15989">
        <v>0</v>
      </c>
    </row>
    <row r="15990" spans="1:5">
      <c r="A15990" t="s">
        <v>1224</v>
      </c>
      <c r="B15990" t="s">
        <v>1027</v>
      </c>
      <c r="C15990" s="28">
        <v>48945</v>
      </c>
      <c r="E15990">
        <v>0</v>
      </c>
    </row>
    <row r="15991" spans="1:5">
      <c r="A15991" t="s">
        <v>1224</v>
      </c>
      <c r="B15991" t="s">
        <v>1027</v>
      </c>
      <c r="C15991" s="28">
        <v>49310</v>
      </c>
      <c r="E15991">
        <v>0</v>
      </c>
    </row>
    <row r="15992" spans="1:5">
      <c r="A15992" t="s">
        <v>1224</v>
      </c>
      <c r="B15992" t="s">
        <v>1027</v>
      </c>
      <c r="C15992" s="28">
        <v>50771</v>
      </c>
      <c r="E15992">
        <v>0</v>
      </c>
    </row>
    <row r="15993" spans="1:5">
      <c r="A15993" t="s">
        <v>1224</v>
      </c>
      <c r="B15993" t="s">
        <v>1027</v>
      </c>
      <c r="C15993" s="28">
        <v>51136</v>
      </c>
      <c r="E15993">
        <v>0</v>
      </c>
    </row>
    <row r="15994" spans="1:5">
      <c r="A15994" t="s">
        <v>1224</v>
      </c>
      <c r="B15994" t="s">
        <v>1027</v>
      </c>
      <c r="C15994" s="28">
        <v>52963</v>
      </c>
      <c r="E15994">
        <v>0</v>
      </c>
    </row>
    <row r="15995" spans="1:5">
      <c r="A15995" t="s">
        <v>1224</v>
      </c>
      <c r="B15995" t="s">
        <v>2106</v>
      </c>
      <c r="C15995" s="28">
        <v>46023</v>
      </c>
      <c r="E15995">
        <v>0</v>
      </c>
    </row>
    <row r="15996" spans="1:5">
      <c r="A15996" t="s">
        <v>1224</v>
      </c>
      <c r="B15996" t="s">
        <v>2106</v>
      </c>
      <c r="C15996" s="28">
        <v>46753</v>
      </c>
      <c r="E15996">
        <v>0</v>
      </c>
    </row>
    <row r="15997" spans="1:5">
      <c r="A15997" t="s">
        <v>1224</v>
      </c>
      <c r="B15997" t="s">
        <v>2106</v>
      </c>
      <c r="C15997" s="28">
        <v>47484</v>
      </c>
      <c r="E15997">
        <v>0</v>
      </c>
    </row>
    <row r="15998" spans="1:5">
      <c r="A15998" t="s">
        <v>1224</v>
      </c>
      <c r="B15998" t="s">
        <v>2106</v>
      </c>
      <c r="C15998" s="28">
        <v>48214</v>
      </c>
      <c r="E15998">
        <v>0</v>
      </c>
    </row>
    <row r="15999" spans="1:5">
      <c r="A15999" t="s">
        <v>1224</v>
      </c>
      <c r="B15999" t="s">
        <v>2106</v>
      </c>
      <c r="C15999" s="28">
        <v>48945</v>
      </c>
      <c r="E15999">
        <v>0</v>
      </c>
    </row>
    <row r="16000" spans="1:5">
      <c r="A16000" t="s">
        <v>1224</v>
      </c>
      <c r="B16000" t="s">
        <v>2106</v>
      </c>
      <c r="C16000" s="28">
        <v>49310</v>
      </c>
      <c r="E16000">
        <v>0</v>
      </c>
    </row>
    <row r="16001" spans="1:5">
      <c r="A16001" t="s">
        <v>1224</v>
      </c>
      <c r="B16001" t="s">
        <v>2106</v>
      </c>
      <c r="C16001" s="28">
        <v>50771</v>
      </c>
      <c r="E16001">
        <v>0</v>
      </c>
    </row>
    <row r="16002" spans="1:5">
      <c r="A16002" t="s">
        <v>1224</v>
      </c>
      <c r="B16002" t="s">
        <v>2106</v>
      </c>
      <c r="C16002" s="28">
        <v>51136</v>
      </c>
      <c r="E16002">
        <v>0</v>
      </c>
    </row>
    <row r="16003" spans="1:5">
      <c r="A16003" t="s">
        <v>1224</v>
      </c>
      <c r="B16003" t="s">
        <v>2106</v>
      </c>
      <c r="C16003" s="28">
        <v>52963</v>
      </c>
      <c r="E16003">
        <v>0</v>
      </c>
    </row>
    <row r="16004" spans="1:5">
      <c r="A16004" t="s">
        <v>1224</v>
      </c>
      <c r="B16004" t="s">
        <v>1028</v>
      </c>
      <c r="C16004" s="28">
        <v>46023</v>
      </c>
      <c r="E16004">
        <v>0</v>
      </c>
    </row>
    <row r="16005" spans="1:5">
      <c r="A16005" t="s">
        <v>1224</v>
      </c>
      <c r="B16005" t="s">
        <v>1028</v>
      </c>
      <c r="C16005" s="28">
        <v>46753</v>
      </c>
      <c r="E16005">
        <v>0</v>
      </c>
    </row>
    <row r="16006" spans="1:5">
      <c r="A16006" t="s">
        <v>1224</v>
      </c>
      <c r="B16006" t="s">
        <v>1028</v>
      </c>
      <c r="C16006" s="28">
        <v>47484</v>
      </c>
      <c r="E16006">
        <v>0</v>
      </c>
    </row>
    <row r="16007" spans="1:5">
      <c r="A16007" t="s">
        <v>1224</v>
      </c>
      <c r="B16007" t="s">
        <v>1028</v>
      </c>
      <c r="C16007" s="28">
        <v>48214</v>
      </c>
      <c r="E16007">
        <v>0</v>
      </c>
    </row>
    <row r="16008" spans="1:5">
      <c r="A16008" t="s">
        <v>1224</v>
      </c>
      <c r="B16008" t="s">
        <v>1028</v>
      </c>
      <c r="C16008" s="28">
        <v>48945</v>
      </c>
      <c r="E16008">
        <v>0</v>
      </c>
    </row>
    <row r="16009" spans="1:5">
      <c r="A16009" t="s">
        <v>1224</v>
      </c>
      <c r="B16009" t="s">
        <v>1028</v>
      </c>
      <c r="C16009" s="28">
        <v>49310</v>
      </c>
      <c r="E16009">
        <v>0</v>
      </c>
    </row>
    <row r="16010" spans="1:5">
      <c r="A16010" t="s">
        <v>1224</v>
      </c>
      <c r="B16010" t="s">
        <v>1028</v>
      </c>
      <c r="C16010" s="28">
        <v>50771</v>
      </c>
      <c r="E16010">
        <v>0</v>
      </c>
    </row>
    <row r="16011" spans="1:5">
      <c r="A16011" t="s">
        <v>1224</v>
      </c>
      <c r="B16011" t="s">
        <v>1028</v>
      </c>
      <c r="C16011" s="28">
        <v>51136</v>
      </c>
      <c r="E16011">
        <v>0</v>
      </c>
    </row>
    <row r="16012" spans="1:5">
      <c r="A16012" t="s">
        <v>1224</v>
      </c>
      <c r="B16012" t="s">
        <v>1028</v>
      </c>
      <c r="C16012" s="28">
        <v>52963</v>
      </c>
      <c r="E16012">
        <v>0</v>
      </c>
    </row>
    <row r="16013" spans="1:5">
      <c r="A16013" t="s">
        <v>1224</v>
      </c>
      <c r="B16013" t="s">
        <v>2107</v>
      </c>
      <c r="C16013" s="28">
        <v>46023</v>
      </c>
      <c r="E16013">
        <v>0</v>
      </c>
    </row>
    <row r="16014" spans="1:5">
      <c r="A16014" t="s">
        <v>1224</v>
      </c>
      <c r="B16014" t="s">
        <v>2107</v>
      </c>
      <c r="C16014" s="28">
        <v>46753</v>
      </c>
      <c r="E16014">
        <v>0</v>
      </c>
    </row>
    <row r="16015" spans="1:5">
      <c r="A16015" t="s">
        <v>1224</v>
      </c>
      <c r="B16015" t="s">
        <v>2107</v>
      </c>
      <c r="C16015" s="28">
        <v>47484</v>
      </c>
      <c r="E16015">
        <v>0</v>
      </c>
    </row>
    <row r="16016" spans="1:5">
      <c r="A16016" t="s">
        <v>1224</v>
      </c>
      <c r="B16016" t="s">
        <v>2107</v>
      </c>
      <c r="C16016" s="28">
        <v>48214</v>
      </c>
      <c r="E16016">
        <v>0</v>
      </c>
    </row>
    <row r="16017" spans="1:5">
      <c r="A16017" t="s">
        <v>1224</v>
      </c>
      <c r="B16017" t="s">
        <v>2107</v>
      </c>
      <c r="C16017" s="28">
        <v>48945</v>
      </c>
      <c r="E16017">
        <v>0</v>
      </c>
    </row>
    <row r="16018" spans="1:5">
      <c r="A16018" t="s">
        <v>1224</v>
      </c>
      <c r="B16018" t="s">
        <v>2107</v>
      </c>
      <c r="C16018" s="28">
        <v>49310</v>
      </c>
      <c r="E16018">
        <v>0</v>
      </c>
    </row>
    <row r="16019" spans="1:5">
      <c r="A16019" t="s">
        <v>1224</v>
      </c>
      <c r="B16019" t="s">
        <v>2107</v>
      </c>
      <c r="C16019" s="28">
        <v>50771</v>
      </c>
      <c r="E16019">
        <v>0</v>
      </c>
    </row>
    <row r="16020" spans="1:5">
      <c r="A16020" t="s">
        <v>1224</v>
      </c>
      <c r="B16020" t="s">
        <v>2107</v>
      </c>
      <c r="C16020" s="28">
        <v>51136</v>
      </c>
      <c r="E16020">
        <v>0</v>
      </c>
    </row>
    <row r="16021" spans="1:5">
      <c r="A16021" t="s">
        <v>1224</v>
      </c>
      <c r="B16021" t="s">
        <v>2107</v>
      </c>
      <c r="C16021" s="28">
        <v>52963</v>
      </c>
      <c r="E16021">
        <v>0</v>
      </c>
    </row>
    <row r="16022" spans="1:5">
      <c r="A16022" t="s">
        <v>1224</v>
      </c>
      <c r="B16022" t="s">
        <v>1029</v>
      </c>
      <c r="C16022" s="28">
        <v>46023</v>
      </c>
      <c r="E16022">
        <v>0</v>
      </c>
    </row>
    <row r="16023" spans="1:5">
      <c r="A16023" t="s">
        <v>1224</v>
      </c>
      <c r="B16023" t="s">
        <v>1029</v>
      </c>
      <c r="C16023" s="28">
        <v>46753</v>
      </c>
      <c r="E16023">
        <v>0</v>
      </c>
    </row>
    <row r="16024" spans="1:5">
      <c r="A16024" t="s">
        <v>1224</v>
      </c>
      <c r="B16024" t="s">
        <v>1029</v>
      </c>
      <c r="C16024" s="28">
        <v>47484</v>
      </c>
      <c r="E16024">
        <v>0</v>
      </c>
    </row>
    <row r="16025" spans="1:5">
      <c r="A16025" t="s">
        <v>1224</v>
      </c>
      <c r="B16025" t="s">
        <v>1029</v>
      </c>
      <c r="C16025" s="28">
        <v>48214</v>
      </c>
      <c r="E16025">
        <v>0</v>
      </c>
    </row>
    <row r="16026" spans="1:5">
      <c r="A16026" t="s">
        <v>1224</v>
      </c>
      <c r="B16026" t="s">
        <v>1029</v>
      </c>
      <c r="C16026" s="28">
        <v>48945</v>
      </c>
      <c r="E16026">
        <v>0</v>
      </c>
    </row>
    <row r="16027" spans="1:5">
      <c r="A16027" t="s">
        <v>1224</v>
      </c>
      <c r="B16027" t="s">
        <v>1029</v>
      </c>
      <c r="C16027" s="28">
        <v>49310</v>
      </c>
      <c r="E16027">
        <v>0</v>
      </c>
    </row>
    <row r="16028" spans="1:5">
      <c r="A16028" t="s">
        <v>1224</v>
      </c>
      <c r="B16028" t="s">
        <v>1029</v>
      </c>
      <c r="C16028" s="28">
        <v>50771</v>
      </c>
      <c r="E16028">
        <v>0</v>
      </c>
    </row>
    <row r="16029" spans="1:5">
      <c r="A16029" t="s">
        <v>1224</v>
      </c>
      <c r="B16029" t="s">
        <v>1029</v>
      </c>
      <c r="C16029" s="28">
        <v>51136</v>
      </c>
      <c r="E16029">
        <v>0</v>
      </c>
    </row>
    <row r="16030" spans="1:5">
      <c r="A16030" t="s">
        <v>1224</v>
      </c>
      <c r="B16030" t="s">
        <v>1029</v>
      </c>
      <c r="C16030" s="28">
        <v>52963</v>
      </c>
      <c r="E16030">
        <v>0</v>
      </c>
    </row>
    <row r="16031" spans="1:5">
      <c r="A16031" t="s">
        <v>1224</v>
      </c>
      <c r="B16031" t="s">
        <v>2108</v>
      </c>
      <c r="C16031" s="28">
        <v>46023</v>
      </c>
      <c r="E16031">
        <v>0</v>
      </c>
    </row>
    <row r="16032" spans="1:5">
      <c r="A16032" t="s">
        <v>1224</v>
      </c>
      <c r="B16032" t="s">
        <v>2108</v>
      </c>
      <c r="C16032" s="28">
        <v>46753</v>
      </c>
      <c r="E16032">
        <v>0</v>
      </c>
    </row>
    <row r="16033" spans="1:5">
      <c r="A16033" t="s">
        <v>1224</v>
      </c>
      <c r="B16033" t="s">
        <v>2108</v>
      </c>
      <c r="C16033" s="28">
        <v>47484</v>
      </c>
      <c r="E16033">
        <v>0</v>
      </c>
    </row>
    <row r="16034" spans="1:5">
      <c r="A16034" t="s">
        <v>1224</v>
      </c>
      <c r="B16034" t="s">
        <v>2108</v>
      </c>
      <c r="C16034" s="28">
        <v>48214</v>
      </c>
      <c r="E16034">
        <v>0</v>
      </c>
    </row>
    <row r="16035" spans="1:5">
      <c r="A16035" t="s">
        <v>1224</v>
      </c>
      <c r="B16035" t="s">
        <v>2108</v>
      </c>
      <c r="C16035" s="28">
        <v>48945</v>
      </c>
      <c r="E16035">
        <v>0</v>
      </c>
    </row>
    <row r="16036" spans="1:5">
      <c r="A16036" t="s">
        <v>1224</v>
      </c>
      <c r="B16036" t="s">
        <v>2108</v>
      </c>
      <c r="C16036" s="28">
        <v>49310</v>
      </c>
      <c r="E16036">
        <v>0</v>
      </c>
    </row>
    <row r="16037" spans="1:5">
      <c r="A16037" t="s">
        <v>1224</v>
      </c>
      <c r="B16037" t="s">
        <v>2108</v>
      </c>
      <c r="C16037" s="28">
        <v>50771</v>
      </c>
      <c r="E16037">
        <v>0</v>
      </c>
    </row>
    <row r="16038" spans="1:5">
      <c r="A16038" t="s">
        <v>1224</v>
      </c>
      <c r="B16038" t="s">
        <v>2108</v>
      </c>
      <c r="C16038" s="28">
        <v>51136</v>
      </c>
      <c r="E16038">
        <v>0</v>
      </c>
    </row>
    <row r="16039" spans="1:5">
      <c r="A16039" t="s">
        <v>1224</v>
      </c>
      <c r="B16039" t="s">
        <v>2108</v>
      </c>
      <c r="C16039" s="28">
        <v>52963</v>
      </c>
      <c r="E16039">
        <v>0</v>
      </c>
    </row>
    <row r="16040" spans="1:5">
      <c r="A16040" t="s">
        <v>1224</v>
      </c>
      <c r="B16040" t="s">
        <v>1030</v>
      </c>
      <c r="C16040" s="28">
        <v>46023</v>
      </c>
      <c r="E16040">
        <v>0</v>
      </c>
    </row>
    <row r="16041" spans="1:5">
      <c r="A16041" t="s">
        <v>1224</v>
      </c>
      <c r="B16041" t="s">
        <v>1030</v>
      </c>
      <c r="C16041" s="28">
        <v>46753</v>
      </c>
      <c r="E16041">
        <v>0</v>
      </c>
    </row>
    <row r="16042" spans="1:5">
      <c r="A16042" t="s">
        <v>1224</v>
      </c>
      <c r="B16042" t="s">
        <v>1030</v>
      </c>
      <c r="C16042" s="28">
        <v>47484</v>
      </c>
      <c r="E16042">
        <v>0</v>
      </c>
    </row>
    <row r="16043" spans="1:5">
      <c r="A16043" t="s">
        <v>1224</v>
      </c>
      <c r="B16043" t="s">
        <v>1030</v>
      </c>
      <c r="C16043" s="28">
        <v>48214</v>
      </c>
      <c r="E16043">
        <v>0</v>
      </c>
    </row>
    <row r="16044" spans="1:5">
      <c r="A16044" t="s">
        <v>1224</v>
      </c>
      <c r="B16044" t="s">
        <v>1030</v>
      </c>
      <c r="C16044" s="28">
        <v>48945</v>
      </c>
      <c r="E16044">
        <v>0</v>
      </c>
    </row>
    <row r="16045" spans="1:5">
      <c r="A16045" t="s">
        <v>1224</v>
      </c>
      <c r="B16045" t="s">
        <v>1030</v>
      </c>
      <c r="C16045" s="28">
        <v>49310</v>
      </c>
      <c r="E16045">
        <v>0</v>
      </c>
    </row>
    <row r="16046" spans="1:5">
      <c r="A16046" t="s">
        <v>1224</v>
      </c>
      <c r="B16046" t="s">
        <v>1030</v>
      </c>
      <c r="C16046" s="28">
        <v>50771</v>
      </c>
      <c r="E16046">
        <v>0</v>
      </c>
    </row>
    <row r="16047" spans="1:5">
      <c r="A16047" t="s">
        <v>1224</v>
      </c>
      <c r="B16047" t="s">
        <v>1030</v>
      </c>
      <c r="C16047" s="28">
        <v>51136</v>
      </c>
      <c r="E16047">
        <v>0</v>
      </c>
    </row>
    <row r="16048" spans="1:5">
      <c r="A16048" t="s">
        <v>1224</v>
      </c>
      <c r="B16048" t="s">
        <v>1030</v>
      </c>
      <c r="C16048" s="28">
        <v>52963</v>
      </c>
      <c r="E16048">
        <v>0</v>
      </c>
    </row>
    <row r="16049" spans="1:5">
      <c r="A16049" t="s">
        <v>1224</v>
      </c>
      <c r="B16049" t="s">
        <v>2109</v>
      </c>
      <c r="C16049" s="28">
        <v>46023</v>
      </c>
      <c r="E16049">
        <v>0</v>
      </c>
    </row>
    <row r="16050" spans="1:5">
      <c r="A16050" t="s">
        <v>1224</v>
      </c>
      <c r="B16050" t="s">
        <v>2109</v>
      </c>
      <c r="C16050" s="28">
        <v>46753</v>
      </c>
      <c r="E16050">
        <v>0</v>
      </c>
    </row>
    <row r="16051" spans="1:5">
      <c r="A16051" t="s">
        <v>1224</v>
      </c>
      <c r="B16051" t="s">
        <v>2109</v>
      </c>
      <c r="C16051" s="28">
        <v>47484</v>
      </c>
      <c r="E16051">
        <v>0</v>
      </c>
    </row>
    <row r="16052" spans="1:5">
      <c r="A16052" t="s">
        <v>1224</v>
      </c>
      <c r="B16052" t="s">
        <v>2109</v>
      </c>
      <c r="C16052" s="28">
        <v>48214</v>
      </c>
      <c r="E16052">
        <v>0</v>
      </c>
    </row>
    <row r="16053" spans="1:5">
      <c r="A16053" t="s">
        <v>1224</v>
      </c>
      <c r="B16053" t="s">
        <v>2109</v>
      </c>
      <c r="C16053" s="28">
        <v>48945</v>
      </c>
      <c r="E16053">
        <v>0</v>
      </c>
    </row>
    <row r="16054" spans="1:5">
      <c r="A16054" t="s">
        <v>1224</v>
      </c>
      <c r="B16054" t="s">
        <v>2109</v>
      </c>
      <c r="C16054" s="28">
        <v>49310</v>
      </c>
      <c r="E16054">
        <v>0</v>
      </c>
    </row>
    <row r="16055" spans="1:5">
      <c r="A16055" t="s">
        <v>1224</v>
      </c>
      <c r="B16055" t="s">
        <v>2109</v>
      </c>
      <c r="C16055" s="28">
        <v>50771</v>
      </c>
      <c r="E16055">
        <v>0</v>
      </c>
    </row>
    <row r="16056" spans="1:5">
      <c r="A16056" t="s">
        <v>1224</v>
      </c>
      <c r="B16056" t="s">
        <v>2109</v>
      </c>
      <c r="C16056" s="28">
        <v>51136</v>
      </c>
      <c r="E16056">
        <v>0</v>
      </c>
    </row>
    <row r="16057" spans="1:5">
      <c r="A16057" t="s">
        <v>1224</v>
      </c>
      <c r="B16057" t="s">
        <v>2109</v>
      </c>
      <c r="C16057" s="28">
        <v>52963</v>
      </c>
      <c r="E16057">
        <v>0</v>
      </c>
    </row>
    <row r="16058" spans="1:5">
      <c r="A16058" t="s">
        <v>1224</v>
      </c>
      <c r="B16058" t="s">
        <v>1031</v>
      </c>
      <c r="C16058" s="28">
        <v>46023</v>
      </c>
      <c r="E16058">
        <v>0</v>
      </c>
    </row>
    <row r="16059" spans="1:5">
      <c r="A16059" t="s">
        <v>1224</v>
      </c>
      <c r="B16059" t="s">
        <v>1031</v>
      </c>
      <c r="C16059" s="28">
        <v>46753</v>
      </c>
      <c r="E16059">
        <v>0</v>
      </c>
    </row>
    <row r="16060" spans="1:5">
      <c r="A16060" t="s">
        <v>1224</v>
      </c>
      <c r="B16060" t="s">
        <v>1031</v>
      </c>
      <c r="C16060" s="28">
        <v>47484</v>
      </c>
      <c r="E16060">
        <v>0</v>
      </c>
    </row>
    <row r="16061" spans="1:5">
      <c r="A16061" t="s">
        <v>1224</v>
      </c>
      <c r="B16061" t="s">
        <v>1031</v>
      </c>
      <c r="C16061" s="28">
        <v>48214</v>
      </c>
      <c r="E16061">
        <v>0</v>
      </c>
    </row>
    <row r="16062" spans="1:5">
      <c r="A16062" t="s">
        <v>1224</v>
      </c>
      <c r="B16062" t="s">
        <v>1031</v>
      </c>
      <c r="C16062" s="28">
        <v>48945</v>
      </c>
      <c r="E16062">
        <v>0</v>
      </c>
    </row>
    <row r="16063" spans="1:5">
      <c r="A16063" t="s">
        <v>1224</v>
      </c>
      <c r="B16063" t="s">
        <v>1031</v>
      </c>
      <c r="C16063" s="28">
        <v>49310</v>
      </c>
      <c r="E16063">
        <v>0</v>
      </c>
    </row>
    <row r="16064" spans="1:5">
      <c r="A16064" t="s">
        <v>1224</v>
      </c>
      <c r="B16064" t="s">
        <v>1031</v>
      </c>
      <c r="C16064" s="28">
        <v>50771</v>
      </c>
      <c r="E16064">
        <v>0</v>
      </c>
    </row>
    <row r="16065" spans="1:5">
      <c r="A16065" t="s">
        <v>1224</v>
      </c>
      <c r="B16065" t="s">
        <v>1031</v>
      </c>
      <c r="C16065" s="28">
        <v>51136</v>
      </c>
      <c r="E16065">
        <v>0</v>
      </c>
    </row>
    <row r="16066" spans="1:5">
      <c r="A16066" t="s">
        <v>1224</v>
      </c>
      <c r="B16066" t="s">
        <v>1031</v>
      </c>
      <c r="C16066" s="28">
        <v>52963</v>
      </c>
      <c r="E16066">
        <v>0</v>
      </c>
    </row>
    <row r="16067" spans="1:5">
      <c r="A16067" t="s">
        <v>1224</v>
      </c>
      <c r="B16067" t="s">
        <v>2110</v>
      </c>
      <c r="C16067" s="28">
        <v>46023</v>
      </c>
      <c r="E16067">
        <v>0</v>
      </c>
    </row>
    <row r="16068" spans="1:5">
      <c r="A16068" t="s">
        <v>1224</v>
      </c>
      <c r="B16068" t="s">
        <v>2110</v>
      </c>
      <c r="C16068" s="28">
        <v>46753</v>
      </c>
      <c r="E16068">
        <v>0</v>
      </c>
    </row>
    <row r="16069" spans="1:5">
      <c r="A16069" t="s">
        <v>1224</v>
      </c>
      <c r="B16069" t="s">
        <v>2110</v>
      </c>
      <c r="C16069" s="28">
        <v>47484</v>
      </c>
      <c r="E16069">
        <v>0</v>
      </c>
    </row>
    <row r="16070" spans="1:5">
      <c r="A16070" t="s">
        <v>1224</v>
      </c>
      <c r="B16070" t="s">
        <v>2110</v>
      </c>
      <c r="C16070" s="28">
        <v>48214</v>
      </c>
      <c r="E16070">
        <v>0</v>
      </c>
    </row>
    <row r="16071" spans="1:5">
      <c r="A16071" t="s">
        <v>1224</v>
      </c>
      <c r="B16071" t="s">
        <v>2110</v>
      </c>
      <c r="C16071" s="28">
        <v>48945</v>
      </c>
      <c r="E16071">
        <v>0</v>
      </c>
    </row>
    <row r="16072" spans="1:5">
      <c r="A16072" t="s">
        <v>1224</v>
      </c>
      <c r="B16072" t="s">
        <v>2110</v>
      </c>
      <c r="C16072" s="28">
        <v>49310</v>
      </c>
      <c r="E16072">
        <v>0</v>
      </c>
    </row>
    <row r="16073" spans="1:5">
      <c r="A16073" t="s">
        <v>1224</v>
      </c>
      <c r="B16073" t="s">
        <v>2110</v>
      </c>
      <c r="C16073" s="28">
        <v>50771</v>
      </c>
      <c r="E16073">
        <v>0</v>
      </c>
    </row>
    <row r="16074" spans="1:5">
      <c r="A16074" t="s">
        <v>1224</v>
      </c>
      <c r="B16074" t="s">
        <v>2110</v>
      </c>
      <c r="C16074" s="28">
        <v>51136</v>
      </c>
      <c r="E16074">
        <v>0</v>
      </c>
    </row>
    <row r="16075" spans="1:5">
      <c r="A16075" t="s">
        <v>1224</v>
      </c>
      <c r="B16075" t="s">
        <v>2110</v>
      </c>
      <c r="C16075" s="28">
        <v>52963</v>
      </c>
      <c r="E16075">
        <v>0</v>
      </c>
    </row>
    <row r="16076" spans="1:5">
      <c r="A16076" t="s">
        <v>1224</v>
      </c>
      <c r="B16076" t="s">
        <v>1032</v>
      </c>
      <c r="C16076" s="28">
        <v>46023</v>
      </c>
      <c r="E16076">
        <v>0</v>
      </c>
    </row>
    <row r="16077" spans="1:5">
      <c r="A16077" t="s">
        <v>1224</v>
      </c>
      <c r="B16077" t="s">
        <v>1032</v>
      </c>
      <c r="C16077" s="28">
        <v>46753</v>
      </c>
      <c r="E16077">
        <v>0</v>
      </c>
    </row>
    <row r="16078" spans="1:5">
      <c r="A16078" t="s">
        <v>1224</v>
      </c>
      <c r="B16078" t="s">
        <v>1032</v>
      </c>
      <c r="C16078" s="28">
        <v>47484</v>
      </c>
      <c r="E16078">
        <v>0</v>
      </c>
    </row>
    <row r="16079" spans="1:5">
      <c r="A16079" t="s">
        <v>1224</v>
      </c>
      <c r="B16079" t="s">
        <v>1032</v>
      </c>
      <c r="C16079" s="28">
        <v>48214</v>
      </c>
      <c r="E16079">
        <v>0</v>
      </c>
    </row>
    <row r="16080" spans="1:5">
      <c r="A16080" t="s">
        <v>1224</v>
      </c>
      <c r="B16080" t="s">
        <v>1032</v>
      </c>
      <c r="C16080" s="28">
        <v>48945</v>
      </c>
      <c r="E16080">
        <v>0</v>
      </c>
    </row>
    <row r="16081" spans="1:5">
      <c r="A16081" t="s">
        <v>1224</v>
      </c>
      <c r="B16081" t="s">
        <v>1032</v>
      </c>
      <c r="C16081" s="28">
        <v>49310</v>
      </c>
      <c r="E16081">
        <v>0</v>
      </c>
    </row>
    <row r="16082" spans="1:5">
      <c r="A16082" t="s">
        <v>1224</v>
      </c>
      <c r="B16082" t="s">
        <v>1032</v>
      </c>
      <c r="C16082" s="28">
        <v>50771</v>
      </c>
      <c r="E16082">
        <v>0</v>
      </c>
    </row>
    <row r="16083" spans="1:5">
      <c r="A16083" t="s">
        <v>1224</v>
      </c>
      <c r="B16083" t="s">
        <v>1032</v>
      </c>
      <c r="C16083" s="28">
        <v>51136</v>
      </c>
      <c r="E16083">
        <v>0</v>
      </c>
    </row>
    <row r="16084" spans="1:5">
      <c r="A16084" t="s">
        <v>1224</v>
      </c>
      <c r="B16084" t="s">
        <v>1032</v>
      </c>
      <c r="C16084" s="28">
        <v>52963</v>
      </c>
      <c r="E16084">
        <v>0</v>
      </c>
    </row>
    <row r="16085" spans="1:5">
      <c r="A16085" t="s">
        <v>1224</v>
      </c>
      <c r="B16085" t="s">
        <v>2111</v>
      </c>
      <c r="C16085" s="28">
        <v>46023</v>
      </c>
      <c r="E16085">
        <v>0</v>
      </c>
    </row>
    <row r="16086" spans="1:5">
      <c r="A16086" t="s">
        <v>1224</v>
      </c>
      <c r="B16086" t="s">
        <v>2111</v>
      </c>
      <c r="C16086" s="28">
        <v>46753</v>
      </c>
      <c r="E16086">
        <v>0</v>
      </c>
    </row>
    <row r="16087" spans="1:5">
      <c r="A16087" t="s">
        <v>1224</v>
      </c>
      <c r="B16087" t="s">
        <v>2111</v>
      </c>
      <c r="C16087" s="28">
        <v>47484</v>
      </c>
      <c r="E16087">
        <v>0</v>
      </c>
    </row>
    <row r="16088" spans="1:5">
      <c r="A16088" t="s">
        <v>1224</v>
      </c>
      <c r="B16088" t="s">
        <v>2111</v>
      </c>
      <c r="C16088" s="28">
        <v>48214</v>
      </c>
      <c r="E16088">
        <v>0</v>
      </c>
    </row>
    <row r="16089" spans="1:5">
      <c r="A16089" t="s">
        <v>1224</v>
      </c>
      <c r="B16089" t="s">
        <v>2111</v>
      </c>
      <c r="C16089" s="28">
        <v>48945</v>
      </c>
      <c r="E16089">
        <v>0</v>
      </c>
    </row>
    <row r="16090" spans="1:5">
      <c r="A16090" t="s">
        <v>1224</v>
      </c>
      <c r="B16090" t="s">
        <v>2111</v>
      </c>
      <c r="C16090" s="28">
        <v>49310</v>
      </c>
      <c r="E16090">
        <v>0</v>
      </c>
    </row>
    <row r="16091" spans="1:5">
      <c r="A16091" t="s">
        <v>1224</v>
      </c>
      <c r="B16091" t="s">
        <v>2111</v>
      </c>
      <c r="C16091" s="28">
        <v>50771</v>
      </c>
      <c r="E16091">
        <v>0</v>
      </c>
    </row>
    <row r="16092" spans="1:5">
      <c r="A16092" t="s">
        <v>1224</v>
      </c>
      <c r="B16092" t="s">
        <v>2111</v>
      </c>
      <c r="C16092" s="28">
        <v>51136</v>
      </c>
      <c r="E16092">
        <v>0</v>
      </c>
    </row>
    <row r="16093" spans="1:5">
      <c r="A16093" t="s">
        <v>1224</v>
      </c>
      <c r="B16093" t="s">
        <v>2111</v>
      </c>
      <c r="C16093" s="28">
        <v>52963</v>
      </c>
      <c r="E16093">
        <v>0</v>
      </c>
    </row>
    <row r="16094" spans="1:5">
      <c r="A16094" t="s">
        <v>1224</v>
      </c>
      <c r="B16094" t="s">
        <v>1033</v>
      </c>
      <c r="C16094" s="28">
        <v>46023</v>
      </c>
      <c r="E16094">
        <v>0</v>
      </c>
    </row>
    <row r="16095" spans="1:5">
      <c r="A16095" t="s">
        <v>1224</v>
      </c>
      <c r="B16095" t="s">
        <v>1033</v>
      </c>
      <c r="C16095" s="28">
        <v>46753</v>
      </c>
      <c r="E16095">
        <v>0</v>
      </c>
    </row>
    <row r="16096" spans="1:5">
      <c r="A16096" t="s">
        <v>1224</v>
      </c>
      <c r="B16096" t="s">
        <v>1033</v>
      </c>
      <c r="C16096" s="28">
        <v>47484</v>
      </c>
      <c r="E16096">
        <v>0</v>
      </c>
    </row>
    <row r="16097" spans="1:5">
      <c r="A16097" t="s">
        <v>1224</v>
      </c>
      <c r="B16097" t="s">
        <v>1033</v>
      </c>
      <c r="C16097" s="28">
        <v>48214</v>
      </c>
      <c r="E16097">
        <v>0</v>
      </c>
    </row>
    <row r="16098" spans="1:5">
      <c r="A16098" t="s">
        <v>1224</v>
      </c>
      <c r="B16098" t="s">
        <v>1033</v>
      </c>
      <c r="C16098" s="28">
        <v>48945</v>
      </c>
      <c r="E16098">
        <v>0</v>
      </c>
    </row>
    <row r="16099" spans="1:5">
      <c r="A16099" t="s">
        <v>1224</v>
      </c>
      <c r="B16099" t="s">
        <v>1033</v>
      </c>
      <c r="C16099" s="28">
        <v>49310</v>
      </c>
      <c r="E16099">
        <v>0</v>
      </c>
    </row>
    <row r="16100" spans="1:5">
      <c r="A16100" t="s">
        <v>1224</v>
      </c>
      <c r="B16100" t="s">
        <v>1033</v>
      </c>
      <c r="C16100" s="28">
        <v>50771</v>
      </c>
      <c r="E16100">
        <v>0</v>
      </c>
    </row>
    <row r="16101" spans="1:5">
      <c r="A16101" t="s">
        <v>1224</v>
      </c>
      <c r="B16101" t="s">
        <v>1033</v>
      </c>
      <c r="C16101" s="28">
        <v>51136</v>
      </c>
      <c r="E16101">
        <v>0</v>
      </c>
    </row>
    <row r="16102" spans="1:5">
      <c r="A16102" t="s">
        <v>1224</v>
      </c>
      <c r="B16102" t="s">
        <v>1033</v>
      </c>
      <c r="C16102" s="28">
        <v>52963</v>
      </c>
      <c r="E16102">
        <v>0</v>
      </c>
    </row>
    <row r="16103" spans="1:5">
      <c r="A16103" t="s">
        <v>1224</v>
      </c>
      <c r="B16103" t="s">
        <v>2116</v>
      </c>
      <c r="C16103" s="28">
        <v>46023</v>
      </c>
      <c r="E16103">
        <v>0</v>
      </c>
    </row>
    <row r="16104" spans="1:5">
      <c r="A16104" t="s">
        <v>1224</v>
      </c>
      <c r="B16104" t="s">
        <v>2116</v>
      </c>
      <c r="C16104" s="28">
        <v>46753</v>
      </c>
      <c r="E16104">
        <v>0</v>
      </c>
    </row>
    <row r="16105" spans="1:5">
      <c r="A16105" t="s">
        <v>1224</v>
      </c>
      <c r="B16105" t="s">
        <v>2116</v>
      </c>
      <c r="C16105" s="28">
        <v>47484</v>
      </c>
      <c r="E16105">
        <v>0</v>
      </c>
    </row>
    <row r="16106" spans="1:5">
      <c r="A16106" t="s">
        <v>1224</v>
      </c>
      <c r="B16106" t="s">
        <v>2116</v>
      </c>
      <c r="C16106" s="28">
        <v>48214</v>
      </c>
      <c r="E16106">
        <v>0</v>
      </c>
    </row>
    <row r="16107" spans="1:5">
      <c r="A16107" t="s">
        <v>1224</v>
      </c>
      <c r="B16107" t="s">
        <v>2116</v>
      </c>
      <c r="C16107" s="28">
        <v>48945</v>
      </c>
      <c r="E16107">
        <v>0</v>
      </c>
    </row>
    <row r="16108" spans="1:5">
      <c r="A16108" t="s">
        <v>1224</v>
      </c>
      <c r="B16108" t="s">
        <v>2116</v>
      </c>
      <c r="C16108" s="28">
        <v>49310</v>
      </c>
      <c r="E16108">
        <v>0</v>
      </c>
    </row>
    <row r="16109" spans="1:5">
      <c r="A16109" t="s">
        <v>1224</v>
      </c>
      <c r="B16109" t="s">
        <v>2116</v>
      </c>
      <c r="C16109" s="28">
        <v>50771</v>
      </c>
      <c r="E16109">
        <v>0</v>
      </c>
    </row>
    <row r="16110" spans="1:5">
      <c r="A16110" t="s">
        <v>1224</v>
      </c>
      <c r="B16110" t="s">
        <v>2116</v>
      </c>
      <c r="C16110" s="28">
        <v>51136</v>
      </c>
      <c r="E16110">
        <v>0</v>
      </c>
    </row>
    <row r="16111" spans="1:5">
      <c r="A16111" t="s">
        <v>1224</v>
      </c>
      <c r="B16111" t="s">
        <v>2116</v>
      </c>
      <c r="C16111" s="28">
        <v>52963</v>
      </c>
      <c r="E16111">
        <v>0</v>
      </c>
    </row>
    <row r="16112" spans="1:5">
      <c r="A16112" t="s">
        <v>1224</v>
      </c>
      <c r="B16112" t="s">
        <v>237</v>
      </c>
      <c r="C16112" s="28">
        <v>46023</v>
      </c>
      <c r="D16112">
        <v>0</v>
      </c>
      <c r="E16112">
        <v>0</v>
      </c>
    </row>
    <row r="16113" spans="1:5">
      <c r="A16113" t="s">
        <v>1224</v>
      </c>
      <c r="B16113" t="s">
        <v>237</v>
      </c>
      <c r="C16113" s="28">
        <v>46753</v>
      </c>
      <c r="D16113">
        <v>0</v>
      </c>
      <c r="E16113">
        <v>0</v>
      </c>
    </row>
    <row r="16114" spans="1:5">
      <c r="A16114" t="s">
        <v>1224</v>
      </c>
      <c r="B16114" t="s">
        <v>237</v>
      </c>
      <c r="C16114" s="28">
        <v>47484</v>
      </c>
      <c r="D16114">
        <v>0</v>
      </c>
      <c r="E16114">
        <v>0</v>
      </c>
    </row>
    <row r="16115" spans="1:5">
      <c r="A16115" t="s">
        <v>1224</v>
      </c>
      <c r="B16115" t="s">
        <v>237</v>
      </c>
      <c r="C16115" s="28">
        <v>48214</v>
      </c>
      <c r="D16115">
        <v>0</v>
      </c>
      <c r="E16115">
        <v>0</v>
      </c>
    </row>
    <row r="16116" spans="1:5">
      <c r="A16116" t="s">
        <v>1224</v>
      </c>
      <c r="B16116" t="s">
        <v>237</v>
      </c>
      <c r="C16116" s="28">
        <v>48945</v>
      </c>
      <c r="D16116">
        <v>0</v>
      </c>
      <c r="E16116">
        <v>0</v>
      </c>
    </row>
    <row r="16117" spans="1:5">
      <c r="A16117" t="s">
        <v>1224</v>
      </c>
      <c r="B16117" t="s">
        <v>237</v>
      </c>
      <c r="C16117" s="28">
        <v>49310</v>
      </c>
      <c r="D16117">
        <v>0</v>
      </c>
      <c r="E16117">
        <v>0</v>
      </c>
    </row>
    <row r="16118" spans="1:5">
      <c r="A16118" t="s">
        <v>1224</v>
      </c>
      <c r="B16118" t="s">
        <v>237</v>
      </c>
      <c r="C16118" s="28">
        <v>50771</v>
      </c>
      <c r="D16118">
        <v>0</v>
      </c>
      <c r="E16118">
        <v>0</v>
      </c>
    </row>
    <row r="16119" spans="1:5">
      <c r="A16119" t="s">
        <v>1224</v>
      </c>
      <c r="B16119" t="s">
        <v>237</v>
      </c>
      <c r="C16119" s="28">
        <v>51136</v>
      </c>
      <c r="D16119">
        <v>0</v>
      </c>
      <c r="E16119">
        <v>0</v>
      </c>
    </row>
    <row r="16120" spans="1:5">
      <c r="A16120" t="s">
        <v>1224</v>
      </c>
      <c r="B16120" t="s">
        <v>237</v>
      </c>
      <c r="C16120" s="28">
        <v>52963</v>
      </c>
      <c r="D16120">
        <v>0</v>
      </c>
      <c r="E16120">
        <v>0</v>
      </c>
    </row>
    <row r="16121" spans="1:5">
      <c r="A16121" t="s">
        <v>1224</v>
      </c>
      <c r="B16121" t="s">
        <v>1034</v>
      </c>
      <c r="C16121" s="28">
        <v>46023</v>
      </c>
      <c r="E16121">
        <v>0</v>
      </c>
    </row>
    <row r="16122" spans="1:5">
      <c r="A16122" t="s">
        <v>1224</v>
      </c>
      <c r="B16122" t="s">
        <v>1034</v>
      </c>
      <c r="C16122" s="28">
        <v>46753</v>
      </c>
      <c r="E16122">
        <v>0</v>
      </c>
    </row>
    <row r="16123" spans="1:5">
      <c r="A16123" t="s">
        <v>1224</v>
      </c>
      <c r="B16123" t="s">
        <v>1034</v>
      </c>
      <c r="C16123" s="28">
        <v>47484</v>
      </c>
      <c r="E16123">
        <v>0</v>
      </c>
    </row>
    <row r="16124" spans="1:5">
      <c r="A16124" t="s">
        <v>1224</v>
      </c>
      <c r="B16124" t="s">
        <v>1034</v>
      </c>
      <c r="C16124" s="28">
        <v>48214</v>
      </c>
      <c r="E16124">
        <v>0</v>
      </c>
    </row>
    <row r="16125" spans="1:5">
      <c r="A16125" t="s">
        <v>1224</v>
      </c>
      <c r="B16125" t="s">
        <v>1034</v>
      </c>
      <c r="C16125" s="28">
        <v>48945</v>
      </c>
      <c r="E16125">
        <v>0</v>
      </c>
    </row>
    <row r="16126" spans="1:5">
      <c r="A16126" t="s">
        <v>1224</v>
      </c>
      <c r="B16126" t="s">
        <v>1034</v>
      </c>
      <c r="C16126" s="28">
        <v>49310</v>
      </c>
      <c r="E16126">
        <v>0</v>
      </c>
    </row>
    <row r="16127" spans="1:5">
      <c r="A16127" t="s">
        <v>1224</v>
      </c>
      <c r="B16127" t="s">
        <v>1034</v>
      </c>
      <c r="C16127" s="28">
        <v>50771</v>
      </c>
      <c r="E16127">
        <v>0</v>
      </c>
    </row>
    <row r="16128" spans="1:5">
      <c r="A16128" t="s">
        <v>1224</v>
      </c>
      <c r="B16128" t="s">
        <v>1034</v>
      </c>
      <c r="C16128" s="28">
        <v>51136</v>
      </c>
      <c r="E16128">
        <v>0</v>
      </c>
    </row>
    <row r="16129" spans="1:5">
      <c r="A16129" t="s">
        <v>1224</v>
      </c>
      <c r="B16129" t="s">
        <v>1034</v>
      </c>
      <c r="C16129" s="28">
        <v>52963</v>
      </c>
      <c r="E16129">
        <v>0</v>
      </c>
    </row>
    <row r="16130" spans="1:5">
      <c r="A16130" t="s">
        <v>1224</v>
      </c>
      <c r="B16130" t="s">
        <v>1813</v>
      </c>
      <c r="C16130" s="28">
        <v>46023</v>
      </c>
      <c r="E16130">
        <v>0</v>
      </c>
    </row>
    <row r="16131" spans="1:5">
      <c r="A16131" t="s">
        <v>1224</v>
      </c>
      <c r="B16131" t="s">
        <v>1813</v>
      </c>
      <c r="C16131" s="28">
        <v>46753</v>
      </c>
      <c r="E16131">
        <v>0</v>
      </c>
    </row>
    <row r="16132" spans="1:5">
      <c r="A16132" t="s">
        <v>1224</v>
      </c>
      <c r="B16132" t="s">
        <v>1813</v>
      </c>
      <c r="C16132" s="28">
        <v>47484</v>
      </c>
      <c r="E16132">
        <v>0</v>
      </c>
    </row>
    <row r="16133" spans="1:5">
      <c r="A16133" t="s">
        <v>1224</v>
      </c>
      <c r="B16133" t="s">
        <v>1813</v>
      </c>
      <c r="C16133" s="28">
        <v>48214</v>
      </c>
      <c r="E16133">
        <v>0</v>
      </c>
    </row>
    <row r="16134" spans="1:5">
      <c r="A16134" t="s">
        <v>1224</v>
      </c>
      <c r="B16134" t="s">
        <v>1813</v>
      </c>
      <c r="C16134" s="28">
        <v>48945</v>
      </c>
      <c r="E16134">
        <v>0</v>
      </c>
    </row>
    <row r="16135" spans="1:5">
      <c r="A16135" t="s">
        <v>1224</v>
      </c>
      <c r="B16135" t="s">
        <v>1813</v>
      </c>
      <c r="C16135" s="28">
        <v>49310</v>
      </c>
      <c r="E16135">
        <v>0</v>
      </c>
    </row>
    <row r="16136" spans="1:5">
      <c r="A16136" t="s">
        <v>1224</v>
      </c>
      <c r="B16136" t="s">
        <v>1813</v>
      </c>
      <c r="C16136" s="28">
        <v>50771</v>
      </c>
      <c r="E16136">
        <v>0</v>
      </c>
    </row>
    <row r="16137" spans="1:5">
      <c r="A16137" t="s">
        <v>1224</v>
      </c>
      <c r="B16137" t="s">
        <v>1813</v>
      </c>
      <c r="C16137" s="28">
        <v>51136</v>
      </c>
      <c r="E16137">
        <v>0</v>
      </c>
    </row>
    <row r="16138" spans="1:5">
      <c r="A16138" t="s">
        <v>1224</v>
      </c>
      <c r="B16138" t="s">
        <v>1813</v>
      </c>
      <c r="C16138" s="28">
        <v>52963</v>
      </c>
      <c r="E16138">
        <v>0</v>
      </c>
    </row>
    <row r="16139" spans="1:5">
      <c r="A16139" t="s">
        <v>1224</v>
      </c>
      <c r="B16139" t="s">
        <v>1035</v>
      </c>
      <c r="C16139" s="28">
        <v>46023</v>
      </c>
      <c r="E16139">
        <v>0</v>
      </c>
    </row>
    <row r="16140" spans="1:5">
      <c r="A16140" t="s">
        <v>1224</v>
      </c>
      <c r="B16140" t="s">
        <v>1035</v>
      </c>
      <c r="C16140" s="28">
        <v>46753</v>
      </c>
      <c r="E16140">
        <v>0</v>
      </c>
    </row>
    <row r="16141" spans="1:5">
      <c r="A16141" t="s">
        <v>1224</v>
      </c>
      <c r="B16141" t="s">
        <v>1035</v>
      </c>
      <c r="C16141" s="28">
        <v>47484</v>
      </c>
      <c r="E16141">
        <v>0</v>
      </c>
    </row>
    <row r="16142" spans="1:5">
      <c r="A16142" t="s">
        <v>1224</v>
      </c>
      <c r="B16142" t="s">
        <v>1035</v>
      </c>
      <c r="C16142" s="28">
        <v>48214</v>
      </c>
      <c r="E16142">
        <v>0</v>
      </c>
    </row>
    <row r="16143" spans="1:5">
      <c r="A16143" t="s">
        <v>1224</v>
      </c>
      <c r="B16143" t="s">
        <v>1035</v>
      </c>
      <c r="C16143" s="28">
        <v>48945</v>
      </c>
      <c r="E16143">
        <v>0</v>
      </c>
    </row>
    <row r="16144" spans="1:5">
      <c r="A16144" t="s">
        <v>1224</v>
      </c>
      <c r="B16144" t="s">
        <v>1035</v>
      </c>
      <c r="C16144" s="28">
        <v>49310</v>
      </c>
      <c r="E16144">
        <v>0</v>
      </c>
    </row>
    <row r="16145" spans="1:5">
      <c r="A16145" t="s">
        <v>1224</v>
      </c>
      <c r="B16145" t="s">
        <v>1035</v>
      </c>
      <c r="C16145" s="28">
        <v>50771</v>
      </c>
      <c r="E16145">
        <v>0</v>
      </c>
    </row>
    <row r="16146" spans="1:5">
      <c r="A16146" t="s">
        <v>1224</v>
      </c>
      <c r="B16146" t="s">
        <v>1035</v>
      </c>
      <c r="C16146" s="28">
        <v>51136</v>
      </c>
      <c r="E16146">
        <v>0</v>
      </c>
    </row>
    <row r="16147" spans="1:5">
      <c r="A16147" t="s">
        <v>1224</v>
      </c>
      <c r="B16147" t="s">
        <v>1035</v>
      </c>
      <c r="C16147" s="28">
        <v>52963</v>
      </c>
      <c r="E16147">
        <v>0</v>
      </c>
    </row>
    <row r="16148" spans="1:5">
      <c r="A16148" t="s">
        <v>1224</v>
      </c>
      <c r="B16148" t="s">
        <v>1815</v>
      </c>
      <c r="C16148" s="28">
        <v>46023</v>
      </c>
      <c r="E16148">
        <v>0</v>
      </c>
    </row>
    <row r="16149" spans="1:5">
      <c r="A16149" t="s">
        <v>1224</v>
      </c>
      <c r="B16149" t="s">
        <v>1815</v>
      </c>
      <c r="C16149" s="28">
        <v>46753</v>
      </c>
      <c r="E16149">
        <v>0</v>
      </c>
    </row>
    <row r="16150" spans="1:5">
      <c r="A16150" t="s">
        <v>1224</v>
      </c>
      <c r="B16150" t="s">
        <v>1815</v>
      </c>
      <c r="C16150" s="28">
        <v>47484</v>
      </c>
      <c r="E16150">
        <v>0</v>
      </c>
    </row>
    <row r="16151" spans="1:5">
      <c r="A16151" t="s">
        <v>1224</v>
      </c>
      <c r="B16151" t="s">
        <v>1815</v>
      </c>
      <c r="C16151" s="28">
        <v>48214</v>
      </c>
      <c r="E16151">
        <v>0</v>
      </c>
    </row>
    <row r="16152" spans="1:5">
      <c r="A16152" t="s">
        <v>1224</v>
      </c>
      <c r="B16152" t="s">
        <v>1815</v>
      </c>
      <c r="C16152" s="28">
        <v>48945</v>
      </c>
      <c r="E16152">
        <v>0</v>
      </c>
    </row>
    <row r="16153" spans="1:5">
      <c r="A16153" t="s">
        <v>1224</v>
      </c>
      <c r="B16153" t="s">
        <v>1815</v>
      </c>
      <c r="C16153" s="28">
        <v>49310</v>
      </c>
      <c r="E16153">
        <v>0</v>
      </c>
    </row>
    <row r="16154" spans="1:5">
      <c r="A16154" t="s">
        <v>1224</v>
      </c>
      <c r="B16154" t="s">
        <v>1815</v>
      </c>
      <c r="C16154" s="28">
        <v>50771</v>
      </c>
      <c r="E16154">
        <v>0</v>
      </c>
    </row>
    <row r="16155" spans="1:5">
      <c r="A16155" t="s">
        <v>1224</v>
      </c>
      <c r="B16155" t="s">
        <v>1815</v>
      </c>
      <c r="C16155" s="28">
        <v>51136</v>
      </c>
      <c r="E16155">
        <v>0</v>
      </c>
    </row>
    <row r="16156" spans="1:5">
      <c r="A16156" t="s">
        <v>1224</v>
      </c>
      <c r="B16156" t="s">
        <v>1815</v>
      </c>
      <c r="C16156" s="28">
        <v>52963</v>
      </c>
      <c r="E16156">
        <v>0</v>
      </c>
    </row>
    <row r="16157" spans="1:5">
      <c r="A16157" t="s">
        <v>1224</v>
      </c>
      <c r="B16157" t="s">
        <v>1036</v>
      </c>
      <c r="C16157" s="28">
        <v>46023</v>
      </c>
      <c r="E16157">
        <v>0</v>
      </c>
    </row>
    <row r="16158" spans="1:5">
      <c r="A16158" t="s">
        <v>1224</v>
      </c>
      <c r="B16158" t="s">
        <v>1036</v>
      </c>
      <c r="C16158" s="28">
        <v>46753</v>
      </c>
      <c r="E16158">
        <v>0</v>
      </c>
    </row>
    <row r="16159" spans="1:5">
      <c r="A16159" t="s">
        <v>1224</v>
      </c>
      <c r="B16159" t="s">
        <v>1036</v>
      </c>
      <c r="C16159" s="28">
        <v>47484</v>
      </c>
      <c r="E16159">
        <v>0</v>
      </c>
    </row>
    <row r="16160" spans="1:5">
      <c r="A16160" t="s">
        <v>1224</v>
      </c>
      <c r="B16160" t="s">
        <v>1036</v>
      </c>
      <c r="C16160" s="28">
        <v>48214</v>
      </c>
      <c r="E16160">
        <v>0</v>
      </c>
    </row>
    <row r="16161" spans="1:5">
      <c r="A16161" t="s">
        <v>1224</v>
      </c>
      <c r="B16161" t="s">
        <v>1036</v>
      </c>
      <c r="C16161" s="28">
        <v>48945</v>
      </c>
      <c r="E16161">
        <v>0</v>
      </c>
    </row>
    <row r="16162" spans="1:5">
      <c r="A16162" t="s">
        <v>1224</v>
      </c>
      <c r="B16162" t="s">
        <v>1036</v>
      </c>
      <c r="C16162" s="28">
        <v>49310</v>
      </c>
      <c r="E16162">
        <v>0</v>
      </c>
    </row>
    <row r="16163" spans="1:5">
      <c r="A16163" t="s">
        <v>1224</v>
      </c>
      <c r="B16163" t="s">
        <v>1036</v>
      </c>
      <c r="C16163" s="28">
        <v>50771</v>
      </c>
      <c r="E16163">
        <v>0</v>
      </c>
    </row>
    <row r="16164" spans="1:5">
      <c r="A16164" t="s">
        <v>1224</v>
      </c>
      <c r="B16164" t="s">
        <v>1036</v>
      </c>
      <c r="C16164" s="28">
        <v>51136</v>
      </c>
      <c r="E16164">
        <v>0</v>
      </c>
    </row>
    <row r="16165" spans="1:5">
      <c r="A16165" t="s">
        <v>1224</v>
      </c>
      <c r="B16165" t="s">
        <v>1036</v>
      </c>
      <c r="C16165" s="28">
        <v>52963</v>
      </c>
      <c r="E16165">
        <v>0</v>
      </c>
    </row>
    <row r="16166" spans="1:5">
      <c r="A16166" t="s">
        <v>1224</v>
      </c>
      <c r="B16166" t="s">
        <v>1817</v>
      </c>
      <c r="C16166" s="28">
        <v>46023</v>
      </c>
      <c r="E16166">
        <v>0</v>
      </c>
    </row>
    <row r="16167" spans="1:5">
      <c r="A16167" t="s">
        <v>1224</v>
      </c>
      <c r="B16167" t="s">
        <v>1817</v>
      </c>
      <c r="C16167" s="28">
        <v>46753</v>
      </c>
      <c r="E16167">
        <v>0</v>
      </c>
    </row>
    <row r="16168" spans="1:5">
      <c r="A16168" t="s">
        <v>1224</v>
      </c>
      <c r="B16168" t="s">
        <v>1817</v>
      </c>
      <c r="C16168" s="28">
        <v>47484</v>
      </c>
      <c r="E16168">
        <v>0</v>
      </c>
    </row>
    <row r="16169" spans="1:5">
      <c r="A16169" t="s">
        <v>1224</v>
      </c>
      <c r="B16169" t="s">
        <v>1817</v>
      </c>
      <c r="C16169" s="28">
        <v>48214</v>
      </c>
      <c r="E16169">
        <v>0</v>
      </c>
    </row>
    <row r="16170" spans="1:5">
      <c r="A16170" t="s">
        <v>1224</v>
      </c>
      <c r="B16170" t="s">
        <v>1817</v>
      </c>
      <c r="C16170" s="28">
        <v>48945</v>
      </c>
      <c r="E16170">
        <v>0</v>
      </c>
    </row>
    <row r="16171" spans="1:5">
      <c r="A16171" t="s">
        <v>1224</v>
      </c>
      <c r="B16171" t="s">
        <v>1817</v>
      </c>
      <c r="C16171" s="28">
        <v>49310</v>
      </c>
      <c r="E16171">
        <v>0</v>
      </c>
    </row>
    <row r="16172" spans="1:5">
      <c r="A16172" t="s">
        <v>1224</v>
      </c>
      <c r="B16172" t="s">
        <v>1817</v>
      </c>
      <c r="C16172" s="28">
        <v>50771</v>
      </c>
      <c r="E16172">
        <v>0</v>
      </c>
    </row>
    <row r="16173" spans="1:5">
      <c r="A16173" t="s">
        <v>1224</v>
      </c>
      <c r="B16173" t="s">
        <v>1817</v>
      </c>
      <c r="C16173" s="28">
        <v>51136</v>
      </c>
      <c r="E16173">
        <v>0</v>
      </c>
    </row>
    <row r="16174" spans="1:5">
      <c r="A16174" t="s">
        <v>1224</v>
      </c>
      <c r="B16174" t="s">
        <v>1817</v>
      </c>
      <c r="C16174" s="28">
        <v>52963</v>
      </c>
      <c r="E16174">
        <v>0</v>
      </c>
    </row>
    <row r="16175" spans="1:5">
      <c r="A16175" t="s">
        <v>1224</v>
      </c>
      <c r="B16175" t="s">
        <v>1037</v>
      </c>
      <c r="C16175" s="28">
        <v>46023</v>
      </c>
      <c r="E16175">
        <v>0</v>
      </c>
    </row>
    <row r="16176" spans="1:5">
      <c r="A16176" t="s">
        <v>1224</v>
      </c>
      <c r="B16176" t="s">
        <v>1037</v>
      </c>
      <c r="C16176" s="28">
        <v>46753</v>
      </c>
      <c r="E16176">
        <v>0</v>
      </c>
    </row>
    <row r="16177" spans="1:5">
      <c r="A16177" t="s">
        <v>1224</v>
      </c>
      <c r="B16177" t="s">
        <v>1037</v>
      </c>
      <c r="C16177" s="28">
        <v>47484</v>
      </c>
      <c r="E16177">
        <v>0</v>
      </c>
    </row>
    <row r="16178" spans="1:5">
      <c r="A16178" t="s">
        <v>1224</v>
      </c>
      <c r="B16178" t="s">
        <v>1037</v>
      </c>
      <c r="C16178" s="28">
        <v>48214</v>
      </c>
      <c r="E16178">
        <v>0</v>
      </c>
    </row>
    <row r="16179" spans="1:5">
      <c r="A16179" t="s">
        <v>1224</v>
      </c>
      <c r="B16179" t="s">
        <v>1037</v>
      </c>
      <c r="C16179" s="28">
        <v>48945</v>
      </c>
      <c r="E16179">
        <v>0</v>
      </c>
    </row>
    <row r="16180" spans="1:5">
      <c r="A16180" t="s">
        <v>1224</v>
      </c>
      <c r="B16180" t="s">
        <v>1037</v>
      </c>
      <c r="C16180" s="28">
        <v>49310</v>
      </c>
      <c r="E16180">
        <v>0</v>
      </c>
    </row>
    <row r="16181" spans="1:5">
      <c r="A16181" t="s">
        <v>1224</v>
      </c>
      <c r="B16181" t="s">
        <v>1037</v>
      </c>
      <c r="C16181" s="28">
        <v>50771</v>
      </c>
      <c r="E16181">
        <v>0</v>
      </c>
    </row>
    <row r="16182" spans="1:5">
      <c r="A16182" t="s">
        <v>1224</v>
      </c>
      <c r="B16182" t="s">
        <v>1037</v>
      </c>
      <c r="C16182" s="28">
        <v>51136</v>
      </c>
      <c r="E16182">
        <v>0</v>
      </c>
    </row>
    <row r="16183" spans="1:5">
      <c r="A16183" t="s">
        <v>1224</v>
      </c>
      <c r="B16183" t="s">
        <v>1037</v>
      </c>
      <c r="C16183" s="28">
        <v>52963</v>
      </c>
      <c r="E16183">
        <v>0</v>
      </c>
    </row>
    <row r="16184" spans="1:5">
      <c r="A16184" t="s">
        <v>1224</v>
      </c>
      <c r="B16184" t="s">
        <v>1819</v>
      </c>
      <c r="C16184" s="28">
        <v>46023</v>
      </c>
      <c r="E16184">
        <v>0</v>
      </c>
    </row>
    <row r="16185" spans="1:5">
      <c r="A16185" t="s">
        <v>1224</v>
      </c>
      <c r="B16185" t="s">
        <v>1819</v>
      </c>
      <c r="C16185" s="28">
        <v>46753</v>
      </c>
      <c r="E16185">
        <v>0</v>
      </c>
    </row>
    <row r="16186" spans="1:5">
      <c r="A16186" t="s">
        <v>1224</v>
      </c>
      <c r="B16186" t="s">
        <v>1819</v>
      </c>
      <c r="C16186" s="28">
        <v>47484</v>
      </c>
      <c r="E16186">
        <v>0</v>
      </c>
    </row>
    <row r="16187" spans="1:5">
      <c r="A16187" t="s">
        <v>1224</v>
      </c>
      <c r="B16187" t="s">
        <v>1819</v>
      </c>
      <c r="C16187" s="28">
        <v>48214</v>
      </c>
      <c r="E16187">
        <v>0</v>
      </c>
    </row>
    <row r="16188" spans="1:5">
      <c r="A16188" t="s">
        <v>1224</v>
      </c>
      <c r="B16188" t="s">
        <v>1819</v>
      </c>
      <c r="C16188" s="28">
        <v>48945</v>
      </c>
      <c r="E16188">
        <v>0</v>
      </c>
    </row>
    <row r="16189" spans="1:5">
      <c r="A16189" t="s">
        <v>1224</v>
      </c>
      <c r="B16189" t="s">
        <v>1819</v>
      </c>
      <c r="C16189" s="28">
        <v>49310</v>
      </c>
      <c r="E16189">
        <v>0</v>
      </c>
    </row>
    <row r="16190" spans="1:5">
      <c r="A16190" t="s">
        <v>1224</v>
      </c>
      <c r="B16190" t="s">
        <v>1819</v>
      </c>
      <c r="C16190" s="28">
        <v>50771</v>
      </c>
      <c r="E16190">
        <v>0</v>
      </c>
    </row>
    <row r="16191" spans="1:5">
      <c r="A16191" t="s">
        <v>1224</v>
      </c>
      <c r="B16191" t="s">
        <v>1819</v>
      </c>
      <c r="C16191" s="28">
        <v>51136</v>
      </c>
      <c r="E16191">
        <v>0</v>
      </c>
    </row>
    <row r="16192" spans="1:5">
      <c r="A16192" t="s">
        <v>1224</v>
      </c>
      <c r="B16192" t="s">
        <v>1819</v>
      </c>
      <c r="C16192" s="28">
        <v>52963</v>
      </c>
      <c r="E16192">
        <v>0</v>
      </c>
    </row>
    <row r="16193" spans="1:5">
      <c r="A16193" t="s">
        <v>1224</v>
      </c>
      <c r="B16193" t="s">
        <v>1038</v>
      </c>
      <c r="C16193" s="28">
        <v>46023</v>
      </c>
      <c r="E16193">
        <v>0</v>
      </c>
    </row>
    <row r="16194" spans="1:5">
      <c r="A16194" t="s">
        <v>1224</v>
      </c>
      <c r="B16194" t="s">
        <v>1038</v>
      </c>
      <c r="C16194" s="28">
        <v>46753</v>
      </c>
      <c r="E16194">
        <v>0</v>
      </c>
    </row>
    <row r="16195" spans="1:5">
      <c r="A16195" t="s">
        <v>1224</v>
      </c>
      <c r="B16195" t="s">
        <v>1038</v>
      </c>
      <c r="C16195" s="28">
        <v>47484</v>
      </c>
      <c r="E16195">
        <v>0</v>
      </c>
    </row>
    <row r="16196" spans="1:5">
      <c r="A16196" t="s">
        <v>1224</v>
      </c>
      <c r="B16196" t="s">
        <v>1038</v>
      </c>
      <c r="C16196" s="28">
        <v>48214</v>
      </c>
      <c r="E16196">
        <v>0</v>
      </c>
    </row>
    <row r="16197" spans="1:5">
      <c r="A16197" t="s">
        <v>1224</v>
      </c>
      <c r="B16197" t="s">
        <v>1038</v>
      </c>
      <c r="C16197" s="28">
        <v>48945</v>
      </c>
      <c r="E16197">
        <v>0</v>
      </c>
    </row>
    <row r="16198" spans="1:5">
      <c r="A16198" t="s">
        <v>1224</v>
      </c>
      <c r="B16198" t="s">
        <v>1038</v>
      </c>
      <c r="C16198" s="28">
        <v>49310</v>
      </c>
      <c r="E16198">
        <v>0</v>
      </c>
    </row>
    <row r="16199" spans="1:5">
      <c r="A16199" t="s">
        <v>1224</v>
      </c>
      <c r="B16199" t="s">
        <v>1038</v>
      </c>
      <c r="C16199" s="28">
        <v>50771</v>
      </c>
      <c r="E16199">
        <v>0</v>
      </c>
    </row>
    <row r="16200" spans="1:5">
      <c r="A16200" t="s">
        <v>1224</v>
      </c>
      <c r="B16200" t="s">
        <v>1038</v>
      </c>
      <c r="C16200" s="28">
        <v>51136</v>
      </c>
      <c r="E16200">
        <v>0</v>
      </c>
    </row>
    <row r="16201" spans="1:5">
      <c r="A16201" t="s">
        <v>1224</v>
      </c>
      <c r="B16201" t="s">
        <v>1038</v>
      </c>
      <c r="C16201" s="28">
        <v>52963</v>
      </c>
      <c r="E16201">
        <v>0</v>
      </c>
    </row>
    <row r="16202" spans="1:5">
      <c r="A16202" t="s">
        <v>1224</v>
      </c>
      <c r="B16202" t="s">
        <v>1821</v>
      </c>
      <c r="C16202" s="28">
        <v>46023</v>
      </c>
      <c r="E16202">
        <v>0</v>
      </c>
    </row>
    <row r="16203" spans="1:5">
      <c r="A16203" t="s">
        <v>1224</v>
      </c>
      <c r="B16203" t="s">
        <v>1821</v>
      </c>
      <c r="C16203" s="28">
        <v>46753</v>
      </c>
      <c r="E16203">
        <v>0</v>
      </c>
    </row>
    <row r="16204" spans="1:5">
      <c r="A16204" t="s">
        <v>1224</v>
      </c>
      <c r="B16204" t="s">
        <v>1821</v>
      </c>
      <c r="C16204" s="28">
        <v>47484</v>
      </c>
      <c r="E16204">
        <v>0</v>
      </c>
    </row>
    <row r="16205" spans="1:5">
      <c r="A16205" t="s">
        <v>1224</v>
      </c>
      <c r="B16205" t="s">
        <v>1821</v>
      </c>
      <c r="C16205" s="28">
        <v>48214</v>
      </c>
      <c r="E16205">
        <v>0</v>
      </c>
    </row>
    <row r="16206" spans="1:5">
      <c r="A16206" t="s">
        <v>1224</v>
      </c>
      <c r="B16206" t="s">
        <v>1821</v>
      </c>
      <c r="C16206" s="28">
        <v>48945</v>
      </c>
      <c r="E16206">
        <v>0</v>
      </c>
    </row>
    <row r="16207" spans="1:5">
      <c r="A16207" t="s">
        <v>1224</v>
      </c>
      <c r="B16207" t="s">
        <v>1821</v>
      </c>
      <c r="C16207" s="28">
        <v>49310</v>
      </c>
      <c r="E16207">
        <v>0</v>
      </c>
    </row>
    <row r="16208" spans="1:5">
      <c r="A16208" t="s">
        <v>1224</v>
      </c>
      <c r="B16208" t="s">
        <v>1821</v>
      </c>
      <c r="C16208" s="28">
        <v>50771</v>
      </c>
      <c r="E16208">
        <v>0</v>
      </c>
    </row>
    <row r="16209" spans="1:5">
      <c r="A16209" t="s">
        <v>1224</v>
      </c>
      <c r="B16209" t="s">
        <v>1821</v>
      </c>
      <c r="C16209" s="28">
        <v>51136</v>
      </c>
      <c r="E16209">
        <v>0</v>
      </c>
    </row>
    <row r="16210" spans="1:5">
      <c r="A16210" t="s">
        <v>1224</v>
      </c>
      <c r="B16210" t="s">
        <v>1821</v>
      </c>
      <c r="C16210" s="28">
        <v>52963</v>
      </c>
      <c r="E16210">
        <v>0</v>
      </c>
    </row>
    <row r="16211" spans="1:5">
      <c r="A16211" t="s">
        <v>1224</v>
      </c>
      <c r="B16211" t="s">
        <v>1039</v>
      </c>
      <c r="C16211" s="28">
        <v>46023</v>
      </c>
      <c r="E16211">
        <v>0</v>
      </c>
    </row>
    <row r="16212" spans="1:5">
      <c r="A16212" t="s">
        <v>1224</v>
      </c>
      <c r="B16212" t="s">
        <v>1039</v>
      </c>
      <c r="C16212" s="28">
        <v>46753</v>
      </c>
      <c r="E16212">
        <v>0</v>
      </c>
    </row>
    <row r="16213" spans="1:5">
      <c r="A16213" t="s">
        <v>1224</v>
      </c>
      <c r="B16213" t="s">
        <v>1039</v>
      </c>
      <c r="C16213" s="28">
        <v>47484</v>
      </c>
      <c r="E16213">
        <v>0</v>
      </c>
    </row>
    <row r="16214" spans="1:5">
      <c r="A16214" t="s">
        <v>1224</v>
      </c>
      <c r="B16214" t="s">
        <v>1039</v>
      </c>
      <c r="C16214" s="28">
        <v>48214</v>
      </c>
      <c r="E16214">
        <v>0</v>
      </c>
    </row>
    <row r="16215" spans="1:5">
      <c r="A16215" t="s">
        <v>1224</v>
      </c>
      <c r="B16215" t="s">
        <v>1039</v>
      </c>
      <c r="C16215" s="28">
        <v>48945</v>
      </c>
      <c r="E16215">
        <v>0</v>
      </c>
    </row>
    <row r="16216" spans="1:5">
      <c r="A16216" t="s">
        <v>1224</v>
      </c>
      <c r="B16216" t="s">
        <v>1039</v>
      </c>
      <c r="C16216" s="28">
        <v>49310</v>
      </c>
      <c r="E16216">
        <v>0</v>
      </c>
    </row>
    <row r="16217" spans="1:5">
      <c r="A16217" t="s">
        <v>1224</v>
      </c>
      <c r="B16217" t="s">
        <v>1039</v>
      </c>
      <c r="C16217" s="28">
        <v>50771</v>
      </c>
      <c r="E16217">
        <v>0</v>
      </c>
    </row>
    <row r="16218" spans="1:5">
      <c r="A16218" t="s">
        <v>1224</v>
      </c>
      <c r="B16218" t="s">
        <v>1039</v>
      </c>
      <c r="C16218" s="28">
        <v>51136</v>
      </c>
      <c r="E16218">
        <v>0</v>
      </c>
    </row>
    <row r="16219" spans="1:5">
      <c r="A16219" t="s">
        <v>1224</v>
      </c>
      <c r="B16219" t="s">
        <v>1039</v>
      </c>
      <c r="C16219" s="28">
        <v>52963</v>
      </c>
      <c r="E16219">
        <v>0</v>
      </c>
    </row>
    <row r="16220" spans="1:5">
      <c r="A16220" t="s">
        <v>1224</v>
      </c>
      <c r="B16220" t="s">
        <v>1823</v>
      </c>
      <c r="C16220" s="28">
        <v>46023</v>
      </c>
      <c r="E16220">
        <v>0</v>
      </c>
    </row>
    <row r="16221" spans="1:5">
      <c r="A16221" t="s">
        <v>1224</v>
      </c>
      <c r="B16221" t="s">
        <v>1823</v>
      </c>
      <c r="C16221" s="28">
        <v>46753</v>
      </c>
      <c r="E16221">
        <v>0</v>
      </c>
    </row>
    <row r="16222" spans="1:5">
      <c r="A16222" t="s">
        <v>1224</v>
      </c>
      <c r="B16222" t="s">
        <v>1823</v>
      </c>
      <c r="C16222" s="28">
        <v>47484</v>
      </c>
      <c r="E16222">
        <v>0</v>
      </c>
    </row>
    <row r="16223" spans="1:5">
      <c r="A16223" t="s">
        <v>1224</v>
      </c>
      <c r="B16223" t="s">
        <v>1823</v>
      </c>
      <c r="C16223" s="28">
        <v>48214</v>
      </c>
      <c r="E16223">
        <v>0</v>
      </c>
    </row>
    <row r="16224" spans="1:5">
      <c r="A16224" t="s">
        <v>1224</v>
      </c>
      <c r="B16224" t="s">
        <v>1823</v>
      </c>
      <c r="C16224" s="28">
        <v>48945</v>
      </c>
      <c r="E16224">
        <v>0</v>
      </c>
    </row>
    <row r="16225" spans="1:5">
      <c r="A16225" t="s">
        <v>1224</v>
      </c>
      <c r="B16225" t="s">
        <v>1823</v>
      </c>
      <c r="C16225" s="28">
        <v>49310</v>
      </c>
      <c r="E16225">
        <v>0</v>
      </c>
    </row>
    <row r="16226" spans="1:5">
      <c r="A16226" t="s">
        <v>1224</v>
      </c>
      <c r="B16226" t="s">
        <v>1823</v>
      </c>
      <c r="C16226" s="28">
        <v>50771</v>
      </c>
      <c r="E16226">
        <v>0</v>
      </c>
    </row>
    <row r="16227" spans="1:5">
      <c r="A16227" t="s">
        <v>1224</v>
      </c>
      <c r="B16227" t="s">
        <v>1823</v>
      </c>
      <c r="C16227" s="28">
        <v>51136</v>
      </c>
      <c r="E16227">
        <v>0</v>
      </c>
    </row>
    <row r="16228" spans="1:5">
      <c r="A16228" t="s">
        <v>1224</v>
      </c>
      <c r="B16228" t="s">
        <v>1823</v>
      </c>
      <c r="C16228" s="28">
        <v>52963</v>
      </c>
      <c r="E16228">
        <v>0</v>
      </c>
    </row>
    <row r="16229" spans="1:5">
      <c r="A16229" t="s">
        <v>1224</v>
      </c>
      <c r="B16229" t="s">
        <v>1040</v>
      </c>
      <c r="C16229" s="28">
        <v>46023</v>
      </c>
      <c r="E16229">
        <v>0</v>
      </c>
    </row>
    <row r="16230" spans="1:5">
      <c r="A16230" t="s">
        <v>1224</v>
      </c>
      <c r="B16230" t="s">
        <v>1040</v>
      </c>
      <c r="C16230" s="28">
        <v>46753</v>
      </c>
      <c r="E16230">
        <v>0</v>
      </c>
    </row>
    <row r="16231" spans="1:5">
      <c r="A16231" t="s">
        <v>1224</v>
      </c>
      <c r="B16231" t="s">
        <v>1040</v>
      </c>
      <c r="C16231" s="28">
        <v>47484</v>
      </c>
      <c r="E16231">
        <v>0</v>
      </c>
    </row>
    <row r="16232" spans="1:5">
      <c r="A16232" t="s">
        <v>1224</v>
      </c>
      <c r="B16232" t="s">
        <v>1040</v>
      </c>
      <c r="C16232" s="28">
        <v>48214</v>
      </c>
      <c r="E16232">
        <v>0</v>
      </c>
    </row>
    <row r="16233" spans="1:5">
      <c r="A16233" t="s">
        <v>1224</v>
      </c>
      <c r="B16233" t="s">
        <v>1040</v>
      </c>
      <c r="C16233" s="28">
        <v>48945</v>
      </c>
      <c r="E16233">
        <v>0</v>
      </c>
    </row>
    <row r="16234" spans="1:5">
      <c r="A16234" t="s">
        <v>1224</v>
      </c>
      <c r="B16234" t="s">
        <v>1040</v>
      </c>
      <c r="C16234" s="28">
        <v>49310</v>
      </c>
      <c r="E16234">
        <v>0</v>
      </c>
    </row>
    <row r="16235" spans="1:5">
      <c r="A16235" t="s">
        <v>1224</v>
      </c>
      <c r="B16235" t="s">
        <v>1040</v>
      </c>
      <c r="C16235" s="28">
        <v>50771</v>
      </c>
      <c r="E16235">
        <v>0</v>
      </c>
    </row>
    <row r="16236" spans="1:5">
      <c r="A16236" t="s">
        <v>1224</v>
      </c>
      <c r="B16236" t="s">
        <v>1040</v>
      </c>
      <c r="C16236" s="28">
        <v>51136</v>
      </c>
      <c r="E16236">
        <v>0</v>
      </c>
    </row>
    <row r="16237" spans="1:5">
      <c r="A16237" t="s">
        <v>1224</v>
      </c>
      <c r="B16237" t="s">
        <v>1040</v>
      </c>
      <c r="C16237" s="28">
        <v>52963</v>
      </c>
      <c r="E16237">
        <v>0</v>
      </c>
    </row>
    <row r="16238" spans="1:5">
      <c r="A16238" t="s">
        <v>1224</v>
      </c>
      <c r="B16238" t="s">
        <v>1825</v>
      </c>
      <c r="C16238" s="28">
        <v>46023</v>
      </c>
      <c r="E16238">
        <v>0</v>
      </c>
    </row>
    <row r="16239" spans="1:5">
      <c r="A16239" t="s">
        <v>1224</v>
      </c>
      <c r="B16239" t="s">
        <v>1825</v>
      </c>
      <c r="C16239" s="28">
        <v>46753</v>
      </c>
      <c r="E16239">
        <v>0</v>
      </c>
    </row>
    <row r="16240" spans="1:5">
      <c r="A16240" t="s">
        <v>1224</v>
      </c>
      <c r="B16240" t="s">
        <v>1825</v>
      </c>
      <c r="C16240" s="28">
        <v>47484</v>
      </c>
      <c r="E16240">
        <v>0</v>
      </c>
    </row>
    <row r="16241" spans="1:5">
      <c r="A16241" t="s">
        <v>1224</v>
      </c>
      <c r="B16241" t="s">
        <v>1825</v>
      </c>
      <c r="C16241" s="28">
        <v>48214</v>
      </c>
      <c r="E16241">
        <v>0</v>
      </c>
    </row>
    <row r="16242" spans="1:5">
      <c r="A16242" t="s">
        <v>1224</v>
      </c>
      <c r="B16242" t="s">
        <v>1825</v>
      </c>
      <c r="C16242" s="28">
        <v>48945</v>
      </c>
      <c r="E16242">
        <v>0</v>
      </c>
    </row>
    <row r="16243" spans="1:5">
      <c r="A16243" t="s">
        <v>1224</v>
      </c>
      <c r="B16243" t="s">
        <v>1825</v>
      </c>
      <c r="C16243" s="28">
        <v>49310</v>
      </c>
      <c r="E16243">
        <v>0</v>
      </c>
    </row>
    <row r="16244" spans="1:5">
      <c r="A16244" t="s">
        <v>1224</v>
      </c>
      <c r="B16244" t="s">
        <v>1825</v>
      </c>
      <c r="C16244" s="28">
        <v>50771</v>
      </c>
      <c r="E16244">
        <v>0</v>
      </c>
    </row>
    <row r="16245" spans="1:5">
      <c r="A16245" t="s">
        <v>1224</v>
      </c>
      <c r="B16245" t="s">
        <v>1825</v>
      </c>
      <c r="C16245" s="28">
        <v>51136</v>
      </c>
      <c r="E16245">
        <v>0</v>
      </c>
    </row>
    <row r="16246" spans="1:5">
      <c r="A16246" t="s">
        <v>1224</v>
      </c>
      <c r="B16246" t="s">
        <v>1825</v>
      </c>
      <c r="C16246" s="28">
        <v>52963</v>
      </c>
      <c r="E16246">
        <v>0</v>
      </c>
    </row>
    <row r="16247" spans="1:5">
      <c r="A16247" t="s">
        <v>1224</v>
      </c>
      <c r="B16247" t="s">
        <v>246</v>
      </c>
      <c r="C16247" s="28">
        <v>46023</v>
      </c>
      <c r="D16247">
        <v>0</v>
      </c>
      <c r="E16247">
        <v>0</v>
      </c>
    </row>
    <row r="16248" spans="1:5">
      <c r="A16248" t="s">
        <v>1224</v>
      </c>
      <c r="B16248" t="s">
        <v>246</v>
      </c>
      <c r="C16248" s="28">
        <v>46753</v>
      </c>
      <c r="D16248">
        <v>0</v>
      </c>
      <c r="E16248">
        <v>0</v>
      </c>
    </row>
    <row r="16249" spans="1:5">
      <c r="A16249" t="s">
        <v>1224</v>
      </c>
      <c r="B16249" t="s">
        <v>246</v>
      </c>
      <c r="C16249" s="28">
        <v>47484</v>
      </c>
      <c r="D16249">
        <v>0</v>
      </c>
      <c r="E16249">
        <v>0</v>
      </c>
    </row>
    <row r="16250" spans="1:5">
      <c r="A16250" t="s">
        <v>1224</v>
      </c>
      <c r="B16250" t="s">
        <v>246</v>
      </c>
      <c r="C16250" s="28">
        <v>48214</v>
      </c>
      <c r="D16250">
        <v>0</v>
      </c>
      <c r="E16250">
        <v>0</v>
      </c>
    </row>
    <row r="16251" spans="1:5">
      <c r="A16251" t="s">
        <v>1224</v>
      </c>
      <c r="B16251" t="s">
        <v>246</v>
      </c>
      <c r="C16251" s="28">
        <v>48945</v>
      </c>
      <c r="D16251">
        <v>0</v>
      </c>
      <c r="E16251">
        <v>0</v>
      </c>
    </row>
    <row r="16252" spans="1:5">
      <c r="A16252" t="s">
        <v>1224</v>
      </c>
      <c r="B16252" t="s">
        <v>246</v>
      </c>
      <c r="C16252" s="28">
        <v>49310</v>
      </c>
      <c r="D16252">
        <v>0</v>
      </c>
      <c r="E16252">
        <v>0</v>
      </c>
    </row>
    <row r="16253" spans="1:5">
      <c r="A16253" t="s">
        <v>1224</v>
      </c>
      <c r="B16253" t="s">
        <v>246</v>
      </c>
      <c r="C16253" s="28">
        <v>50771</v>
      </c>
      <c r="D16253">
        <v>0</v>
      </c>
      <c r="E16253">
        <v>0</v>
      </c>
    </row>
    <row r="16254" spans="1:5">
      <c r="A16254" t="s">
        <v>1224</v>
      </c>
      <c r="B16254" t="s">
        <v>246</v>
      </c>
      <c r="C16254" s="28">
        <v>51136</v>
      </c>
      <c r="D16254">
        <v>0</v>
      </c>
      <c r="E16254">
        <v>0</v>
      </c>
    </row>
    <row r="16255" spans="1:5">
      <c r="A16255" t="s">
        <v>1224</v>
      </c>
      <c r="B16255" t="s">
        <v>246</v>
      </c>
      <c r="C16255" s="28">
        <v>52963</v>
      </c>
      <c r="D16255">
        <v>0</v>
      </c>
      <c r="E16255">
        <v>0</v>
      </c>
    </row>
    <row r="16256" spans="1:5">
      <c r="A16256" t="s">
        <v>1224</v>
      </c>
      <c r="B16256" t="s">
        <v>1041</v>
      </c>
      <c r="C16256" s="28">
        <v>46023</v>
      </c>
      <c r="E16256">
        <v>0</v>
      </c>
    </row>
    <row r="16257" spans="1:5">
      <c r="A16257" t="s">
        <v>1224</v>
      </c>
      <c r="B16257" t="s">
        <v>1041</v>
      </c>
      <c r="C16257" s="28">
        <v>46753</v>
      </c>
      <c r="E16257">
        <v>0</v>
      </c>
    </row>
    <row r="16258" spans="1:5">
      <c r="A16258" t="s">
        <v>1224</v>
      </c>
      <c r="B16258" t="s">
        <v>1041</v>
      </c>
      <c r="C16258" s="28">
        <v>47484</v>
      </c>
      <c r="E16258">
        <v>0</v>
      </c>
    </row>
    <row r="16259" spans="1:5">
      <c r="A16259" t="s">
        <v>1224</v>
      </c>
      <c r="B16259" t="s">
        <v>1041</v>
      </c>
      <c r="C16259" s="28">
        <v>48214</v>
      </c>
      <c r="E16259">
        <v>0</v>
      </c>
    </row>
    <row r="16260" spans="1:5">
      <c r="A16260" t="s">
        <v>1224</v>
      </c>
      <c r="B16260" t="s">
        <v>1041</v>
      </c>
      <c r="C16260" s="28">
        <v>48945</v>
      </c>
      <c r="E16260">
        <v>0</v>
      </c>
    </row>
    <row r="16261" spans="1:5">
      <c r="A16261" t="s">
        <v>1224</v>
      </c>
      <c r="B16261" t="s">
        <v>1041</v>
      </c>
      <c r="C16261" s="28">
        <v>49310</v>
      </c>
      <c r="E16261">
        <v>0</v>
      </c>
    </row>
    <row r="16262" spans="1:5">
      <c r="A16262" t="s">
        <v>1224</v>
      </c>
      <c r="B16262" t="s">
        <v>1041</v>
      </c>
      <c r="C16262" s="28">
        <v>50771</v>
      </c>
      <c r="E16262">
        <v>0</v>
      </c>
    </row>
    <row r="16263" spans="1:5">
      <c r="A16263" t="s">
        <v>1224</v>
      </c>
      <c r="B16263" t="s">
        <v>1041</v>
      </c>
      <c r="C16263" s="28">
        <v>51136</v>
      </c>
      <c r="E16263">
        <v>0</v>
      </c>
    </row>
    <row r="16264" spans="1:5">
      <c r="A16264" t="s">
        <v>1224</v>
      </c>
      <c r="B16264" t="s">
        <v>1041</v>
      </c>
      <c r="C16264" s="28">
        <v>52963</v>
      </c>
      <c r="E16264">
        <v>0</v>
      </c>
    </row>
    <row r="16265" spans="1:5">
      <c r="A16265" t="s">
        <v>1224</v>
      </c>
      <c r="B16265" t="s">
        <v>1529</v>
      </c>
      <c r="C16265" s="28">
        <v>46023</v>
      </c>
      <c r="E16265">
        <v>0</v>
      </c>
    </row>
    <row r="16266" spans="1:5">
      <c r="A16266" t="s">
        <v>1224</v>
      </c>
      <c r="B16266" t="s">
        <v>1529</v>
      </c>
      <c r="C16266" s="28">
        <v>46753</v>
      </c>
      <c r="E16266">
        <v>0</v>
      </c>
    </row>
    <row r="16267" spans="1:5">
      <c r="A16267" t="s">
        <v>1224</v>
      </c>
      <c r="B16267" t="s">
        <v>1529</v>
      </c>
      <c r="C16267" s="28">
        <v>47484</v>
      </c>
      <c r="E16267">
        <v>0</v>
      </c>
    </row>
    <row r="16268" spans="1:5">
      <c r="A16268" t="s">
        <v>1224</v>
      </c>
      <c r="B16268" t="s">
        <v>1529</v>
      </c>
      <c r="C16268" s="28">
        <v>48214</v>
      </c>
      <c r="E16268">
        <v>0</v>
      </c>
    </row>
    <row r="16269" spans="1:5">
      <c r="A16269" t="s">
        <v>1224</v>
      </c>
      <c r="B16269" t="s">
        <v>1529</v>
      </c>
      <c r="C16269" s="28">
        <v>48945</v>
      </c>
      <c r="E16269">
        <v>0</v>
      </c>
    </row>
    <row r="16270" spans="1:5">
      <c r="A16270" t="s">
        <v>1224</v>
      </c>
      <c r="B16270" t="s">
        <v>1529</v>
      </c>
      <c r="C16270" s="28">
        <v>49310</v>
      </c>
      <c r="E16270">
        <v>0</v>
      </c>
    </row>
    <row r="16271" spans="1:5">
      <c r="A16271" t="s">
        <v>1224</v>
      </c>
      <c r="B16271" t="s">
        <v>1529</v>
      </c>
      <c r="C16271" s="28">
        <v>50771</v>
      </c>
      <c r="E16271">
        <v>0</v>
      </c>
    </row>
    <row r="16272" spans="1:5">
      <c r="A16272" t="s">
        <v>1224</v>
      </c>
      <c r="B16272" t="s">
        <v>1529</v>
      </c>
      <c r="C16272" s="28">
        <v>51136</v>
      </c>
      <c r="E16272">
        <v>0</v>
      </c>
    </row>
    <row r="16273" spans="1:5">
      <c r="A16273" t="s">
        <v>1224</v>
      </c>
      <c r="B16273" t="s">
        <v>1529</v>
      </c>
      <c r="C16273" s="28">
        <v>52963</v>
      </c>
      <c r="E16273">
        <v>0</v>
      </c>
    </row>
    <row r="16274" spans="1:5">
      <c r="A16274" t="s">
        <v>1224</v>
      </c>
      <c r="B16274" t="s">
        <v>1042</v>
      </c>
      <c r="C16274" s="28">
        <v>46023</v>
      </c>
      <c r="E16274">
        <v>0</v>
      </c>
    </row>
    <row r="16275" spans="1:5">
      <c r="A16275" t="s">
        <v>1224</v>
      </c>
      <c r="B16275" t="s">
        <v>1042</v>
      </c>
      <c r="C16275" s="28">
        <v>46753</v>
      </c>
      <c r="E16275">
        <v>0</v>
      </c>
    </row>
    <row r="16276" spans="1:5">
      <c r="A16276" t="s">
        <v>1224</v>
      </c>
      <c r="B16276" t="s">
        <v>1042</v>
      </c>
      <c r="C16276" s="28">
        <v>47484</v>
      </c>
      <c r="E16276">
        <v>0</v>
      </c>
    </row>
    <row r="16277" spans="1:5">
      <c r="A16277" t="s">
        <v>1224</v>
      </c>
      <c r="B16277" t="s">
        <v>1042</v>
      </c>
      <c r="C16277" s="28">
        <v>48214</v>
      </c>
      <c r="E16277">
        <v>0</v>
      </c>
    </row>
    <row r="16278" spans="1:5">
      <c r="A16278" t="s">
        <v>1224</v>
      </c>
      <c r="B16278" t="s">
        <v>1042</v>
      </c>
      <c r="C16278" s="28">
        <v>48945</v>
      </c>
      <c r="E16278">
        <v>0</v>
      </c>
    </row>
    <row r="16279" spans="1:5">
      <c r="A16279" t="s">
        <v>1224</v>
      </c>
      <c r="B16279" t="s">
        <v>1042</v>
      </c>
      <c r="C16279" s="28">
        <v>49310</v>
      </c>
      <c r="E16279">
        <v>0</v>
      </c>
    </row>
    <row r="16280" spans="1:5">
      <c r="A16280" t="s">
        <v>1224</v>
      </c>
      <c r="B16280" t="s">
        <v>1042</v>
      </c>
      <c r="C16280" s="28">
        <v>50771</v>
      </c>
      <c r="E16280">
        <v>0</v>
      </c>
    </row>
    <row r="16281" spans="1:5">
      <c r="A16281" t="s">
        <v>1224</v>
      </c>
      <c r="B16281" t="s">
        <v>1042</v>
      </c>
      <c r="C16281" s="28">
        <v>51136</v>
      </c>
      <c r="E16281">
        <v>0</v>
      </c>
    </row>
    <row r="16282" spans="1:5">
      <c r="A16282" t="s">
        <v>1224</v>
      </c>
      <c r="B16282" t="s">
        <v>1042</v>
      </c>
      <c r="C16282" s="28">
        <v>52963</v>
      </c>
      <c r="E16282">
        <v>0</v>
      </c>
    </row>
    <row r="16283" spans="1:5">
      <c r="A16283" t="s">
        <v>1224</v>
      </c>
      <c r="B16283" t="s">
        <v>1531</v>
      </c>
      <c r="C16283" s="28">
        <v>46023</v>
      </c>
      <c r="E16283">
        <v>0</v>
      </c>
    </row>
    <row r="16284" spans="1:5">
      <c r="A16284" t="s">
        <v>1224</v>
      </c>
      <c r="B16284" t="s">
        <v>1531</v>
      </c>
      <c r="C16284" s="28">
        <v>46753</v>
      </c>
      <c r="E16284">
        <v>0</v>
      </c>
    </row>
    <row r="16285" spans="1:5">
      <c r="A16285" t="s">
        <v>1224</v>
      </c>
      <c r="B16285" t="s">
        <v>1531</v>
      </c>
      <c r="C16285" s="28">
        <v>47484</v>
      </c>
      <c r="E16285">
        <v>0</v>
      </c>
    </row>
    <row r="16286" spans="1:5">
      <c r="A16286" t="s">
        <v>1224</v>
      </c>
      <c r="B16286" t="s">
        <v>1531</v>
      </c>
      <c r="C16286" s="28">
        <v>48214</v>
      </c>
      <c r="E16286">
        <v>0</v>
      </c>
    </row>
    <row r="16287" spans="1:5">
      <c r="A16287" t="s">
        <v>1224</v>
      </c>
      <c r="B16287" t="s">
        <v>1531</v>
      </c>
      <c r="C16287" s="28">
        <v>48945</v>
      </c>
      <c r="E16287">
        <v>0</v>
      </c>
    </row>
    <row r="16288" spans="1:5">
      <c r="A16288" t="s">
        <v>1224</v>
      </c>
      <c r="B16288" t="s">
        <v>1531</v>
      </c>
      <c r="C16288" s="28">
        <v>49310</v>
      </c>
      <c r="E16288">
        <v>0</v>
      </c>
    </row>
    <row r="16289" spans="1:5">
      <c r="A16289" t="s">
        <v>1224</v>
      </c>
      <c r="B16289" t="s">
        <v>1531</v>
      </c>
      <c r="C16289" s="28">
        <v>50771</v>
      </c>
      <c r="E16289">
        <v>0</v>
      </c>
    </row>
    <row r="16290" spans="1:5">
      <c r="A16290" t="s">
        <v>1224</v>
      </c>
      <c r="B16290" t="s">
        <v>1531</v>
      </c>
      <c r="C16290" s="28">
        <v>51136</v>
      </c>
      <c r="E16290">
        <v>0</v>
      </c>
    </row>
    <row r="16291" spans="1:5">
      <c r="A16291" t="s">
        <v>1224</v>
      </c>
      <c r="B16291" t="s">
        <v>1531</v>
      </c>
      <c r="C16291" s="28">
        <v>52963</v>
      </c>
      <c r="E16291">
        <v>0</v>
      </c>
    </row>
    <row r="16292" spans="1:5">
      <c r="A16292" t="s">
        <v>1224</v>
      </c>
      <c r="B16292" t="s">
        <v>1043</v>
      </c>
      <c r="C16292" s="28">
        <v>46023</v>
      </c>
      <c r="E16292">
        <v>0</v>
      </c>
    </row>
    <row r="16293" spans="1:5">
      <c r="A16293" t="s">
        <v>1224</v>
      </c>
      <c r="B16293" t="s">
        <v>1043</v>
      </c>
      <c r="C16293" s="28">
        <v>46753</v>
      </c>
      <c r="E16293">
        <v>0</v>
      </c>
    </row>
    <row r="16294" spans="1:5">
      <c r="A16294" t="s">
        <v>1224</v>
      </c>
      <c r="B16294" t="s">
        <v>1043</v>
      </c>
      <c r="C16294" s="28">
        <v>47484</v>
      </c>
      <c r="E16294">
        <v>0</v>
      </c>
    </row>
    <row r="16295" spans="1:5">
      <c r="A16295" t="s">
        <v>1224</v>
      </c>
      <c r="B16295" t="s">
        <v>1043</v>
      </c>
      <c r="C16295" s="28">
        <v>48214</v>
      </c>
      <c r="E16295">
        <v>0</v>
      </c>
    </row>
    <row r="16296" spans="1:5">
      <c r="A16296" t="s">
        <v>1224</v>
      </c>
      <c r="B16296" t="s">
        <v>1043</v>
      </c>
      <c r="C16296" s="28">
        <v>48945</v>
      </c>
      <c r="E16296">
        <v>0</v>
      </c>
    </row>
    <row r="16297" spans="1:5">
      <c r="A16297" t="s">
        <v>1224</v>
      </c>
      <c r="B16297" t="s">
        <v>1043</v>
      </c>
      <c r="C16297" s="28">
        <v>49310</v>
      </c>
      <c r="E16297">
        <v>0</v>
      </c>
    </row>
    <row r="16298" spans="1:5">
      <c r="A16298" t="s">
        <v>1224</v>
      </c>
      <c r="B16298" t="s">
        <v>1043</v>
      </c>
      <c r="C16298" s="28">
        <v>50771</v>
      </c>
      <c r="E16298">
        <v>0</v>
      </c>
    </row>
    <row r="16299" spans="1:5">
      <c r="A16299" t="s">
        <v>1224</v>
      </c>
      <c r="B16299" t="s">
        <v>1043</v>
      </c>
      <c r="C16299" s="28">
        <v>51136</v>
      </c>
      <c r="E16299">
        <v>0</v>
      </c>
    </row>
    <row r="16300" spans="1:5">
      <c r="A16300" t="s">
        <v>1224</v>
      </c>
      <c r="B16300" t="s">
        <v>1043</v>
      </c>
      <c r="C16300" s="28">
        <v>52963</v>
      </c>
      <c r="E16300">
        <v>0</v>
      </c>
    </row>
    <row r="16301" spans="1:5">
      <c r="A16301" t="s">
        <v>1224</v>
      </c>
      <c r="B16301" t="s">
        <v>1533</v>
      </c>
      <c r="C16301" s="28">
        <v>46023</v>
      </c>
      <c r="E16301">
        <v>0</v>
      </c>
    </row>
    <row r="16302" spans="1:5">
      <c r="A16302" t="s">
        <v>1224</v>
      </c>
      <c r="B16302" t="s">
        <v>1533</v>
      </c>
      <c r="C16302" s="28">
        <v>46753</v>
      </c>
      <c r="E16302">
        <v>0</v>
      </c>
    </row>
    <row r="16303" spans="1:5">
      <c r="A16303" t="s">
        <v>1224</v>
      </c>
      <c r="B16303" t="s">
        <v>1533</v>
      </c>
      <c r="C16303" s="28">
        <v>47484</v>
      </c>
      <c r="E16303">
        <v>0</v>
      </c>
    </row>
    <row r="16304" spans="1:5">
      <c r="A16304" t="s">
        <v>1224</v>
      </c>
      <c r="B16304" t="s">
        <v>1533</v>
      </c>
      <c r="C16304" s="28">
        <v>48214</v>
      </c>
      <c r="E16304">
        <v>0</v>
      </c>
    </row>
    <row r="16305" spans="1:5">
      <c r="A16305" t="s">
        <v>1224</v>
      </c>
      <c r="B16305" t="s">
        <v>1533</v>
      </c>
      <c r="C16305" s="28">
        <v>48945</v>
      </c>
      <c r="E16305">
        <v>0</v>
      </c>
    </row>
    <row r="16306" spans="1:5">
      <c r="A16306" t="s">
        <v>1224</v>
      </c>
      <c r="B16306" t="s">
        <v>1533</v>
      </c>
      <c r="C16306" s="28">
        <v>49310</v>
      </c>
      <c r="E16306">
        <v>0</v>
      </c>
    </row>
    <row r="16307" spans="1:5">
      <c r="A16307" t="s">
        <v>1224</v>
      </c>
      <c r="B16307" t="s">
        <v>1533</v>
      </c>
      <c r="C16307" s="28">
        <v>50771</v>
      </c>
      <c r="E16307">
        <v>0</v>
      </c>
    </row>
    <row r="16308" spans="1:5">
      <c r="A16308" t="s">
        <v>1224</v>
      </c>
      <c r="B16308" t="s">
        <v>1533</v>
      </c>
      <c r="C16308" s="28">
        <v>51136</v>
      </c>
      <c r="E16308">
        <v>0</v>
      </c>
    </row>
    <row r="16309" spans="1:5">
      <c r="A16309" t="s">
        <v>1224</v>
      </c>
      <c r="B16309" t="s">
        <v>1533</v>
      </c>
      <c r="C16309" s="28">
        <v>52963</v>
      </c>
      <c r="E16309">
        <v>0</v>
      </c>
    </row>
    <row r="16310" spans="1:5">
      <c r="A16310" t="s">
        <v>1224</v>
      </c>
      <c r="B16310" t="s">
        <v>2835</v>
      </c>
      <c r="C16310" s="28">
        <v>46023</v>
      </c>
      <c r="E16310">
        <v>0</v>
      </c>
    </row>
    <row r="16311" spans="1:5">
      <c r="A16311" t="s">
        <v>1224</v>
      </c>
      <c r="B16311" t="s">
        <v>2835</v>
      </c>
      <c r="C16311" s="28">
        <v>46753</v>
      </c>
      <c r="E16311">
        <v>0</v>
      </c>
    </row>
    <row r="16312" spans="1:5">
      <c r="A16312" t="s">
        <v>1224</v>
      </c>
      <c r="B16312" t="s">
        <v>2835</v>
      </c>
      <c r="C16312" s="28">
        <v>47484</v>
      </c>
      <c r="E16312">
        <v>0</v>
      </c>
    </row>
    <row r="16313" spans="1:5">
      <c r="A16313" t="s">
        <v>1224</v>
      </c>
      <c r="B16313" t="s">
        <v>2835</v>
      </c>
      <c r="C16313" s="28">
        <v>48214</v>
      </c>
      <c r="E16313">
        <v>0</v>
      </c>
    </row>
    <row r="16314" spans="1:5">
      <c r="A16314" t="s">
        <v>1224</v>
      </c>
      <c r="B16314" t="s">
        <v>2835</v>
      </c>
      <c r="C16314" s="28">
        <v>48945</v>
      </c>
      <c r="E16314">
        <v>0</v>
      </c>
    </row>
    <row r="16315" spans="1:5">
      <c r="A16315" t="s">
        <v>1224</v>
      </c>
      <c r="B16315" t="s">
        <v>2835</v>
      </c>
      <c r="C16315" s="28">
        <v>49310</v>
      </c>
      <c r="E16315">
        <v>0</v>
      </c>
    </row>
    <row r="16316" spans="1:5">
      <c r="A16316" t="s">
        <v>1224</v>
      </c>
      <c r="B16316" t="s">
        <v>2835</v>
      </c>
      <c r="C16316" s="28">
        <v>50771</v>
      </c>
      <c r="E16316">
        <v>0</v>
      </c>
    </row>
    <row r="16317" spans="1:5">
      <c r="A16317" t="s">
        <v>1224</v>
      </c>
      <c r="B16317" t="s">
        <v>2835</v>
      </c>
      <c r="C16317" s="28">
        <v>51136</v>
      </c>
      <c r="E16317">
        <v>0</v>
      </c>
    </row>
    <row r="16318" spans="1:5">
      <c r="A16318" t="s">
        <v>1224</v>
      </c>
      <c r="B16318" t="s">
        <v>2835</v>
      </c>
      <c r="C16318" s="28">
        <v>52963</v>
      </c>
      <c r="E16318">
        <v>0</v>
      </c>
    </row>
    <row r="16319" spans="1:5">
      <c r="A16319" t="s">
        <v>1224</v>
      </c>
      <c r="B16319" t="s">
        <v>2836</v>
      </c>
      <c r="C16319" s="28">
        <v>46023</v>
      </c>
      <c r="E16319">
        <v>0</v>
      </c>
    </row>
    <row r="16320" spans="1:5">
      <c r="A16320" t="s">
        <v>1224</v>
      </c>
      <c r="B16320" t="s">
        <v>2836</v>
      </c>
      <c r="C16320" s="28">
        <v>46753</v>
      </c>
      <c r="E16320">
        <v>0</v>
      </c>
    </row>
    <row r="16321" spans="1:5">
      <c r="A16321" t="s">
        <v>1224</v>
      </c>
      <c r="B16321" t="s">
        <v>2836</v>
      </c>
      <c r="C16321" s="28">
        <v>47484</v>
      </c>
      <c r="E16321">
        <v>0</v>
      </c>
    </row>
    <row r="16322" spans="1:5">
      <c r="A16322" t="s">
        <v>1224</v>
      </c>
      <c r="B16322" t="s">
        <v>2836</v>
      </c>
      <c r="C16322" s="28">
        <v>48214</v>
      </c>
      <c r="E16322">
        <v>0</v>
      </c>
    </row>
    <row r="16323" spans="1:5">
      <c r="A16323" t="s">
        <v>1224</v>
      </c>
      <c r="B16323" t="s">
        <v>2836</v>
      </c>
      <c r="C16323" s="28">
        <v>48945</v>
      </c>
      <c r="E16323">
        <v>0</v>
      </c>
    </row>
    <row r="16324" spans="1:5">
      <c r="A16324" t="s">
        <v>1224</v>
      </c>
      <c r="B16324" t="s">
        <v>2836</v>
      </c>
      <c r="C16324" s="28">
        <v>49310</v>
      </c>
      <c r="E16324">
        <v>0</v>
      </c>
    </row>
    <row r="16325" spans="1:5">
      <c r="A16325" t="s">
        <v>1224</v>
      </c>
      <c r="B16325" t="s">
        <v>2836</v>
      </c>
      <c r="C16325" s="28">
        <v>50771</v>
      </c>
      <c r="E16325">
        <v>0</v>
      </c>
    </row>
    <row r="16326" spans="1:5">
      <c r="A16326" t="s">
        <v>1224</v>
      </c>
      <c r="B16326" t="s">
        <v>2836</v>
      </c>
      <c r="C16326" s="28">
        <v>51136</v>
      </c>
      <c r="E16326">
        <v>0</v>
      </c>
    </row>
    <row r="16327" spans="1:5">
      <c r="A16327" t="s">
        <v>1224</v>
      </c>
      <c r="B16327" t="s">
        <v>2836</v>
      </c>
      <c r="C16327" s="28">
        <v>52963</v>
      </c>
      <c r="E16327">
        <v>0</v>
      </c>
    </row>
    <row r="16328" spans="1:5">
      <c r="A16328" t="s">
        <v>1224</v>
      </c>
      <c r="B16328" t="s">
        <v>2837</v>
      </c>
      <c r="C16328" s="28">
        <v>46023</v>
      </c>
      <c r="E16328">
        <v>0</v>
      </c>
    </row>
    <row r="16329" spans="1:5">
      <c r="A16329" t="s">
        <v>1224</v>
      </c>
      <c r="B16329" t="s">
        <v>2837</v>
      </c>
      <c r="C16329" s="28">
        <v>46753</v>
      </c>
      <c r="E16329">
        <v>0</v>
      </c>
    </row>
    <row r="16330" spans="1:5">
      <c r="A16330" t="s">
        <v>1224</v>
      </c>
      <c r="B16330" t="s">
        <v>2837</v>
      </c>
      <c r="C16330" s="28">
        <v>47484</v>
      </c>
      <c r="E16330">
        <v>0</v>
      </c>
    </row>
    <row r="16331" spans="1:5">
      <c r="A16331" t="s">
        <v>1224</v>
      </c>
      <c r="B16331" t="s">
        <v>2837</v>
      </c>
      <c r="C16331" s="28">
        <v>48214</v>
      </c>
      <c r="E16331">
        <v>0</v>
      </c>
    </row>
    <row r="16332" spans="1:5">
      <c r="A16332" t="s">
        <v>1224</v>
      </c>
      <c r="B16332" t="s">
        <v>2837</v>
      </c>
      <c r="C16332" s="28">
        <v>48945</v>
      </c>
      <c r="E16332">
        <v>0</v>
      </c>
    </row>
    <row r="16333" spans="1:5">
      <c r="A16333" t="s">
        <v>1224</v>
      </c>
      <c r="B16333" t="s">
        <v>2837</v>
      </c>
      <c r="C16333" s="28">
        <v>49310</v>
      </c>
      <c r="E16333">
        <v>0</v>
      </c>
    </row>
    <row r="16334" spans="1:5">
      <c r="A16334" t="s">
        <v>1224</v>
      </c>
      <c r="B16334" t="s">
        <v>2837</v>
      </c>
      <c r="C16334" s="28">
        <v>50771</v>
      </c>
      <c r="E16334">
        <v>0</v>
      </c>
    </row>
    <row r="16335" spans="1:5">
      <c r="A16335" t="s">
        <v>1224</v>
      </c>
      <c r="B16335" t="s">
        <v>2837</v>
      </c>
      <c r="C16335" s="28">
        <v>51136</v>
      </c>
      <c r="E16335">
        <v>0</v>
      </c>
    </row>
    <row r="16336" spans="1:5">
      <c r="A16336" t="s">
        <v>1224</v>
      </c>
      <c r="B16336" t="s">
        <v>2837</v>
      </c>
      <c r="C16336" s="28">
        <v>52963</v>
      </c>
      <c r="E16336">
        <v>0</v>
      </c>
    </row>
    <row r="16337" spans="1:5">
      <c r="A16337" t="s">
        <v>1224</v>
      </c>
      <c r="B16337" t="s">
        <v>2838</v>
      </c>
      <c r="C16337" s="28">
        <v>46023</v>
      </c>
      <c r="E16337">
        <v>0</v>
      </c>
    </row>
    <row r="16338" spans="1:5">
      <c r="A16338" t="s">
        <v>1224</v>
      </c>
      <c r="B16338" t="s">
        <v>2838</v>
      </c>
      <c r="C16338" s="28">
        <v>46753</v>
      </c>
      <c r="E16338">
        <v>0</v>
      </c>
    </row>
    <row r="16339" spans="1:5">
      <c r="A16339" t="s">
        <v>1224</v>
      </c>
      <c r="B16339" t="s">
        <v>2838</v>
      </c>
      <c r="C16339" s="28">
        <v>47484</v>
      </c>
      <c r="E16339">
        <v>0</v>
      </c>
    </row>
    <row r="16340" spans="1:5">
      <c r="A16340" t="s">
        <v>1224</v>
      </c>
      <c r="B16340" t="s">
        <v>2838</v>
      </c>
      <c r="C16340" s="28">
        <v>48214</v>
      </c>
      <c r="E16340">
        <v>0</v>
      </c>
    </row>
    <row r="16341" spans="1:5">
      <c r="A16341" t="s">
        <v>1224</v>
      </c>
      <c r="B16341" t="s">
        <v>2838</v>
      </c>
      <c r="C16341" s="28">
        <v>48945</v>
      </c>
      <c r="E16341">
        <v>0</v>
      </c>
    </row>
    <row r="16342" spans="1:5">
      <c r="A16342" t="s">
        <v>1224</v>
      </c>
      <c r="B16342" t="s">
        <v>2838</v>
      </c>
      <c r="C16342" s="28">
        <v>49310</v>
      </c>
      <c r="E16342">
        <v>0</v>
      </c>
    </row>
    <row r="16343" spans="1:5">
      <c r="A16343" t="s">
        <v>1224</v>
      </c>
      <c r="B16343" t="s">
        <v>2838</v>
      </c>
      <c r="C16343" s="28">
        <v>50771</v>
      </c>
      <c r="E16343">
        <v>0</v>
      </c>
    </row>
    <row r="16344" spans="1:5">
      <c r="A16344" t="s">
        <v>1224</v>
      </c>
      <c r="B16344" t="s">
        <v>2838</v>
      </c>
      <c r="C16344" s="28">
        <v>51136</v>
      </c>
      <c r="E16344">
        <v>0</v>
      </c>
    </row>
    <row r="16345" spans="1:5">
      <c r="A16345" t="s">
        <v>1224</v>
      </c>
      <c r="B16345" t="s">
        <v>2838</v>
      </c>
      <c r="C16345" s="28">
        <v>52963</v>
      </c>
      <c r="E16345">
        <v>0</v>
      </c>
    </row>
    <row r="16346" spans="1:5">
      <c r="A16346" t="s">
        <v>1224</v>
      </c>
      <c r="B16346" t="s">
        <v>227</v>
      </c>
      <c r="C16346" s="28">
        <v>46023</v>
      </c>
      <c r="D16346">
        <v>0</v>
      </c>
      <c r="E16346">
        <v>0</v>
      </c>
    </row>
    <row r="16347" spans="1:5">
      <c r="A16347" t="s">
        <v>1224</v>
      </c>
      <c r="B16347" t="s">
        <v>227</v>
      </c>
      <c r="C16347" s="28">
        <v>46753</v>
      </c>
      <c r="D16347">
        <v>0</v>
      </c>
      <c r="E16347">
        <v>0</v>
      </c>
    </row>
    <row r="16348" spans="1:5">
      <c r="A16348" t="s">
        <v>1224</v>
      </c>
      <c r="B16348" t="s">
        <v>227</v>
      </c>
      <c r="C16348" s="28">
        <v>47484</v>
      </c>
      <c r="D16348">
        <v>0</v>
      </c>
      <c r="E16348">
        <v>0</v>
      </c>
    </row>
    <row r="16349" spans="1:5">
      <c r="A16349" t="s">
        <v>1224</v>
      </c>
      <c r="B16349" t="s">
        <v>227</v>
      </c>
      <c r="C16349" s="28">
        <v>48214</v>
      </c>
      <c r="D16349">
        <v>0</v>
      </c>
      <c r="E16349">
        <v>0</v>
      </c>
    </row>
    <row r="16350" spans="1:5">
      <c r="A16350" t="s">
        <v>1224</v>
      </c>
      <c r="B16350" t="s">
        <v>227</v>
      </c>
      <c r="C16350" s="28">
        <v>48945</v>
      </c>
      <c r="D16350">
        <v>0</v>
      </c>
      <c r="E16350">
        <v>0</v>
      </c>
    </row>
    <row r="16351" spans="1:5">
      <c r="A16351" t="s">
        <v>1224</v>
      </c>
      <c r="B16351" t="s">
        <v>227</v>
      </c>
      <c r="C16351" s="28">
        <v>49310</v>
      </c>
      <c r="D16351">
        <v>0</v>
      </c>
      <c r="E16351">
        <v>0</v>
      </c>
    </row>
    <row r="16352" spans="1:5">
      <c r="A16352" t="s">
        <v>1224</v>
      </c>
      <c r="B16352" t="s">
        <v>227</v>
      </c>
      <c r="C16352" s="28">
        <v>50771</v>
      </c>
      <c r="D16352">
        <v>0</v>
      </c>
      <c r="E16352">
        <v>0</v>
      </c>
    </row>
    <row r="16353" spans="1:5">
      <c r="A16353" t="s">
        <v>1224</v>
      </c>
      <c r="B16353" t="s">
        <v>227</v>
      </c>
      <c r="C16353" s="28">
        <v>51136</v>
      </c>
      <c r="D16353">
        <v>0</v>
      </c>
      <c r="E16353">
        <v>0</v>
      </c>
    </row>
    <row r="16354" spans="1:5">
      <c r="A16354" t="s">
        <v>1224</v>
      </c>
      <c r="B16354" t="s">
        <v>227</v>
      </c>
      <c r="C16354" s="28">
        <v>52963</v>
      </c>
      <c r="D16354">
        <v>0</v>
      </c>
      <c r="E16354">
        <v>0</v>
      </c>
    </row>
    <row r="16355" spans="1:5">
      <c r="A16355" t="s">
        <v>1224</v>
      </c>
      <c r="B16355" t="s">
        <v>1044</v>
      </c>
      <c r="C16355" s="28">
        <v>46023</v>
      </c>
      <c r="E16355">
        <v>0</v>
      </c>
    </row>
    <row r="16356" spans="1:5">
      <c r="A16356" t="s">
        <v>1224</v>
      </c>
      <c r="B16356" t="s">
        <v>1044</v>
      </c>
      <c r="C16356" s="28">
        <v>46753</v>
      </c>
      <c r="E16356">
        <v>0</v>
      </c>
    </row>
    <row r="16357" spans="1:5">
      <c r="A16357" t="s">
        <v>1224</v>
      </c>
      <c r="B16357" t="s">
        <v>1044</v>
      </c>
      <c r="C16357" s="28">
        <v>47484</v>
      </c>
      <c r="E16357">
        <v>0</v>
      </c>
    </row>
    <row r="16358" spans="1:5">
      <c r="A16358" t="s">
        <v>1224</v>
      </c>
      <c r="B16358" t="s">
        <v>1044</v>
      </c>
      <c r="C16358" s="28">
        <v>48214</v>
      </c>
      <c r="E16358">
        <v>0</v>
      </c>
    </row>
    <row r="16359" spans="1:5">
      <c r="A16359" t="s">
        <v>1224</v>
      </c>
      <c r="B16359" t="s">
        <v>1044</v>
      </c>
      <c r="C16359" s="28">
        <v>48945</v>
      </c>
      <c r="E16359">
        <v>0</v>
      </c>
    </row>
    <row r="16360" spans="1:5">
      <c r="A16360" t="s">
        <v>1224</v>
      </c>
      <c r="B16360" t="s">
        <v>1044</v>
      </c>
      <c r="C16360" s="28">
        <v>49310</v>
      </c>
      <c r="E16360">
        <v>0</v>
      </c>
    </row>
    <row r="16361" spans="1:5">
      <c r="A16361" t="s">
        <v>1224</v>
      </c>
      <c r="B16361" t="s">
        <v>1044</v>
      </c>
      <c r="C16361" s="28">
        <v>50771</v>
      </c>
      <c r="E16361">
        <v>0</v>
      </c>
    </row>
    <row r="16362" spans="1:5">
      <c r="A16362" t="s">
        <v>1224</v>
      </c>
      <c r="B16362" t="s">
        <v>1044</v>
      </c>
      <c r="C16362" s="28">
        <v>51136</v>
      </c>
      <c r="E16362">
        <v>0</v>
      </c>
    </row>
    <row r="16363" spans="1:5">
      <c r="A16363" t="s">
        <v>1224</v>
      </c>
      <c r="B16363" t="s">
        <v>1044</v>
      </c>
      <c r="C16363" s="28">
        <v>52963</v>
      </c>
      <c r="E16363">
        <v>0</v>
      </c>
    </row>
    <row r="16364" spans="1:5">
      <c r="A16364" t="s">
        <v>1224</v>
      </c>
      <c r="B16364" t="s">
        <v>1484</v>
      </c>
      <c r="C16364" s="28">
        <v>46023</v>
      </c>
      <c r="E16364">
        <v>0</v>
      </c>
    </row>
    <row r="16365" spans="1:5">
      <c r="A16365" t="s">
        <v>1224</v>
      </c>
      <c r="B16365" t="s">
        <v>1484</v>
      </c>
      <c r="C16365" s="28">
        <v>46753</v>
      </c>
      <c r="E16365">
        <v>0</v>
      </c>
    </row>
    <row r="16366" spans="1:5">
      <c r="A16366" t="s">
        <v>1224</v>
      </c>
      <c r="B16366" t="s">
        <v>1484</v>
      </c>
      <c r="C16366" s="28">
        <v>47484</v>
      </c>
      <c r="E16366">
        <v>0</v>
      </c>
    </row>
    <row r="16367" spans="1:5">
      <c r="A16367" t="s">
        <v>1224</v>
      </c>
      <c r="B16367" t="s">
        <v>1484</v>
      </c>
      <c r="C16367" s="28">
        <v>48214</v>
      </c>
      <c r="E16367">
        <v>0</v>
      </c>
    </row>
    <row r="16368" spans="1:5">
      <c r="A16368" t="s">
        <v>1224</v>
      </c>
      <c r="B16368" t="s">
        <v>1484</v>
      </c>
      <c r="C16368" s="28">
        <v>48945</v>
      </c>
      <c r="E16368">
        <v>0</v>
      </c>
    </row>
    <row r="16369" spans="1:5">
      <c r="A16369" t="s">
        <v>1224</v>
      </c>
      <c r="B16369" t="s">
        <v>1484</v>
      </c>
      <c r="C16369" s="28">
        <v>49310</v>
      </c>
      <c r="E16369">
        <v>0</v>
      </c>
    </row>
    <row r="16370" spans="1:5">
      <c r="A16370" t="s">
        <v>1224</v>
      </c>
      <c r="B16370" t="s">
        <v>1484</v>
      </c>
      <c r="C16370" s="28">
        <v>50771</v>
      </c>
      <c r="E16370">
        <v>0</v>
      </c>
    </row>
    <row r="16371" spans="1:5">
      <c r="A16371" t="s">
        <v>1224</v>
      </c>
      <c r="B16371" t="s">
        <v>1484</v>
      </c>
      <c r="C16371" s="28">
        <v>51136</v>
      </c>
      <c r="E16371">
        <v>0</v>
      </c>
    </row>
    <row r="16372" spans="1:5">
      <c r="A16372" t="s">
        <v>1224</v>
      </c>
      <c r="B16372" t="s">
        <v>1484</v>
      </c>
      <c r="C16372" s="28">
        <v>52963</v>
      </c>
      <c r="E16372">
        <v>0</v>
      </c>
    </row>
    <row r="16373" spans="1:5">
      <c r="A16373" t="s">
        <v>1224</v>
      </c>
      <c r="B16373" t="s">
        <v>247</v>
      </c>
      <c r="C16373" s="28">
        <v>46023</v>
      </c>
      <c r="D16373">
        <v>0</v>
      </c>
      <c r="E16373">
        <v>0</v>
      </c>
    </row>
    <row r="16374" spans="1:5">
      <c r="A16374" t="s">
        <v>1224</v>
      </c>
      <c r="B16374" t="s">
        <v>247</v>
      </c>
      <c r="C16374" s="28">
        <v>46753</v>
      </c>
      <c r="D16374">
        <v>0</v>
      </c>
      <c r="E16374">
        <v>0</v>
      </c>
    </row>
    <row r="16375" spans="1:5">
      <c r="A16375" t="s">
        <v>1224</v>
      </c>
      <c r="B16375" t="s">
        <v>247</v>
      </c>
      <c r="C16375" s="28">
        <v>47484</v>
      </c>
      <c r="D16375">
        <v>0</v>
      </c>
      <c r="E16375">
        <v>0</v>
      </c>
    </row>
    <row r="16376" spans="1:5">
      <c r="A16376" t="s">
        <v>1224</v>
      </c>
      <c r="B16376" t="s">
        <v>247</v>
      </c>
      <c r="C16376" s="28">
        <v>48214</v>
      </c>
      <c r="D16376">
        <v>0</v>
      </c>
      <c r="E16376">
        <v>0</v>
      </c>
    </row>
    <row r="16377" spans="1:5">
      <c r="A16377" t="s">
        <v>1224</v>
      </c>
      <c r="B16377" t="s">
        <v>247</v>
      </c>
      <c r="C16377" s="28">
        <v>48945</v>
      </c>
      <c r="D16377">
        <v>0</v>
      </c>
      <c r="E16377">
        <v>0</v>
      </c>
    </row>
    <row r="16378" spans="1:5">
      <c r="A16378" t="s">
        <v>1224</v>
      </c>
      <c r="B16378" t="s">
        <v>247</v>
      </c>
      <c r="C16378" s="28">
        <v>49310</v>
      </c>
      <c r="D16378">
        <v>0</v>
      </c>
      <c r="E16378">
        <v>0</v>
      </c>
    </row>
    <row r="16379" spans="1:5">
      <c r="A16379" t="s">
        <v>1224</v>
      </c>
      <c r="B16379" t="s">
        <v>247</v>
      </c>
      <c r="C16379" s="28">
        <v>50771</v>
      </c>
      <c r="D16379">
        <v>0</v>
      </c>
      <c r="E16379">
        <v>0</v>
      </c>
    </row>
    <row r="16380" spans="1:5">
      <c r="A16380" t="s">
        <v>1224</v>
      </c>
      <c r="B16380" t="s">
        <v>247</v>
      </c>
      <c r="C16380" s="28">
        <v>51136</v>
      </c>
      <c r="D16380">
        <v>0</v>
      </c>
      <c r="E16380">
        <v>0</v>
      </c>
    </row>
    <row r="16381" spans="1:5">
      <c r="A16381" t="s">
        <v>1224</v>
      </c>
      <c r="B16381" t="s">
        <v>247</v>
      </c>
      <c r="C16381" s="28">
        <v>52963</v>
      </c>
      <c r="D16381">
        <v>0</v>
      </c>
      <c r="E16381">
        <v>0</v>
      </c>
    </row>
    <row r="16382" spans="1:5">
      <c r="A16382" t="s">
        <v>1224</v>
      </c>
      <c r="B16382" t="s">
        <v>1045</v>
      </c>
      <c r="C16382" s="28">
        <v>46023</v>
      </c>
      <c r="E16382">
        <v>0</v>
      </c>
    </row>
    <row r="16383" spans="1:5">
      <c r="A16383" t="s">
        <v>1224</v>
      </c>
      <c r="B16383" t="s">
        <v>1045</v>
      </c>
      <c r="C16383" s="28">
        <v>46753</v>
      </c>
      <c r="E16383">
        <v>0</v>
      </c>
    </row>
    <row r="16384" spans="1:5">
      <c r="A16384" t="s">
        <v>1224</v>
      </c>
      <c r="B16384" t="s">
        <v>1045</v>
      </c>
      <c r="C16384" s="28">
        <v>47484</v>
      </c>
      <c r="E16384">
        <v>0</v>
      </c>
    </row>
    <row r="16385" spans="1:5">
      <c r="A16385" t="s">
        <v>1224</v>
      </c>
      <c r="B16385" t="s">
        <v>1045</v>
      </c>
      <c r="C16385" s="28">
        <v>48214</v>
      </c>
      <c r="E16385">
        <v>0</v>
      </c>
    </row>
    <row r="16386" spans="1:5">
      <c r="A16386" t="s">
        <v>1224</v>
      </c>
      <c r="B16386" t="s">
        <v>1045</v>
      </c>
      <c r="C16386" s="28">
        <v>48945</v>
      </c>
      <c r="E16386">
        <v>0</v>
      </c>
    </row>
    <row r="16387" spans="1:5">
      <c r="A16387" t="s">
        <v>1224</v>
      </c>
      <c r="B16387" t="s">
        <v>1045</v>
      </c>
      <c r="C16387" s="28">
        <v>49310</v>
      </c>
      <c r="E16387">
        <v>0</v>
      </c>
    </row>
    <row r="16388" spans="1:5">
      <c r="A16388" t="s">
        <v>1224</v>
      </c>
      <c r="B16388" t="s">
        <v>1045</v>
      </c>
      <c r="C16388" s="28">
        <v>50771</v>
      </c>
      <c r="E16388">
        <v>0</v>
      </c>
    </row>
    <row r="16389" spans="1:5">
      <c r="A16389" t="s">
        <v>1224</v>
      </c>
      <c r="B16389" t="s">
        <v>1045</v>
      </c>
      <c r="C16389" s="28">
        <v>51136</v>
      </c>
      <c r="E16389">
        <v>0</v>
      </c>
    </row>
    <row r="16390" spans="1:5">
      <c r="A16390" t="s">
        <v>1224</v>
      </c>
      <c r="B16390" t="s">
        <v>1045</v>
      </c>
      <c r="C16390" s="28">
        <v>52963</v>
      </c>
      <c r="E16390">
        <v>0</v>
      </c>
    </row>
    <row r="16391" spans="1:5">
      <c r="A16391" t="s">
        <v>1224</v>
      </c>
      <c r="B16391" t="s">
        <v>1534</v>
      </c>
      <c r="C16391" s="28">
        <v>46023</v>
      </c>
      <c r="E16391">
        <v>0</v>
      </c>
    </row>
    <row r="16392" spans="1:5">
      <c r="A16392" t="s">
        <v>1224</v>
      </c>
      <c r="B16392" t="s">
        <v>1534</v>
      </c>
      <c r="C16392" s="28">
        <v>46753</v>
      </c>
      <c r="E16392">
        <v>0</v>
      </c>
    </row>
    <row r="16393" spans="1:5">
      <c r="A16393" t="s">
        <v>1224</v>
      </c>
      <c r="B16393" t="s">
        <v>1534</v>
      </c>
      <c r="C16393" s="28">
        <v>47484</v>
      </c>
      <c r="E16393">
        <v>0</v>
      </c>
    </row>
    <row r="16394" spans="1:5">
      <c r="A16394" t="s">
        <v>1224</v>
      </c>
      <c r="B16394" t="s">
        <v>1534</v>
      </c>
      <c r="C16394" s="28">
        <v>48214</v>
      </c>
      <c r="E16394">
        <v>0</v>
      </c>
    </row>
    <row r="16395" spans="1:5">
      <c r="A16395" t="s">
        <v>1224</v>
      </c>
      <c r="B16395" t="s">
        <v>1534</v>
      </c>
      <c r="C16395" s="28">
        <v>48945</v>
      </c>
      <c r="E16395">
        <v>0</v>
      </c>
    </row>
    <row r="16396" spans="1:5">
      <c r="A16396" t="s">
        <v>1224</v>
      </c>
      <c r="B16396" t="s">
        <v>1534</v>
      </c>
      <c r="C16396" s="28">
        <v>49310</v>
      </c>
      <c r="E16396">
        <v>0</v>
      </c>
    </row>
    <row r="16397" spans="1:5">
      <c r="A16397" t="s">
        <v>1224</v>
      </c>
      <c r="B16397" t="s">
        <v>1534</v>
      </c>
      <c r="C16397" s="28">
        <v>50771</v>
      </c>
      <c r="E16397">
        <v>0</v>
      </c>
    </row>
    <row r="16398" spans="1:5">
      <c r="A16398" t="s">
        <v>1224</v>
      </c>
      <c r="B16398" t="s">
        <v>1534</v>
      </c>
      <c r="C16398" s="28">
        <v>51136</v>
      </c>
      <c r="E16398">
        <v>0</v>
      </c>
    </row>
    <row r="16399" spans="1:5">
      <c r="A16399" t="s">
        <v>1224</v>
      </c>
      <c r="B16399" t="s">
        <v>1534</v>
      </c>
      <c r="C16399" s="28">
        <v>52963</v>
      </c>
      <c r="E16399">
        <v>0</v>
      </c>
    </row>
    <row r="16400" spans="1:5">
      <c r="A16400" t="s">
        <v>1224</v>
      </c>
      <c r="B16400" t="s">
        <v>2840</v>
      </c>
      <c r="C16400" s="28">
        <v>46023</v>
      </c>
      <c r="E16400">
        <v>0</v>
      </c>
    </row>
    <row r="16401" spans="1:5">
      <c r="A16401" t="s">
        <v>1224</v>
      </c>
      <c r="B16401" t="s">
        <v>2840</v>
      </c>
      <c r="C16401" s="28">
        <v>46753</v>
      </c>
      <c r="E16401">
        <v>0</v>
      </c>
    </row>
    <row r="16402" spans="1:5">
      <c r="A16402" t="s">
        <v>1224</v>
      </c>
      <c r="B16402" t="s">
        <v>2840</v>
      </c>
      <c r="C16402" s="28">
        <v>47484</v>
      </c>
      <c r="E16402">
        <v>0</v>
      </c>
    </row>
    <row r="16403" spans="1:5">
      <c r="A16403" t="s">
        <v>1224</v>
      </c>
      <c r="B16403" t="s">
        <v>2840</v>
      </c>
      <c r="C16403" s="28">
        <v>48214</v>
      </c>
      <c r="E16403">
        <v>0</v>
      </c>
    </row>
    <row r="16404" spans="1:5">
      <c r="A16404" t="s">
        <v>1224</v>
      </c>
      <c r="B16404" t="s">
        <v>2840</v>
      </c>
      <c r="C16404" s="28">
        <v>48945</v>
      </c>
      <c r="E16404">
        <v>0</v>
      </c>
    </row>
    <row r="16405" spans="1:5">
      <c r="A16405" t="s">
        <v>1224</v>
      </c>
      <c r="B16405" t="s">
        <v>2840</v>
      </c>
      <c r="C16405" s="28">
        <v>49310</v>
      </c>
      <c r="E16405">
        <v>0</v>
      </c>
    </row>
    <row r="16406" spans="1:5">
      <c r="A16406" t="s">
        <v>1224</v>
      </c>
      <c r="B16406" t="s">
        <v>2840</v>
      </c>
      <c r="C16406" s="28">
        <v>50771</v>
      </c>
      <c r="E16406">
        <v>0</v>
      </c>
    </row>
    <row r="16407" spans="1:5">
      <c r="A16407" t="s">
        <v>1224</v>
      </c>
      <c r="B16407" t="s">
        <v>2840</v>
      </c>
      <c r="C16407" s="28">
        <v>51136</v>
      </c>
      <c r="E16407">
        <v>0</v>
      </c>
    </row>
    <row r="16408" spans="1:5">
      <c r="A16408" t="s">
        <v>1224</v>
      </c>
      <c r="B16408" t="s">
        <v>2840</v>
      </c>
      <c r="C16408" s="28">
        <v>52963</v>
      </c>
      <c r="E16408">
        <v>0</v>
      </c>
    </row>
    <row r="16409" spans="1:5">
      <c r="A16409" t="s">
        <v>1224</v>
      </c>
      <c r="B16409" t="s">
        <v>2839</v>
      </c>
      <c r="C16409" s="28">
        <v>46023</v>
      </c>
      <c r="E16409">
        <v>0</v>
      </c>
    </row>
    <row r="16410" spans="1:5">
      <c r="A16410" t="s">
        <v>1224</v>
      </c>
      <c r="B16410" t="s">
        <v>2839</v>
      </c>
      <c r="C16410" s="28">
        <v>46753</v>
      </c>
      <c r="E16410">
        <v>0</v>
      </c>
    </row>
    <row r="16411" spans="1:5">
      <c r="A16411" t="s">
        <v>1224</v>
      </c>
      <c r="B16411" t="s">
        <v>2839</v>
      </c>
      <c r="C16411" s="28">
        <v>47484</v>
      </c>
      <c r="E16411">
        <v>0</v>
      </c>
    </row>
    <row r="16412" spans="1:5">
      <c r="A16412" t="s">
        <v>1224</v>
      </c>
      <c r="B16412" t="s">
        <v>2839</v>
      </c>
      <c r="C16412" s="28">
        <v>48214</v>
      </c>
      <c r="E16412">
        <v>0</v>
      </c>
    </row>
    <row r="16413" spans="1:5">
      <c r="A16413" t="s">
        <v>1224</v>
      </c>
      <c r="B16413" t="s">
        <v>2839</v>
      </c>
      <c r="C16413" s="28">
        <v>48945</v>
      </c>
      <c r="E16413">
        <v>0</v>
      </c>
    </row>
    <row r="16414" spans="1:5">
      <c r="A16414" t="s">
        <v>1224</v>
      </c>
      <c r="B16414" t="s">
        <v>2839</v>
      </c>
      <c r="C16414" s="28">
        <v>49310</v>
      </c>
      <c r="E16414">
        <v>0</v>
      </c>
    </row>
    <row r="16415" spans="1:5">
      <c r="A16415" t="s">
        <v>1224</v>
      </c>
      <c r="B16415" t="s">
        <v>2839</v>
      </c>
      <c r="C16415" s="28">
        <v>50771</v>
      </c>
      <c r="E16415">
        <v>0</v>
      </c>
    </row>
    <row r="16416" spans="1:5">
      <c r="A16416" t="s">
        <v>1224</v>
      </c>
      <c r="B16416" t="s">
        <v>2839</v>
      </c>
      <c r="C16416" s="28">
        <v>51136</v>
      </c>
      <c r="E16416">
        <v>0</v>
      </c>
    </row>
    <row r="16417" spans="1:5">
      <c r="A16417" t="s">
        <v>1224</v>
      </c>
      <c r="B16417" t="s">
        <v>2839</v>
      </c>
      <c r="C16417" s="28">
        <v>52963</v>
      </c>
      <c r="E16417">
        <v>0</v>
      </c>
    </row>
    <row r="16418" spans="1:5">
      <c r="A16418" t="s">
        <v>1224</v>
      </c>
      <c r="B16418" t="s">
        <v>2841</v>
      </c>
      <c r="C16418" s="28">
        <v>46023</v>
      </c>
      <c r="E16418">
        <v>0</v>
      </c>
    </row>
    <row r="16419" spans="1:5">
      <c r="A16419" t="s">
        <v>1224</v>
      </c>
      <c r="B16419" t="s">
        <v>2841</v>
      </c>
      <c r="C16419" s="28">
        <v>46753</v>
      </c>
      <c r="E16419">
        <v>0</v>
      </c>
    </row>
    <row r="16420" spans="1:5">
      <c r="A16420" t="s">
        <v>1224</v>
      </c>
      <c r="B16420" t="s">
        <v>2841</v>
      </c>
      <c r="C16420" s="28">
        <v>47484</v>
      </c>
      <c r="E16420">
        <v>0</v>
      </c>
    </row>
    <row r="16421" spans="1:5">
      <c r="A16421" t="s">
        <v>1224</v>
      </c>
      <c r="B16421" t="s">
        <v>2841</v>
      </c>
      <c r="C16421" s="28">
        <v>48214</v>
      </c>
      <c r="E16421">
        <v>0</v>
      </c>
    </row>
    <row r="16422" spans="1:5">
      <c r="A16422" t="s">
        <v>1224</v>
      </c>
      <c r="B16422" t="s">
        <v>2841</v>
      </c>
      <c r="C16422" s="28">
        <v>48945</v>
      </c>
      <c r="E16422">
        <v>0</v>
      </c>
    </row>
    <row r="16423" spans="1:5">
      <c r="A16423" t="s">
        <v>1224</v>
      </c>
      <c r="B16423" t="s">
        <v>2841</v>
      </c>
      <c r="C16423" s="28">
        <v>49310</v>
      </c>
      <c r="E16423">
        <v>0</v>
      </c>
    </row>
    <row r="16424" spans="1:5">
      <c r="A16424" t="s">
        <v>1224</v>
      </c>
      <c r="B16424" t="s">
        <v>2841</v>
      </c>
      <c r="C16424" s="28">
        <v>50771</v>
      </c>
      <c r="E16424">
        <v>0</v>
      </c>
    </row>
    <row r="16425" spans="1:5">
      <c r="A16425" t="s">
        <v>1224</v>
      </c>
      <c r="B16425" t="s">
        <v>2841</v>
      </c>
      <c r="C16425" s="28">
        <v>51136</v>
      </c>
      <c r="E16425">
        <v>0</v>
      </c>
    </row>
    <row r="16426" spans="1:5">
      <c r="A16426" t="s">
        <v>1224</v>
      </c>
      <c r="B16426" t="s">
        <v>2841</v>
      </c>
      <c r="C16426" s="28">
        <v>52963</v>
      </c>
      <c r="E16426">
        <v>0</v>
      </c>
    </row>
    <row r="16427" spans="1:5">
      <c r="A16427" t="s">
        <v>1224</v>
      </c>
      <c r="B16427" t="s">
        <v>2842</v>
      </c>
      <c r="C16427" s="28">
        <v>46023</v>
      </c>
      <c r="E16427">
        <v>0</v>
      </c>
    </row>
    <row r="16428" spans="1:5">
      <c r="A16428" t="s">
        <v>1224</v>
      </c>
      <c r="B16428" t="s">
        <v>2842</v>
      </c>
      <c r="C16428" s="28">
        <v>46753</v>
      </c>
      <c r="E16428">
        <v>0</v>
      </c>
    </row>
    <row r="16429" spans="1:5">
      <c r="A16429" t="s">
        <v>1224</v>
      </c>
      <c r="B16429" t="s">
        <v>2842</v>
      </c>
      <c r="C16429" s="28">
        <v>47484</v>
      </c>
      <c r="E16429">
        <v>0</v>
      </c>
    </row>
    <row r="16430" spans="1:5">
      <c r="A16430" t="s">
        <v>1224</v>
      </c>
      <c r="B16430" t="s">
        <v>2842</v>
      </c>
      <c r="C16430" s="28">
        <v>48214</v>
      </c>
      <c r="E16430">
        <v>0</v>
      </c>
    </row>
    <row r="16431" spans="1:5">
      <c r="A16431" t="s">
        <v>1224</v>
      </c>
      <c r="B16431" t="s">
        <v>2842</v>
      </c>
      <c r="C16431" s="28">
        <v>48945</v>
      </c>
      <c r="E16431">
        <v>0</v>
      </c>
    </row>
    <row r="16432" spans="1:5">
      <c r="A16432" t="s">
        <v>1224</v>
      </c>
      <c r="B16432" t="s">
        <v>2842</v>
      </c>
      <c r="C16432" s="28">
        <v>49310</v>
      </c>
      <c r="E16432">
        <v>0</v>
      </c>
    </row>
    <row r="16433" spans="1:5">
      <c r="A16433" t="s">
        <v>1224</v>
      </c>
      <c r="B16433" t="s">
        <v>2842</v>
      </c>
      <c r="C16433" s="28">
        <v>50771</v>
      </c>
      <c r="E16433">
        <v>0</v>
      </c>
    </row>
    <row r="16434" spans="1:5">
      <c r="A16434" t="s">
        <v>1224</v>
      </c>
      <c r="B16434" t="s">
        <v>2842</v>
      </c>
      <c r="C16434" s="28">
        <v>51136</v>
      </c>
      <c r="E16434">
        <v>0</v>
      </c>
    </row>
    <row r="16435" spans="1:5">
      <c r="A16435" t="s">
        <v>1224</v>
      </c>
      <c r="B16435" t="s">
        <v>2842</v>
      </c>
      <c r="C16435" s="28">
        <v>52963</v>
      </c>
      <c r="E16435">
        <v>0</v>
      </c>
    </row>
    <row r="16436" spans="1:5">
      <c r="A16436" t="s">
        <v>1224</v>
      </c>
      <c r="B16436" t="s">
        <v>2843</v>
      </c>
      <c r="C16436" s="28">
        <v>46023</v>
      </c>
      <c r="E16436">
        <v>0</v>
      </c>
    </row>
    <row r="16437" spans="1:5">
      <c r="A16437" t="s">
        <v>1224</v>
      </c>
      <c r="B16437" t="s">
        <v>2843</v>
      </c>
      <c r="C16437" s="28">
        <v>46753</v>
      </c>
      <c r="E16437">
        <v>0</v>
      </c>
    </row>
    <row r="16438" spans="1:5">
      <c r="A16438" t="s">
        <v>1224</v>
      </c>
      <c r="B16438" t="s">
        <v>2843</v>
      </c>
      <c r="C16438" s="28">
        <v>47484</v>
      </c>
      <c r="E16438">
        <v>0</v>
      </c>
    </row>
    <row r="16439" spans="1:5">
      <c r="A16439" t="s">
        <v>1224</v>
      </c>
      <c r="B16439" t="s">
        <v>2843</v>
      </c>
      <c r="C16439" s="28">
        <v>48214</v>
      </c>
      <c r="E16439">
        <v>0</v>
      </c>
    </row>
    <row r="16440" spans="1:5">
      <c r="A16440" t="s">
        <v>1224</v>
      </c>
      <c r="B16440" t="s">
        <v>2843</v>
      </c>
      <c r="C16440" s="28">
        <v>48945</v>
      </c>
      <c r="E16440">
        <v>0</v>
      </c>
    </row>
    <row r="16441" spans="1:5">
      <c r="A16441" t="s">
        <v>1224</v>
      </c>
      <c r="B16441" t="s">
        <v>2843</v>
      </c>
      <c r="C16441" s="28">
        <v>49310</v>
      </c>
      <c r="E16441">
        <v>0</v>
      </c>
    </row>
    <row r="16442" spans="1:5">
      <c r="A16442" t="s">
        <v>1224</v>
      </c>
      <c r="B16442" t="s">
        <v>2843</v>
      </c>
      <c r="C16442" s="28">
        <v>50771</v>
      </c>
      <c r="E16442">
        <v>0</v>
      </c>
    </row>
    <row r="16443" spans="1:5">
      <c r="A16443" t="s">
        <v>1224</v>
      </c>
      <c r="B16443" t="s">
        <v>2843</v>
      </c>
      <c r="C16443" s="28">
        <v>51136</v>
      </c>
      <c r="E16443">
        <v>0</v>
      </c>
    </row>
    <row r="16444" spans="1:5">
      <c r="A16444" t="s">
        <v>1224</v>
      </c>
      <c r="B16444" t="s">
        <v>2843</v>
      </c>
      <c r="C16444" s="28">
        <v>52963</v>
      </c>
      <c r="E16444">
        <v>0</v>
      </c>
    </row>
    <row r="16445" spans="1:5">
      <c r="A16445" t="s">
        <v>1224</v>
      </c>
      <c r="B16445" t="s">
        <v>2844</v>
      </c>
      <c r="C16445" s="28">
        <v>46023</v>
      </c>
      <c r="E16445">
        <v>0</v>
      </c>
    </row>
    <row r="16446" spans="1:5">
      <c r="A16446" t="s">
        <v>1224</v>
      </c>
      <c r="B16446" t="s">
        <v>2844</v>
      </c>
      <c r="C16446" s="28">
        <v>46753</v>
      </c>
      <c r="E16446">
        <v>0</v>
      </c>
    </row>
    <row r="16447" spans="1:5">
      <c r="A16447" t="s">
        <v>1224</v>
      </c>
      <c r="B16447" t="s">
        <v>2844</v>
      </c>
      <c r="C16447" s="28">
        <v>47484</v>
      </c>
      <c r="E16447">
        <v>0</v>
      </c>
    </row>
    <row r="16448" spans="1:5">
      <c r="A16448" t="s">
        <v>1224</v>
      </c>
      <c r="B16448" t="s">
        <v>2844</v>
      </c>
      <c r="C16448" s="28">
        <v>48214</v>
      </c>
      <c r="E16448">
        <v>0</v>
      </c>
    </row>
    <row r="16449" spans="1:5">
      <c r="A16449" t="s">
        <v>1224</v>
      </c>
      <c r="B16449" t="s">
        <v>2844</v>
      </c>
      <c r="C16449" s="28">
        <v>48945</v>
      </c>
      <c r="E16449">
        <v>0</v>
      </c>
    </row>
    <row r="16450" spans="1:5">
      <c r="A16450" t="s">
        <v>1224</v>
      </c>
      <c r="B16450" t="s">
        <v>2844</v>
      </c>
      <c r="C16450" s="28">
        <v>49310</v>
      </c>
      <c r="E16450">
        <v>0</v>
      </c>
    </row>
    <row r="16451" spans="1:5">
      <c r="A16451" t="s">
        <v>1224</v>
      </c>
      <c r="B16451" t="s">
        <v>2844</v>
      </c>
      <c r="C16451" s="28">
        <v>50771</v>
      </c>
      <c r="E16451">
        <v>0</v>
      </c>
    </row>
    <row r="16452" spans="1:5">
      <c r="A16452" t="s">
        <v>1224</v>
      </c>
      <c r="B16452" t="s">
        <v>2844</v>
      </c>
      <c r="C16452" s="28">
        <v>51136</v>
      </c>
      <c r="E16452">
        <v>0</v>
      </c>
    </row>
    <row r="16453" spans="1:5">
      <c r="A16453" t="s">
        <v>1224</v>
      </c>
      <c r="B16453" t="s">
        <v>2844</v>
      </c>
      <c r="C16453" s="28">
        <v>52963</v>
      </c>
      <c r="E16453">
        <v>0</v>
      </c>
    </row>
    <row r="16454" spans="1:5">
      <c r="A16454" t="s">
        <v>1224</v>
      </c>
      <c r="B16454" t="s">
        <v>248</v>
      </c>
      <c r="C16454" s="28">
        <v>46023</v>
      </c>
      <c r="D16454">
        <v>0</v>
      </c>
      <c r="E16454">
        <v>0</v>
      </c>
    </row>
    <row r="16455" spans="1:5">
      <c r="A16455" t="s">
        <v>1224</v>
      </c>
      <c r="B16455" t="s">
        <v>248</v>
      </c>
      <c r="C16455" s="28">
        <v>46753</v>
      </c>
      <c r="D16455">
        <v>1500</v>
      </c>
      <c r="E16455">
        <v>455.69200000000001</v>
      </c>
    </row>
    <row r="16456" spans="1:5">
      <c r="A16456" t="s">
        <v>1224</v>
      </c>
      <c r="B16456" t="s">
        <v>248</v>
      </c>
      <c r="C16456" s="28">
        <v>47484</v>
      </c>
      <c r="D16456">
        <v>1500</v>
      </c>
      <c r="E16456">
        <v>0</v>
      </c>
    </row>
    <row r="16457" spans="1:5">
      <c r="A16457" t="s">
        <v>1224</v>
      </c>
      <c r="B16457" t="s">
        <v>248</v>
      </c>
      <c r="C16457" s="28">
        <v>48214</v>
      </c>
      <c r="D16457">
        <v>1500</v>
      </c>
      <c r="E16457">
        <v>0</v>
      </c>
    </row>
    <row r="16458" spans="1:5">
      <c r="A16458" t="s">
        <v>1224</v>
      </c>
      <c r="B16458" t="s">
        <v>248</v>
      </c>
      <c r="C16458" s="28">
        <v>48945</v>
      </c>
      <c r="D16458">
        <v>1500</v>
      </c>
      <c r="E16458">
        <v>0</v>
      </c>
    </row>
    <row r="16459" spans="1:5">
      <c r="A16459" t="s">
        <v>1224</v>
      </c>
      <c r="B16459" t="s">
        <v>248</v>
      </c>
      <c r="C16459" s="28">
        <v>49310</v>
      </c>
      <c r="D16459">
        <v>1500</v>
      </c>
      <c r="E16459">
        <v>0</v>
      </c>
    </row>
    <row r="16460" spans="1:5">
      <c r="A16460" t="s">
        <v>1224</v>
      </c>
      <c r="B16460" t="s">
        <v>248</v>
      </c>
      <c r="C16460" s="28">
        <v>50771</v>
      </c>
      <c r="D16460">
        <v>1500</v>
      </c>
      <c r="E16460">
        <v>0</v>
      </c>
    </row>
    <row r="16461" spans="1:5">
      <c r="A16461" t="s">
        <v>1224</v>
      </c>
      <c r="B16461" t="s">
        <v>248</v>
      </c>
      <c r="C16461" s="28">
        <v>51136</v>
      </c>
      <c r="D16461">
        <v>1500</v>
      </c>
      <c r="E16461">
        <v>0</v>
      </c>
    </row>
    <row r="16462" spans="1:5">
      <c r="A16462" t="s">
        <v>1224</v>
      </c>
      <c r="B16462" t="s">
        <v>248</v>
      </c>
      <c r="C16462" s="28">
        <v>52963</v>
      </c>
      <c r="D16462">
        <v>1500</v>
      </c>
      <c r="E16462">
        <v>0</v>
      </c>
    </row>
    <row r="16463" spans="1:5">
      <c r="A16463" t="s">
        <v>1224</v>
      </c>
      <c r="B16463" t="s">
        <v>1046</v>
      </c>
      <c r="C16463" s="28">
        <v>46023</v>
      </c>
      <c r="E16463">
        <v>0</v>
      </c>
    </row>
    <row r="16464" spans="1:5">
      <c r="A16464" t="s">
        <v>1224</v>
      </c>
      <c r="B16464" t="s">
        <v>1046</v>
      </c>
      <c r="C16464" s="28">
        <v>46753</v>
      </c>
      <c r="E16464">
        <v>0</v>
      </c>
    </row>
    <row r="16465" spans="1:5">
      <c r="A16465" t="s">
        <v>1224</v>
      </c>
      <c r="B16465" t="s">
        <v>1046</v>
      </c>
      <c r="C16465" s="28">
        <v>47484</v>
      </c>
      <c r="E16465">
        <v>0</v>
      </c>
    </row>
    <row r="16466" spans="1:5">
      <c r="A16466" t="s">
        <v>1224</v>
      </c>
      <c r="B16466" t="s">
        <v>1046</v>
      </c>
      <c r="C16466" s="28">
        <v>48214</v>
      </c>
      <c r="E16466">
        <v>0</v>
      </c>
    </row>
    <row r="16467" spans="1:5">
      <c r="A16467" t="s">
        <v>1224</v>
      </c>
      <c r="B16467" t="s">
        <v>1046</v>
      </c>
      <c r="C16467" s="28">
        <v>48945</v>
      </c>
      <c r="E16467">
        <v>0</v>
      </c>
    </row>
    <row r="16468" spans="1:5">
      <c r="A16468" t="s">
        <v>1224</v>
      </c>
      <c r="B16468" t="s">
        <v>1046</v>
      </c>
      <c r="C16468" s="28">
        <v>49310</v>
      </c>
      <c r="E16468">
        <v>0</v>
      </c>
    </row>
    <row r="16469" spans="1:5">
      <c r="A16469" t="s">
        <v>1224</v>
      </c>
      <c r="B16469" t="s">
        <v>1046</v>
      </c>
      <c r="C16469" s="28">
        <v>50771</v>
      </c>
      <c r="E16469">
        <v>0</v>
      </c>
    </row>
    <row r="16470" spans="1:5">
      <c r="A16470" t="s">
        <v>1224</v>
      </c>
      <c r="B16470" t="s">
        <v>1046</v>
      </c>
      <c r="C16470" s="28">
        <v>51136</v>
      </c>
      <c r="E16470">
        <v>0</v>
      </c>
    </row>
    <row r="16471" spans="1:5">
      <c r="A16471" t="s">
        <v>1224</v>
      </c>
      <c r="B16471" t="s">
        <v>1046</v>
      </c>
      <c r="C16471" s="28">
        <v>52963</v>
      </c>
      <c r="E16471">
        <v>0</v>
      </c>
    </row>
    <row r="16472" spans="1:5">
      <c r="A16472" t="s">
        <v>1224</v>
      </c>
      <c r="B16472" t="s">
        <v>1535</v>
      </c>
      <c r="C16472" s="28">
        <v>46023</v>
      </c>
      <c r="E16472">
        <v>0</v>
      </c>
    </row>
    <row r="16473" spans="1:5">
      <c r="A16473" t="s">
        <v>1224</v>
      </c>
      <c r="B16473" t="s">
        <v>1535</v>
      </c>
      <c r="C16473" s="28">
        <v>46753</v>
      </c>
      <c r="E16473">
        <v>0</v>
      </c>
    </row>
    <row r="16474" spans="1:5">
      <c r="A16474" t="s">
        <v>1224</v>
      </c>
      <c r="B16474" t="s">
        <v>1535</v>
      </c>
      <c r="C16474" s="28">
        <v>47484</v>
      </c>
      <c r="E16474">
        <v>0</v>
      </c>
    </row>
    <row r="16475" spans="1:5">
      <c r="A16475" t="s">
        <v>1224</v>
      </c>
      <c r="B16475" t="s">
        <v>1535</v>
      </c>
      <c r="C16475" s="28">
        <v>48214</v>
      </c>
      <c r="E16475">
        <v>0</v>
      </c>
    </row>
    <row r="16476" spans="1:5">
      <c r="A16476" t="s">
        <v>1224</v>
      </c>
      <c r="B16476" t="s">
        <v>1535</v>
      </c>
      <c r="C16476" s="28">
        <v>48945</v>
      </c>
      <c r="E16476">
        <v>0</v>
      </c>
    </row>
    <row r="16477" spans="1:5">
      <c r="A16477" t="s">
        <v>1224</v>
      </c>
      <c r="B16477" t="s">
        <v>1535</v>
      </c>
      <c r="C16477" s="28">
        <v>49310</v>
      </c>
      <c r="E16477">
        <v>0</v>
      </c>
    </row>
    <row r="16478" spans="1:5">
      <c r="A16478" t="s">
        <v>1224</v>
      </c>
      <c r="B16478" t="s">
        <v>1535</v>
      </c>
      <c r="C16478" s="28">
        <v>50771</v>
      </c>
      <c r="E16478">
        <v>0</v>
      </c>
    </row>
    <row r="16479" spans="1:5">
      <c r="A16479" t="s">
        <v>1224</v>
      </c>
      <c r="B16479" t="s">
        <v>1535</v>
      </c>
      <c r="C16479" s="28">
        <v>51136</v>
      </c>
      <c r="E16479">
        <v>0</v>
      </c>
    </row>
    <row r="16480" spans="1:5">
      <c r="A16480" t="s">
        <v>1224</v>
      </c>
      <c r="B16480" t="s">
        <v>1535</v>
      </c>
      <c r="C16480" s="28">
        <v>52963</v>
      </c>
      <c r="E16480">
        <v>0</v>
      </c>
    </row>
    <row r="16481" spans="1:5">
      <c r="A16481" t="s">
        <v>1234</v>
      </c>
      <c r="B16481" t="s">
        <v>2755</v>
      </c>
      <c r="C16481" s="28">
        <v>46023</v>
      </c>
      <c r="E16481">
        <v>0</v>
      </c>
    </row>
    <row r="16482" spans="1:5">
      <c r="A16482" t="s">
        <v>1234</v>
      </c>
      <c r="B16482" t="s">
        <v>2755</v>
      </c>
      <c r="C16482" s="28">
        <v>46753</v>
      </c>
      <c r="E16482">
        <v>0</v>
      </c>
    </row>
    <row r="16483" spans="1:5">
      <c r="A16483" t="s">
        <v>1234</v>
      </c>
      <c r="B16483" t="s">
        <v>2755</v>
      </c>
      <c r="C16483" s="28">
        <v>47484</v>
      </c>
      <c r="E16483">
        <v>0</v>
      </c>
    </row>
    <row r="16484" spans="1:5">
      <c r="A16484" t="s">
        <v>1234</v>
      </c>
      <c r="B16484" t="s">
        <v>2755</v>
      </c>
      <c r="C16484" s="28">
        <v>48214</v>
      </c>
      <c r="E16484">
        <v>0</v>
      </c>
    </row>
    <row r="16485" spans="1:5">
      <c r="A16485" t="s">
        <v>1234</v>
      </c>
      <c r="B16485" t="s">
        <v>2755</v>
      </c>
      <c r="C16485" s="28">
        <v>48945</v>
      </c>
      <c r="E16485">
        <v>0</v>
      </c>
    </row>
    <row r="16486" spans="1:5">
      <c r="A16486" t="s">
        <v>1234</v>
      </c>
      <c r="B16486" t="s">
        <v>2755</v>
      </c>
      <c r="C16486" s="28">
        <v>49310</v>
      </c>
      <c r="E16486">
        <v>0</v>
      </c>
    </row>
    <row r="16487" spans="1:5">
      <c r="A16487" t="s">
        <v>1234</v>
      </c>
      <c r="B16487" t="s">
        <v>2755</v>
      </c>
      <c r="C16487" s="28">
        <v>50771</v>
      </c>
      <c r="E16487">
        <v>0</v>
      </c>
    </row>
    <row r="16488" spans="1:5">
      <c r="A16488" t="s">
        <v>1234</v>
      </c>
      <c r="B16488" t="s">
        <v>2755</v>
      </c>
      <c r="C16488" s="28">
        <v>51136</v>
      </c>
      <c r="E16488">
        <v>0</v>
      </c>
    </row>
    <row r="16489" spans="1:5">
      <c r="A16489" t="s">
        <v>1234</v>
      </c>
      <c r="B16489" t="s">
        <v>2755</v>
      </c>
      <c r="C16489" s="28">
        <v>52963</v>
      </c>
      <c r="E16489">
        <v>0</v>
      </c>
    </row>
    <row r="16490" spans="1:5">
      <c r="A16490" t="s">
        <v>1234</v>
      </c>
      <c r="B16490" t="s">
        <v>2756</v>
      </c>
      <c r="C16490" s="28">
        <v>46023</v>
      </c>
      <c r="E16490">
        <v>0</v>
      </c>
    </row>
    <row r="16491" spans="1:5">
      <c r="A16491" t="s">
        <v>1234</v>
      </c>
      <c r="B16491" t="s">
        <v>2756</v>
      </c>
      <c r="C16491" s="28">
        <v>46753</v>
      </c>
      <c r="E16491">
        <v>0</v>
      </c>
    </row>
    <row r="16492" spans="1:5">
      <c r="A16492" t="s">
        <v>1234</v>
      </c>
      <c r="B16492" t="s">
        <v>2756</v>
      </c>
      <c r="C16492" s="28">
        <v>47484</v>
      </c>
      <c r="E16492">
        <v>0</v>
      </c>
    </row>
    <row r="16493" spans="1:5">
      <c r="A16493" t="s">
        <v>1234</v>
      </c>
      <c r="B16493" t="s">
        <v>2756</v>
      </c>
      <c r="C16493" s="28">
        <v>48214</v>
      </c>
      <c r="E16493">
        <v>0</v>
      </c>
    </row>
    <row r="16494" spans="1:5">
      <c r="A16494" t="s">
        <v>1234</v>
      </c>
      <c r="B16494" t="s">
        <v>2756</v>
      </c>
      <c r="C16494" s="28">
        <v>48945</v>
      </c>
      <c r="E16494">
        <v>0</v>
      </c>
    </row>
    <row r="16495" spans="1:5">
      <c r="A16495" t="s">
        <v>1234</v>
      </c>
      <c r="B16495" t="s">
        <v>2756</v>
      </c>
      <c r="C16495" s="28">
        <v>49310</v>
      </c>
      <c r="E16495">
        <v>0</v>
      </c>
    </row>
    <row r="16496" spans="1:5">
      <c r="A16496" t="s">
        <v>1234</v>
      </c>
      <c r="B16496" t="s">
        <v>2756</v>
      </c>
      <c r="C16496" s="28">
        <v>50771</v>
      </c>
      <c r="E16496">
        <v>0</v>
      </c>
    </row>
    <row r="16497" spans="1:5">
      <c r="A16497" t="s">
        <v>1234</v>
      </c>
      <c r="B16497" t="s">
        <v>2756</v>
      </c>
      <c r="C16497" s="28">
        <v>51136</v>
      </c>
      <c r="E16497">
        <v>0</v>
      </c>
    </row>
    <row r="16498" spans="1:5">
      <c r="A16498" t="s">
        <v>1234</v>
      </c>
      <c r="B16498" t="s">
        <v>2756</v>
      </c>
      <c r="C16498" s="28">
        <v>52963</v>
      </c>
      <c r="E16498">
        <v>0</v>
      </c>
    </row>
    <row r="16499" spans="1:5">
      <c r="A16499" t="s">
        <v>1234</v>
      </c>
      <c r="B16499" t="s">
        <v>2757</v>
      </c>
      <c r="C16499" s="28">
        <v>46023</v>
      </c>
      <c r="E16499">
        <v>0</v>
      </c>
    </row>
    <row r="16500" spans="1:5">
      <c r="A16500" t="s">
        <v>1234</v>
      </c>
      <c r="B16500" t="s">
        <v>2757</v>
      </c>
      <c r="C16500" s="28">
        <v>46753</v>
      </c>
      <c r="E16500">
        <v>0</v>
      </c>
    </row>
    <row r="16501" spans="1:5">
      <c r="A16501" t="s">
        <v>1234</v>
      </c>
      <c r="B16501" t="s">
        <v>2757</v>
      </c>
      <c r="C16501" s="28">
        <v>47484</v>
      </c>
      <c r="E16501">
        <v>0</v>
      </c>
    </row>
    <row r="16502" spans="1:5">
      <c r="A16502" t="s">
        <v>1234</v>
      </c>
      <c r="B16502" t="s">
        <v>2757</v>
      </c>
      <c r="C16502" s="28">
        <v>48214</v>
      </c>
      <c r="E16502">
        <v>0</v>
      </c>
    </row>
    <row r="16503" spans="1:5">
      <c r="A16503" t="s">
        <v>1234</v>
      </c>
      <c r="B16503" t="s">
        <v>2757</v>
      </c>
      <c r="C16503" s="28">
        <v>48945</v>
      </c>
      <c r="E16503">
        <v>0</v>
      </c>
    </row>
    <row r="16504" spans="1:5">
      <c r="A16504" t="s">
        <v>1234</v>
      </c>
      <c r="B16504" t="s">
        <v>2757</v>
      </c>
      <c r="C16504" s="28">
        <v>49310</v>
      </c>
      <c r="E16504">
        <v>0</v>
      </c>
    </row>
    <row r="16505" spans="1:5">
      <c r="A16505" t="s">
        <v>1234</v>
      </c>
      <c r="B16505" t="s">
        <v>2757</v>
      </c>
      <c r="C16505" s="28">
        <v>50771</v>
      </c>
      <c r="E16505">
        <v>0</v>
      </c>
    </row>
    <row r="16506" spans="1:5">
      <c r="A16506" t="s">
        <v>1234</v>
      </c>
      <c r="B16506" t="s">
        <v>2757</v>
      </c>
      <c r="C16506" s="28">
        <v>51136</v>
      </c>
      <c r="E16506">
        <v>0</v>
      </c>
    </row>
    <row r="16507" spans="1:5">
      <c r="A16507" t="s">
        <v>1234</v>
      </c>
      <c r="B16507" t="s">
        <v>2757</v>
      </c>
      <c r="C16507" s="28">
        <v>52963</v>
      </c>
      <c r="E16507">
        <v>0</v>
      </c>
    </row>
    <row r="16508" spans="1:5">
      <c r="A16508" t="s">
        <v>1234</v>
      </c>
      <c r="B16508" t="s">
        <v>422</v>
      </c>
      <c r="C16508" s="28">
        <v>46023</v>
      </c>
      <c r="E16508">
        <v>0</v>
      </c>
    </row>
    <row r="16509" spans="1:5">
      <c r="A16509" t="s">
        <v>1234</v>
      </c>
      <c r="B16509" t="s">
        <v>422</v>
      </c>
      <c r="C16509" s="28">
        <v>46753</v>
      </c>
      <c r="E16509">
        <v>0</v>
      </c>
    </row>
    <row r="16510" spans="1:5">
      <c r="A16510" t="s">
        <v>1234</v>
      </c>
      <c r="B16510" t="s">
        <v>422</v>
      </c>
      <c r="C16510" s="28">
        <v>47484</v>
      </c>
      <c r="E16510">
        <v>0</v>
      </c>
    </row>
    <row r="16511" spans="1:5">
      <c r="A16511" t="s">
        <v>1234</v>
      </c>
      <c r="B16511" t="s">
        <v>422</v>
      </c>
      <c r="C16511" s="28">
        <v>48214</v>
      </c>
      <c r="E16511">
        <v>0</v>
      </c>
    </row>
    <row r="16512" spans="1:5">
      <c r="A16512" t="s">
        <v>1234</v>
      </c>
      <c r="B16512" t="s">
        <v>422</v>
      </c>
      <c r="C16512" s="28">
        <v>48945</v>
      </c>
      <c r="E16512">
        <v>0</v>
      </c>
    </row>
    <row r="16513" spans="1:5">
      <c r="A16513" t="s">
        <v>1234</v>
      </c>
      <c r="B16513" t="s">
        <v>422</v>
      </c>
      <c r="C16513" s="28">
        <v>49310</v>
      </c>
      <c r="E16513">
        <v>0</v>
      </c>
    </row>
    <row r="16514" spans="1:5">
      <c r="A16514" t="s">
        <v>1234</v>
      </c>
      <c r="B16514" t="s">
        <v>422</v>
      </c>
      <c r="C16514" s="28">
        <v>50771</v>
      </c>
      <c r="E16514">
        <v>0</v>
      </c>
    </row>
    <row r="16515" spans="1:5">
      <c r="A16515" t="s">
        <v>1234</v>
      </c>
      <c r="B16515" t="s">
        <v>422</v>
      </c>
      <c r="C16515" s="28">
        <v>51136</v>
      </c>
      <c r="E16515">
        <v>0</v>
      </c>
    </row>
    <row r="16516" spans="1:5">
      <c r="A16516" t="s">
        <v>1234</v>
      </c>
      <c r="B16516" t="s">
        <v>422</v>
      </c>
      <c r="C16516" s="28">
        <v>52963</v>
      </c>
      <c r="E16516">
        <v>0</v>
      </c>
    </row>
    <row r="16517" spans="1:5">
      <c r="A16517" t="s">
        <v>1234</v>
      </c>
      <c r="B16517" t="s">
        <v>2117</v>
      </c>
      <c r="C16517" s="28">
        <v>46023</v>
      </c>
      <c r="E16517">
        <v>0</v>
      </c>
    </row>
    <row r="16518" spans="1:5">
      <c r="A16518" t="s">
        <v>1234</v>
      </c>
      <c r="B16518" t="s">
        <v>2117</v>
      </c>
      <c r="C16518" s="28">
        <v>46753</v>
      </c>
      <c r="E16518">
        <v>0</v>
      </c>
    </row>
    <row r="16519" spans="1:5">
      <c r="A16519" t="s">
        <v>1234</v>
      </c>
      <c r="B16519" t="s">
        <v>2117</v>
      </c>
      <c r="C16519" s="28">
        <v>47484</v>
      </c>
      <c r="E16519">
        <v>0</v>
      </c>
    </row>
    <row r="16520" spans="1:5">
      <c r="A16520" t="s">
        <v>1234</v>
      </c>
      <c r="B16520" t="s">
        <v>2117</v>
      </c>
      <c r="C16520" s="28">
        <v>48214</v>
      </c>
      <c r="E16520">
        <v>0</v>
      </c>
    </row>
    <row r="16521" spans="1:5">
      <c r="A16521" t="s">
        <v>1234</v>
      </c>
      <c r="B16521" t="s">
        <v>2117</v>
      </c>
      <c r="C16521" s="28">
        <v>48945</v>
      </c>
      <c r="E16521">
        <v>0</v>
      </c>
    </row>
    <row r="16522" spans="1:5">
      <c r="A16522" t="s">
        <v>1234</v>
      </c>
      <c r="B16522" t="s">
        <v>2117</v>
      </c>
      <c r="C16522" s="28">
        <v>49310</v>
      </c>
      <c r="E16522">
        <v>0</v>
      </c>
    </row>
    <row r="16523" spans="1:5">
      <c r="A16523" t="s">
        <v>1234</v>
      </c>
      <c r="B16523" t="s">
        <v>2117</v>
      </c>
      <c r="C16523" s="28">
        <v>50771</v>
      </c>
      <c r="E16523">
        <v>0</v>
      </c>
    </row>
    <row r="16524" spans="1:5">
      <c r="A16524" t="s">
        <v>1234</v>
      </c>
      <c r="B16524" t="s">
        <v>2117</v>
      </c>
      <c r="C16524" s="28">
        <v>51136</v>
      </c>
      <c r="E16524">
        <v>0</v>
      </c>
    </row>
    <row r="16525" spans="1:5">
      <c r="A16525" t="s">
        <v>1234</v>
      </c>
      <c r="B16525" t="s">
        <v>2117</v>
      </c>
      <c r="C16525" s="28">
        <v>52963</v>
      </c>
      <c r="E16525">
        <v>0</v>
      </c>
    </row>
    <row r="16526" spans="1:5">
      <c r="A16526" t="s">
        <v>1234</v>
      </c>
      <c r="B16526" t="s">
        <v>423</v>
      </c>
      <c r="C16526" s="28">
        <v>46023</v>
      </c>
      <c r="E16526">
        <v>0</v>
      </c>
    </row>
    <row r="16527" spans="1:5">
      <c r="A16527" t="s">
        <v>1234</v>
      </c>
      <c r="B16527" t="s">
        <v>423</v>
      </c>
      <c r="C16527" s="28">
        <v>46753</v>
      </c>
      <c r="E16527">
        <v>0</v>
      </c>
    </row>
    <row r="16528" spans="1:5">
      <c r="A16528" t="s">
        <v>1234</v>
      </c>
      <c r="B16528" t="s">
        <v>423</v>
      </c>
      <c r="C16528" s="28">
        <v>47484</v>
      </c>
      <c r="E16528">
        <v>0</v>
      </c>
    </row>
    <row r="16529" spans="1:5">
      <c r="A16529" t="s">
        <v>1234</v>
      </c>
      <c r="B16529" t="s">
        <v>423</v>
      </c>
      <c r="C16529" s="28">
        <v>48214</v>
      </c>
      <c r="E16529">
        <v>0</v>
      </c>
    </row>
    <row r="16530" spans="1:5">
      <c r="A16530" t="s">
        <v>1234</v>
      </c>
      <c r="B16530" t="s">
        <v>423</v>
      </c>
      <c r="C16530" s="28">
        <v>48945</v>
      </c>
      <c r="E16530">
        <v>0</v>
      </c>
    </row>
    <row r="16531" spans="1:5">
      <c r="A16531" t="s">
        <v>1234</v>
      </c>
      <c r="B16531" t="s">
        <v>423</v>
      </c>
      <c r="C16531" s="28">
        <v>49310</v>
      </c>
      <c r="E16531">
        <v>0</v>
      </c>
    </row>
    <row r="16532" spans="1:5">
      <c r="A16532" t="s">
        <v>1234</v>
      </c>
      <c r="B16532" t="s">
        <v>423</v>
      </c>
      <c r="C16532" s="28">
        <v>50771</v>
      </c>
      <c r="E16532">
        <v>0</v>
      </c>
    </row>
    <row r="16533" spans="1:5">
      <c r="A16533" t="s">
        <v>1234</v>
      </c>
      <c r="B16533" t="s">
        <v>423</v>
      </c>
      <c r="C16533" s="28">
        <v>51136</v>
      </c>
      <c r="E16533">
        <v>0</v>
      </c>
    </row>
    <row r="16534" spans="1:5">
      <c r="A16534" t="s">
        <v>1234</v>
      </c>
      <c r="B16534" t="s">
        <v>423</v>
      </c>
      <c r="C16534" s="28">
        <v>52963</v>
      </c>
      <c r="E16534">
        <v>0</v>
      </c>
    </row>
    <row r="16535" spans="1:5">
      <c r="A16535" t="s">
        <v>1234</v>
      </c>
      <c r="B16535" t="s">
        <v>2118</v>
      </c>
      <c r="C16535" s="28">
        <v>46023</v>
      </c>
      <c r="E16535">
        <v>0</v>
      </c>
    </row>
    <row r="16536" spans="1:5">
      <c r="A16536" t="s">
        <v>1234</v>
      </c>
      <c r="B16536" t="s">
        <v>2118</v>
      </c>
      <c r="C16536" s="28">
        <v>46753</v>
      </c>
      <c r="E16536">
        <v>0</v>
      </c>
    </row>
    <row r="16537" spans="1:5">
      <c r="A16537" t="s">
        <v>1234</v>
      </c>
      <c r="B16537" t="s">
        <v>2118</v>
      </c>
      <c r="C16537" s="28">
        <v>47484</v>
      </c>
      <c r="E16537">
        <v>0</v>
      </c>
    </row>
    <row r="16538" spans="1:5">
      <c r="A16538" t="s">
        <v>1234</v>
      </c>
      <c r="B16538" t="s">
        <v>2118</v>
      </c>
      <c r="C16538" s="28">
        <v>48214</v>
      </c>
      <c r="E16538">
        <v>0</v>
      </c>
    </row>
    <row r="16539" spans="1:5">
      <c r="A16539" t="s">
        <v>1234</v>
      </c>
      <c r="B16539" t="s">
        <v>2118</v>
      </c>
      <c r="C16539" s="28">
        <v>48945</v>
      </c>
      <c r="E16539">
        <v>0</v>
      </c>
    </row>
    <row r="16540" spans="1:5">
      <c r="A16540" t="s">
        <v>1234</v>
      </c>
      <c r="B16540" t="s">
        <v>2118</v>
      </c>
      <c r="C16540" s="28">
        <v>49310</v>
      </c>
      <c r="E16540">
        <v>0</v>
      </c>
    </row>
    <row r="16541" spans="1:5">
      <c r="A16541" t="s">
        <v>1234</v>
      </c>
      <c r="B16541" t="s">
        <v>2118</v>
      </c>
      <c r="C16541" s="28">
        <v>50771</v>
      </c>
      <c r="E16541">
        <v>0</v>
      </c>
    </row>
    <row r="16542" spans="1:5">
      <c r="A16542" t="s">
        <v>1234</v>
      </c>
      <c r="B16542" t="s">
        <v>2118</v>
      </c>
      <c r="C16542" s="28">
        <v>51136</v>
      </c>
      <c r="E16542">
        <v>0</v>
      </c>
    </row>
    <row r="16543" spans="1:5">
      <c r="A16543" t="s">
        <v>1234</v>
      </c>
      <c r="B16543" t="s">
        <v>2118</v>
      </c>
      <c r="C16543" s="28">
        <v>52963</v>
      </c>
      <c r="E16543">
        <v>0</v>
      </c>
    </row>
    <row r="16544" spans="1:5">
      <c r="A16544" t="s">
        <v>1234</v>
      </c>
      <c r="B16544" t="s">
        <v>424</v>
      </c>
      <c r="C16544" s="28">
        <v>46023</v>
      </c>
      <c r="E16544">
        <v>0</v>
      </c>
    </row>
    <row r="16545" spans="1:5">
      <c r="A16545" t="s">
        <v>1234</v>
      </c>
      <c r="B16545" t="s">
        <v>424</v>
      </c>
      <c r="C16545" s="28">
        <v>46753</v>
      </c>
      <c r="E16545">
        <v>0</v>
      </c>
    </row>
    <row r="16546" spans="1:5">
      <c r="A16546" t="s">
        <v>1234</v>
      </c>
      <c r="B16546" t="s">
        <v>424</v>
      </c>
      <c r="C16546" s="28">
        <v>47484</v>
      </c>
      <c r="E16546">
        <v>0</v>
      </c>
    </row>
    <row r="16547" spans="1:5">
      <c r="A16547" t="s">
        <v>1234</v>
      </c>
      <c r="B16547" t="s">
        <v>424</v>
      </c>
      <c r="C16547" s="28">
        <v>48214</v>
      </c>
      <c r="E16547">
        <v>0</v>
      </c>
    </row>
    <row r="16548" spans="1:5">
      <c r="A16548" t="s">
        <v>1234</v>
      </c>
      <c r="B16548" t="s">
        <v>424</v>
      </c>
      <c r="C16548" s="28">
        <v>48945</v>
      </c>
      <c r="E16548">
        <v>0</v>
      </c>
    </row>
    <row r="16549" spans="1:5">
      <c r="A16549" t="s">
        <v>1234</v>
      </c>
      <c r="B16549" t="s">
        <v>424</v>
      </c>
      <c r="C16549" s="28">
        <v>49310</v>
      </c>
      <c r="E16549">
        <v>0</v>
      </c>
    </row>
    <row r="16550" spans="1:5">
      <c r="A16550" t="s">
        <v>1234</v>
      </c>
      <c r="B16550" t="s">
        <v>424</v>
      </c>
      <c r="C16550" s="28">
        <v>50771</v>
      </c>
      <c r="E16550">
        <v>0</v>
      </c>
    </row>
    <row r="16551" spans="1:5">
      <c r="A16551" t="s">
        <v>1234</v>
      </c>
      <c r="B16551" t="s">
        <v>424</v>
      </c>
      <c r="C16551" s="28">
        <v>51136</v>
      </c>
      <c r="E16551">
        <v>0</v>
      </c>
    </row>
    <row r="16552" spans="1:5">
      <c r="A16552" t="s">
        <v>1234</v>
      </c>
      <c r="B16552" t="s">
        <v>424</v>
      </c>
      <c r="C16552" s="28">
        <v>52963</v>
      </c>
      <c r="E16552">
        <v>0</v>
      </c>
    </row>
    <row r="16553" spans="1:5">
      <c r="A16553" t="s">
        <v>1234</v>
      </c>
      <c r="B16553" t="s">
        <v>2119</v>
      </c>
      <c r="C16553" s="28">
        <v>46023</v>
      </c>
      <c r="E16553">
        <v>0</v>
      </c>
    </row>
    <row r="16554" spans="1:5">
      <c r="A16554" t="s">
        <v>1234</v>
      </c>
      <c r="B16554" t="s">
        <v>2119</v>
      </c>
      <c r="C16554" s="28">
        <v>46753</v>
      </c>
      <c r="E16554">
        <v>0</v>
      </c>
    </row>
    <row r="16555" spans="1:5">
      <c r="A16555" t="s">
        <v>1234</v>
      </c>
      <c r="B16555" t="s">
        <v>2119</v>
      </c>
      <c r="C16555" s="28">
        <v>47484</v>
      </c>
      <c r="E16555">
        <v>0</v>
      </c>
    </row>
    <row r="16556" spans="1:5">
      <c r="A16556" t="s">
        <v>1234</v>
      </c>
      <c r="B16556" t="s">
        <v>2119</v>
      </c>
      <c r="C16556" s="28">
        <v>48214</v>
      </c>
      <c r="E16556">
        <v>0</v>
      </c>
    </row>
    <row r="16557" spans="1:5">
      <c r="A16557" t="s">
        <v>1234</v>
      </c>
      <c r="B16557" t="s">
        <v>2119</v>
      </c>
      <c r="C16557" s="28">
        <v>48945</v>
      </c>
      <c r="E16557">
        <v>0</v>
      </c>
    </row>
    <row r="16558" spans="1:5">
      <c r="A16558" t="s">
        <v>1234</v>
      </c>
      <c r="B16558" t="s">
        <v>2119</v>
      </c>
      <c r="C16558" s="28">
        <v>49310</v>
      </c>
      <c r="E16558">
        <v>0</v>
      </c>
    </row>
    <row r="16559" spans="1:5">
      <c r="A16559" t="s">
        <v>1234</v>
      </c>
      <c r="B16559" t="s">
        <v>2119</v>
      </c>
      <c r="C16559" s="28">
        <v>50771</v>
      </c>
      <c r="E16559">
        <v>0</v>
      </c>
    </row>
    <row r="16560" spans="1:5">
      <c r="A16560" t="s">
        <v>1234</v>
      </c>
      <c r="B16560" t="s">
        <v>2119</v>
      </c>
      <c r="C16560" s="28">
        <v>51136</v>
      </c>
      <c r="E16560">
        <v>0</v>
      </c>
    </row>
    <row r="16561" spans="1:5">
      <c r="A16561" t="s">
        <v>1234</v>
      </c>
      <c r="B16561" t="s">
        <v>2119</v>
      </c>
      <c r="C16561" s="28">
        <v>52963</v>
      </c>
      <c r="E16561">
        <v>0</v>
      </c>
    </row>
    <row r="16562" spans="1:5">
      <c r="A16562" t="s">
        <v>1234</v>
      </c>
      <c r="B16562" t="s">
        <v>425</v>
      </c>
      <c r="C16562" s="28">
        <v>46023</v>
      </c>
      <c r="E16562">
        <v>0</v>
      </c>
    </row>
    <row r="16563" spans="1:5">
      <c r="A16563" t="s">
        <v>1234</v>
      </c>
      <c r="B16563" t="s">
        <v>425</v>
      </c>
      <c r="C16563" s="28">
        <v>46753</v>
      </c>
      <c r="E16563">
        <v>0</v>
      </c>
    </row>
    <row r="16564" spans="1:5">
      <c r="A16564" t="s">
        <v>1234</v>
      </c>
      <c r="B16564" t="s">
        <v>425</v>
      </c>
      <c r="C16564" s="28">
        <v>47484</v>
      </c>
      <c r="E16564">
        <v>0</v>
      </c>
    </row>
    <row r="16565" spans="1:5">
      <c r="A16565" t="s">
        <v>1234</v>
      </c>
      <c r="B16565" t="s">
        <v>425</v>
      </c>
      <c r="C16565" s="28">
        <v>48214</v>
      </c>
      <c r="E16565">
        <v>0</v>
      </c>
    </row>
    <row r="16566" spans="1:5">
      <c r="A16566" t="s">
        <v>1234</v>
      </c>
      <c r="B16566" t="s">
        <v>425</v>
      </c>
      <c r="C16566" s="28">
        <v>48945</v>
      </c>
      <c r="E16566">
        <v>0</v>
      </c>
    </row>
    <row r="16567" spans="1:5">
      <c r="A16567" t="s">
        <v>1234</v>
      </c>
      <c r="B16567" t="s">
        <v>425</v>
      </c>
      <c r="C16567" s="28">
        <v>49310</v>
      </c>
      <c r="E16567">
        <v>0</v>
      </c>
    </row>
    <row r="16568" spans="1:5">
      <c r="A16568" t="s">
        <v>1234</v>
      </c>
      <c r="B16568" t="s">
        <v>425</v>
      </c>
      <c r="C16568" s="28">
        <v>50771</v>
      </c>
      <c r="E16568">
        <v>0</v>
      </c>
    </row>
    <row r="16569" spans="1:5">
      <c r="A16569" t="s">
        <v>1234</v>
      </c>
      <c r="B16569" t="s">
        <v>425</v>
      </c>
      <c r="C16569" s="28">
        <v>51136</v>
      </c>
      <c r="E16569">
        <v>0</v>
      </c>
    </row>
    <row r="16570" spans="1:5">
      <c r="A16570" t="s">
        <v>1234</v>
      </c>
      <c r="B16570" t="s">
        <v>425</v>
      </c>
      <c r="C16570" s="28">
        <v>52963</v>
      </c>
      <c r="E16570">
        <v>0</v>
      </c>
    </row>
    <row r="16571" spans="1:5">
      <c r="A16571" t="s">
        <v>1234</v>
      </c>
      <c r="B16571" t="s">
        <v>2120</v>
      </c>
      <c r="C16571" s="28">
        <v>46023</v>
      </c>
      <c r="E16571">
        <v>0</v>
      </c>
    </row>
    <row r="16572" spans="1:5">
      <c r="A16572" t="s">
        <v>1234</v>
      </c>
      <c r="B16572" t="s">
        <v>2120</v>
      </c>
      <c r="C16572" s="28">
        <v>46753</v>
      </c>
      <c r="E16572">
        <v>0</v>
      </c>
    </row>
    <row r="16573" spans="1:5">
      <c r="A16573" t="s">
        <v>1234</v>
      </c>
      <c r="B16573" t="s">
        <v>2120</v>
      </c>
      <c r="C16573" s="28">
        <v>47484</v>
      </c>
      <c r="E16573">
        <v>0</v>
      </c>
    </row>
    <row r="16574" spans="1:5">
      <c r="A16574" t="s">
        <v>1234</v>
      </c>
      <c r="B16574" t="s">
        <v>2120</v>
      </c>
      <c r="C16574" s="28">
        <v>48214</v>
      </c>
      <c r="E16574">
        <v>0</v>
      </c>
    </row>
    <row r="16575" spans="1:5">
      <c r="A16575" t="s">
        <v>1234</v>
      </c>
      <c r="B16575" t="s">
        <v>2120</v>
      </c>
      <c r="C16575" s="28">
        <v>48945</v>
      </c>
      <c r="E16575">
        <v>0</v>
      </c>
    </row>
    <row r="16576" spans="1:5">
      <c r="A16576" t="s">
        <v>1234</v>
      </c>
      <c r="B16576" t="s">
        <v>2120</v>
      </c>
      <c r="C16576" s="28">
        <v>49310</v>
      </c>
      <c r="E16576">
        <v>0</v>
      </c>
    </row>
    <row r="16577" spans="1:5">
      <c r="A16577" t="s">
        <v>1234</v>
      </c>
      <c r="B16577" t="s">
        <v>2120</v>
      </c>
      <c r="C16577" s="28">
        <v>50771</v>
      </c>
      <c r="E16577">
        <v>0</v>
      </c>
    </row>
    <row r="16578" spans="1:5">
      <c r="A16578" t="s">
        <v>1234</v>
      </c>
      <c r="B16578" t="s">
        <v>2120</v>
      </c>
      <c r="C16578" s="28">
        <v>51136</v>
      </c>
      <c r="E16578">
        <v>0</v>
      </c>
    </row>
    <row r="16579" spans="1:5">
      <c r="A16579" t="s">
        <v>1234</v>
      </c>
      <c r="B16579" t="s">
        <v>2120</v>
      </c>
      <c r="C16579" s="28">
        <v>52963</v>
      </c>
      <c r="E16579">
        <v>0</v>
      </c>
    </row>
    <row r="16580" spans="1:5">
      <c r="A16580" t="s">
        <v>1234</v>
      </c>
      <c r="B16580" t="s">
        <v>426</v>
      </c>
      <c r="C16580" s="28">
        <v>46023</v>
      </c>
      <c r="E16580">
        <v>0</v>
      </c>
    </row>
    <row r="16581" spans="1:5">
      <c r="A16581" t="s">
        <v>1234</v>
      </c>
      <c r="B16581" t="s">
        <v>426</v>
      </c>
      <c r="C16581" s="28">
        <v>46753</v>
      </c>
      <c r="E16581">
        <v>0</v>
      </c>
    </row>
    <row r="16582" spans="1:5">
      <c r="A16582" t="s">
        <v>1234</v>
      </c>
      <c r="B16582" t="s">
        <v>426</v>
      </c>
      <c r="C16582" s="28">
        <v>47484</v>
      </c>
      <c r="E16582">
        <v>0</v>
      </c>
    </row>
    <row r="16583" spans="1:5">
      <c r="A16583" t="s">
        <v>1234</v>
      </c>
      <c r="B16583" t="s">
        <v>426</v>
      </c>
      <c r="C16583" s="28">
        <v>48214</v>
      </c>
      <c r="E16583">
        <v>0</v>
      </c>
    </row>
    <row r="16584" spans="1:5">
      <c r="A16584" t="s">
        <v>1234</v>
      </c>
      <c r="B16584" t="s">
        <v>426</v>
      </c>
      <c r="C16584" s="28">
        <v>48945</v>
      </c>
      <c r="E16584">
        <v>0</v>
      </c>
    </row>
    <row r="16585" spans="1:5">
      <c r="A16585" t="s">
        <v>1234</v>
      </c>
      <c r="B16585" t="s">
        <v>426</v>
      </c>
      <c r="C16585" s="28">
        <v>49310</v>
      </c>
      <c r="E16585">
        <v>0</v>
      </c>
    </row>
    <row r="16586" spans="1:5">
      <c r="A16586" t="s">
        <v>1234</v>
      </c>
      <c r="B16586" t="s">
        <v>426</v>
      </c>
      <c r="C16586" s="28">
        <v>50771</v>
      </c>
      <c r="E16586">
        <v>0</v>
      </c>
    </row>
    <row r="16587" spans="1:5">
      <c r="A16587" t="s">
        <v>1234</v>
      </c>
      <c r="B16587" t="s">
        <v>426</v>
      </c>
      <c r="C16587" s="28">
        <v>51136</v>
      </c>
      <c r="E16587">
        <v>0</v>
      </c>
    </row>
    <row r="16588" spans="1:5">
      <c r="A16588" t="s">
        <v>1234</v>
      </c>
      <c r="B16588" t="s">
        <v>426</v>
      </c>
      <c r="C16588" s="28">
        <v>52963</v>
      </c>
      <c r="E16588">
        <v>0</v>
      </c>
    </row>
    <row r="16589" spans="1:5">
      <c r="A16589" t="s">
        <v>1234</v>
      </c>
      <c r="B16589" t="s">
        <v>2121</v>
      </c>
      <c r="C16589" s="28">
        <v>46023</v>
      </c>
      <c r="E16589">
        <v>0</v>
      </c>
    </row>
    <row r="16590" spans="1:5">
      <c r="A16590" t="s">
        <v>1234</v>
      </c>
      <c r="B16590" t="s">
        <v>2121</v>
      </c>
      <c r="C16590" s="28">
        <v>46753</v>
      </c>
      <c r="E16590">
        <v>0</v>
      </c>
    </row>
    <row r="16591" spans="1:5">
      <c r="A16591" t="s">
        <v>1234</v>
      </c>
      <c r="B16591" t="s">
        <v>2121</v>
      </c>
      <c r="C16591" s="28">
        <v>47484</v>
      </c>
      <c r="E16591">
        <v>0</v>
      </c>
    </row>
    <row r="16592" spans="1:5">
      <c r="A16592" t="s">
        <v>1234</v>
      </c>
      <c r="B16592" t="s">
        <v>2121</v>
      </c>
      <c r="C16592" s="28">
        <v>48214</v>
      </c>
      <c r="E16592">
        <v>0</v>
      </c>
    </row>
    <row r="16593" spans="1:5">
      <c r="A16593" t="s">
        <v>1234</v>
      </c>
      <c r="B16593" t="s">
        <v>2121</v>
      </c>
      <c r="C16593" s="28">
        <v>48945</v>
      </c>
      <c r="E16593">
        <v>0</v>
      </c>
    </row>
    <row r="16594" spans="1:5">
      <c r="A16594" t="s">
        <v>1234</v>
      </c>
      <c r="B16594" t="s">
        <v>2121</v>
      </c>
      <c r="C16594" s="28">
        <v>49310</v>
      </c>
      <c r="E16594">
        <v>0</v>
      </c>
    </row>
    <row r="16595" spans="1:5">
      <c r="A16595" t="s">
        <v>1234</v>
      </c>
      <c r="B16595" t="s">
        <v>2121</v>
      </c>
      <c r="C16595" s="28">
        <v>50771</v>
      </c>
      <c r="E16595">
        <v>0</v>
      </c>
    </row>
    <row r="16596" spans="1:5">
      <c r="A16596" t="s">
        <v>1234</v>
      </c>
      <c r="B16596" t="s">
        <v>2121</v>
      </c>
      <c r="C16596" s="28">
        <v>51136</v>
      </c>
      <c r="E16596">
        <v>0</v>
      </c>
    </row>
    <row r="16597" spans="1:5">
      <c r="A16597" t="s">
        <v>1234</v>
      </c>
      <c r="B16597" t="s">
        <v>2121</v>
      </c>
      <c r="C16597" s="28">
        <v>52963</v>
      </c>
      <c r="E16597">
        <v>0</v>
      </c>
    </row>
    <row r="16598" spans="1:5">
      <c r="A16598" t="s">
        <v>1234</v>
      </c>
      <c r="B16598" t="s">
        <v>427</v>
      </c>
      <c r="C16598" s="28">
        <v>46023</v>
      </c>
      <c r="E16598">
        <v>0</v>
      </c>
    </row>
    <row r="16599" spans="1:5">
      <c r="A16599" t="s">
        <v>1234</v>
      </c>
      <c r="B16599" t="s">
        <v>427</v>
      </c>
      <c r="C16599" s="28">
        <v>46753</v>
      </c>
      <c r="E16599">
        <v>0</v>
      </c>
    </row>
    <row r="16600" spans="1:5">
      <c r="A16600" t="s">
        <v>1234</v>
      </c>
      <c r="B16600" t="s">
        <v>427</v>
      </c>
      <c r="C16600" s="28">
        <v>47484</v>
      </c>
      <c r="E16600">
        <v>0</v>
      </c>
    </row>
    <row r="16601" spans="1:5">
      <c r="A16601" t="s">
        <v>1234</v>
      </c>
      <c r="B16601" t="s">
        <v>427</v>
      </c>
      <c r="C16601" s="28">
        <v>48214</v>
      </c>
      <c r="E16601">
        <v>0</v>
      </c>
    </row>
    <row r="16602" spans="1:5">
      <c r="A16602" t="s">
        <v>1234</v>
      </c>
      <c r="B16602" t="s">
        <v>427</v>
      </c>
      <c r="C16602" s="28">
        <v>48945</v>
      </c>
      <c r="E16602">
        <v>0</v>
      </c>
    </row>
    <row r="16603" spans="1:5">
      <c r="A16603" t="s">
        <v>1234</v>
      </c>
      <c r="B16603" t="s">
        <v>427</v>
      </c>
      <c r="C16603" s="28">
        <v>49310</v>
      </c>
      <c r="E16603">
        <v>0</v>
      </c>
    </row>
    <row r="16604" spans="1:5">
      <c r="A16604" t="s">
        <v>1234</v>
      </c>
      <c r="B16604" t="s">
        <v>427</v>
      </c>
      <c r="C16604" s="28">
        <v>50771</v>
      </c>
      <c r="E16604">
        <v>0</v>
      </c>
    </row>
    <row r="16605" spans="1:5">
      <c r="A16605" t="s">
        <v>1234</v>
      </c>
      <c r="B16605" t="s">
        <v>427</v>
      </c>
      <c r="C16605" s="28">
        <v>51136</v>
      </c>
      <c r="E16605">
        <v>0</v>
      </c>
    </row>
    <row r="16606" spans="1:5">
      <c r="A16606" t="s">
        <v>1234</v>
      </c>
      <c r="B16606" t="s">
        <v>427</v>
      </c>
      <c r="C16606" s="28">
        <v>52963</v>
      </c>
      <c r="E16606">
        <v>0</v>
      </c>
    </row>
    <row r="16607" spans="1:5">
      <c r="A16607" t="s">
        <v>1234</v>
      </c>
      <c r="B16607" t="s">
        <v>1826</v>
      </c>
      <c r="C16607" s="28">
        <v>46023</v>
      </c>
      <c r="E16607">
        <v>0</v>
      </c>
    </row>
    <row r="16608" spans="1:5">
      <c r="A16608" t="s">
        <v>1234</v>
      </c>
      <c r="B16608" t="s">
        <v>1826</v>
      </c>
      <c r="C16608" s="28">
        <v>46753</v>
      </c>
      <c r="E16608">
        <v>0</v>
      </c>
    </row>
    <row r="16609" spans="1:5">
      <c r="A16609" t="s">
        <v>1234</v>
      </c>
      <c r="B16609" t="s">
        <v>1826</v>
      </c>
      <c r="C16609" s="28">
        <v>47484</v>
      </c>
      <c r="E16609">
        <v>0</v>
      </c>
    </row>
    <row r="16610" spans="1:5">
      <c r="A16610" t="s">
        <v>1234</v>
      </c>
      <c r="B16610" t="s">
        <v>1826</v>
      </c>
      <c r="C16610" s="28">
        <v>48214</v>
      </c>
      <c r="E16610">
        <v>0</v>
      </c>
    </row>
    <row r="16611" spans="1:5">
      <c r="A16611" t="s">
        <v>1234</v>
      </c>
      <c r="B16611" t="s">
        <v>1826</v>
      </c>
      <c r="C16611" s="28">
        <v>48945</v>
      </c>
      <c r="E16611">
        <v>0</v>
      </c>
    </row>
    <row r="16612" spans="1:5">
      <c r="A16612" t="s">
        <v>1234</v>
      </c>
      <c r="B16612" t="s">
        <v>1826</v>
      </c>
      <c r="C16612" s="28">
        <v>49310</v>
      </c>
      <c r="E16612">
        <v>0</v>
      </c>
    </row>
    <row r="16613" spans="1:5">
      <c r="A16613" t="s">
        <v>1234</v>
      </c>
      <c r="B16613" t="s">
        <v>1826</v>
      </c>
      <c r="C16613" s="28">
        <v>50771</v>
      </c>
      <c r="E16613">
        <v>0</v>
      </c>
    </row>
    <row r="16614" spans="1:5">
      <c r="A16614" t="s">
        <v>1234</v>
      </c>
      <c r="B16614" t="s">
        <v>1826</v>
      </c>
      <c r="C16614" s="28">
        <v>51136</v>
      </c>
      <c r="E16614">
        <v>0</v>
      </c>
    </row>
    <row r="16615" spans="1:5">
      <c r="A16615" t="s">
        <v>1234</v>
      </c>
      <c r="B16615" t="s">
        <v>1826</v>
      </c>
      <c r="C16615" s="28">
        <v>52963</v>
      </c>
      <c r="E16615">
        <v>0</v>
      </c>
    </row>
    <row r="16616" spans="1:5">
      <c r="A16616" t="s">
        <v>1234</v>
      </c>
      <c r="B16616" t="s">
        <v>428</v>
      </c>
      <c r="C16616" s="28">
        <v>46023</v>
      </c>
      <c r="E16616">
        <v>0</v>
      </c>
    </row>
    <row r="16617" spans="1:5">
      <c r="A16617" t="s">
        <v>1234</v>
      </c>
      <c r="B16617" t="s">
        <v>428</v>
      </c>
      <c r="C16617" s="28">
        <v>46753</v>
      </c>
      <c r="E16617">
        <v>0</v>
      </c>
    </row>
    <row r="16618" spans="1:5">
      <c r="A16618" t="s">
        <v>1234</v>
      </c>
      <c r="B16618" t="s">
        <v>428</v>
      </c>
      <c r="C16618" s="28">
        <v>47484</v>
      </c>
      <c r="E16618">
        <v>0</v>
      </c>
    </row>
    <row r="16619" spans="1:5">
      <c r="A16619" t="s">
        <v>1234</v>
      </c>
      <c r="B16619" t="s">
        <v>428</v>
      </c>
      <c r="C16619" s="28">
        <v>48214</v>
      </c>
      <c r="E16619">
        <v>0</v>
      </c>
    </row>
    <row r="16620" spans="1:5">
      <c r="A16620" t="s">
        <v>1234</v>
      </c>
      <c r="B16620" t="s">
        <v>428</v>
      </c>
      <c r="C16620" s="28">
        <v>48945</v>
      </c>
      <c r="E16620">
        <v>0</v>
      </c>
    </row>
    <row r="16621" spans="1:5">
      <c r="A16621" t="s">
        <v>1234</v>
      </c>
      <c r="B16621" t="s">
        <v>428</v>
      </c>
      <c r="C16621" s="28">
        <v>49310</v>
      </c>
      <c r="E16621">
        <v>0</v>
      </c>
    </row>
    <row r="16622" spans="1:5">
      <c r="A16622" t="s">
        <v>1234</v>
      </c>
      <c r="B16622" t="s">
        <v>428</v>
      </c>
      <c r="C16622" s="28">
        <v>50771</v>
      </c>
      <c r="E16622">
        <v>0</v>
      </c>
    </row>
    <row r="16623" spans="1:5">
      <c r="A16623" t="s">
        <v>1234</v>
      </c>
      <c r="B16623" t="s">
        <v>428</v>
      </c>
      <c r="C16623" s="28">
        <v>51136</v>
      </c>
      <c r="E16623">
        <v>0</v>
      </c>
    </row>
    <row r="16624" spans="1:5">
      <c r="A16624" t="s">
        <v>1234</v>
      </c>
      <c r="B16624" t="s">
        <v>428</v>
      </c>
      <c r="C16624" s="28">
        <v>52963</v>
      </c>
      <c r="E16624">
        <v>0</v>
      </c>
    </row>
    <row r="16625" spans="1:5">
      <c r="A16625" t="s">
        <v>1234</v>
      </c>
      <c r="B16625" t="s">
        <v>1827</v>
      </c>
      <c r="C16625" s="28">
        <v>46023</v>
      </c>
      <c r="E16625">
        <v>0</v>
      </c>
    </row>
    <row r="16626" spans="1:5">
      <c r="A16626" t="s">
        <v>1234</v>
      </c>
      <c r="B16626" t="s">
        <v>1827</v>
      </c>
      <c r="C16626" s="28">
        <v>46753</v>
      </c>
      <c r="E16626">
        <v>0</v>
      </c>
    </row>
    <row r="16627" spans="1:5">
      <c r="A16627" t="s">
        <v>1234</v>
      </c>
      <c r="B16627" t="s">
        <v>1827</v>
      </c>
      <c r="C16627" s="28">
        <v>47484</v>
      </c>
      <c r="E16627">
        <v>0</v>
      </c>
    </row>
    <row r="16628" spans="1:5">
      <c r="A16628" t="s">
        <v>1234</v>
      </c>
      <c r="B16628" t="s">
        <v>1827</v>
      </c>
      <c r="C16628" s="28">
        <v>48214</v>
      </c>
      <c r="E16628">
        <v>0</v>
      </c>
    </row>
    <row r="16629" spans="1:5">
      <c r="A16629" t="s">
        <v>1234</v>
      </c>
      <c r="B16629" t="s">
        <v>1827</v>
      </c>
      <c r="C16629" s="28">
        <v>48945</v>
      </c>
      <c r="E16629">
        <v>0</v>
      </c>
    </row>
    <row r="16630" spans="1:5">
      <c r="A16630" t="s">
        <v>1234</v>
      </c>
      <c r="B16630" t="s">
        <v>1827</v>
      </c>
      <c r="C16630" s="28">
        <v>49310</v>
      </c>
      <c r="E16630">
        <v>0</v>
      </c>
    </row>
    <row r="16631" spans="1:5">
      <c r="A16631" t="s">
        <v>1234</v>
      </c>
      <c r="B16631" t="s">
        <v>1827</v>
      </c>
      <c r="C16631" s="28">
        <v>50771</v>
      </c>
      <c r="E16631">
        <v>0</v>
      </c>
    </row>
    <row r="16632" spans="1:5">
      <c r="A16632" t="s">
        <v>1234</v>
      </c>
      <c r="B16632" t="s">
        <v>1827</v>
      </c>
      <c r="C16632" s="28">
        <v>51136</v>
      </c>
      <c r="E16632">
        <v>0</v>
      </c>
    </row>
    <row r="16633" spans="1:5">
      <c r="A16633" t="s">
        <v>1234</v>
      </c>
      <c r="B16633" t="s">
        <v>1827</v>
      </c>
      <c r="C16633" s="28">
        <v>52963</v>
      </c>
      <c r="E16633">
        <v>0</v>
      </c>
    </row>
    <row r="16634" spans="1:5">
      <c r="A16634" t="s">
        <v>1234</v>
      </c>
      <c r="B16634" t="s">
        <v>429</v>
      </c>
      <c r="C16634" s="28">
        <v>46023</v>
      </c>
      <c r="E16634">
        <v>0</v>
      </c>
    </row>
    <row r="16635" spans="1:5">
      <c r="A16635" t="s">
        <v>1234</v>
      </c>
      <c r="B16635" t="s">
        <v>429</v>
      </c>
      <c r="C16635" s="28">
        <v>46753</v>
      </c>
      <c r="E16635">
        <v>0</v>
      </c>
    </row>
    <row r="16636" spans="1:5">
      <c r="A16636" t="s">
        <v>1234</v>
      </c>
      <c r="B16636" t="s">
        <v>429</v>
      </c>
      <c r="C16636" s="28">
        <v>47484</v>
      </c>
      <c r="E16636">
        <v>0</v>
      </c>
    </row>
    <row r="16637" spans="1:5">
      <c r="A16637" t="s">
        <v>1234</v>
      </c>
      <c r="B16637" t="s">
        <v>429</v>
      </c>
      <c r="C16637" s="28">
        <v>48214</v>
      </c>
      <c r="E16637">
        <v>0</v>
      </c>
    </row>
    <row r="16638" spans="1:5">
      <c r="A16638" t="s">
        <v>1234</v>
      </c>
      <c r="B16638" t="s">
        <v>429</v>
      </c>
      <c r="C16638" s="28">
        <v>48945</v>
      </c>
      <c r="E16638">
        <v>0</v>
      </c>
    </row>
    <row r="16639" spans="1:5">
      <c r="A16639" t="s">
        <v>1234</v>
      </c>
      <c r="B16639" t="s">
        <v>429</v>
      </c>
      <c r="C16639" s="28">
        <v>49310</v>
      </c>
      <c r="E16639">
        <v>0</v>
      </c>
    </row>
    <row r="16640" spans="1:5">
      <c r="A16640" t="s">
        <v>1234</v>
      </c>
      <c r="B16640" t="s">
        <v>429</v>
      </c>
      <c r="C16640" s="28">
        <v>50771</v>
      </c>
      <c r="E16640">
        <v>0</v>
      </c>
    </row>
    <row r="16641" spans="1:5">
      <c r="A16641" t="s">
        <v>1234</v>
      </c>
      <c r="B16641" t="s">
        <v>429</v>
      </c>
      <c r="C16641" s="28">
        <v>51136</v>
      </c>
      <c r="E16641">
        <v>0</v>
      </c>
    </row>
    <row r="16642" spans="1:5">
      <c r="A16642" t="s">
        <v>1234</v>
      </c>
      <c r="B16642" t="s">
        <v>429</v>
      </c>
      <c r="C16642" s="28">
        <v>52963</v>
      </c>
      <c r="E16642">
        <v>0</v>
      </c>
    </row>
    <row r="16643" spans="1:5">
      <c r="A16643" t="s">
        <v>1234</v>
      </c>
      <c r="B16643" t="s">
        <v>1828</v>
      </c>
      <c r="C16643" s="28">
        <v>46023</v>
      </c>
      <c r="E16643">
        <v>0</v>
      </c>
    </row>
    <row r="16644" spans="1:5">
      <c r="A16644" t="s">
        <v>1234</v>
      </c>
      <c r="B16644" t="s">
        <v>1828</v>
      </c>
      <c r="C16644" s="28">
        <v>46753</v>
      </c>
      <c r="E16644">
        <v>0</v>
      </c>
    </row>
    <row r="16645" spans="1:5">
      <c r="A16645" t="s">
        <v>1234</v>
      </c>
      <c r="B16645" t="s">
        <v>1828</v>
      </c>
      <c r="C16645" s="28">
        <v>47484</v>
      </c>
      <c r="E16645">
        <v>0</v>
      </c>
    </row>
    <row r="16646" spans="1:5">
      <c r="A16646" t="s">
        <v>1234</v>
      </c>
      <c r="B16646" t="s">
        <v>1828</v>
      </c>
      <c r="C16646" s="28">
        <v>48214</v>
      </c>
      <c r="E16646">
        <v>0</v>
      </c>
    </row>
    <row r="16647" spans="1:5">
      <c r="A16647" t="s">
        <v>1234</v>
      </c>
      <c r="B16647" t="s">
        <v>1828</v>
      </c>
      <c r="C16647" s="28">
        <v>48945</v>
      </c>
      <c r="E16647">
        <v>0</v>
      </c>
    </row>
    <row r="16648" spans="1:5">
      <c r="A16648" t="s">
        <v>1234</v>
      </c>
      <c r="B16648" t="s">
        <v>1828</v>
      </c>
      <c r="C16648" s="28">
        <v>49310</v>
      </c>
      <c r="E16648">
        <v>0</v>
      </c>
    </row>
    <row r="16649" spans="1:5">
      <c r="A16649" t="s">
        <v>1234</v>
      </c>
      <c r="B16649" t="s">
        <v>1828</v>
      </c>
      <c r="C16649" s="28">
        <v>50771</v>
      </c>
      <c r="E16649">
        <v>0</v>
      </c>
    </row>
    <row r="16650" spans="1:5">
      <c r="A16650" t="s">
        <v>1234</v>
      </c>
      <c r="B16650" t="s">
        <v>1828</v>
      </c>
      <c r="C16650" s="28">
        <v>51136</v>
      </c>
      <c r="E16650">
        <v>0</v>
      </c>
    </row>
    <row r="16651" spans="1:5">
      <c r="A16651" t="s">
        <v>1234</v>
      </c>
      <c r="B16651" t="s">
        <v>1828</v>
      </c>
      <c r="C16651" s="28">
        <v>52963</v>
      </c>
      <c r="E16651">
        <v>0</v>
      </c>
    </row>
    <row r="16652" spans="1:5">
      <c r="A16652" t="s">
        <v>1234</v>
      </c>
      <c r="B16652" t="s">
        <v>430</v>
      </c>
      <c r="C16652" s="28">
        <v>46023</v>
      </c>
      <c r="E16652">
        <v>0</v>
      </c>
    </row>
    <row r="16653" spans="1:5">
      <c r="A16653" t="s">
        <v>1234</v>
      </c>
      <c r="B16653" t="s">
        <v>430</v>
      </c>
      <c r="C16653" s="28">
        <v>46753</v>
      </c>
      <c r="E16653">
        <v>0</v>
      </c>
    </row>
    <row r="16654" spans="1:5">
      <c r="A16654" t="s">
        <v>1234</v>
      </c>
      <c r="B16654" t="s">
        <v>430</v>
      </c>
      <c r="C16654" s="28">
        <v>47484</v>
      </c>
      <c r="E16654">
        <v>0</v>
      </c>
    </row>
    <row r="16655" spans="1:5">
      <c r="A16655" t="s">
        <v>1234</v>
      </c>
      <c r="B16655" t="s">
        <v>430</v>
      </c>
      <c r="C16655" s="28">
        <v>48214</v>
      </c>
      <c r="E16655">
        <v>0</v>
      </c>
    </row>
    <row r="16656" spans="1:5">
      <c r="A16656" t="s">
        <v>1234</v>
      </c>
      <c r="B16656" t="s">
        <v>430</v>
      </c>
      <c r="C16656" s="28">
        <v>48945</v>
      </c>
      <c r="E16656">
        <v>0</v>
      </c>
    </row>
    <row r="16657" spans="1:5">
      <c r="A16657" t="s">
        <v>1234</v>
      </c>
      <c r="B16657" t="s">
        <v>430</v>
      </c>
      <c r="C16657" s="28">
        <v>49310</v>
      </c>
      <c r="E16657">
        <v>0</v>
      </c>
    </row>
    <row r="16658" spans="1:5">
      <c r="A16658" t="s">
        <v>1234</v>
      </c>
      <c r="B16658" t="s">
        <v>430</v>
      </c>
      <c r="C16658" s="28">
        <v>50771</v>
      </c>
      <c r="E16658">
        <v>0</v>
      </c>
    </row>
    <row r="16659" spans="1:5">
      <c r="A16659" t="s">
        <v>1234</v>
      </c>
      <c r="B16659" t="s">
        <v>430</v>
      </c>
      <c r="C16659" s="28">
        <v>51136</v>
      </c>
      <c r="E16659">
        <v>0</v>
      </c>
    </row>
    <row r="16660" spans="1:5">
      <c r="A16660" t="s">
        <v>1234</v>
      </c>
      <c r="B16660" t="s">
        <v>430</v>
      </c>
      <c r="C16660" s="28">
        <v>52963</v>
      </c>
      <c r="E16660">
        <v>0</v>
      </c>
    </row>
    <row r="16661" spans="1:5">
      <c r="A16661" t="s">
        <v>1234</v>
      </c>
      <c r="B16661" t="s">
        <v>1829</v>
      </c>
      <c r="C16661" s="28">
        <v>46023</v>
      </c>
      <c r="E16661">
        <v>0</v>
      </c>
    </row>
    <row r="16662" spans="1:5">
      <c r="A16662" t="s">
        <v>1234</v>
      </c>
      <c r="B16662" t="s">
        <v>1829</v>
      </c>
      <c r="C16662" s="28">
        <v>46753</v>
      </c>
      <c r="E16662">
        <v>0</v>
      </c>
    </row>
    <row r="16663" spans="1:5">
      <c r="A16663" t="s">
        <v>1234</v>
      </c>
      <c r="B16663" t="s">
        <v>1829</v>
      </c>
      <c r="C16663" s="28">
        <v>47484</v>
      </c>
      <c r="E16663">
        <v>0</v>
      </c>
    </row>
    <row r="16664" spans="1:5">
      <c r="A16664" t="s">
        <v>1234</v>
      </c>
      <c r="B16664" t="s">
        <v>1829</v>
      </c>
      <c r="C16664" s="28">
        <v>48214</v>
      </c>
      <c r="E16664">
        <v>0</v>
      </c>
    </row>
    <row r="16665" spans="1:5">
      <c r="A16665" t="s">
        <v>1234</v>
      </c>
      <c r="B16665" t="s">
        <v>1829</v>
      </c>
      <c r="C16665" s="28">
        <v>48945</v>
      </c>
      <c r="E16665">
        <v>0</v>
      </c>
    </row>
    <row r="16666" spans="1:5">
      <c r="A16666" t="s">
        <v>1234</v>
      </c>
      <c r="B16666" t="s">
        <v>1829</v>
      </c>
      <c r="C16666" s="28">
        <v>49310</v>
      </c>
      <c r="E16666">
        <v>0</v>
      </c>
    </row>
    <row r="16667" spans="1:5">
      <c r="A16667" t="s">
        <v>1234</v>
      </c>
      <c r="B16667" t="s">
        <v>1829</v>
      </c>
      <c r="C16667" s="28">
        <v>50771</v>
      </c>
      <c r="E16667">
        <v>0</v>
      </c>
    </row>
    <row r="16668" spans="1:5">
      <c r="A16668" t="s">
        <v>1234</v>
      </c>
      <c r="B16668" t="s">
        <v>1829</v>
      </c>
      <c r="C16668" s="28">
        <v>51136</v>
      </c>
      <c r="E16668">
        <v>0</v>
      </c>
    </row>
    <row r="16669" spans="1:5">
      <c r="A16669" t="s">
        <v>1234</v>
      </c>
      <c r="B16669" t="s">
        <v>1829</v>
      </c>
      <c r="C16669" s="28">
        <v>52963</v>
      </c>
      <c r="E16669">
        <v>0</v>
      </c>
    </row>
    <row r="16670" spans="1:5">
      <c r="A16670" t="s">
        <v>1234</v>
      </c>
      <c r="B16670" t="s">
        <v>431</v>
      </c>
      <c r="C16670" s="28">
        <v>46023</v>
      </c>
      <c r="E16670">
        <v>0</v>
      </c>
    </row>
    <row r="16671" spans="1:5">
      <c r="A16671" t="s">
        <v>1234</v>
      </c>
      <c r="B16671" t="s">
        <v>431</v>
      </c>
      <c r="C16671" s="28">
        <v>46753</v>
      </c>
      <c r="E16671">
        <v>0</v>
      </c>
    </row>
    <row r="16672" spans="1:5">
      <c r="A16672" t="s">
        <v>1234</v>
      </c>
      <c r="B16672" t="s">
        <v>431</v>
      </c>
      <c r="C16672" s="28">
        <v>47484</v>
      </c>
      <c r="E16672">
        <v>0</v>
      </c>
    </row>
    <row r="16673" spans="1:5">
      <c r="A16673" t="s">
        <v>1234</v>
      </c>
      <c r="B16673" t="s">
        <v>431</v>
      </c>
      <c r="C16673" s="28">
        <v>48214</v>
      </c>
      <c r="E16673">
        <v>0</v>
      </c>
    </row>
    <row r="16674" spans="1:5">
      <c r="A16674" t="s">
        <v>1234</v>
      </c>
      <c r="B16674" t="s">
        <v>431</v>
      </c>
      <c r="C16674" s="28">
        <v>48945</v>
      </c>
      <c r="E16674">
        <v>0</v>
      </c>
    </row>
    <row r="16675" spans="1:5">
      <c r="A16675" t="s">
        <v>1234</v>
      </c>
      <c r="B16675" t="s">
        <v>431</v>
      </c>
      <c r="C16675" s="28">
        <v>49310</v>
      </c>
      <c r="E16675">
        <v>0</v>
      </c>
    </row>
    <row r="16676" spans="1:5">
      <c r="A16676" t="s">
        <v>1234</v>
      </c>
      <c r="B16676" t="s">
        <v>431</v>
      </c>
      <c r="C16676" s="28">
        <v>50771</v>
      </c>
      <c r="E16676">
        <v>0</v>
      </c>
    </row>
    <row r="16677" spans="1:5">
      <c r="A16677" t="s">
        <v>1234</v>
      </c>
      <c r="B16677" t="s">
        <v>431</v>
      </c>
      <c r="C16677" s="28">
        <v>51136</v>
      </c>
      <c r="E16677">
        <v>0</v>
      </c>
    </row>
    <row r="16678" spans="1:5">
      <c r="A16678" t="s">
        <v>1234</v>
      </c>
      <c r="B16678" t="s">
        <v>431</v>
      </c>
      <c r="C16678" s="28">
        <v>52963</v>
      </c>
      <c r="E16678">
        <v>0</v>
      </c>
    </row>
    <row r="16679" spans="1:5">
      <c r="A16679" t="s">
        <v>1234</v>
      </c>
      <c r="B16679" t="s">
        <v>1830</v>
      </c>
      <c r="C16679" s="28">
        <v>46023</v>
      </c>
      <c r="E16679">
        <v>0</v>
      </c>
    </row>
    <row r="16680" spans="1:5">
      <c r="A16680" t="s">
        <v>1234</v>
      </c>
      <c r="B16680" t="s">
        <v>1830</v>
      </c>
      <c r="C16680" s="28">
        <v>46753</v>
      </c>
      <c r="E16680">
        <v>0</v>
      </c>
    </row>
    <row r="16681" spans="1:5">
      <c r="A16681" t="s">
        <v>1234</v>
      </c>
      <c r="B16681" t="s">
        <v>1830</v>
      </c>
      <c r="C16681" s="28">
        <v>47484</v>
      </c>
      <c r="E16681">
        <v>0</v>
      </c>
    </row>
    <row r="16682" spans="1:5">
      <c r="A16682" t="s">
        <v>1234</v>
      </c>
      <c r="B16682" t="s">
        <v>1830</v>
      </c>
      <c r="C16682" s="28">
        <v>48214</v>
      </c>
      <c r="E16682">
        <v>0</v>
      </c>
    </row>
    <row r="16683" spans="1:5">
      <c r="A16683" t="s">
        <v>1234</v>
      </c>
      <c r="B16683" t="s">
        <v>1830</v>
      </c>
      <c r="C16683" s="28">
        <v>48945</v>
      </c>
      <c r="E16683">
        <v>0</v>
      </c>
    </row>
    <row r="16684" spans="1:5">
      <c r="A16684" t="s">
        <v>1234</v>
      </c>
      <c r="B16684" t="s">
        <v>1830</v>
      </c>
      <c r="C16684" s="28">
        <v>49310</v>
      </c>
      <c r="E16684">
        <v>0</v>
      </c>
    </row>
    <row r="16685" spans="1:5">
      <c r="A16685" t="s">
        <v>1234</v>
      </c>
      <c r="B16685" t="s">
        <v>1830</v>
      </c>
      <c r="C16685" s="28">
        <v>50771</v>
      </c>
      <c r="E16685">
        <v>0</v>
      </c>
    </row>
    <row r="16686" spans="1:5">
      <c r="A16686" t="s">
        <v>1234</v>
      </c>
      <c r="B16686" t="s">
        <v>1830</v>
      </c>
      <c r="C16686" s="28">
        <v>51136</v>
      </c>
      <c r="E16686">
        <v>0</v>
      </c>
    </row>
    <row r="16687" spans="1:5">
      <c r="A16687" t="s">
        <v>1234</v>
      </c>
      <c r="B16687" t="s">
        <v>1830</v>
      </c>
      <c r="C16687" s="28">
        <v>52963</v>
      </c>
      <c r="E16687">
        <v>0</v>
      </c>
    </row>
    <row r="16688" spans="1:5">
      <c r="A16688" t="s">
        <v>1234</v>
      </c>
      <c r="B16688" t="s">
        <v>432</v>
      </c>
      <c r="C16688" s="28">
        <v>46023</v>
      </c>
      <c r="E16688">
        <v>0</v>
      </c>
    </row>
    <row r="16689" spans="1:5">
      <c r="A16689" t="s">
        <v>1234</v>
      </c>
      <c r="B16689" t="s">
        <v>432</v>
      </c>
      <c r="C16689" s="28">
        <v>46753</v>
      </c>
      <c r="E16689">
        <v>0</v>
      </c>
    </row>
    <row r="16690" spans="1:5">
      <c r="A16690" t="s">
        <v>1234</v>
      </c>
      <c r="B16690" t="s">
        <v>432</v>
      </c>
      <c r="C16690" s="28">
        <v>47484</v>
      </c>
      <c r="E16690">
        <v>0</v>
      </c>
    </row>
    <row r="16691" spans="1:5">
      <c r="A16691" t="s">
        <v>1234</v>
      </c>
      <c r="B16691" t="s">
        <v>432</v>
      </c>
      <c r="C16691" s="28">
        <v>48214</v>
      </c>
      <c r="E16691">
        <v>0</v>
      </c>
    </row>
    <row r="16692" spans="1:5">
      <c r="A16692" t="s">
        <v>1234</v>
      </c>
      <c r="B16692" t="s">
        <v>432</v>
      </c>
      <c r="C16692" s="28">
        <v>48945</v>
      </c>
      <c r="E16692">
        <v>0</v>
      </c>
    </row>
    <row r="16693" spans="1:5">
      <c r="A16693" t="s">
        <v>1234</v>
      </c>
      <c r="B16693" t="s">
        <v>432</v>
      </c>
      <c r="C16693" s="28">
        <v>49310</v>
      </c>
      <c r="E16693">
        <v>0</v>
      </c>
    </row>
    <row r="16694" spans="1:5">
      <c r="A16694" t="s">
        <v>1234</v>
      </c>
      <c r="B16694" t="s">
        <v>432</v>
      </c>
      <c r="C16694" s="28">
        <v>50771</v>
      </c>
      <c r="E16694">
        <v>0</v>
      </c>
    </row>
    <row r="16695" spans="1:5">
      <c r="A16695" t="s">
        <v>1234</v>
      </c>
      <c r="B16695" t="s">
        <v>432</v>
      </c>
      <c r="C16695" s="28">
        <v>51136</v>
      </c>
      <c r="E16695">
        <v>0</v>
      </c>
    </row>
    <row r="16696" spans="1:5">
      <c r="A16696" t="s">
        <v>1234</v>
      </c>
      <c r="B16696" t="s">
        <v>432</v>
      </c>
      <c r="C16696" s="28">
        <v>52963</v>
      </c>
      <c r="E16696">
        <v>0</v>
      </c>
    </row>
    <row r="16697" spans="1:5">
      <c r="A16697" t="s">
        <v>1234</v>
      </c>
      <c r="B16697" t="s">
        <v>1831</v>
      </c>
      <c r="C16697" s="28">
        <v>46023</v>
      </c>
      <c r="E16697">
        <v>0</v>
      </c>
    </row>
    <row r="16698" spans="1:5">
      <c r="A16698" t="s">
        <v>1234</v>
      </c>
      <c r="B16698" t="s">
        <v>1831</v>
      </c>
      <c r="C16698" s="28">
        <v>46753</v>
      </c>
      <c r="E16698">
        <v>0</v>
      </c>
    </row>
    <row r="16699" spans="1:5">
      <c r="A16699" t="s">
        <v>1234</v>
      </c>
      <c r="B16699" t="s">
        <v>1831</v>
      </c>
      <c r="C16699" s="28">
        <v>47484</v>
      </c>
      <c r="E16699">
        <v>0</v>
      </c>
    </row>
    <row r="16700" spans="1:5">
      <c r="A16700" t="s">
        <v>1234</v>
      </c>
      <c r="B16700" t="s">
        <v>1831</v>
      </c>
      <c r="C16700" s="28">
        <v>48214</v>
      </c>
      <c r="E16700">
        <v>0</v>
      </c>
    </row>
    <row r="16701" spans="1:5">
      <c r="A16701" t="s">
        <v>1234</v>
      </c>
      <c r="B16701" t="s">
        <v>1831</v>
      </c>
      <c r="C16701" s="28">
        <v>48945</v>
      </c>
      <c r="E16701">
        <v>0</v>
      </c>
    </row>
    <row r="16702" spans="1:5">
      <c r="A16702" t="s">
        <v>1234</v>
      </c>
      <c r="B16702" t="s">
        <v>1831</v>
      </c>
      <c r="C16702" s="28">
        <v>49310</v>
      </c>
      <c r="E16702">
        <v>0</v>
      </c>
    </row>
    <row r="16703" spans="1:5">
      <c r="A16703" t="s">
        <v>1234</v>
      </c>
      <c r="B16703" t="s">
        <v>1831</v>
      </c>
      <c r="C16703" s="28">
        <v>50771</v>
      </c>
      <c r="E16703">
        <v>0</v>
      </c>
    </row>
    <row r="16704" spans="1:5">
      <c r="A16704" t="s">
        <v>1234</v>
      </c>
      <c r="B16704" t="s">
        <v>1831</v>
      </c>
      <c r="C16704" s="28">
        <v>51136</v>
      </c>
      <c r="E16704">
        <v>0</v>
      </c>
    </row>
    <row r="16705" spans="1:5">
      <c r="A16705" t="s">
        <v>1234</v>
      </c>
      <c r="B16705" t="s">
        <v>1831</v>
      </c>
      <c r="C16705" s="28">
        <v>52963</v>
      </c>
      <c r="E16705">
        <v>0</v>
      </c>
    </row>
    <row r="16706" spans="1:5">
      <c r="A16706" t="s">
        <v>1234</v>
      </c>
      <c r="B16706" t="s">
        <v>433</v>
      </c>
      <c r="C16706" s="28">
        <v>46023</v>
      </c>
      <c r="E16706">
        <v>0</v>
      </c>
    </row>
    <row r="16707" spans="1:5">
      <c r="A16707" t="s">
        <v>1234</v>
      </c>
      <c r="B16707" t="s">
        <v>433</v>
      </c>
      <c r="C16707" s="28">
        <v>46753</v>
      </c>
      <c r="E16707">
        <v>0</v>
      </c>
    </row>
    <row r="16708" spans="1:5">
      <c r="A16708" t="s">
        <v>1234</v>
      </c>
      <c r="B16708" t="s">
        <v>433</v>
      </c>
      <c r="C16708" s="28">
        <v>47484</v>
      </c>
      <c r="E16708">
        <v>0</v>
      </c>
    </row>
    <row r="16709" spans="1:5">
      <c r="A16709" t="s">
        <v>1234</v>
      </c>
      <c r="B16709" t="s">
        <v>433</v>
      </c>
      <c r="C16709" s="28">
        <v>48214</v>
      </c>
      <c r="E16709">
        <v>0</v>
      </c>
    </row>
    <row r="16710" spans="1:5">
      <c r="A16710" t="s">
        <v>1234</v>
      </c>
      <c r="B16710" t="s">
        <v>433</v>
      </c>
      <c r="C16710" s="28">
        <v>48945</v>
      </c>
      <c r="E16710">
        <v>0</v>
      </c>
    </row>
    <row r="16711" spans="1:5">
      <c r="A16711" t="s">
        <v>1234</v>
      </c>
      <c r="B16711" t="s">
        <v>433</v>
      </c>
      <c r="C16711" s="28">
        <v>49310</v>
      </c>
      <c r="E16711">
        <v>0</v>
      </c>
    </row>
    <row r="16712" spans="1:5">
      <c r="A16712" t="s">
        <v>1234</v>
      </c>
      <c r="B16712" t="s">
        <v>433</v>
      </c>
      <c r="C16712" s="28">
        <v>50771</v>
      </c>
      <c r="E16712">
        <v>0</v>
      </c>
    </row>
    <row r="16713" spans="1:5">
      <c r="A16713" t="s">
        <v>1234</v>
      </c>
      <c r="B16713" t="s">
        <v>433</v>
      </c>
      <c r="C16713" s="28">
        <v>51136</v>
      </c>
      <c r="E16713">
        <v>0</v>
      </c>
    </row>
    <row r="16714" spans="1:5">
      <c r="A16714" t="s">
        <v>1234</v>
      </c>
      <c r="B16714" t="s">
        <v>433</v>
      </c>
      <c r="C16714" s="28">
        <v>52963</v>
      </c>
      <c r="E16714">
        <v>0</v>
      </c>
    </row>
    <row r="16715" spans="1:5">
      <c r="A16715" t="s">
        <v>1234</v>
      </c>
      <c r="B16715" t="s">
        <v>1832</v>
      </c>
      <c r="C16715" s="28">
        <v>46023</v>
      </c>
      <c r="E16715">
        <v>0</v>
      </c>
    </row>
    <row r="16716" spans="1:5">
      <c r="A16716" t="s">
        <v>1234</v>
      </c>
      <c r="B16716" t="s">
        <v>1832</v>
      </c>
      <c r="C16716" s="28">
        <v>46753</v>
      </c>
      <c r="E16716">
        <v>0</v>
      </c>
    </row>
    <row r="16717" spans="1:5">
      <c r="A16717" t="s">
        <v>1234</v>
      </c>
      <c r="B16717" t="s">
        <v>1832</v>
      </c>
      <c r="C16717" s="28">
        <v>47484</v>
      </c>
      <c r="E16717">
        <v>0</v>
      </c>
    </row>
    <row r="16718" spans="1:5">
      <c r="A16718" t="s">
        <v>1234</v>
      </c>
      <c r="B16718" t="s">
        <v>1832</v>
      </c>
      <c r="C16718" s="28">
        <v>48214</v>
      </c>
      <c r="E16718">
        <v>0</v>
      </c>
    </row>
    <row r="16719" spans="1:5">
      <c r="A16719" t="s">
        <v>1234</v>
      </c>
      <c r="B16719" t="s">
        <v>1832</v>
      </c>
      <c r="C16719" s="28">
        <v>48945</v>
      </c>
      <c r="E16719">
        <v>0</v>
      </c>
    </row>
    <row r="16720" spans="1:5">
      <c r="A16720" t="s">
        <v>1234</v>
      </c>
      <c r="B16720" t="s">
        <v>1832</v>
      </c>
      <c r="C16720" s="28">
        <v>49310</v>
      </c>
      <c r="E16720">
        <v>0</v>
      </c>
    </row>
    <row r="16721" spans="1:5">
      <c r="A16721" t="s">
        <v>1234</v>
      </c>
      <c r="B16721" t="s">
        <v>1832</v>
      </c>
      <c r="C16721" s="28">
        <v>50771</v>
      </c>
      <c r="E16721">
        <v>0</v>
      </c>
    </row>
    <row r="16722" spans="1:5">
      <c r="A16722" t="s">
        <v>1234</v>
      </c>
      <c r="B16722" t="s">
        <v>1832</v>
      </c>
      <c r="C16722" s="28">
        <v>51136</v>
      </c>
      <c r="E16722">
        <v>0</v>
      </c>
    </row>
    <row r="16723" spans="1:5">
      <c r="A16723" t="s">
        <v>1234</v>
      </c>
      <c r="B16723" t="s">
        <v>1832</v>
      </c>
      <c r="C16723" s="28">
        <v>52963</v>
      </c>
      <c r="E16723">
        <v>0</v>
      </c>
    </row>
    <row r="16724" spans="1:5">
      <c r="A16724" t="s">
        <v>1234</v>
      </c>
      <c r="B16724" t="s">
        <v>434</v>
      </c>
      <c r="C16724" s="28">
        <v>46023</v>
      </c>
      <c r="E16724">
        <v>0</v>
      </c>
    </row>
    <row r="16725" spans="1:5">
      <c r="A16725" t="s">
        <v>1234</v>
      </c>
      <c r="B16725" t="s">
        <v>434</v>
      </c>
      <c r="C16725" s="28">
        <v>46753</v>
      </c>
      <c r="E16725">
        <v>0</v>
      </c>
    </row>
    <row r="16726" spans="1:5">
      <c r="A16726" t="s">
        <v>1234</v>
      </c>
      <c r="B16726" t="s">
        <v>434</v>
      </c>
      <c r="C16726" s="28">
        <v>47484</v>
      </c>
      <c r="E16726">
        <v>0</v>
      </c>
    </row>
    <row r="16727" spans="1:5">
      <c r="A16727" t="s">
        <v>1234</v>
      </c>
      <c r="B16727" t="s">
        <v>434</v>
      </c>
      <c r="C16727" s="28">
        <v>48214</v>
      </c>
      <c r="E16727">
        <v>0</v>
      </c>
    </row>
    <row r="16728" spans="1:5">
      <c r="A16728" t="s">
        <v>1234</v>
      </c>
      <c r="B16728" t="s">
        <v>434</v>
      </c>
      <c r="C16728" s="28">
        <v>48945</v>
      </c>
      <c r="E16728">
        <v>0</v>
      </c>
    </row>
    <row r="16729" spans="1:5">
      <c r="A16729" t="s">
        <v>1234</v>
      </c>
      <c r="B16729" t="s">
        <v>434</v>
      </c>
      <c r="C16729" s="28">
        <v>49310</v>
      </c>
      <c r="E16729">
        <v>0</v>
      </c>
    </row>
    <row r="16730" spans="1:5">
      <c r="A16730" t="s">
        <v>1234</v>
      </c>
      <c r="B16730" t="s">
        <v>434</v>
      </c>
      <c r="C16730" s="28">
        <v>50771</v>
      </c>
      <c r="E16730">
        <v>0</v>
      </c>
    </row>
    <row r="16731" spans="1:5">
      <c r="A16731" t="s">
        <v>1234</v>
      </c>
      <c r="B16731" t="s">
        <v>434</v>
      </c>
      <c r="C16731" s="28">
        <v>51136</v>
      </c>
      <c r="E16731">
        <v>0</v>
      </c>
    </row>
    <row r="16732" spans="1:5">
      <c r="A16732" t="s">
        <v>1234</v>
      </c>
      <c r="B16732" t="s">
        <v>434</v>
      </c>
      <c r="C16732" s="28">
        <v>52963</v>
      </c>
      <c r="E16732">
        <v>0</v>
      </c>
    </row>
    <row r="16733" spans="1:5">
      <c r="A16733" t="s">
        <v>1234</v>
      </c>
      <c r="B16733" t="s">
        <v>1833</v>
      </c>
      <c r="C16733" s="28">
        <v>46023</v>
      </c>
      <c r="E16733">
        <v>0</v>
      </c>
    </row>
    <row r="16734" spans="1:5">
      <c r="A16734" t="s">
        <v>1234</v>
      </c>
      <c r="B16734" t="s">
        <v>1833</v>
      </c>
      <c r="C16734" s="28">
        <v>46753</v>
      </c>
      <c r="E16734">
        <v>0</v>
      </c>
    </row>
    <row r="16735" spans="1:5">
      <c r="A16735" t="s">
        <v>1234</v>
      </c>
      <c r="B16735" t="s">
        <v>1833</v>
      </c>
      <c r="C16735" s="28">
        <v>47484</v>
      </c>
      <c r="E16735">
        <v>0</v>
      </c>
    </row>
    <row r="16736" spans="1:5">
      <c r="A16736" t="s">
        <v>1234</v>
      </c>
      <c r="B16736" t="s">
        <v>1833</v>
      </c>
      <c r="C16736" s="28">
        <v>48214</v>
      </c>
      <c r="E16736">
        <v>0</v>
      </c>
    </row>
    <row r="16737" spans="1:5">
      <c r="A16737" t="s">
        <v>1234</v>
      </c>
      <c r="B16737" t="s">
        <v>1833</v>
      </c>
      <c r="C16737" s="28">
        <v>48945</v>
      </c>
      <c r="E16737">
        <v>0</v>
      </c>
    </row>
    <row r="16738" spans="1:5">
      <c r="A16738" t="s">
        <v>1234</v>
      </c>
      <c r="B16738" t="s">
        <v>1833</v>
      </c>
      <c r="C16738" s="28">
        <v>49310</v>
      </c>
      <c r="E16738">
        <v>0</v>
      </c>
    </row>
    <row r="16739" spans="1:5">
      <c r="A16739" t="s">
        <v>1234</v>
      </c>
      <c r="B16739" t="s">
        <v>1833</v>
      </c>
      <c r="C16739" s="28">
        <v>50771</v>
      </c>
      <c r="E16739">
        <v>0</v>
      </c>
    </row>
    <row r="16740" spans="1:5">
      <c r="A16740" t="s">
        <v>1234</v>
      </c>
      <c r="B16740" t="s">
        <v>1833</v>
      </c>
      <c r="C16740" s="28">
        <v>51136</v>
      </c>
      <c r="E16740">
        <v>0</v>
      </c>
    </row>
    <row r="16741" spans="1:5">
      <c r="A16741" t="s">
        <v>1234</v>
      </c>
      <c r="B16741" t="s">
        <v>1833</v>
      </c>
      <c r="C16741" s="28">
        <v>52963</v>
      </c>
      <c r="E16741">
        <v>0</v>
      </c>
    </row>
    <row r="16742" spans="1:5">
      <c r="A16742" t="s">
        <v>1234</v>
      </c>
      <c r="B16742" t="s">
        <v>435</v>
      </c>
      <c r="C16742" s="28">
        <v>46023</v>
      </c>
      <c r="E16742">
        <v>0</v>
      </c>
    </row>
    <row r="16743" spans="1:5">
      <c r="A16743" t="s">
        <v>1234</v>
      </c>
      <c r="B16743" t="s">
        <v>435</v>
      </c>
      <c r="C16743" s="28">
        <v>46753</v>
      </c>
      <c r="E16743">
        <v>0</v>
      </c>
    </row>
    <row r="16744" spans="1:5">
      <c r="A16744" t="s">
        <v>1234</v>
      </c>
      <c r="B16744" t="s">
        <v>435</v>
      </c>
      <c r="C16744" s="28">
        <v>47484</v>
      </c>
      <c r="E16744">
        <v>0</v>
      </c>
    </row>
    <row r="16745" spans="1:5">
      <c r="A16745" t="s">
        <v>1234</v>
      </c>
      <c r="B16745" t="s">
        <v>435</v>
      </c>
      <c r="C16745" s="28">
        <v>48214</v>
      </c>
      <c r="E16745">
        <v>0</v>
      </c>
    </row>
    <row r="16746" spans="1:5">
      <c r="A16746" t="s">
        <v>1234</v>
      </c>
      <c r="B16746" t="s">
        <v>435</v>
      </c>
      <c r="C16746" s="28">
        <v>48945</v>
      </c>
      <c r="E16746">
        <v>0</v>
      </c>
    </row>
    <row r="16747" spans="1:5">
      <c r="A16747" t="s">
        <v>1234</v>
      </c>
      <c r="B16747" t="s">
        <v>435</v>
      </c>
      <c r="C16747" s="28">
        <v>49310</v>
      </c>
      <c r="E16747">
        <v>0</v>
      </c>
    </row>
    <row r="16748" spans="1:5">
      <c r="A16748" t="s">
        <v>1234</v>
      </c>
      <c r="B16748" t="s">
        <v>435</v>
      </c>
      <c r="C16748" s="28">
        <v>50771</v>
      </c>
      <c r="E16748">
        <v>0</v>
      </c>
    </row>
    <row r="16749" spans="1:5">
      <c r="A16749" t="s">
        <v>1234</v>
      </c>
      <c r="B16749" t="s">
        <v>435</v>
      </c>
      <c r="C16749" s="28">
        <v>51136</v>
      </c>
      <c r="E16749">
        <v>0</v>
      </c>
    </row>
    <row r="16750" spans="1:5">
      <c r="A16750" t="s">
        <v>1234</v>
      </c>
      <c r="B16750" t="s">
        <v>435</v>
      </c>
      <c r="C16750" s="28">
        <v>52963</v>
      </c>
      <c r="E16750">
        <v>0</v>
      </c>
    </row>
    <row r="16751" spans="1:5">
      <c r="A16751" t="s">
        <v>1234</v>
      </c>
      <c r="B16751" t="s">
        <v>1834</v>
      </c>
      <c r="C16751" s="28">
        <v>46023</v>
      </c>
      <c r="E16751">
        <v>0</v>
      </c>
    </row>
    <row r="16752" spans="1:5">
      <c r="A16752" t="s">
        <v>1234</v>
      </c>
      <c r="B16752" t="s">
        <v>1834</v>
      </c>
      <c r="C16752" s="28">
        <v>46753</v>
      </c>
      <c r="E16752">
        <v>0</v>
      </c>
    </row>
    <row r="16753" spans="1:5">
      <c r="A16753" t="s">
        <v>1234</v>
      </c>
      <c r="B16753" t="s">
        <v>1834</v>
      </c>
      <c r="C16753" s="28">
        <v>47484</v>
      </c>
      <c r="E16753">
        <v>0</v>
      </c>
    </row>
    <row r="16754" spans="1:5">
      <c r="A16754" t="s">
        <v>1234</v>
      </c>
      <c r="B16754" t="s">
        <v>1834</v>
      </c>
      <c r="C16754" s="28">
        <v>48214</v>
      </c>
      <c r="E16754">
        <v>0</v>
      </c>
    </row>
    <row r="16755" spans="1:5">
      <c r="A16755" t="s">
        <v>1234</v>
      </c>
      <c r="B16755" t="s">
        <v>1834</v>
      </c>
      <c r="C16755" s="28">
        <v>48945</v>
      </c>
      <c r="E16755">
        <v>0</v>
      </c>
    </row>
    <row r="16756" spans="1:5">
      <c r="A16756" t="s">
        <v>1234</v>
      </c>
      <c r="B16756" t="s">
        <v>1834</v>
      </c>
      <c r="C16756" s="28">
        <v>49310</v>
      </c>
      <c r="E16756">
        <v>0</v>
      </c>
    </row>
    <row r="16757" spans="1:5">
      <c r="A16757" t="s">
        <v>1234</v>
      </c>
      <c r="B16757" t="s">
        <v>1834</v>
      </c>
      <c r="C16757" s="28">
        <v>50771</v>
      </c>
      <c r="E16757">
        <v>0</v>
      </c>
    </row>
    <row r="16758" spans="1:5">
      <c r="A16758" t="s">
        <v>1234</v>
      </c>
      <c r="B16758" t="s">
        <v>1834</v>
      </c>
      <c r="C16758" s="28">
        <v>51136</v>
      </c>
      <c r="E16758">
        <v>0</v>
      </c>
    </row>
    <row r="16759" spans="1:5">
      <c r="A16759" t="s">
        <v>1234</v>
      </c>
      <c r="B16759" t="s">
        <v>1834</v>
      </c>
      <c r="C16759" s="28">
        <v>52963</v>
      </c>
      <c r="E16759">
        <v>0</v>
      </c>
    </row>
    <row r="16760" spans="1:5">
      <c r="A16760" t="s">
        <v>1234</v>
      </c>
      <c r="B16760" t="s">
        <v>436</v>
      </c>
      <c r="C16760" s="28">
        <v>46023</v>
      </c>
      <c r="E16760">
        <v>0</v>
      </c>
    </row>
    <row r="16761" spans="1:5">
      <c r="A16761" t="s">
        <v>1234</v>
      </c>
      <c r="B16761" t="s">
        <v>436</v>
      </c>
      <c r="C16761" s="28">
        <v>46753</v>
      </c>
      <c r="E16761">
        <v>0</v>
      </c>
    </row>
    <row r="16762" spans="1:5">
      <c r="A16762" t="s">
        <v>1234</v>
      </c>
      <c r="B16762" t="s">
        <v>436</v>
      </c>
      <c r="C16762" s="28">
        <v>47484</v>
      </c>
      <c r="E16762">
        <v>0</v>
      </c>
    </row>
    <row r="16763" spans="1:5">
      <c r="A16763" t="s">
        <v>1234</v>
      </c>
      <c r="B16763" t="s">
        <v>436</v>
      </c>
      <c r="C16763" s="28">
        <v>48214</v>
      </c>
      <c r="E16763">
        <v>0</v>
      </c>
    </row>
    <row r="16764" spans="1:5">
      <c r="A16764" t="s">
        <v>1234</v>
      </c>
      <c r="B16764" t="s">
        <v>436</v>
      </c>
      <c r="C16764" s="28">
        <v>48945</v>
      </c>
      <c r="E16764">
        <v>0</v>
      </c>
    </row>
    <row r="16765" spans="1:5">
      <c r="A16765" t="s">
        <v>1234</v>
      </c>
      <c r="B16765" t="s">
        <v>436</v>
      </c>
      <c r="C16765" s="28">
        <v>49310</v>
      </c>
      <c r="E16765">
        <v>0</v>
      </c>
    </row>
    <row r="16766" spans="1:5">
      <c r="A16766" t="s">
        <v>1234</v>
      </c>
      <c r="B16766" t="s">
        <v>436</v>
      </c>
      <c r="C16766" s="28">
        <v>50771</v>
      </c>
      <c r="E16766">
        <v>0</v>
      </c>
    </row>
    <row r="16767" spans="1:5">
      <c r="A16767" t="s">
        <v>1234</v>
      </c>
      <c r="B16767" t="s">
        <v>436</v>
      </c>
      <c r="C16767" s="28">
        <v>51136</v>
      </c>
      <c r="E16767">
        <v>0</v>
      </c>
    </row>
    <row r="16768" spans="1:5">
      <c r="A16768" t="s">
        <v>1234</v>
      </c>
      <c r="B16768" t="s">
        <v>436</v>
      </c>
      <c r="C16768" s="28">
        <v>52963</v>
      </c>
      <c r="E16768">
        <v>0</v>
      </c>
    </row>
    <row r="16769" spans="1:5">
      <c r="A16769" t="s">
        <v>1234</v>
      </c>
      <c r="B16769" t="s">
        <v>1835</v>
      </c>
      <c r="C16769" s="28">
        <v>46023</v>
      </c>
      <c r="E16769">
        <v>0</v>
      </c>
    </row>
    <row r="16770" spans="1:5">
      <c r="A16770" t="s">
        <v>1234</v>
      </c>
      <c r="B16770" t="s">
        <v>1835</v>
      </c>
      <c r="C16770" s="28">
        <v>46753</v>
      </c>
      <c r="E16770">
        <v>0</v>
      </c>
    </row>
    <row r="16771" spans="1:5">
      <c r="A16771" t="s">
        <v>1234</v>
      </c>
      <c r="B16771" t="s">
        <v>1835</v>
      </c>
      <c r="C16771" s="28">
        <v>47484</v>
      </c>
      <c r="E16771">
        <v>0</v>
      </c>
    </row>
    <row r="16772" spans="1:5">
      <c r="A16772" t="s">
        <v>1234</v>
      </c>
      <c r="B16772" t="s">
        <v>1835</v>
      </c>
      <c r="C16772" s="28">
        <v>48214</v>
      </c>
      <c r="E16772">
        <v>0</v>
      </c>
    </row>
    <row r="16773" spans="1:5">
      <c r="A16773" t="s">
        <v>1234</v>
      </c>
      <c r="B16773" t="s">
        <v>1835</v>
      </c>
      <c r="C16773" s="28">
        <v>48945</v>
      </c>
      <c r="E16773">
        <v>0</v>
      </c>
    </row>
    <row r="16774" spans="1:5">
      <c r="A16774" t="s">
        <v>1234</v>
      </c>
      <c r="B16774" t="s">
        <v>1835</v>
      </c>
      <c r="C16774" s="28">
        <v>49310</v>
      </c>
      <c r="E16774">
        <v>0</v>
      </c>
    </row>
    <row r="16775" spans="1:5">
      <c r="A16775" t="s">
        <v>1234</v>
      </c>
      <c r="B16775" t="s">
        <v>1835</v>
      </c>
      <c r="C16775" s="28">
        <v>50771</v>
      </c>
      <c r="E16775">
        <v>0</v>
      </c>
    </row>
    <row r="16776" spans="1:5">
      <c r="A16776" t="s">
        <v>1234</v>
      </c>
      <c r="B16776" t="s">
        <v>1835</v>
      </c>
      <c r="C16776" s="28">
        <v>51136</v>
      </c>
      <c r="E16776">
        <v>0</v>
      </c>
    </row>
    <row r="16777" spans="1:5">
      <c r="A16777" t="s">
        <v>1234</v>
      </c>
      <c r="B16777" t="s">
        <v>1835</v>
      </c>
      <c r="C16777" s="28">
        <v>52963</v>
      </c>
      <c r="E16777">
        <v>0</v>
      </c>
    </row>
    <row r="16778" spans="1:5">
      <c r="A16778" t="s">
        <v>1234</v>
      </c>
      <c r="B16778" t="s">
        <v>228</v>
      </c>
      <c r="C16778" s="28">
        <v>46023</v>
      </c>
      <c r="E16778">
        <v>0</v>
      </c>
    </row>
    <row r="16779" spans="1:5">
      <c r="A16779" t="s">
        <v>1234</v>
      </c>
      <c r="B16779" t="s">
        <v>228</v>
      </c>
      <c r="C16779" s="28">
        <v>46753</v>
      </c>
      <c r="E16779">
        <v>0</v>
      </c>
    </row>
    <row r="16780" spans="1:5">
      <c r="A16780" t="s">
        <v>1234</v>
      </c>
      <c r="B16780" t="s">
        <v>228</v>
      </c>
      <c r="C16780" s="28">
        <v>47484</v>
      </c>
      <c r="E16780">
        <v>0</v>
      </c>
    </row>
    <row r="16781" spans="1:5">
      <c r="A16781" t="s">
        <v>1234</v>
      </c>
      <c r="B16781" t="s">
        <v>228</v>
      </c>
      <c r="C16781" s="28">
        <v>48214</v>
      </c>
      <c r="E16781">
        <v>0</v>
      </c>
    </row>
    <row r="16782" spans="1:5">
      <c r="A16782" t="s">
        <v>1234</v>
      </c>
      <c r="B16782" t="s">
        <v>228</v>
      </c>
      <c r="C16782" s="28">
        <v>48945</v>
      </c>
      <c r="E16782">
        <v>0</v>
      </c>
    </row>
    <row r="16783" spans="1:5">
      <c r="A16783" t="s">
        <v>1234</v>
      </c>
      <c r="B16783" t="s">
        <v>228</v>
      </c>
      <c r="C16783" s="28">
        <v>49310</v>
      </c>
      <c r="E16783">
        <v>0</v>
      </c>
    </row>
    <row r="16784" spans="1:5">
      <c r="A16784" t="s">
        <v>1234</v>
      </c>
      <c r="B16784" t="s">
        <v>228</v>
      </c>
      <c r="C16784" s="28">
        <v>50771</v>
      </c>
      <c r="E16784">
        <v>0</v>
      </c>
    </row>
    <row r="16785" spans="1:5">
      <c r="A16785" t="s">
        <v>1234</v>
      </c>
      <c r="B16785" t="s">
        <v>228</v>
      </c>
      <c r="C16785" s="28">
        <v>51136</v>
      </c>
      <c r="E16785">
        <v>0</v>
      </c>
    </row>
    <row r="16786" spans="1:5">
      <c r="A16786" t="s">
        <v>1234</v>
      </c>
      <c r="B16786" t="s">
        <v>228</v>
      </c>
      <c r="C16786" s="28">
        <v>52963</v>
      </c>
      <c r="E16786">
        <v>0</v>
      </c>
    </row>
    <row r="16787" spans="1:5">
      <c r="A16787" t="s">
        <v>1234</v>
      </c>
      <c r="B16787" t="s">
        <v>437</v>
      </c>
      <c r="C16787" s="28">
        <v>46023</v>
      </c>
      <c r="E16787">
        <v>0</v>
      </c>
    </row>
    <row r="16788" spans="1:5">
      <c r="A16788" t="s">
        <v>1234</v>
      </c>
      <c r="B16788" t="s">
        <v>437</v>
      </c>
      <c r="C16788" s="28">
        <v>46753</v>
      </c>
      <c r="E16788">
        <v>0</v>
      </c>
    </row>
    <row r="16789" spans="1:5">
      <c r="A16789" t="s">
        <v>1234</v>
      </c>
      <c r="B16789" t="s">
        <v>437</v>
      </c>
      <c r="C16789" s="28">
        <v>47484</v>
      </c>
      <c r="E16789">
        <v>0</v>
      </c>
    </row>
    <row r="16790" spans="1:5">
      <c r="A16790" t="s">
        <v>1234</v>
      </c>
      <c r="B16790" t="s">
        <v>437</v>
      </c>
      <c r="C16790" s="28">
        <v>48214</v>
      </c>
      <c r="E16790">
        <v>0</v>
      </c>
    </row>
    <row r="16791" spans="1:5">
      <c r="A16791" t="s">
        <v>1234</v>
      </c>
      <c r="B16791" t="s">
        <v>437</v>
      </c>
      <c r="C16791" s="28">
        <v>48945</v>
      </c>
      <c r="E16791">
        <v>0</v>
      </c>
    </row>
    <row r="16792" spans="1:5">
      <c r="A16792" t="s">
        <v>1234</v>
      </c>
      <c r="B16792" t="s">
        <v>437</v>
      </c>
      <c r="C16792" s="28">
        <v>49310</v>
      </c>
      <c r="E16792">
        <v>0</v>
      </c>
    </row>
    <row r="16793" spans="1:5">
      <c r="A16793" t="s">
        <v>1234</v>
      </c>
      <c r="B16793" t="s">
        <v>437</v>
      </c>
      <c r="C16793" s="28">
        <v>50771</v>
      </c>
      <c r="E16793">
        <v>0</v>
      </c>
    </row>
    <row r="16794" spans="1:5">
      <c r="A16794" t="s">
        <v>1234</v>
      </c>
      <c r="B16794" t="s">
        <v>437</v>
      </c>
      <c r="C16794" s="28">
        <v>51136</v>
      </c>
      <c r="E16794">
        <v>0</v>
      </c>
    </row>
    <row r="16795" spans="1:5">
      <c r="A16795" t="s">
        <v>1234</v>
      </c>
      <c r="B16795" t="s">
        <v>437</v>
      </c>
      <c r="C16795" s="28">
        <v>52963</v>
      </c>
      <c r="E16795">
        <v>0</v>
      </c>
    </row>
    <row r="16796" spans="1:5">
      <c r="A16796" t="s">
        <v>1234</v>
      </c>
      <c r="B16796" t="s">
        <v>1541</v>
      </c>
      <c r="C16796" s="28">
        <v>46023</v>
      </c>
      <c r="E16796">
        <v>0</v>
      </c>
    </row>
    <row r="16797" spans="1:5">
      <c r="A16797" t="s">
        <v>1234</v>
      </c>
      <c r="B16797" t="s">
        <v>1541</v>
      </c>
      <c r="C16797" s="28">
        <v>46753</v>
      </c>
      <c r="E16797">
        <v>0</v>
      </c>
    </row>
    <row r="16798" spans="1:5">
      <c r="A16798" t="s">
        <v>1234</v>
      </c>
      <c r="B16798" t="s">
        <v>1541</v>
      </c>
      <c r="C16798" s="28">
        <v>47484</v>
      </c>
      <c r="E16798">
        <v>0</v>
      </c>
    </row>
    <row r="16799" spans="1:5">
      <c r="A16799" t="s">
        <v>1234</v>
      </c>
      <c r="B16799" t="s">
        <v>1541</v>
      </c>
      <c r="C16799" s="28">
        <v>48214</v>
      </c>
      <c r="E16799">
        <v>0</v>
      </c>
    </row>
    <row r="16800" spans="1:5">
      <c r="A16800" t="s">
        <v>1234</v>
      </c>
      <c r="B16800" t="s">
        <v>1541</v>
      </c>
      <c r="C16800" s="28">
        <v>48945</v>
      </c>
      <c r="E16800">
        <v>0</v>
      </c>
    </row>
    <row r="16801" spans="1:5">
      <c r="A16801" t="s">
        <v>1234</v>
      </c>
      <c r="B16801" t="s">
        <v>1541</v>
      </c>
      <c r="C16801" s="28">
        <v>49310</v>
      </c>
      <c r="E16801">
        <v>0</v>
      </c>
    </row>
    <row r="16802" spans="1:5">
      <c r="A16802" t="s">
        <v>1234</v>
      </c>
      <c r="B16802" t="s">
        <v>1541</v>
      </c>
      <c r="C16802" s="28">
        <v>50771</v>
      </c>
      <c r="E16802">
        <v>0</v>
      </c>
    </row>
    <row r="16803" spans="1:5">
      <c r="A16803" t="s">
        <v>1234</v>
      </c>
      <c r="B16803" t="s">
        <v>1541</v>
      </c>
      <c r="C16803" s="28">
        <v>51136</v>
      </c>
      <c r="E16803">
        <v>0</v>
      </c>
    </row>
    <row r="16804" spans="1:5">
      <c r="A16804" t="s">
        <v>1234</v>
      </c>
      <c r="B16804" t="s">
        <v>1541</v>
      </c>
      <c r="C16804" s="28">
        <v>52963</v>
      </c>
      <c r="E16804">
        <v>0</v>
      </c>
    </row>
    <row r="16805" spans="1:5">
      <c r="A16805" t="s">
        <v>1234</v>
      </c>
      <c r="B16805" t="s">
        <v>438</v>
      </c>
      <c r="C16805" s="28">
        <v>46023</v>
      </c>
      <c r="E16805">
        <v>0</v>
      </c>
    </row>
    <row r="16806" spans="1:5">
      <c r="A16806" t="s">
        <v>1234</v>
      </c>
      <c r="B16806" t="s">
        <v>438</v>
      </c>
      <c r="C16806" s="28">
        <v>46753</v>
      </c>
      <c r="E16806">
        <v>0</v>
      </c>
    </row>
    <row r="16807" spans="1:5">
      <c r="A16807" t="s">
        <v>1234</v>
      </c>
      <c r="B16807" t="s">
        <v>438</v>
      </c>
      <c r="C16807" s="28">
        <v>47484</v>
      </c>
      <c r="E16807">
        <v>0</v>
      </c>
    </row>
    <row r="16808" spans="1:5">
      <c r="A16808" t="s">
        <v>1234</v>
      </c>
      <c r="B16808" t="s">
        <v>438</v>
      </c>
      <c r="C16808" s="28">
        <v>48214</v>
      </c>
      <c r="E16808">
        <v>0</v>
      </c>
    </row>
    <row r="16809" spans="1:5">
      <c r="A16809" t="s">
        <v>1234</v>
      </c>
      <c r="B16809" t="s">
        <v>438</v>
      </c>
      <c r="C16809" s="28">
        <v>48945</v>
      </c>
      <c r="E16809">
        <v>0</v>
      </c>
    </row>
    <row r="16810" spans="1:5">
      <c r="A16810" t="s">
        <v>1234</v>
      </c>
      <c r="B16810" t="s">
        <v>438</v>
      </c>
      <c r="C16810" s="28">
        <v>49310</v>
      </c>
      <c r="E16810">
        <v>0</v>
      </c>
    </row>
    <row r="16811" spans="1:5">
      <c r="A16811" t="s">
        <v>1234</v>
      </c>
      <c r="B16811" t="s">
        <v>438</v>
      </c>
      <c r="C16811" s="28">
        <v>50771</v>
      </c>
      <c r="E16811">
        <v>0</v>
      </c>
    </row>
    <row r="16812" spans="1:5">
      <c r="A16812" t="s">
        <v>1234</v>
      </c>
      <c r="B16812" t="s">
        <v>438</v>
      </c>
      <c r="C16812" s="28">
        <v>51136</v>
      </c>
      <c r="E16812">
        <v>0</v>
      </c>
    </row>
    <row r="16813" spans="1:5">
      <c r="A16813" t="s">
        <v>1234</v>
      </c>
      <c r="B16813" t="s">
        <v>438</v>
      </c>
      <c r="C16813" s="28">
        <v>52963</v>
      </c>
      <c r="E16813">
        <v>0</v>
      </c>
    </row>
    <row r="16814" spans="1:5">
      <c r="A16814" t="s">
        <v>1234</v>
      </c>
      <c r="B16814" t="s">
        <v>1543</v>
      </c>
      <c r="C16814" s="28">
        <v>46023</v>
      </c>
      <c r="E16814">
        <v>0</v>
      </c>
    </row>
    <row r="16815" spans="1:5">
      <c r="A16815" t="s">
        <v>1234</v>
      </c>
      <c r="B16815" t="s">
        <v>1543</v>
      </c>
      <c r="C16815" s="28">
        <v>46753</v>
      </c>
      <c r="E16815">
        <v>0</v>
      </c>
    </row>
    <row r="16816" spans="1:5">
      <c r="A16816" t="s">
        <v>1234</v>
      </c>
      <c r="B16816" t="s">
        <v>1543</v>
      </c>
      <c r="C16816" s="28">
        <v>47484</v>
      </c>
      <c r="E16816">
        <v>0</v>
      </c>
    </row>
    <row r="16817" spans="1:5">
      <c r="A16817" t="s">
        <v>1234</v>
      </c>
      <c r="B16817" t="s">
        <v>1543</v>
      </c>
      <c r="C16817" s="28">
        <v>48214</v>
      </c>
      <c r="E16817">
        <v>0</v>
      </c>
    </row>
    <row r="16818" spans="1:5">
      <c r="A16818" t="s">
        <v>1234</v>
      </c>
      <c r="B16818" t="s">
        <v>1543</v>
      </c>
      <c r="C16818" s="28">
        <v>48945</v>
      </c>
      <c r="E16818">
        <v>0</v>
      </c>
    </row>
    <row r="16819" spans="1:5">
      <c r="A16819" t="s">
        <v>1234</v>
      </c>
      <c r="B16819" t="s">
        <v>1543</v>
      </c>
      <c r="C16819" s="28">
        <v>49310</v>
      </c>
      <c r="E16819">
        <v>0</v>
      </c>
    </row>
    <row r="16820" spans="1:5">
      <c r="A16820" t="s">
        <v>1234</v>
      </c>
      <c r="B16820" t="s">
        <v>1543</v>
      </c>
      <c r="C16820" s="28">
        <v>50771</v>
      </c>
      <c r="E16820">
        <v>0</v>
      </c>
    </row>
    <row r="16821" spans="1:5">
      <c r="A16821" t="s">
        <v>1234</v>
      </c>
      <c r="B16821" t="s">
        <v>1543</v>
      </c>
      <c r="C16821" s="28">
        <v>51136</v>
      </c>
      <c r="E16821">
        <v>0</v>
      </c>
    </row>
    <row r="16822" spans="1:5">
      <c r="A16822" t="s">
        <v>1234</v>
      </c>
      <c r="B16822" t="s">
        <v>1543</v>
      </c>
      <c r="C16822" s="28">
        <v>52963</v>
      </c>
      <c r="E16822">
        <v>0</v>
      </c>
    </row>
    <row r="16823" spans="1:5">
      <c r="A16823" t="s">
        <v>1234</v>
      </c>
      <c r="B16823" t="s">
        <v>439</v>
      </c>
      <c r="C16823" s="28">
        <v>46023</v>
      </c>
      <c r="E16823">
        <v>0</v>
      </c>
    </row>
    <row r="16824" spans="1:5">
      <c r="A16824" t="s">
        <v>1234</v>
      </c>
      <c r="B16824" t="s">
        <v>439</v>
      </c>
      <c r="C16824" s="28">
        <v>46753</v>
      </c>
      <c r="E16824">
        <v>0</v>
      </c>
    </row>
    <row r="16825" spans="1:5">
      <c r="A16825" t="s">
        <v>1234</v>
      </c>
      <c r="B16825" t="s">
        <v>439</v>
      </c>
      <c r="C16825" s="28">
        <v>47484</v>
      </c>
      <c r="E16825">
        <v>0</v>
      </c>
    </row>
    <row r="16826" spans="1:5">
      <c r="A16826" t="s">
        <v>1234</v>
      </c>
      <c r="B16826" t="s">
        <v>439</v>
      </c>
      <c r="C16826" s="28">
        <v>48214</v>
      </c>
      <c r="E16826">
        <v>0</v>
      </c>
    </row>
    <row r="16827" spans="1:5">
      <c r="A16827" t="s">
        <v>1234</v>
      </c>
      <c r="B16827" t="s">
        <v>439</v>
      </c>
      <c r="C16827" s="28">
        <v>48945</v>
      </c>
      <c r="E16827">
        <v>0</v>
      </c>
    </row>
    <row r="16828" spans="1:5">
      <c r="A16828" t="s">
        <v>1234</v>
      </c>
      <c r="B16828" t="s">
        <v>439</v>
      </c>
      <c r="C16828" s="28">
        <v>49310</v>
      </c>
      <c r="E16828">
        <v>0</v>
      </c>
    </row>
    <row r="16829" spans="1:5">
      <c r="A16829" t="s">
        <v>1234</v>
      </c>
      <c r="B16829" t="s">
        <v>439</v>
      </c>
      <c r="C16829" s="28">
        <v>50771</v>
      </c>
      <c r="E16829">
        <v>0</v>
      </c>
    </row>
    <row r="16830" spans="1:5">
      <c r="A16830" t="s">
        <v>1234</v>
      </c>
      <c r="B16830" t="s">
        <v>439</v>
      </c>
      <c r="C16830" s="28">
        <v>51136</v>
      </c>
      <c r="E16830">
        <v>0</v>
      </c>
    </row>
    <row r="16831" spans="1:5">
      <c r="A16831" t="s">
        <v>1234</v>
      </c>
      <c r="B16831" t="s">
        <v>439</v>
      </c>
      <c r="C16831" s="28">
        <v>52963</v>
      </c>
      <c r="E16831">
        <v>0</v>
      </c>
    </row>
    <row r="16832" spans="1:5">
      <c r="A16832" t="s">
        <v>1234</v>
      </c>
      <c r="B16832" t="s">
        <v>1545</v>
      </c>
      <c r="C16832" s="28">
        <v>46023</v>
      </c>
      <c r="E16832">
        <v>0</v>
      </c>
    </row>
    <row r="16833" spans="1:5">
      <c r="A16833" t="s">
        <v>1234</v>
      </c>
      <c r="B16833" t="s">
        <v>1545</v>
      </c>
      <c r="C16833" s="28">
        <v>46753</v>
      </c>
      <c r="E16833">
        <v>0</v>
      </c>
    </row>
    <row r="16834" spans="1:5">
      <c r="A16834" t="s">
        <v>1234</v>
      </c>
      <c r="B16834" t="s">
        <v>1545</v>
      </c>
      <c r="C16834" s="28">
        <v>47484</v>
      </c>
      <c r="E16834">
        <v>0</v>
      </c>
    </row>
    <row r="16835" spans="1:5">
      <c r="A16835" t="s">
        <v>1234</v>
      </c>
      <c r="B16835" t="s">
        <v>1545</v>
      </c>
      <c r="C16835" s="28">
        <v>48214</v>
      </c>
      <c r="E16835">
        <v>0</v>
      </c>
    </row>
    <row r="16836" spans="1:5">
      <c r="A16836" t="s">
        <v>1234</v>
      </c>
      <c r="B16836" t="s">
        <v>1545</v>
      </c>
      <c r="C16836" s="28">
        <v>48945</v>
      </c>
      <c r="E16836">
        <v>0</v>
      </c>
    </row>
    <row r="16837" spans="1:5">
      <c r="A16837" t="s">
        <v>1234</v>
      </c>
      <c r="B16837" t="s">
        <v>1545</v>
      </c>
      <c r="C16837" s="28">
        <v>49310</v>
      </c>
      <c r="E16837">
        <v>0</v>
      </c>
    </row>
    <row r="16838" spans="1:5">
      <c r="A16838" t="s">
        <v>1234</v>
      </c>
      <c r="B16838" t="s">
        <v>1545</v>
      </c>
      <c r="C16838" s="28">
        <v>50771</v>
      </c>
      <c r="E16838">
        <v>0</v>
      </c>
    </row>
    <row r="16839" spans="1:5">
      <c r="A16839" t="s">
        <v>1234</v>
      </c>
      <c r="B16839" t="s">
        <v>1545</v>
      </c>
      <c r="C16839" s="28">
        <v>51136</v>
      </c>
      <c r="E16839">
        <v>0</v>
      </c>
    </row>
    <row r="16840" spans="1:5">
      <c r="A16840" t="s">
        <v>1234</v>
      </c>
      <c r="B16840" t="s">
        <v>1545</v>
      </c>
      <c r="C16840" s="28">
        <v>52963</v>
      </c>
      <c r="E16840">
        <v>0</v>
      </c>
    </row>
    <row r="16841" spans="1:5">
      <c r="A16841" t="s">
        <v>1234</v>
      </c>
      <c r="B16841" t="s">
        <v>440</v>
      </c>
      <c r="C16841" s="28">
        <v>46023</v>
      </c>
      <c r="E16841">
        <v>0</v>
      </c>
    </row>
    <row r="16842" spans="1:5">
      <c r="A16842" t="s">
        <v>1234</v>
      </c>
      <c r="B16842" t="s">
        <v>440</v>
      </c>
      <c r="C16842" s="28">
        <v>46753</v>
      </c>
      <c r="E16842">
        <v>0</v>
      </c>
    </row>
    <row r="16843" spans="1:5">
      <c r="A16843" t="s">
        <v>1234</v>
      </c>
      <c r="B16843" t="s">
        <v>440</v>
      </c>
      <c r="C16843" s="28">
        <v>47484</v>
      </c>
      <c r="E16843">
        <v>0</v>
      </c>
    </row>
    <row r="16844" spans="1:5">
      <c r="A16844" t="s">
        <v>1234</v>
      </c>
      <c r="B16844" t="s">
        <v>440</v>
      </c>
      <c r="C16844" s="28">
        <v>48214</v>
      </c>
      <c r="E16844">
        <v>0</v>
      </c>
    </row>
    <row r="16845" spans="1:5">
      <c r="A16845" t="s">
        <v>1234</v>
      </c>
      <c r="B16845" t="s">
        <v>440</v>
      </c>
      <c r="C16845" s="28">
        <v>48945</v>
      </c>
      <c r="E16845">
        <v>0</v>
      </c>
    </row>
    <row r="16846" spans="1:5">
      <c r="A16846" t="s">
        <v>1234</v>
      </c>
      <c r="B16846" t="s">
        <v>440</v>
      </c>
      <c r="C16846" s="28">
        <v>49310</v>
      </c>
      <c r="E16846">
        <v>0</v>
      </c>
    </row>
    <row r="16847" spans="1:5">
      <c r="A16847" t="s">
        <v>1234</v>
      </c>
      <c r="B16847" t="s">
        <v>440</v>
      </c>
      <c r="C16847" s="28">
        <v>50771</v>
      </c>
      <c r="E16847">
        <v>0</v>
      </c>
    </row>
    <row r="16848" spans="1:5">
      <c r="A16848" t="s">
        <v>1234</v>
      </c>
      <c r="B16848" t="s">
        <v>440</v>
      </c>
      <c r="C16848" s="28">
        <v>51136</v>
      </c>
      <c r="E16848">
        <v>0</v>
      </c>
    </row>
    <row r="16849" spans="1:5">
      <c r="A16849" t="s">
        <v>1234</v>
      </c>
      <c r="B16849" t="s">
        <v>440</v>
      </c>
      <c r="C16849" s="28">
        <v>52963</v>
      </c>
      <c r="E16849">
        <v>0</v>
      </c>
    </row>
    <row r="16850" spans="1:5">
      <c r="A16850" t="s">
        <v>1234</v>
      </c>
      <c r="B16850" t="s">
        <v>1547</v>
      </c>
      <c r="C16850" s="28">
        <v>46023</v>
      </c>
      <c r="E16850">
        <v>0</v>
      </c>
    </row>
    <row r="16851" spans="1:5">
      <c r="A16851" t="s">
        <v>1234</v>
      </c>
      <c r="B16851" t="s">
        <v>1547</v>
      </c>
      <c r="C16851" s="28">
        <v>46753</v>
      </c>
      <c r="E16851">
        <v>0</v>
      </c>
    </row>
    <row r="16852" spans="1:5">
      <c r="A16852" t="s">
        <v>1234</v>
      </c>
      <c r="B16852" t="s">
        <v>1547</v>
      </c>
      <c r="C16852" s="28">
        <v>47484</v>
      </c>
      <c r="E16852">
        <v>0</v>
      </c>
    </row>
    <row r="16853" spans="1:5">
      <c r="A16853" t="s">
        <v>1234</v>
      </c>
      <c r="B16853" t="s">
        <v>1547</v>
      </c>
      <c r="C16853" s="28">
        <v>48214</v>
      </c>
      <c r="E16853">
        <v>0</v>
      </c>
    </row>
    <row r="16854" spans="1:5">
      <c r="A16854" t="s">
        <v>1234</v>
      </c>
      <c r="B16854" t="s">
        <v>1547</v>
      </c>
      <c r="C16854" s="28">
        <v>48945</v>
      </c>
      <c r="E16854">
        <v>0</v>
      </c>
    </row>
    <row r="16855" spans="1:5">
      <c r="A16855" t="s">
        <v>1234</v>
      </c>
      <c r="B16855" t="s">
        <v>1547</v>
      </c>
      <c r="C16855" s="28">
        <v>49310</v>
      </c>
      <c r="E16855">
        <v>0</v>
      </c>
    </row>
    <row r="16856" spans="1:5">
      <c r="A16856" t="s">
        <v>1234</v>
      </c>
      <c r="B16856" t="s">
        <v>1547</v>
      </c>
      <c r="C16856" s="28">
        <v>50771</v>
      </c>
      <c r="E16856">
        <v>0</v>
      </c>
    </row>
    <row r="16857" spans="1:5">
      <c r="A16857" t="s">
        <v>1234</v>
      </c>
      <c r="B16857" t="s">
        <v>1547</v>
      </c>
      <c r="C16857" s="28">
        <v>51136</v>
      </c>
      <c r="E16857">
        <v>0</v>
      </c>
    </row>
    <row r="16858" spans="1:5">
      <c r="A16858" t="s">
        <v>1234</v>
      </c>
      <c r="B16858" t="s">
        <v>1547</v>
      </c>
      <c r="C16858" s="28">
        <v>52963</v>
      </c>
      <c r="E16858">
        <v>0</v>
      </c>
    </row>
    <row r="16859" spans="1:5">
      <c r="A16859" t="s">
        <v>1234</v>
      </c>
      <c r="B16859" t="s">
        <v>441</v>
      </c>
      <c r="C16859" s="28">
        <v>46023</v>
      </c>
      <c r="E16859">
        <v>0</v>
      </c>
    </row>
    <row r="16860" spans="1:5">
      <c r="A16860" t="s">
        <v>1234</v>
      </c>
      <c r="B16860" t="s">
        <v>441</v>
      </c>
      <c r="C16860" s="28">
        <v>46753</v>
      </c>
      <c r="E16860">
        <v>0</v>
      </c>
    </row>
    <row r="16861" spans="1:5">
      <c r="A16861" t="s">
        <v>1234</v>
      </c>
      <c r="B16861" t="s">
        <v>441</v>
      </c>
      <c r="C16861" s="28">
        <v>47484</v>
      </c>
      <c r="E16861">
        <v>0</v>
      </c>
    </row>
    <row r="16862" spans="1:5">
      <c r="A16862" t="s">
        <v>1234</v>
      </c>
      <c r="B16862" t="s">
        <v>441</v>
      </c>
      <c r="C16862" s="28">
        <v>48214</v>
      </c>
      <c r="E16862">
        <v>0</v>
      </c>
    </row>
    <row r="16863" spans="1:5">
      <c r="A16863" t="s">
        <v>1234</v>
      </c>
      <c r="B16863" t="s">
        <v>441</v>
      </c>
      <c r="C16863" s="28">
        <v>48945</v>
      </c>
      <c r="E16863">
        <v>0</v>
      </c>
    </row>
    <row r="16864" spans="1:5">
      <c r="A16864" t="s">
        <v>1234</v>
      </c>
      <c r="B16864" t="s">
        <v>441</v>
      </c>
      <c r="C16864" s="28">
        <v>49310</v>
      </c>
      <c r="E16864">
        <v>0</v>
      </c>
    </row>
    <row r="16865" spans="1:5">
      <c r="A16865" t="s">
        <v>1234</v>
      </c>
      <c r="B16865" t="s">
        <v>441</v>
      </c>
      <c r="C16865" s="28">
        <v>50771</v>
      </c>
      <c r="E16865">
        <v>0</v>
      </c>
    </row>
    <row r="16866" spans="1:5">
      <c r="A16866" t="s">
        <v>1234</v>
      </c>
      <c r="B16866" t="s">
        <v>441</v>
      </c>
      <c r="C16866" s="28">
        <v>51136</v>
      </c>
      <c r="E16866">
        <v>0</v>
      </c>
    </row>
    <row r="16867" spans="1:5">
      <c r="A16867" t="s">
        <v>1234</v>
      </c>
      <c r="B16867" t="s">
        <v>441</v>
      </c>
      <c r="C16867" s="28">
        <v>52963</v>
      </c>
      <c r="E16867">
        <v>0</v>
      </c>
    </row>
    <row r="16868" spans="1:5">
      <c r="A16868" t="s">
        <v>1234</v>
      </c>
      <c r="B16868" t="s">
        <v>1549</v>
      </c>
      <c r="C16868" s="28">
        <v>46023</v>
      </c>
      <c r="E16868">
        <v>0</v>
      </c>
    </row>
    <row r="16869" spans="1:5">
      <c r="A16869" t="s">
        <v>1234</v>
      </c>
      <c r="B16869" t="s">
        <v>1549</v>
      </c>
      <c r="C16869" s="28">
        <v>46753</v>
      </c>
      <c r="E16869">
        <v>0</v>
      </c>
    </row>
    <row r="16870" spans="1:5">
      <c r="A16870" t="s">
        <v>1234</v>
      </c>
      <c r="B16870" t="s">
        <v>1549</v>
      </c>
      <c r="C16870" s="28">
        <v>47484</v>
      </c>
      <c r="E16870">
        <v>0</v>
      </c>
    </row>
    <row r="16871" spans="1:5">
      <c r="A16871" t="s">
        <v>1234</v>
      </c>
      <c r="B16871" t="s">
        <v>1549</v>
      </c>
      <c r="C16871" s="28">
        <v>48214</v>
      </c>
      <c r="E16871">
        <v>0</v>
      </c>
    </row>
    <row r="16872" spans="1:5">
      <c r="A16872" t="s">
        <v>1234</v>
      </c>
      <c r="B16872" t="s">
        <v>1549</v>
      </c>
      <c r="C16872" s="28">
        <v>48945</v>
      </c>
      <c r="E16872">
        <v>0</v>
      </c>
    </row>
    <row r="16873" spans="1:5">
      <c r="A16873" t="s">
        <v>1234</v>
      </c>
      <c r="B16873" t="s">
        <v>1549</v>
      </c>
      <c r="C16873" s="28">
        <v>49310</v>
      </c>
      <c r="E16873">
        <v>0</v>
      </c>
    </row>
    <row r="16874" spans="1:5">
      <c r="A16874" t="s">
        <v>1234</v>
      </c>
      <c r="B16874" t="s">
        <v>1549</v>
      </c>
      <c r="C16874" s="28">
        <v>50771</v>
      </c>
      <c r="E16874">
        <v>0</v>
      </c>
    </row>
    <row r="16875" spans="1:5">
      <c r="A16875" t="s">
        <v>1234</v>
      </c>
      <c r="B16875" t="s">
        <v>1549</v>
      </c>
      <c r="C16875" s="28">
        <v>51136</v>
      </c>
      <c r="E16875">
        <v>0</v>
      </c>
    </row>
    <row r="16876" spans="1:5">
      <c r="A16876" t="s">
        <v>1234</v>
      </c>
      <c r="B16876" t="s">
        <v>1549</v>
      </c>
      <c r="C16876" s="28">
        <v>52963</v>
      </c>
      <c r="E16876">
        <v>0</v>
      </c>
    </row>
    <row r="16877" spans="1:5">
      <c r="A16877" t="s">
        <v>1234</v>
      </c>
      <c r="B16877" t="s">
        <v>1069</v>
      </c>
      <c r="C16877" s="28">
        <v>46023</v>
      </c>
      <c r="E16877">
        <v>0</v>
      </c>
    </row>
    <row r="16878" spans="1:5">
      <c r="A16878" t="s">
        <v>1234</v>
      </c>
      <c r="B16878" t="s">
        <v>1069</v>
      </c>
      <c r="C16878" s="28">
        <v>46753</v>
      </c>
      <c r="E16878">
        <v>0</v>
      </c>
    </row>
    <row r="16879" spans="1:5">
      <c r="A16879" t="s">
        <v>1234</v>
      </c>
      <c r="B16879" t="s">
        <v>1069</v>
      </c>
      <c r="C16879" s="28">
        <v>47484</v>
      </c>
      <c r="E16879">
        <v>0</v>
      </c>
    </row>
    <row r="16880" spans="1:5">
      <c r="A16880" t="s">
        <v>1234</v>
      </c>
      <c r="B16880" t="s">
        <v>1069</v>
      </c>
      <c r="C16880" s="28">
        <v>48214</v>
      </c>
      <c r="E16880">
        <v>0</v>
      </c>
    </row>
    <row r="16881" spans="1:5">
      <c r="A16881" t="s">
        <v>1234</v>
      </c>
      <c r="B16881" t="s">
        <v>1069</v>
      </c>
      <c r="C16881" s="28">
        <v>48945</v>
      </c>
      <c r="E16881">
        <v>0</v>
      </c>
    </row>
    <row r="16882" spans="1:5">
      <c r="A16882" t="s">
        <v>1234</v>
      </c>
      <c r="B16882" t="s">
        <v>1069</v>
      </c>
      <c r="C16882" s="28">
        <v>49310</v>
      </c>
      <c r="E16882">
        <v>0</v>
      </c>
    </row>
    <row r="16883" spans="1:5">
      <c r="A16883" t="s">
        <v>1234</v>
      </c>
      <c r="B16883" t="s">
        <v>1069</v>
      </c>
      <c r="C16883" s="28">
        <v>50771</v>
      </c>
      <c r="E16883">
        <v>0</v>
      </c>
    </row>
    <row r="16884" spans="1:5">
      <c r="A16884" t="s">
        <v>1234</v>
      </c>
      <c r="B16884" t="s">
        <v>1069</v>
      </c>
      <c r="C16884" s="28">
        <v>51136</v>
      </c>
      <c r="E16884">
        <v>0</v>
      </c>
    </row>
    <row r="16885" spans="1:5">
      <c r="A16885" t="s">
        <v>1234</v>
      </c>
      <c r="B16885" t="s">
        <v>1069</v>
      </c>
      <c r="C16885" s="28">
        <v>52963</v>
      </c>
      <c r="E16885">
        <v>0</v>
      </c>
    </row>
    <row r="16886" spans="1:5">
      <c r="A16886" t="s">
        <v>1234</v>
      </c>
      <c r="B16886" t="s">
        <v>1319</v>
      </c>
      <c r="C16886" s="28">
        <v>46023</v>
      </c>
      <c r="E16886">
        <v>0</v>
      </c>
    </row>
    <row r="16887" spans="1:5">
      <c r="A16887" t="s">
        <v>1234</v>
      </c>
      <c r="B16887" t="s">
        <v>1319</v>
      </c>
      <c r="C16887" s="28">
        <v>46753</v>
      </c>
      <c r="E16887">
        <v>0</v>
      </c>
    </row>
    <row r="16888" spans="1:5">
      <c r="A16888" t="s">
        <v>1234</v>
      </c>
      <c r="B16888" t="s">
        <v>1319</v>
      </c>
      <c r="C16888" s="28">
        <v>47484</v>
      </c>
      <c r="E16888">
        <v>0</v>
      </c>
    </row>
    <row r="16889" spans="1:5">
      <c r="A16889" t="s">
        <v>1234</v>
      </c>
      <c r="B16889" t="s">
        <v>1319</v>
      </c>
      <c r="C16889" s="28">
        <v>48214</v>
      </c>
      <c r="E16889">
        <v>0</v>
      </c>
    </row>
    <row r="16890" spans="1:5">
      <c r="A16890" t="s">
        <v>1234</v>
      </c>
      <c r="B16890" t="s">
        <v>1319</v>
      </c>
      <c r="C16890" s="28">
        <v>48945</v>
      </c>
      <c r="E16890">
        <v>0</v>
      </c>
    </row>
    <row r="16891" spans="1:5">
      <c r="A16891" t="s">
        <v>1234</v>
      </c>
      <c r="B16891" t="s">
        <v>1319</v>
      </c>
      <c r="C16891" s="28">
        <v>49310</v>
      </c>
      <c r="E16891">
        <v>0</v>
      </c>
    </row>
    <row r="16892" spans="1:5">
      <c r="A16892" t="s">
        <v>1234</v>
      </c>
      <c r="B16892" t="s">
        <v>1319</v>
      </c>
      <c r="C16892" s="28">
        <v>50771</v>
      </c>
      <c r="E16892">
        <v>0</v>
      </c>
    </row>
    <row r="16893" spans="1:5">
      <c r="A16893" t="s">
        <v>1234</v>
      </c>
      <c r="B16893" t="s">
        <v>1319</v>
      </c>
      <c r="C16893" s="28">
        <v>51136</v>
      </c>
      <c r="E16893">
        <v>0</v>
      </c>
    </row>
    <row r="16894" spans="1:5">
      <c r="A16894" t="s">
        <v>1234</v>
      </c>
      <c r="B16894" t="s">
        <v>1319</v>
      </c>
      <c r="C16894" s="28">
        <v>52963</v>
      </c>
      <c r="E16894">
        <v>0</v>
      </c>
    </row>
    <row r="16895" spans="1:5">
      <c r="A16895" t="s">
        <v>1234</v>
      </c>
      <c r="B16895" t="s">
        <v>1320</v>
      </c>
      <c r="C16895" s="28">
        <v>46023</v>
      </c>
      <c r="E16895">
        <v>0</v>
      </c>
    </row>
    <row r="16896" spans="1:5">
      <c r="A16896" t="s">
        <v>1234</v>
      </c>
      <c r="B16896" t="s">
        <v>1320</v>
      </c>
      <c r="C16896" s="28">
        <v>46753</v>
      </c>
      <c r="E16896">
        <v>0</v>
      </c>
    </row>
    <row r="16897" spans="1:5">
      <c r="A16897" t="s">
        <v>1234</v>
      </c>
      <c r="B16897" t="s">
        <v>1320</v>
      </c>
      <c r="C16897" s="28">
        <v>47484</v>
      </c>
      <c r="E16897">
        <v>0</v>
      </c>
    </row>
    <row r="16898" spans="1:5">
      <c r="A16898" t="s">
        <v>1234</v>
      </c>
      <c r="B16898" t="s">
        <v>1320</v>
      </c>
      <c r="C16898" s="28">
        <v>48214</v>
      </c>
      <c r="E16898">
        <v>0</v>
      </c>
    </row>
    <row r="16899" spans="1:5">
      <c r="A16899" t="s">
        <v>1234</v>
      </c>
      <c r="B16899" t="s">
        <v>1320</v>
      </c>
      <c r="C16899" s="28">
        <v>48945</v>
      </c>
      <c r="E16899">
        <v>0</v>
      </c>
    </row>
    <row r="16900" spans="1:5">
      <c r="A16900" t="s">
        <v>1234</v>
      </c>
      <c r="B16900" t="s">
        <v>1320</v>
      </c>
      <c r="C16900" s="28">
        <v>49310</v>
      </c>
      <c r="E16900">
        <v>0</v>
      </c>
    </row>
    <row r="16901" spans="1:5">
      <c r="A16901" t="s">
        <v>1234</v>
      </c>
      <c r="B16901" t="s">
        <v>1320</v>
      </c>
      <c r="C16901" s="28">
        <v>50771</v>
      </c>
      <c r="E16901">
        <v>0</v>
      </c>
    </row>
    <row r="16902" spans="1:5">
      <c r="A16902" t="s">
        <v>1234</v>
      </c>
      <c r="B16902" t="s">
        <v>1320</v>
      </c>
      <c r="C16902" s="28">
        <v>51136</v>
      </c>
      <c r="E16902">
        <v>0</v>
      </c>
    </row>
    <row r="16903" spans="1:5">
      <c r="A16903" t="s">
        <v>1234</v>
      </c>
      <c r="B16903" t="s">
        <v>1320</v>
      </c>
      <c r="C16903" s="28">
        <v>52963</v>
      </c>
      <c r="E16903">
        <v>0</v>
      </c>
    </row>
    <row r="16904" spans="1:5">
      <c r="A16904" t="s">
        <v>1234</v>
      </c>
      <c r="B16904" t="s">
        <v>1321</v>
      </c>
      <c r="C16904" s="28">
        <v>46023</v>
      </c>
      <c r="E16904">
        <v>0</v>
      </c>
    </row>
    <row r="16905" spans="1:5">
      <c r="A16905" t="s">
        <v>1234</v>
      </c>
      <c r="B16905" t="s">
        <v>1321</v>
      </c>
      <c r="C16905" s="28">
        <v>46753</v>
      </c>
      <c r="E16905">
        <v>0</v>
      </c>
    </row>
    <row r="16906" spans="1:5">
      <c r="A16906" t="s">
        <v>1234</v>
      </c>
      <c r="B16906" t="s">
        <v>1321</v>
      </c>
      <c r="C16906" s="28">
        <v>47484</v>
      </c>
      <c r="E16906">
        <v>0</v>
      </c>
    </row>
    <row r="16907" spans="1:5">
      <c r="A16907" t="s">
        <v>1234</v>
      </c>
      <c r="B16907" t="s">
        <v>1321</v>
      </c>
      <c r="C16907" s="28">
        <v>48214</v>
      </c>
      <c r="E16907">
        <v>0</v>
      </c>
    </row>
    <row r="16908" spans="1:5">
      <c r="A16908" t="s">
        <v>1234</v>
      </c>
      <c r="B16908" t="s">
        <v>1321</v>
      </c>
      <c r="C16908" s="28">
        <v>48945</v>
      </c>
      <c r="E16908">
        <v>0</v>
      </c>
    </row>
    <row r="16909" spans="1:5">
      <c r="A16909" t="s">
        <v>1234</v>
      </c>
      <c r="B16909" t="s">
        <v>1321</v>
      </c>
      <c r="C16909" s="28">
        <v>49310</v>
      </c>
      <c r="E16909">
        <v>0</v>
      </c>
    </row>
    <row r="16910" spans="1:5">
      <c r="A16910" t="s">
        <v>1234</v>
      </c>
      <c r="B16910" t="s">
        <v>1321</v>
      </c>
      <c r="C16910" s="28">
        <v>50771</v>
      </c>
      <c r="E16910">
        <v>0</v>
      </c>
    </row>
    <row r="16911" spans="1:5">
      <c r="A16911" t="s">
        <v>1234</v>
      </c>
      <c r="B16911" t="s">
        <v>1321</v>
      </c>
      <c r="C16911" s="28">
        <v>51136</v>
      </c>
      <c r="E16911">
        <v>0</v>
      </c>
    </row>
    <row r="16912" spans="1:5">
      <c r="A16912" t="s">
        <v>1234</v>
      </c>
      <c r="B16912" t="s">
        <v>1321</v>
      </c>
      <c r="C16912" s="28">
        <v>52963</v>
      </c>
      <c r="E16912">
        <v>0</v>
      </c>
    </row>
    <row r="16913" spans="1:5">
      <c r="A16913" t="s">
        <v>1234</v>
      </c>
      <c r="B16913" t="s">
        <v>1322</v>
      </c>
      <c r="C16913" s="28">
        <v>46023</v>
      </c>
      <c r="E16913">
        <v>0</v>
      </c>
    </row>
    <row r="16914" spans="1:5">
      <c r="A16914" t="s">
        <v>1234</v>
      </c>
      <c r="B16914" t="s">
        <v>1322</v>
      </c>
      <c r="C16914" s="28">
        <v>46753</v>
      </c>
      <c r="E16914">
        <v>0</v>
      </c>
    </row>
    <row r="16915" spans="1:5">
      <c r="A16915" t="s">
        <v>1234</v>
      </c>
      <c r="B16915" t="s">
        <v>1322</v>
      </c>
      <c r="C16915" s="28">
        <v>47484</v>
      </c>
      <c r="E16915">
        <v>0</v>
      </c>
    </row>
    <row r="16916" spans="1:5">
      <c r="A16916" t="s">
        <v>1234</v>
      </c>
      <c r="B16916" t="s">
        <v>1322</v>
      </c>
      <c r="C16916" s="28">
        <v>48214</v>
      </c>
      <c r="E16916">
        <v>0</v>
      </c>
    </row>
    <row r="16917" spans="1:5">
      <c r="A16917" t="s">
        <v>1234</v>
      </c>
      <c r="B16917" t="s">
        <v>1322</v>
      </c>
      <c r="C16917" s="28">
        <v>48945</v>
      </c>
      <c r="E16917">
        <v>0</v>
      </c>
    </row>
    <row r="16918" spans="1:5">
      <c r="A16918" t="s">
        <v>1234</v>
      </c>
      <c r="B16918" t="s">
        <v>1322</v>
      </c>
      <c r="C16918" s="28">
        <v>49310</v>
      </c>
      <c r="E16918">
        <v>0</v>
      </c>
    </row>
    <row r="16919" spans="1:5">
      <c r="A16919" t="s">
        <v>1234</v>
      </c>
      <c r="B16919" t="s">
        <v>1322</v>
      </c>
      <c r="C16919" s="28">
        <v>50771</v>
      </c>
      <c r="E16919">
        <v>0</v>
      </c>
    </row>
    <row r="16920" spans="1:5">
      <c r="A16920" t="s">
        <v>1234</v>
      </c>
      <c r="B16920" t="s">
        <v>1322</v>
      </c>
      <c r="C16920" s="28">
        <v>51136</v>
      </c>
      <c r="E16920">
        <v>0</v>
      </c>
    </row>
    <row r="16921" spans="1:5">
      <c r="A16921" t="s">
        <v>1234</v>
      </c>
      <c r="B16921" t="s">
        <v>1322</v>
      </c>
      <c r="C16921" s="28">
        <v>52963</v>
      </c>
      <c r="E16921">
        <v>0</v>
      </c>
    </row>
    <row r="16922" spans="1:5">
      <c r="A16922" t="s">
        <v>1234</v>
      </c>
      <c r="B16922" t="s">
        <v>1323</v>
      </c>
      <c r="C16922" s="28">
        <v>46023</v>
      </c>
      <c r="E16922">
        <v>0</v>
      </c>
    </row>
    <row r="16923" spans="1:5">
      <c r="A16923" t="s">
        <v>1234</v>
      </c>
      <c r="B16923" t="s">
        <v>1323</v>
      </c>
      <c r="C16923" s="28">
        <v>46753</v>
      </c>
      <c r="E16923">
        <v>0</v>
      </c>
    </row>
    <row r="16924" spans="1:5">
      <c r="A16924" t="s">
        <v>1234</v>
      </c>
      <c r="B16924" t="s">
        <v>1323</v>
      </c>
      <c r="C16924" s="28">
        <v>47484</v>
      </c>
      <c r="E16924">
        <v>0</v>
      </c>
    </row>
    <row r="16925" spans="1:5">
      <c r="A16925" t="s">
        <v>1234</v>
      </c>
      <c r="B16925" t="s">
        <v>1323</v>
      </c>
      <c r="C16925" s="28">
        <v>48214</v>
      </c>
      <c r="E16925">
        <v>0</v>
      </c>
    </row>
    <row r="16926" spans="1:5">
      <c r="A16926" t="s">
        <v>1234</v>
      </c>
      <c r="B16926" t="s">
        <v>1323</v>
      </c>
      <c r="C16926" s="28">
        <v>48945</v>
      </c>
      <c r="E16926">
        <v>0</v>
      </c>
    </row>
    <row r="16927" spans="1:5">
      <c r="A16927" t="s">
        <v>1234</v>
      </c>
      <c r="B16927" t="s">
        <v>1323</v>
      </c>
      <c r="C16927" s="28">
        <v>49310</v>
      </c>
      <c r="E16927">
        <v>0</v>
      </c>
    </row>
    <row r="16928" spans="1:5">
      <c r="A16928" t="s">
        <v>1234</v>
      </c>
      <c r="B16928" t="s">
        <v>1323</v>
      </c>
      <c r="C16928" s="28">
        <v>50771</v>
      </c>
      <c r="E16928">
        <v>0</v>
      </c>
    </row>
    <row r="16929" spans="1:5">
      <c r="A16929" t="s">
        <v>1234</v>
      </c>
      <c r="B16929" t="s">
        <v>1323</v>
      </c>
      <c r="C16929" s="28">
        <v>51136</v>
      </c>
      <c r="E16929">
        <v>0</v>
      </c>
    </row>
    <row r="16930" spans="1:5">
      <c r="A16930" t="s">
        <v>1234</v>
      </c>
      <c r="B16930" t="s">
        <v>1323</v>
      </c>
      <c r="C16930" s="28">
        <v>52963</v>
      </c>
      <c r="E16930">
        <v>0</v>
      </c>
    </row>
    <row r="16931" spans="1:5">
      <c r="A16931" t="s">
        <v>1234</v>
      </c>
      <c r="B16931" t="s">
        <v>1451</v>
      </c>
      <c r="C16931" s="28">
        <v>46023</v>
      </c>
      <c r="E16931">
        <v>0</v>
      </c>
    </row>
    <row r="16932" spans="1:5">
      <c r="A16932" t="s">
        <v>1234</v>
      </c>
      <c r="B16932" t="s">
        <v>1451</v>
      </c>
      <c r="C16932" s="28">
        <v>46753</v>
      </c>
      <c r="E16932">
        <v>0</v>
      </c>
    </row>
    <row r="16933" spans="1:5">
      <c r="A16933" t="s">
        <v>1234</v>
      </c>
      <c r="B16933" t="s">
        <v>1451</v>
      </c>
      <c r="C16933" s="28">
        <v>47484</v>
      </c>
      <c r="E16933">
        <v>0</v>
      </c>
    </row>
    <row r="16934" spans="1:5">
      <c r="A16934" t="s">
        <v>1234</v>
      </c>
      <c r="B16934" t="s">
        <v>1451</v>
      </c>
      <c r="C16934" s="28">
        <v>48214</v>
      </c>
      <c r="E16934">
        <v>0</v>
      </c>
    </row>
    <row r="16935" spans="1:5">
      <c r="A16935" t="s">
        <v>1234</v>
      </c>
      <c r="B16935" t="s">
        <v>1451</v>
      </c>
      <c r="C16935" s="28">
        <v>48945</v>
      </c>
      <c r="E16935">
        <v>0</v>
      </c>
    </row>
    <row r="16936" spans="1:5">
      <c r="A16936" t="s">
        <v>1234</v>
      </c>
      <c r="B16936" t="s">
        <v>1451</v>
      </c>
      <c r="C16936" s="28">
        <v>49310</v>
      </c>
      <c r="E16936">
        <v>0</v>
      </c>
    </row>
    <row r="16937" spans="1:5">
      <c r="A16937" t="s">
        <v>1234</v>
      </c>
      <c r="B16937" t="s">
        <v>1451</v>
      </c>
      <c r="C16937" s="28">
        <v>50771</v>
      </c>
      <c r="E16937">
        <v>0</v>
      </c>
    </row>
    <row r="16938" spans="1:5">
      <c r="A16938" t="s">
        <v>1234</v>
      </c>
      <c r="B16938" t="s">
        <v>1451</v>
      </c>
      <c r="C16938" s="28">
        <v>51136</v>
      </c>
      <c r="E16938">
        <v>0</v>
      </c>
    </row>
    <row r="16939" spans="1:5">
      <c r="A16939" t="s">
        <v>1234</v>
      </c>
      <c r="B16939" t="s">
        <v>1451</v>
      </c>
      <c r="C16939" s="28">
        <v>52963</v>
      </c>
      <c r="E16939">
        <v>0</v>
      </c>
    </row>
    <row r="16940" spans="1:5">
      <c r="A16940" t="s">
        <v>1234</v>
      </c>
      <c r="B16940" t="s">
        <v>1403</v>
      </c>
      <c r="C16940" s="28">
        <v>46023</v>
      </c>
      <c r="E16940">
        <v>0</v>
      </c>
    </row>
    <row r="16941" spans="1:5">
      <c r="A16941" t="s">
        <v>1234</v>
      </c>
      <c r="B16941" t="s">
        <v>1403</v>
      </c>
      <c r="C16941" s="28">
        <v>46753</v>
      </c>
      <c r="E16941">
        <v>0</v>
      </c>
    </row>
    <row r="16942" spans="1:5">
      <c r="A16942" t="s">
        <v>1234</v>
      </c>
      <c r="B16942" t="s">
        <v>1403</v>
      </c>
      <c r="C16942" s="28">
        <v>47484</v>
      </c>
      <c r="E16942">
        <v>0</v>
      </c>
    </row>
    <row r="16943" spans="1:5">
      <c r="A16943" t="s">
        <v>1234</v>
      </c>
      <c r="B16943" t="s">
        <v>1403</v>
      </c>
      <c r="C16943" s="28">
        <v>48214</v>
      </c>
      <c r="E16943">
        <v>0</v>
      </c>
    </row>
    <row r="16944" spans="1:5">
      <c r="A16944" t="s">
        <v>1234</v>
      </c>
      <c r="B16944" t="s">
        <v>1403</v>
      </c>
      <c r="C16944" s="28">
        <v>48945</v>
      </c>
      <c r="E16944">
        <v>0</v>
      </c>
    </row>
    <row r="16945" spans="1:5">
      <c r="A16945" t="s">
        <v>1234</v>
      </c>
      <c r="B16945" t="s">
        <v>1403</v>
      </c>
      <c r="C16945" s="28">
        <v>49310</v>
      </c>
      <c r="E16945">
        <v>0</v>
      </c>
    </row>
    <row r="16946" spans="1:5">
      <c r="A16946" t="s">
        <v>1234</v>
      </c>
      <c r="B16946" t="s">
        <v>1403</v>
      </c>
      <c r="C16946" s="28">
        <v>50771</v>
      </c>
      <c r="E16946">
        <v>0</v>
      </c>
    </row>
    <row r="16947" spans="1:5">
      <c r="A16947" t="s">
        <v>1234</v>
      </c>
      <c r="B16947" t="s">
        <v>1403</v>
      </c>
      <c r="C16947" s="28">
        <v>51136</v>
      </c>
      <c r="E16947">
        <v>0</v>
      </c>
    </row>
    <row r="16948" spans="1:5">
      <c r="A16948" t="s">
        <v>1234</v>
      </c>
      <c r="B16948" t="s">
        <v>1403</v>
      </c>
      <c r="C16948" s="28">
        <v>52963</v>
      </c>
      <c r="E16948">
        <v>0</v>
      </c>
    </row>
    <row r="16949" spans="1:5">
      <c r="A16949" t="s">
        <v>1234</v>
      </c>
      <c r="B16949" t="s">
        <v>1402</v>
      </c>
      <c r="C16949" s="28">
        <v>46023</v>
      </c>
      <c r="E16949">
        <v>0</v>
      </c>
    </row>
    <row r="16950" spans="1:5">
      <c r="A16950" t="s">
        <v>1234</v>
      </c>
      <c r="B16950" t="s">
        <v>1402</v>
      </c>
      <c r="C16950" s="28">
        <v>46753</v>
      </c>
      <c r="E16950">
        <v>0</v>
      </c>
    </row>
    <row r="16951" spans="1:5">
      <c r="A16951" t="s">
        <v>1234</v>
      </c>
      <c r="B16951" t="s">
        <v>1402</v>
      </c>
      <c r="C16951" s="28">
        <v>47484</v>
      </c>
      <c r="E16951">
        <v>0</v>
      </c>
    </row>
    <row r="16952" spans="1:5">
      <c r="A16952" t="s">
        <v>1234</v>
      </c>
      <c r="B16952" t="s">
        <v>1402</v>
      </c>
      <c r="C16952" s="28">
        <v>48214</v>
      </c>
      <c r="E16952">
        <v>0</v>
      </c>
    </row>
    <row r="16953" spans="1:5">
      <c r="A16953" t="s">
        <v>1234</v>
      </c>
      <c r="B16953" t="s">
        <v>1402</v>
      </c>
      <c r="C16953" s="28">
        <v>48945</v>
      </c>
      <c r="E16953">
        <v>0</v>
      </c>
    </row>
    <row r="16954" spans="1:5">
      <c r="A16954" t="s">
        <v>1234</v>
      </c>
      <c r="B16954" t="s">
        <v>1402</v>
      </c>
      <c r="C16954" s="28">
        <v>49310</v>
      </c>
      <c r="E16954">
        <v>0</v>
      </c>
    </row>
    <row r="16955" spans="1:5">
      <c r="A16955" t="s">
        <v>1234</v>
      </c>
      <c r="B16955" t="s">
        <v>1402</v>
      </c>
      <c r="C16955" s="28">
        <v>50771</v>
      </c>
      <c r="E16955">
        <v>0</v>
      </c>
    </row>
    <row r="16956" spans="1:5">
      <c r="A16956" t="s">
        <v>1234</v>
      </c>
      <c r="B16956" t="s">
        <v>1402</v>
      </c>
      <c r="C16956" s="28">
        <v>51136</v>
      </c>
      <c r="E16956">
        <v>0</v>
      </c>
    </row>
    <row r="16957" spans="1:5">
      <c r="A16957" t="s">
        <v>1234</v>
      </c>
      <c r="B16957" t="s">
        <v>1402</v>
      </c>
      <c r="C16957" s="28">
        <v>52963</v>
      </c>
      <c r="E16957">
        <v>0</v>
      </c>
    </row>
    <row r="16958" spans="1:5">
      <c r="A16958" t="s">
        <v>1234</v>
      </c>
      <c r="B16958" t="s">
        <v>1467</v>
      </c>
      <c r="C16958" s="28">
        <v>46023</v>
      </c>
      <c r="E16958">
        <v>0</v>
      </c>
    </row>
    <row r="16959" spans="1:5">
      <c r="A16959" t="s">
        <v>1234</v>
      </c>
      <c r="B16959" t="s">
        <v>1467</v>
      </c>
      <c r="C16959" s="28">
        <v>46753</v>
      </c>
      <c r="E16959">
        <v>0</v>
      </c>
    </row>
    <row r="16960" spans="1:5">
      <c r="A16960" t="s">
        <v>1234</v>
      </c>
      <c r="B16960" t="s">
        <v>1467</v>
      </c>
      <c r="C16960" s="28">
        <v>47484</v>
      </c>
      <c r="E16960">
        <v>0</v>
      </c>
    </row>
    <row r="16961" spans="1:5">
      <c r="A16961" t="s">
        <v>1234</v>
      </c>
      <c r="B16961" t="s">
        <v>1467</v>
      </c>
      <c r="C16961" s="28">
        <v>48214</v>
      </c>
      <c r="E16961">
        <v>0</v>
      </c>
    </row>
    <row r="16962" spans="1:5">
      <c r="A16962" t="s">
        <v>1234</v>
      </c>
      <c r="B16962" t="s">
        <v>1467</v>
      </c>
      <c r="C16962" s="28">
        <v>48945</v>
      </c>
      <c r="E16962">
        <v>0</v>
      </c>
    </row>
    <row r="16963" spans="1:5">
      <c r="A16963" t="s">
        <v>1234</v>
      </c>
      <c r="B16963" t="s">
        <v>1467</v>
      </c>
      <c r="C16963" s="28">
        <v>49310</v>
      </c>
      <c r="E16963">
        <v>0</v>
      </c>
    </row>
    <row r="16964" spans="1:5">
      <c r="A16964" t="s">
        <v>1234</v>
      </c>
      <c r="B16964" t="s">
        <v>1467</v>
      </c>
      <c r="C16964" s="28">
        <v>50771</v>
      </c>
      <c r="E16964">
        <v>0</v>
      </c>
    </row>
    <row r="16965" spans="1:5">
      <c r="A16965" t="s">
        <v>1234</v>
      </c>
      <c r="B16965" t="s">
        <v>1467</v>
      </c>
      <c r="C16965" s="28">
        <v>51136</v>
      </c>
      <c r="E16965">
        <v>0</v>
      </c>
    </row>
    <row r="16966" spans="1:5">
      <c r="A16966" t="s">
        <v>1234</v>
      </c>
      <c r="B16966" t="s">
        <v>1467</v>
      </c>
      <c r="C16966" s="28">
        <v>52963</v>
      </c>
      <c r="E16966">
        <v>0</v>
      </c>
    </row>
    <row r="16967" spans="1:5">
      <c r="A16967" t="s">
        <v>1234</v>
      </c>
      <c r="B16967" t="s">
        <v>1324</v>
      </c>
      <c r="C16967" s="28">
        <v>46023</v>
      </c>
      <c r="E16967">
        <v>0</v>
      </c>
    </row>
    <row r="16968" spans="1:5">
      <c r="A16968" t="s">
        <v>1234</v>
      </c>
      <c r="B16968" t="s">
        <v>1324</v>
      </c>
      <c r="C16968" s="28">
        <v>46753</v>
      </c>
      <c r="E16968">
        <v>0</v>
      </c>
    </row>
    <row r="16969" spans="1:5">
      <c r="A16969" t="s">
        <v>1234</v>
      </c>
      <c r="B16969" t="s">
        <v>1324</v>
      </c>
      <c r="C16969" s="28">
        <v>47484</v>
      </c>
      <c r="E16969">
        <v>0</v>
      </c>
    </row>
    <row r="16970" spans="1:5">
      <c r="A16970" t="s">
        <v>1234</v>
      </c>
      <c r="B16970" t="s">
        <v>1324</v>
      </c>
      <c r="C16970" s="28">
        <v>48214</v>
      </c>
      <c r="E16970">
        <v>0</v>
      </c>
    </row>
    <row r="16971" spans="1:5">
      <c r="A16971" t="s">
        <v>1234</v>
      </c>
      <c r="B16971" t="s">
        <v>1324</v>
      </c>
      <c r="C16971" s="28">
        <v>48945</v>
      </c>
      <c r="E16971">
        <v>0</v>
      </c>
    </row>
    <row r="16972" spans="1:5">
      <c r="A16972" t="s">
        <v>1234</v>
      </c>
      <c r="B16972" t="s">
        <v>1324</v>
      </c>
      <c r="C16972" s="28">
        <v>49310</v>
      </c>
      <c r="E16972">
        <v>0</v>
      </c>
    </row>
    <row r="16973" spans="1:5">
      <c r="A16973" t="s">
        <v>1234</v>
      </c>
      <c r="B16973" t="s">
        <v>1324</v>
      </c>
      <c r="C16973" s="28">
        <v>50771</v>
      </c>
      <c r="E16973">
        <v>0</v>
      </c>
    </row>
    <row r="16974" spans="1:5">
      <c r="A16974" t="s">
        <v>1234</v>
      </c>
      <c r="B16974" t="s">
        <v>1324</v>
      </c>
      <c r="C16974" s="28">
        <v>51136</v>
      </c>
      <c r="E16974">
        <v>0</v>
      </c>
    </row>
    <row r="16975" spans="1:5">
      <c r="A16975" t="s">
        <v>1234</v>
      </c>
      <c r="B16975" t="s">
        <v>1324</v>
      </c>
      <c r="C16975" s="28">
        <v>52963</v>
      </c>
      <c r="E16975">
        <v>0</v>
      </c>
    </row>
    <row r="16976" spans="1:5">
      <c r="A16976" t="s">
        <v>1234</v>
      </c>
      <c r="B16976" t="s">
        <v>1325</v>
      </c>
      <c r="C16976" s="28">
        <v>46023</v>
      </c>
      <c r="E16976">
        <v>0</v>
      </c>
    </row>
    <row r="16977" spans="1:5">
      <c r="A16977" t="s">
        <v>1234</v>
      </c>
      <c r="B16977" t="s">
        <v>1325</v>
      </c>
      <c r="C16977" s="28">
        <v>46753</v>
      </c>
      <c r="E16977">
        <v>0</v>
      </c>
    </row>
    <row r="16978" spans="1:5">
      <c r="A16978" t="s">
        <v>1234</v>
      </c>
      <c r="B16978" t="s">
        <v>1325</v>
      </c>
      <c r="C16978" s="28">
        <v>47484</v>
      </c>
      <c r="E16978">
        <v>0</v>
      </c>
    </row>
    <row r="16979" spans="1:5">
      <c r="A16979" t="s">
        <v>1234</v>
      </c>
      <c r="B16979" t="s">
        <v>1325</v>
      </c>
      <c r="C16979" s="28">
        <v>48214</v>
      </c>
      <c r="E16979">
        <v>0</v>
      </c>
    </row>
    <row r="16980" spans="1:5">
      <c r="A16980" t="s">
        <v>1234</v>
      </c>
      <c r="B16980" t="s">
        <v>1325</v>
      </c>
      <c r="C16980" s="28">
        <v>48945</v>
      </c>
      <c r="E16980">
        <v>0</v>
      </c>
    </row>
    <row r="16981" spans="1:5">
      <c r="A16981" t="s">
        <v>1234</v>
      </c>
      <c r="B16981" t="s">
        <v>1325</v>
      </c>
      <c r="C16981" s="28">
        <v>49310</v>
      </c>
      <c r="E16981">
        <v>0</v>
      </c>
    </row>
    <row r="16982" spans="1:5">
      <c r="A16982" t="s">
        <v>1234</v>
      </c>
      <c r="B16982" t="s">
        <v>1325</v>
      </c>
      <c r="C16982" s="28">
        <v>50771</v>
      </c>
      <c r="E16982">
        <v>0</v>
      </c>
    </row>
    <row r="16983" spans="1:5">
      <c r="A16983" t="s">
        <v>1234</v>
      </c>
      <c r="B16983" t="s">
        <v>1325</v>
      </c>
      <c r="C16983" s="28">
        <v>51136</v>
      </c>
      <c r="E16983">
        <v>0</v>
      </c>
    </row>
    <row r="16984" spans="1:5">
      <c r="A16984" t="s">
        <v>1234</v>
      </c>
      <c r="B16984" t="s">
        <v>1325</v>
      </c>
      <c r="C16984" s="28">
        <v>52963</v>
      </c>
      <c r="E16984">
        <v>0</v>
      </c>
    </row>
    <row r="16985" spans="1:5">
      <c r="A16985" t="s">
        <v>1234</v>
      </c>
      <c r="B16985" t="s">
        <v>1326</v>
      </c>
      <c r="C16985" s="28">
        <v>46023</v>
      </c>
      <c r="E16985">
        <v>0</v>
      </c>
    </row>
    <row r="16986" spans="1:5">
      <c r="A16986" t="s">
        <v>1234</v>
      </c>
      <c r="B16986" t="s">
        <v>1326</v>
      </c>
      <c r="C16986" s="28">
        <v>46753</v>
      </c>
      <c r="E16986">
        <v>0</v>
      </c>
    </row>
    <row r="16987" spans="1:5">
      <c r="A16987" t="s">
        <v>1234</v>
      </c>
      <c r="B16987" t="s">
        <v>1326</v>
      </c>
      <c r="C16987" s="28">
        <v>47484</v>
      </c>
      <c r="E16987">
        <v>0</v>
      </c>
    </row>
    <row r="16988" spans="1:5">
      <c r="A16988" t="s">
        <v>1234</v>
      </c>
      <c r="B16988" t="s">
        <v>1326</v>
      </c>
      <c r="C16988" s="28">
        <v>48214</v>
      </c>
      <c r="E16988">
        <v>0</v>
      </c>
    </row>
    <row r="16989" spans="1:5">
      <c r="A16989" t="s">
        <v>1234</v>
      </c>
      <c r="B16989" t="s">
        <v>1326</v>
      </c>
      <c r="C16989" s="28">
        <v>48945</v>
      </c>
      <c r="E16989">
        <v>0</v>
      </c>
    </row>
    <row r="16990" spans="1:5">
      <c r="A16990" t="s">
        <v>1234</v>
      </c>
      <c r="B16990" t="s">
        <v>1326</v>
      </c>
      <c r="C16990" s="28">
        <v>49310</v>
      </c>
      <c r="E16990">
        <v>0</v>
      </c>
    </row>
    <row r="16991" spans="1:5">
      <c r="A16991" t="s">
        <v>1234</v>
      </c>
      <c r="B16991" t="s">
        <v>1326</v>
      </c>
      <c r="C16991" s="28">
        <v>50771</v>
      </c>
      <c r="E16991">
        <v>0</v>
      </c>
    </row>
    <row r="16992" spans="1:5">
      <c r="A16992" t="s">
        <v>1234</v>
      </c>
      <c r="B16992" t="s">
        <v>1326</v>
      </c>
      <c r="C16992" s="28">
        <v>51136</v>
      </c>
      <c r="E16992">
        <v>0</v>
      </c>
    </row>
    <row r="16993" spans="1:5">
      <c r="A16993" t="s">
        <v>1234</v>
      </c>
      <c r="B16993" t="s">
        <v>1326</v>
      </c>
      <c r="C16993" s="28">
        <v>52963</v>
      </c>
      <c r="E16993">
        <v>0</v>
      </c>
    </row>
    <row r="16994" spans="1:5">
      <c r="A16994" t="s">
        <v>1234</v>
      </c>
      <c r="B16994" t="s">
        <v>1374</v>
      </c>
      <c r="C16994" s="28">
        <v>46023</v>
      </c>
      <c r="E16994">
        <v>0</v>
      </c>
    </row>
    <row r="16995" spans="1:5">
      <c r="A16995" t="s">
        <v>1234</v>
      </c>
      <c r="B16995" t="s">
        <v>1374</v>
      </c>
      <c r="C16995" s="28">
        <v>46753</v>
      </c>
      <c r="E16995">
        <v>0</v>
      </c>
    </row>
    <row r="16996" spans="1:5">
      <c r="A16996" t="s">
        <v>1234</v>
      </c>
      <c r="B16996" t="s">
        <v>1374</v>
      </c>
      <c r="C16996" s="28">
        <v>47484</v>
      </c>
      <c r="E16996">
        <v>0</v>
      </c>
    </row>
    <row r="16997" spans="1:5">
      <c r="A16997" t="s">
        <v>1234</v>
      </c>
      <c r="B16997" t="s">
        <v>1374</v>
      </c>
      <c r="C16997" s="28">
        <v>48214</v>
      </c>
      <c r="E16997">
        <v>0</v>
      </c>
    </row>
    <row r="16998" spans="1:5">
      <c r="A16998" t="s">
        <v>1234</v>
      </c>
      <c r="B16998" t="s">
        <v>1374</v>
      </c>
      <c r="C16998" s="28">
        <v>48945</v>
      </c>
      <c r="E16998">
        <v>0</v>
      </c>
    </row>
    <row r="16999" spans="1:5">
      <c r="A16999" t="s">
        <v>1234</v>
      </c>
      <c r="B16999" t="s">
        <v>1374</v>
      </c>
      <c r="C16999" s="28">
        <v>49310</v>
      </c>
      <c r="E16999">
        <v>0</v>
      </c>
    </row>
    <row r="17000" spans="1:5">
      <c r="A17000" t="s">
        <v>1234</v>
      </c>
      <c r="B17000" t="s">
        <v>1374</v>
      </c>
      <c r="C17000" s="28">
        <v>50771</v>
      </c>
      <c r="E17000">
        <v>0</v>
      </c>
    </row>
    <row r="17001" spans="1:5">
      <c r="A17001" t="s">
        <v>1234</v>
      </c>
      <c r="B17001" t="s">
        <v>1374</v>
      </c>
      <c r="C17001" s="28">
        <v>51136</v>
      </c>
      <c r="E17001">
        <v>0</v>
      </c>
    </row>
    <row r="17002" spans="1:5">
      <c r="A17002" t="s">
        <v>1234</v>
      </c>
      <c r="B17002" t="s">
        <v>1374</v>
      </c>
      <c r="C17002" s="28">
        <v>52963</v>
      </c>
      <c r="E17002">
        <v>0</v>
      </c>
    </row>
    <row r="17003" spans="1:5">
      <c r="A17003" t="s">
        <v>1234</v>
      </c>
      <c r="B17003" t="s">
        <v>1458</v>
      </c>
      <c r="C17003" s="28">
        <v>46023</v>
      </c>
      <c r="E17003">
        <v>0</v>
      </c>
    </row>
    <row r="17004" spans="1:5">
      <c r="A17004" t="s">
        <v>1234</v>
      </c>
      <c r="B17004" t="s">
        <v>1458</v>
      </c>
      <c r="C17004" s="28">
        <v>46753</v>
      </c>
      <c r="E17004">
        <v>0</v>
      </c>
    </row>
    <row r="17005" spans="1:5">
      <c r="A17005" t="s">
        <v>1234</v>
      </c>
      <c r="B17005" t="s">
        <v>1458</v>
      </c>
      <c r="C17005" s="28">
        <v>47484</v>
      </c>
      <c r="E17005">
        <v>0</v>
      </c>
    </row>
    <row r="17006" spans="1:5">
      <c r="A17006" t="s">
        <v>1234</v>
      </c>
      <c r="B17006" t="s">
        <v>1458</v>
      </c>
      <c r="C17006" s="28">
        <v>48214</v>
      </c>
      <c r="E17006">
        <v>0</v>
      </c>
    </row>
    <row r="17007" spans="1:5">
      <c r="A17007" t="s">
        <v>1234</v>
      </c>
      <c r="B17007" t="s">
        <v>1458</v>
      </c>
      <c r="C17007" s="28">
        <v>48945</v>
      </c>
      <c r="E17007">
        <v>0</v>
      </c>
    </row>
    <row r="17008" spans="1:5">
      <c r="A17008" t="s">
        <v>1234</v>
      </c>
      <c r="B17008" t="s">
        <v>1458</v>
      </c>
      <c r="C17008" s="28">
        <v>49310</v>
      </c>
      <c r="E17008">
        <v>0</v>
      </c>
    </row>
    <row r="17009" spans="1:5">
      <c r="A17009" t="s">
        <v>1234</v>
      </c>
      <c r="B17009" t="s">
        <v>1458</v>
      </c>
      <c r="C17009" s="28">
        <v>50771</v>
      </c>
      <c r="E17009">
        <v>0</v>
      </c>
    </row>
    <row r="17010" spans="1:5">
      <c r="A17010" t="s">
        <v>1234</v>
      </c>
      <c r="B17010" t="s">
        <v>1458</v>
      </c>
      <c r="C17010" s="28">
        <v>51136</v>
      </c>
      <c r="E17010">
        <v>0</v>
      </c>
    </row>
    <row r="17011" spans="1:5">
      <c r="A17011" t="s">
        <v>1234</v>
      </c>
      <c r="B17011" t="s">
        <v>1458</v>
      </c>
      <c r="C17011" s="28">
        <v>52963</v>
      </c>
      <c r="E17011">
        <v>0</v>
      </c>
    </row>
    <row r="17012" spans="1:5">
      <c r="A17012" t="s">
        <v>1234</v>
      </c>
      <c r="B17012" t="s">
        <v>1375</v>
      </c>
      <c r="C17012" s="28">
        <v>46023</v>
      </c>
      <c r="E17012">
        <v>0</v>
      </c>
    </row>
    <row r="17013" spans="1:5">
      <c r="A17013" t="s">
        <v>1234</v>
      </c>
      <c r="B17013" t="s">
        <v>1375</v>
      </c>
      <c r="C17013" s="28">
        <v>46753</v>
      </c>
      <c r="E17013">
        <v>0</v>
      </c>
    </row>
    <row r="17014" spans="1:5">
      <c r="A17014" t="s">
        <v>1234</v>
      </c>
      <c r="B17014" t="s">
        <v>1375</v>
      </c>
      <c r="C17014" s="28">
        <v>47484</v>
      </c>
      <c r="E17014">
        <v>0</v>
      </c>
    </row>
    <row r="17015" spans="1:5">
      <c r="A17015" t="s">
        <v>1234</v>
      </c>
      <c r="B17015" t="s">
        <v>1375</v>
      </c>
      <c r="C17015" s="28">
        <v>48214</v>
      </c>
      <c r="E17015">
        <v>0</v>
      </c>
    </row>
    <row r="17016" spans="1:5">
      <c r="A17016" t="s">
        <v>1234</v>
      </c>
      <c r="B17016" t="s">
        <v>1375</v>
      </c>
      <c r="C17016" s="28">
        <v>48945</v>
      </c>
      <c r="E17016">
        <v>0</v>
      </c>
    </row>
    <row r="17017" spans="1:5">
      <c r="A17017" t="s">
        <v>1234</v>
      </c>
      <c r="B17017" t="s">
        <v>1375</v>
      </c>
      <c r="C17017" s="28">
        <v>49310</v>
      </c>
      <c r="E17017">
        <v>0</v>
      </c>
    </row>
    <row r="17018" spans="1:5">
      <c r="A17018" t="s">
        <v>1234</v>
      </c>
      <c r="B17018" t="s">
        <v>1375</v>
      </c>
      <c r="C17018" s="28">
        <v>50771</v>
      </c>
      <c r="E17018">
        <v>0</v>
      </c>
    </row>
    <row r="17019" spans="1:5">
      <c r="A17019" t="s">
        <v>1234</v>
      </c>
      <c r="B17019" t="s">
        <v>1375</v>
      </c>
      <c r="C17019" s="28">
        <v>51136</v>
      </c>
      <c r="E17019">
        <v>0</v>
      </c>
    </row>
    <row r="17020" spans="1:5">
      <c r="A17020" t="s">
        <v>1234</v>
      </c>
      <c r="B17020" t="s">
        <v>1375</v>
      </c>
      <c r="C17020" s="28">
        <v>52963</v>
      </c>
      <c r="E17020">
        <v>0</v>
      </c>
    </row>
    <row r="17021" spans="1:5">
      <c r="A17021" t="s">
        <v>1234</v>
      </c>
      <c r="B17021" t="s">
        <v>1459</v>
      </c>
      <c r="C17021" s="28">
        <v>46023</v>
      </c>
      <c r="E17021">
        <v>0</v>
      </c>
    </row>
    <row r="17022" spans="1:5">
      <c r="A17022" t="s">
        <v>1234</v>
      </c>
      <c r="B17022" t="s">
        <v>1459</v>
      </c>
      <c r="C17022" s="28">
        <v>46753</v>
      </c>
      <c r="E17022">
        <v>0</v>
      </c>
    </row>
    <row r="17023" spans="1:5">
      <c r="A17023" t="s">
        <v>1234</v>
      </c>
      <c r="B17023" t="s">
        <v>1459</v>
      </c>
      <c r="C17023" s="28">
        <v>47484</v>
      </c>
      <c r="E17023">
        <v>0</v>
      </c>
    </row>
    <row r="17024" spans="1:5">
      <c r="A17024" t="s">
        <v>1234</v>
      </c>
      <c r="B17024" t="s">
        <v>1459</v>
      </c>
      <c r="C17024" s="28">
        <v>48214</v>
      </c>
      <c r="E17024">
        <v>0</v>
      </c>
    </row>
    <row r="17025" spans="1:5">
      <c r="A17025" t="s">
        <v>1234</v>
      </c>
      <c r="B17025" t="s">
        <v>1459</v>
      </c>
      <c r="C17025" s="28">
        <v>48945</v>
      </c>
      <c r="E17025">
        <v>0</v>
      </c>
    </row>
    <row r="17026" spans="1:5">
      <c r="A17026" t="s">
        <v>1234</v>
      </c>
      <c r="B17026" t="s">
        <v>1459</v>
      </c>
      <c r="C17026" s="28">
        <v>49310</v>
      </c>
      <c r="E17026">
        <v>0</v>
      </c>
    </row>
    <row r="17027" spans="1:5">
      <c r="A17027" t="s">
        <v>1234</v>
      </c>
      <c r="B17027" t="s">
        <v>1459</v>
      </c>
      <c r="C17027" s="28">
        <v>50771</v>
      </c>
      <c r="E17027">
        <v>0</v>
      </c>
    </row>
    <row r="17028" spans="1:5">
      <c r="A17028" t="s">
        <v>1234</v>
      </c>
      <c r="B17028" t="s">
        <v>1459</v>
      </c>
      <c r="C17028" s="28">
        <v>51136</v>
      </c>
      <c r="E17028">
        <v>0</v>
      </c>
    </row>
    <row r="17029" spans="1:5">
      <c r="A17029" t="s">
        <v>1234</v>
      </c>
      <c r="B17029" t="s">
        <v>1459</v>
      </c>
      <c r="C17029" s="28">
        <v>52963</v>
      </c>
      <c r="E17029">
        <v>0</v>
      </c>
    </row>
    <row r="17030" spans="1:5">
      <c r="A17030" t="s">
        <v>1234</v>
      </c>
      <c r="B17030" t="s">
        <v>238</v>
      </c>
      <c r="C17030" s="28">
        <v>46023</v>
      </c>
      <c r="E17030">
        <v>0</v>
      </c>
    </row>
    <row r="17031" spans="1:5">
      <c r="A17031" t="s">
        <v>1234</v>
      </c>
      <c r="B17031" t="s">
        <v>238</v>
      </c>
      <c r="C17031" s="28">
        <v>46753</v>
      </c>
      <c r="E17031">
        <v>0</v>
      </c>
    </row>
    <row r="17032" spans="1:5">
      <c r="A17032" t="s">
        <v>1234</v>
      </c>
      <c r="B17032" t="s">
        <v>238</v>
      </c>
      <c r="C17032" s="28">
        <v>47484</v>
      </c>
      <c r="E17032">
        <v>0</v>
      </c>
    </row>
    <row r="17033" spans="1:5">
      <c r="A17033" t="s">
        <v>1234</v>
      </c>
      <c r="B17033" t="s">
        <v>238</v>
      </c>
      <c r="C17033" s="28">
        <v>48214</v>
      </c>
      <c r="E17033">
        <v>0</v>
      </c>
    </row>
    <row r="17034" spans="1:5">
      <c r="A17034" t="s">
        <v>1234</v>
      </c>
      <c r="B17034" t="s">
        <v>238</v>
      </c>
      <c r="C17034" s="28">
        <v>48945</v>
      </c>
      <c r="E17034">
        <v>0</v>
      </c>
    </row>
    <row r="17035" spans="1:5">
      <c r="A17035" t="s">
        <v>1234</v>
      </c>
      <c r="B17035" t="s">
        <v>238</v>
      </c>
      <c r="C17035" s="28">
        <v>49310</v>
      </c>
      <c r="E17035">
        <v>0</v>
      </c>
    </row>
    <row r="17036" spans="1:5">
      <c r="A17036" t="s">
        <v>1234</v>
      </c>
      <c r="B17036" t="s">
        <v>238</v>
      </c>
      <c r="C17036" s="28">
        <v>50771</v>
      </c>
      <c r="E17036">
        <v>0</v>
      </c>
    </row>
    <row r="17037" spans="1:5">
      <c r="A17037" t="s">
        <v>1234</v>
      </c>
      <c r="B17037" t="s">
        <v>238</v>
      </c>
      <c r="C17037" s="28">
        <v>51136</v>
      </c>
      <c r="E17037">
        <v>0</v>
      </c>
    </row>
    <row r="17038" spans="1:5">
      <c r="A17038" t="s">
        <v>1234</v>
      </c>
      <c r="B17038" t="s">
        <v>238</v>
      </c>
      <c r="C17038" s="28">
        <v>52963</v>
      </c>
      <c r="E17038">
        <v>0</v>
      </c>
    </row>
    <row r="17039" spans="1:5">
      <c r="A17039" t="s">
        <v>1234</v>
      </c>
      <c r="B17039" t="s">
        <v>442</v>
      </c>
      <c r="C17039" s="28">
        <v>46023</v>
      </c>
      <c r="E17039">
        <v>0</v>
      </c>
    </row>
    <row r="17040" spans="1:5">
      <c r="A17040" t="s">
        <v>1234</v>
      </c>
      <c r="B17040" t="s">
        <v>442</v>
      </c>
      <c r="C17040" s="28">
        <v>46753</v>
      </c>
      <c r="E17040">
        <v>0</v>
      </c>
    </row>
    <row r="17041" spans="1:5">
      <c r="A17041" t="s">
        <v>1234</v>
      </c>
      <c r="B17041" t="s">
        <v>442</v>
      </c>
      <c r="C17041" s="28">
        <v>47484</v>
      </c>
      <c r="E17041">
        <v>0</v>
      </c>
    </row>
    <row r="17042" spans="1:5">
      <c r="A17042" t="s">
        <v>1234</v>
      </c>
      <c r="B17042" t="s">
        <v>442</v>
      </c>
      <c r="C17042" s="28">
        <v>48214</v>
      </c>
      <c r="E17042">
        <v>0</v>
      </c>
    </row>
    <row r="17043" spans="1:5">
      <c r="A17043" t="s">
        <v>1234</v>
      </c>
      <c r="B17043" t="s">
        <v>442</v>
      </c>
      <c r="C17043" s="28">
        <v>48945</v>
      </c>
      <c r="E17043">
        <v>0</v>
      </c>
    </row>
    <row r="17044" spans="1:5">
      <c r="A17044" t="s">
        <v>1234</v>
      </c>
      <c r="B17044" t="s">
        <v>442</v>
      </c>
      <c r="C17044" s="28">
        <v>49310</v>
      </c>
      <c r="E17044">
        <v>0</v>
      </c>
    </row>
    <row r="17045" spans="1:5">
      <c r="A17045" t="s">
        <v>1234</v>
      </c>
      <c r="B17045" t="s">
        <v>442</v>
      </c>
      <c r="C17045" s="28">
        <v>50771</v>
      </c>
      <c r="E17045">
        <v>0</v>
      </c>
    </row>
    <row r="17046" spans="1:5">
      <c r="A17046" t="s">
        <v>1234</v>
      </c>
      <c r="B17046" t="s">
        <v>442</v>
      </c>
      <c r="C17046" s="28">
        <v>51136</v>
      </c>
      <c r="E17046">
        <v>0</v>
      </c>
    </row>
    <row r="17047" spans="1:5">
      <c r="A17047" t="s">
        <v>1234</v>
      </c>
      <c r="B17047" t="s">
        <v>442</v>
      </c>
      <c r="C17047" s="28">
        <v>52963</v>
      </c>
      <c r="E17047">
        <v>0</v>
      </c>
    </row>
    <row r="17048" spans="1:5">
      <c r="A17048" t="s">
        <v>1234</v>
      </c>
      <c r="B17048" t="s">
        <v>1489</v>
      </c>
      <c r="C17048" s="28">
        <v>46023</v>
      </c>
      <c r="E17048">
        <v>0</v>
      </c>
    </row>
    <row r="17049" spans="1:5">
      <c r="A17049" t="s">
        <v>1234</v>
      </c>
      <c r="B17049" t="s">
        <v>1489</v>
      </c>
      <c r="C17049" s="28">
        <v>46753</v>
      </c>
      <c r="E17049">
        <v>0</v>
      </c>
    </row>
    <row r="17050" spans="1:5">
      <c r="A17050" t="s">
        <v>1234</v>
      </c>
      <c r="B17050" t="s">
        <v>1489</v>
      </c>
      <c r="C17050" s="28">
        <v>47484</v>
      </c>
      <c r="E17050">
        <v>0</v>
      </c>
    </row>
    <row r="17051" spans="1:5">
      <c r="A17051" t="s">
        <v>1234</v>
      </c>
      <c r="B17051" t="s">
        <v>1489</v>
      </c>
      <c r="C17051" s="28">
        <v>48214</v>
      </c>
      <c r="E17051">
        <v>0</v>
      </c>
    </row>
    <row r="17052" spans="1:5">
      <c r="A17052" t="s">
        <v>1234</v>
      </c>
      <c r="B17052" t="s">
        <v>1489</v>
      </c>
      <c r="C17052" s="28">
        <v>48945</v>
      </c>
      <c r="E17052">
        <v>0</v>
      </c>
    </row>
    <row r="17053" spans="1:5">
      <c r="A17053" t="s">
        <v>1234</v>
      </c>
      <c r="B17053" t="s">
        <v>1489</v>
      </c>
      <c r="C17053" s="28">
        <v>49310</v>
      </c>
      <c r="E17053">
        <v>0</v>
      </c>
    </row>
    <row r="17054" spans="1:5">
      <c r="A17054" t="s">
        <v>1234</v>
      </c>
      <c r="B17054" t="s">
        <v>1489</v>
      </c>
      <c r="C17054" s="28">
        <v>50771</v>
      </c>
      <c r="E17054">
        <v>0</v>
      </c>
    </row>
    <row r="17055" spans="1:5">
      <c r="A17055" t="s">
        <v>1234</v>
      </c>
      <c r="B17055" t="s">
        <v>1489</v>
      </c>
      <c r="C17055" s="28">
        <v>51136</v>
      </c>
      <c r="E17055">
        <v>0</v>
      </c>
    </row>
    <row r="17056" spans="1:5">
      <c r="A17056" t="s">
        <v>1234</v>
      </c>
      <c r="B17056" t="s">
        <v>1489</v>
      </c>
      <c r="C17056" s="28">
        <v>52963</v>
      </c>
      <c r="E17056">
        <v>0</v>
      </c>
    </row>
    <row r="17057" spans="1:5">
      <c r="A17057" t="s">
        <v>1234</v>
      </c>
      <c r="B17057" t="s">
        <v>2758</v>
      </c>
      <c r="C17057" s="28">
        <v>46023</v>
      </c>
      <c r="E17057">
        <v>0</v>
      </c>
    </row>
    <row r="17058" spans="1:5">
      <c r="A17058" t="s">
        <v>1234</v>
      </c>
      <c r="B17058" t="s">
        <v>2758</v>
      </c>
      <c r="C17058" s="28">
        <v>46753</v>
      </c>
      <c r="E17058">
        <v>0</v>
      </c>
    </row>
    <row r="17059" spans="1:5">
      <c r="A17059" t="s">
        <v>1234</v>
      </c>
      <c r="B17059" t="s">
        <v>2758</v>
      </c>
      <c r="C17059" s="28">
        <v>47484</v>
      </c>
      <c r="E17059">
        <v>0</v>
      </c>
    </row>
    <row r="17060" spans="1:5">
      <c r="A17060" t="s">
        <v>1234</v>
      </c>
      <c r="B17060" t="s">
        <v>2758</v>
      </c>
      <c r="C17060" s="28">
        <v>48214</v>
      </c>
      <c r="E17060">
        <v>0</v>
      </c>
    </row>
    <row r="17061" spans="1:5">
      <c r="A17061" t="s">
        <v>1234</v>
      </c>
      <c r="B17061" t="s">
        <v>2758</v>
      </c>
      <c r="C17061" s="28">
        <v>48945</v>
      </c>
      <c r="E17061">
        <v>0</v>
      </c>
    </row>
    <row r="17062" spans="1:5">
      <c r="A17062" t="s">
        <v>1234</v>
      </c>
      <c r="B17062" t="s">
        <v>2758</v>
      </c>
      <c r="C17062" s="28">
        <v>49310</v>
      </c>
      <c r="E17062">
        <v>0</v>
      </c>
    </row>
    <row r="17063" spans="1:5">
      <c r="A17063" t="s">
        <v>1234</v>
      </c>
      <c r="B17063" t="s">
        <v>2758</v>
      </c>
      <c r="C17063" s="28">
        <v>50771</v>
      </c>
      <c r="E17063">
        <v>0</v>
      </c>
    </row>
    <row r="17064" spans="1:5">
      <c r="A17064" t="s">
        <v>1234</v>
      </c>
      <c r="B17064" t="s">
        <v>2758</v>
      </c>
      <c r="C17064" s="28">
        <v>51136</v>
      </c>
      <c r="E17064">
        <v>0</v>
      </c>
    </row>
    <row r="17065" spans="1:5">
      <c r="A17065" t="s">
        <v>1234</v>
      </c>
      <c r="B17065" t="s">
        <v>2758</v>
      </c>
      <c r="C17065" s="28">
        <v>52963</v>
      </c>
      <c r="E17065">
        <v>0</v>
      </c>
    </row>
    <row r="17066" spans="1:5">
      <c r="A17066" t="s">
        <v>1234</v>
      </c>
      <c r="B17066" t="s">
        <v>2759</v>
      </c>
      <c r="C17066" s="28">
        <v>46023</v>
      </c>
      <c r="E17066">
        <v>0</v>
      </c>
    </row>
    <row r="17067" spans="1:5">
      <c r="A17067" t="s">
        <v>1234</v>
      </c>
      <c r="B17067" t="s">
        <v>2759</v>
      </c>
      <c r="C17067" s="28">
        <v>46753</v>
      </c>
      <c r="E17067">
        <v>0</v>
      </c>
    </row>
    <row r="17068" spans="1:5">
      <c r="A17068" t="s">
        <v>1234</v>
      </c>
      <c r="B17068" t="s">
        <v>2759</v>
      </c>
      <c r="C17068" s="28">
        <v>47484</v>
      </c>
      <c r="E17068">
        <v>0</v>
      </c>
    </row>
    <row r="17069" spans="1:5">
      <c r="A17069" t="s">
        <v>1234</v>
      </c>
      <c r="B17069" t="s">
        <v>2759</v>
      </c>
      <c r="C17069" s="28">
        <v>48214</v>
      </c>
      <c r="E17069">
        <v>0</v>
      </c>
    </row>
    <row r="17070" spans="1:5">
      <c r="A17070" t="s">
        <v>1234</v>
      </c>
      <c r="B17070" t="s">
        <v>2759</v>
      </c>
      <c r="C17070" s="28">
        <v>48945</v>
      </c>
      <c r="E17070">
        <v>0</v>
      </c>
    </row>
    <row r="17071" spans="1:5">
      <c r="A17071" t="s">
        <v>1234</v>
      </c>
      <c r="B17071" t="s">
        <v>2759</v>
      </c>
      <c r="C17071" s="28">
        <v>49310</v>
      </c>
      <c r="E17071">
        <v>0</v>
      </c>
    </row>
    <row r="17072" spans="1:5">
      <c r="A17072" t="s">
        <v>1234</v>
      </c>
      <c r="B17072" t="s">
        <v>2759</v>
      </c>
      <c r="C17072" s="28">
        <v>50771</v>
      </c>
      <c r="E17072">
        <v>0</v>
      </c>
    </row>
    <row r="17073" spans="1:5">
      <c r="A17073" t="s">
        <v>1234</v>
      </c>
      <c r="B17073" t="s">
        <v>2759</v>
      </c>
      <c r="C17073" s="28">
        <v>51136</v>
      </c>
      <c r="E17073">
        <v>0</v>
      </c>
    </row>
    <row r="17074" spans="1:5">
      <c r="A17074" t="s">
        <v>1234</v>
      </c>
      <c r="B17074" t="s">
        <v>2759</v>
      </c>
      <c r="C17074" s="28">
        <v>52963</v>
      </c>
      <c r="E17074">
        <v>0</v>
      </c>
    </row>
    <row r="17075" spans="1:5">
      <c r="A17075" t="s">
        <v>1234</v>
      </c>
      <c r="B17075" t="s">
        <v>2760</v>
      </c>
      <c r="C17075" s="28">
        <v>46023</v>
      </c>
      <c r="E17075">
        <v>0</v>
      </c>
    </row>
    <row r="17076" spans="1:5">
      <c r="A17076" t="s">
        <v>1234</v>
      </c>
      <c r="B17076" t="s">
        <v>2760</v>
      </c>
      <c r="C17076" s="28">
        <v>46753</v>
      </c>
      <c r="E17076">
        <v>0</v>
      </c>
    </row>
    <row r="17077" spans="1:5">
      <c r="A17077" t="s">
        <v>1234</v>
      </c>
      <c r="B17077" t="s">
        <v>2760</v>
      </c>
      <c r="C17077" s="28">
        <v>47484</v>
      </c>
      <c r="E17077">
        <v>0</v>
      </c>
    </row>
    <row r="17078" spans="1:5">
      <c r="A17078" t="s">
        <v>1234</v>
      </c>
      <c r="B17078" t="s">
        <v>2760</v>
      </c>
      <c r="C17078" s="28">
        <v>48214</v>
      </c>
      <c r="E17078">
        <v>0</v>
      </c>
    </row>
    <row r="17079" spans="1:5">
      <c r="A17079" t="s">
        <v>1234</v>
      </c>
      <c r="B17079" t="s">
        <v>2760</v>
      </c>
      <c r="C17079" s="28">
        <v>48945</v>
      </c>
      <c r="E17079">
        <v>0</v>
      </c>
    </row>
    <row r="17080" spans="1:5">
      <c r="A17080" t="s">
        <v>1234</v>
      </c>
      <c r="B17080" t="s">
        <v>2760</v>
      </c>
      <c r="C17080" s="28">
        <v>49310</v>
      </c>
      <c r="E17080">
        <v>0</v>
      </c>
    </row>
    <row r="17081" spans="1:5">
      <c r="A17081" t="s">
        <v>1234</v>
      </c>
      <c r="B17081" t="s">
        <v>2760</v>
      </c>
      <c r="C17081" s="28">
        <v>50771</v>
      </c>
      <c r="E17081">
        <v>0</v>
      </c>
    </row>
    <row r="17082" spans="1:5">
      <c r="A17082" t="s">
        <v>1234</v>
      </c>
      <c r="B17082" t="s">
        <v>2760</v>
      </c>
      <c r="C17082" s="28">
        <v>51136</v>
      </c>
      <c r="E17082">
        <v>0</v>
      </c>
    </row>
    <row r="17083" spans="1:5">
      <c r="A17083" t="s">
        <v>1234</v>
      </c>
      <c r="B17083" t="s">
        <v>2760</v>
      </c>
      <c r="C17083" s="28">
        <v>52963</v>
      </c>
      <c r="E17083">
        <v>0</v>
      </c>
    </row>
    <row r="17084" spans="1:5">
      <c r="A17084" t="s">
        <v>1234</v>
      </c>
      <c r="B17084" t="s">
        <v>1384</v>
      </c>
      <c r="C17084" s="28">
        <v>46023</v>
      </c>
      <c r="E17084">
        <v>0</v>
      </c>
    </row>
    <row r="17085" spans="1:5">
      <c r="A17085" t="s">
        <v>1234</v>
      </c>
      <c r="B17085" t="s">
        <v>1384</v>
      </c>
      <c r="C17085" s="28">
        <v>46753</v>
      </c>
      <c r="E17085">
        <v>0</v>
      </c>
    </row>
    <row r="17086" spans="1:5">
      <c r="A17086" t="s">
        <v>1234</v>
      </c>
      <c r="B17086" t="s">
        <v>1384</v>
      </c>
      <c r="C17086" s="28">
        <v>47484</v>
      </c>
      <c r="E17086">
        <v>0</v>
      </c>
    </row>
    <row r="17087" spans="1:5">
      <c r="A17087" t="s">
        <v>1234</v>
      </c>
      <c r="B17087" t="s">
        <v>1384</v>
      </c>
      <c r="C17087" s="28">
        <v>48214</v>
      </c>
      <c r="E17087">
        <v>0</v>
      </c>
    </row>
    <row r="17088" spans="1:5">
      <c r="A17088" t="s">
        <v>1234</v>
      </c>
      <c r="B17088" t="s">
        <v>1384</v>
      </c>
      <c r="C17088" s="28">
        <v>48945</v>
      </c>
      <c r="E17088">
        <v>0</v>
      </c>
    </row>
    <row r="17089" spans="1:5">
      <c r="A17089" t="s">
        <v>1234</v>
      </c>
      <c r="B17089" t="s">
        <v>1384</v>
      </c>
      <c r="C17089" s="28">
        <v>49310</v>
      </c>
      <c r="E17089">
        <v>0</v>
      </c>
    </row>
    <row r="17090" spans="1:5">
      <c r="A17090" t="s">
        <v>1234</v>
      </c>
      <c r="B17090" t="s">
        <v>1384</v>
      </c>
      <c r="C17090" s="28">
        <v>50771</v>
      </c>
      <c r="E17090">
        <v>0</v>
      </c>
    </row>
    <row r="17091" spans="1:5">
      <c r="A17091" t="s">
        <v>1234</v>
      </c>
      <c r="B17091" t="s">
        <v>1384</v>
      </c>
      <c r="C17091" s="28">
        <v>51136</v>
      </c>
      <c r="E17091">
        <v>0</v>
      </c>
    </row>
    <row r="17092" spans="1:5">
      <c r="A17092" t="s">
        <v>1234</v>
      </c>
      <c r="B17092" t="s">
        <v>1384</v>
      </c>
      <c r="C17092" s="28">
        <v>52963</v>
      </c>
      <c r="E17092">
        <v>0</v>
      </c>
    </row>
    <row r="17093" spans="1:5">
      <c r="A17093" t="s">
        <v>1234</v>
      </c>
      <c r="B17093" t="s">
        <v>1290</v>
      </c>
      <c r="C17093" s="28">
        <v>46023</v>
      </c>
      <c r="E17093">
        <v>0</v>
      </c>
    </row>
    <row r="17094" spans="1:5">
      <c r="A17094" t="s">
        <v>1234</v>
      </c>
      <c r="B17094" t="s">
        <v>1290</v>
      </c>
      <c r="C17094" s="28">
        <v>46753</v>
      </c>
      <c r="E17094">
        <v>0</v>
      </c>
    </row>
    <row r="17095" spans="1:5">
      <c r="A17095" t="s">
        <v>1234</v>
      </c>
      <c r="B17095" t="s">
        <v>1290</v>
      </c>
      <c r="C17095" s="28">
        <v>47484</v>
      </c>
      <c r="E17095">
        <v>0</v>
      </c>
    </row>
    <row r="17096" spans="1:5">
      <c r="A17096" t="s">
        <v>1234</v>
      </c>
      <c r="B17096" t="s">
        <v>1290</v>
      </c>
      <c r="C17096" s="28">
        <v>48214</v>
      </c>
      <c r="E17096">
        <v>0</v>
      </c>
    </row>
    <row r="17097" spans="1:5">
      <c r="A17097" t="s">
        <v>1234</v>
      </c>
      <c r="B17097" t="s">
        <v>1290</v>
      </c>
      <c r="C17097" s="28">
        <v>48945</v>
      </c>
      <c r="E17097">
        <v>0</v>
      </c>
    </row>
    <row r="17098" spans="1:5">
      <c r="A17098" t="s">
        <v>1234</v>
      </c>
      <c r="B17098" t="s">
        <v>1290</v>
      </c>
      <c r="C17098" s="28">
        <v>49310</v>
      </c>
      <c r="E17098">
        <v>0</v>
      </c>
    </row>
    <row r="17099" spans="1:5">
      <c r="A17099" t="s">
        <v>1234</v>
      </c>
      <c r="B17099" t="s">
        <v>1290</v>
      </c>
      <c r="C17099" s="28">
        <v>50771</v>
      </c>
      <c r="E17099">
        <v>0</v>
      </c>
    </row>
    <row r="17100" spans="1:5">
      <c r="A17100" t="s">
        <v>1234</v>
      </c>
      <c r="B17100" t="s">
        <v>1290</v>
      </c>
      <c r="C17100" s="28">
        <v>51136</v>
      </c>
      <c r="E17100">
        <v>0</v>
      </c>
    </row>
    <row r="17101" spans="1:5">
      <c r="A17101" t="s">
        <v>1234</v>
      </c>
      <c r="B17101" t="s">
        <v>1290</v>
      </c>
      <c r="C17101" s="28">
        <v>52963</v>
      </c>
      <c r="E17101">
        <v>0</v>
      </c>
    </row>
    <row r="17102" spans="1:5">
      <c r="A17102" t="s">
        <v>1234</v>
      </c>
      <c r="B17102" t="s">
        <v>1295</v>
      </c>
      <c r="C17102" s="28">
        <v>46023</v>
      </c>
      <c r="E17102">
        <v>0</v>
      </c>
    </row>
    <row r="17103" spans="1:5">
      <c r="A17103" t="s">
        <v>1234</v>
      </c>
      <c r="B17103" t="s">
        <v>1295</v>
      </c>
      <c r="C17103" s="28">
        <v>46753</v>
      </c>
      <c r="E17103">
        <v>0</v>
      </c>
    </row>
    <row r="17104" spans="1:5">
      <c r="A17104" t="s">
        <v>1234</v>
      </c>
      <c r="B17104" t="s">
        <v>1295</v>
      </c>
      <c r="C17104" s="28">
        <v>47484</v>
      </c>
      <c r="E17104">
        <v>0</v>
      </c>
    </row>
    <row r="17105" spans="1:5">
      <c r="A17105" t="s">
        <v>1234</v>
      </c>
      <c r="B17105" t="s">
        <v>1295</v>
      </c>
      <c r="C17105" s="28">
        <v>48214</v>
      </c>
      <c r="E17105">
        <v>0</v>
      </c>
    </row>
    <row r="17106" spans="1:5">
      <c r="A17106" t="s">
        <v>1234</v>
      </c>
      <c r="B17106" t="s">
        <v>1295</v>
      </c>
      <c r="C17106" s="28">
        <v>48945</v>
      </c>
      <c r="E17106">
        <v>0</v>
      </c>
    </row>
    <row r="17107" spans="1:5">
      <c r="A17107" t="s">
        <v>1234</v>
      </c>
      <c r="B17107" t="s">
        <v>1295</v>
      </c>
      <c r="C17107" s="28">
        <v>49310</v>
      </c>
      <c r="E17107">
        <v>0</v>
      </c>
    </row>
    <row r="17108" spans="1:5">
      <c r="A17108" t="s">
        <v>1234</v>
      </c>
      <c r="B17108" t="s">
        <v>1295</v>
      </c>
      <c r="C17108" s="28">
        <v>50771</v>
      </c>
      <c r="E17108">
        <v>0</v>
      </c>
    </row>
    <row r="17109" spans="1:5">
      <c r="A17109" t="s">
        <v>1234</v>
      </c>
      <c r="B17109" t="s">
        <v>1295</v>
      </c>
      <c r="C17109" s="28">
        <v>51136</v>
      </c>
      <c r="E17109">
        <v>0</v>
      </c>
    </row>
    <row r="17110" spans="1:5">
      <c r="A17110" t="s">
        <v>1234</v>
      </c>
      <c r="B17110" t="s">
        <v>1295</v>
      </c>
      <c r="C17110" s="28">
        <v>52963</v>
      </c>
      <c r="E17110">
        <v>0</v>
      </c>
    </row>
    <row r="17111" spans="1:5">
      <c r="A17111" t="s">
        <v>1234</v>
      </c>
      <c r="B17111" t="s">
        <v>1299</v>
      </c>
      <c r="C17111" s="28">
        <v>46023</v>
      </c>
      <c r="E17111">
        <v>0</v>
      </c>
    </row>
    <row r="17112" spans="1:5">
      <c r="A17112" t="s">
        <v>1234</v>
      </c>
      <c r="B17112" t="s">
        <v>1299</v>
      </c>
      <c r="C17112" s="28">
        <v>46753</v>
      </c>
      <c r="E17112">
        <v>0</v>
      </c>
    </row>
    <row r="17113" spans="1:5">
      <c r="A17113" t="s">
        <v>1234</v>
      </c>
      <c r="B17113" t="s">
        <v>1299</v>
      </c>
      <c r="C17113" s="28">
        <v>47484</v>
      </c>
      <c r="E17113">
        <v>0</v>
      </c>
    </row>
    <row r="17114" spans="1:5">
      <c r="A17114" t="s">
        <v>1234</v>
      </c>
      <c r="B17114" t="s">
        <v>1299</v>
      </c>
      <c r="C17114" s="28">
        <v>48214</v>
      </c>
      <c r="E17114">
        <v>0</v>
      </c>
    </row>
    <row r="17115" spans="1:5">
      <c r="A17115" t="s">
        <v>1234</v>
      </c>
      <c r="B17115" t="s">
        <v>1299</v>
      </c>
      <c r="C17115" s="28">
        <v>48945</v>
      </c>
      <c r="E17115">
        <v>0</v>
      </c>
    </row>
    <row r="17116" spans="1:5">
      <c r="A17116" t="s">
        <v>1234</v>
      </c>
      <c r="B17116" t="s">
        <v>1299</v>
      </c>
      <c r="C17116" s="28">
        <v>49310</v>
      </c>
      <c r="E17116">
        <v>0</v>
      </c>
    </row>
    <row r="17117" spans="1:5">
      <c r="A17117" t="s">
        <v>1234</v>
      </c>
      <c r="B17117" t="s">
        <v>1299</v>
      </c>
      <c r="C17117" s="28">
        <v>50771</v>
      </c>
      <c r="E17117">
        <v>0</v>
      </c>
    </row>
    <row r="17118" spans="1:5">
      <c r="A17118" t="s">
        <v>1234</v>
      </c>
      <c r="B17118" t="s">
        <v>1299</v>
      </c>
      <c r="C17118" s="28">
        <v>51136</v>
      </c>
      <c r="E17118">
        <v>0</v>
      </c>
    </row>
    <row r="17119" spans="1:5">
      <c r="A17119" t="s">
        <v>1234</v>
      </c>
      <c r="B17119" t="s">
        <v>1299</v>
      </c>
      <c r="C17119" s="28">
        <v>52963</v>
      </c>
      <c r="E17119">
        <v>0</v>
      </c>
    </row>
    <row r="17120" spans="1:5">
      <c r="A17120" t="s">
        <v>1234</v>
      </c>
      <c r="B17120" t="s">
        <v>1301</v>
      </c>
      <c r="C17120" s="28">
        <v>46023</v>
      </c>
      <c r="E17120">
        <v>0</v>
      </c>
    </row>
    <row r="17121" spans="1:5">
      <c r="A17121" t="s">
        <v>1234</v>
      </c>
      <c r="B17121" t="s">
        <v>1301</v>
      </c>
      <c r="C17121" s="28">
        <v>46753</v>
      </c>
      <c r="E17121">
        <v>0</v>
      </c>
    </row>
    <row r="17122" spans="1:5">
      <c r="A17122" t="s">
        <v>1234</v>
      </c>
      <c r="B17122" t="s">
        <v>1301</v>
      </c>
      <c r="C17122" s="28">
        <v>47484</v>
      </c>
      <c r="E17122">
        <v>0</v>
      </c>
    </row>
    <row r="17123" spans="1:5">
      <c r="A17123" t="s">
        <v>1234</v>
      </c>
      <c r="B17123" t="s">
        <v>1301</v>
      </c>
      <c r="C17123" s="28">
        <v>48214</v>
      </c>
      <c r="E17123">
        <v>0</v>
      </c>
    </row>
    <row r="17124" spans="1:5">
      <c r="A17124" t="s">
        <v>1234</v>
      </c>
      <c r="B17124" t="s">
        <v>1301</v>
      </c>
      <c r="C17124" s="28">
        <v>48945</v>
      </c>
      <c r="E17124">
        <v>0</v>
      </c>
    </row>
    <row r="17125" spans="1:5">
      <c r="A17125" t="s">
        <v>1234</v>
      </c>
      <c r="B17125" t="s">
        <v>1301</v>
      </c>
      <c r="C17125" s="28">
        <v>49310</v>
      </c>
      <c r="E17125">
        <v>0</v>
      </c>
    </row>
    <row r="17126" spans="1:5">
      <c r="A17126" t="s">
        <v>1234</v>
      </c>
      <c r="B17126" t="s">
        <v>1301</v>
      </c>
      <c r="C17126" s="28">
        <v>50771</v>
      </c>
      <c r="E17126">
        <v>0</v>
      </c>
    </row>
    <row r="17127" spans="1:5">
      <c r="A17127" t="s">
        <v>1234</v>
      </c>
      <c r="B17127" t="s">
        <v>1301</v>
      </c>
      <c r="C17127" s="28">
        <v>51136</v>
      </c>
      <c r="E17127">
        <v>0</v>
      </c>
    </row>
    <row r="17128" spans="1:5">
      <c r="A17128" t="s">
        <v>1234</v>
      </c>
      <c r="B17128" t="s">
        <v>1301</v>
      </c>
      <c r="C17128" s="28">
        <v>52963</v>
      </c>
      <c r="E17128">
        <v>0</v>
      </c>
    </row>
    <row r="17129" spans="1:5">
      <c r="A17129" t="s">
        <v>1234</v>
      </c>
      <c r="B17129" t="s">
        <v>1303</v>
      </c>
      <c r="C17129" s="28">
        <v>46023</v>
      </c>
      <c r="E17129">
        <v>0</v>
      </c>
    </row>
    <row r="17130" spans="1:5">
      <c r="A17130" t="s">
        <v>1234</v>
      </c>
      <c r="B17130" t="s">
        <v>1303</v>
      </c>
      <c r="C17130" s="28">
        <v>46753</v>
      </c>
      <c r="E17130">
        <v>0</v>
      </c>
    </row>
    <row r="17131" spans="1:5">
      <c r="A17131" t="s">
        <v>1234</v>
      </c>
      <c r="B17131" t="s">
        <v>1303</v>
      </c>
      <c r="C17131" s="28">
        <v>47484</v>
      </c>
      <c r="E17131">
        <v>0</v>
      </c>
    </row>
    <row r="17132" spans="1:5">
      <c r="A17132" t="s">
        <v>1234</v>
      </c>
      <c r="B17132" t="s">
        <v>1303</v>
      </c>
      <c r="C17132" s="28">
        <v>48214</v>
      </c>
      <c r="E17132">
        <v>0</v>
      </c>
    </row>
    <row r="17133" spans="1:5">
      <c r="A17133" t="s">
        <v>1234</v>
      </c>
      <c r="B17133" t="s">
        <v>1303</v>
      </c>
      <c r="C17133" s="28">
        <v>48945</v>
      </c>
      <c r="E17133">
        <v>0</v>
      </c>
    </row>
    <row r="17134" spans="1:5">
      <c r="A17134" t="s">
        <v>1234</v>
      </c>
      <c r="B17134" t="s">
        <v>1303</v>
      </c>
      <c r="C17134" s="28">
        <v>49310</v>
      </c>
      <c r="E17134">
        <v>0</v>
      </c>
    </row>
    <row r="17135" spans="1:5">
      <c r="A17135" t="s">
        <v>1234</v>
      </c>
      <c r="B17135" t="s">
        <v>1303</v>
      </c>
      <c r="C17135" s="28">
        <v>50771</v>
      </c>
      <c r="E17135">
        <v>0</v>
      </c>
    </row>
    <row r="17136" spans="1:5">
      <c r="A17136" t="s">
        <v>1234</v>
      </c>
      <c r="B17136" t="s">
        <v>1303</v>
      </c>
      <c r="C17136" s="28">
        <v>51136</v>
      </c>
      <c r="E17136">
        <v>0</v>
      </c>
    </row>
    <row r="17137" spans="1:5">
      <c r="A17137" t="s">
        <v>1234</v>
      </c>
      <c r="B17137" t="s">
        <v>1303</v>
      </c>
      <c r="C17137" s="28">
        <v>52963</v>
      </c>
      <c r="E17137">
        <v>0</v>
      </c>
    </row>
    <row r="17138" spans="1:5">
      <c r="A17138" t="s">
        <v>1234</v>
      </c>
      <c r="B17138" t="s">
        <v>1304</v>
      </c>
      <c r="C17138" s="28">
        <v>46023</v>
      </c>
      <c r="E17138">
        <v>0</v>
      </c>
    </row>
    <row r="17139" spans="1:5">
      <c r="A17139" t="s">
        <v>1234</v>
      </c>
      <c r="B17139" t="s">
        <v>1304</v>
      </c>
      <c r="C17139" s="28">
        <v>46753</v>
      </c>
      <c r="E17139">
        <v>0</v>
      </c>
    </row>
    <row r="17140" spans="1:5">
      <c r="A17140" t="s">
        <v>1234</v>
      </c>
      <c r="B17140" t="s">
        <v>1304</v>
      </c>
      <c r="C17140" s="28">
        <v>47484</v>
      </c>
      <c r="E17140">
        <v>0</v>
      </c>
    </row>
    <row r="17141" spans="1:5">
      <c r="A17141" t="s">
        <v>1234</v>
      </c>
      <c r="B17141" t="s">
        <v>1304</v>
      </c>
      <c r="C17141" s="28">
        <v>48214</v>
      </c>
      <c r="E17141">
        <v>0</v>
      </c>
    </row>
    <row r="17142" spans="1:5">
      <c r="A17142" t="s">
        <v>1234</v>
      </c>
      <c r="B17142" t="s">
        <v>1304</v>
      </c>
      <c r="C17142" s="28">
        <v>48945</v>
      </c>
      <c r="E17142">
        <v>0</v>
      </c>
    </row>
    <row r="17143" spans="1:5">
      <c r="A17143" t="s">
        <v>1234</v>
      </c>
      <c r="B17143" t="s">
        <v>1304</v>
      </c>
      <c r="C17143" s="28">
        <v>49310</v>
      </c>
      <c r="E17143">
        <v>0</v>
      </c>
    </row>
    <row r="17144" spans="1:5">
      <c r="A17144" t="s">
        <v>1234</v>
      </c>
      <c r="B17144" t="s">
        <v>1304</v>
      </c>
      <c r="C17144" s="28">
        <v>50771</v>
      </c>
      <c r="E17144">
        <v>0</v>
      </c>
    </row>
    <row r="17145" spans="1:5">
      <c r="A17145" t="s">
        <v>1234</v>
      </c>
      <c r="B17145" t="s">
        <v>1304</v>
      </c>
      <c r="C17145" s="28">
        <v>51136</v>
      </c>
      <c r="E17145">
        <v>0</v>
      </c>
    </row>
    <row r="17146" spans="1:5">
      <c r="A17146" t="s">
        <v>1234</v>
      </c>
      <c r="B17146" t="s">
        <v>1304</v>
      </c>
      <c r="C17146" s="28">
        <v>52963</v>
      </c>
      <c r="E17146">
        <v>0</v>
      </c>
    </row>
    <row r="17147" spans="1:5">
      <c r="A17147" t="s">
        <v>1234</v>
      </c>
      <c r="B17147" t="s">
        <v>1305</v>
      </c>
      <c r="C17147" s="28">
        <v>46023</v>
      </c>
      <c r="E17147">
        <v>0</v>
      </c>
    </row>
    <row r="17148" spans="1:5">
      <c r="A17148" t="s">
        <v>1234</v>
      </c>
      <c r="B17148" t="s">
        <v>1305</v>
      </c>
      <c r="C17148" s="28">
        <v>46753</v>
      </c>
      <c r="E17148">
        <v>0</v>
      </c>
    </row>
    <row r="17149" spans="1:5">
      <c r="A17149" t="s">
        <v>1234</v>
      </c>
      <c r="B17149" t="s">
        <v>1305</v>
      </c>
      <c r="C17149" s="28">
        <v>47484</v>
      </c>
      <c r="E17149">
        <v>0</v>
      </c>
    </row>
    <row r="17150" spans="1:5">
      <c r="A17150" t="s">
        <v>1234</v>
      </c>
      <c r="B17150" t="s">
        <v>1305</v>
      </c>
      <c r="C17150" s="28">
        <v>48214</v>
      </c>
      <c r="E17150">
        <v>0</v>
      </c>
    </row>
    <row r="17151" spans="1:5">
      <c r="A17151" t="s">
        <v>1234</v>
      </c>
      <c r="B17151" t="s">
        <v>1305</v>
      </c>
      <c r="C17151" s="28">
        <v>48945</v>
      </c>
      <c r="E17151">
        <v>0</v>
      </c>
    </row>
    <row r="17152" spans="1:5">
      <c r="A17152" t="s">
        <v>1234</v>
      </c>
      <c r="B17152" t="s">
        <v>1305</v>
      </c>
      <c r="C17152" s="28">
        <v>49310</v>
      </c>
      <c r="E17152">
        <v>0</v>
      </c>
    </row>
    <row r="17153" spans="1:5">
      <c r="A17153" t="s">
        <v>1234</v>
      </c>
      <c r="B17153" t="s">
        <v>1305</v>
      </c>
      <c r="C17153" s="28">
        <v>50771</v>
      </c>
      <c r="E17153">
        <v>0</v>
      </c>
    </row>
    <row r="17154" spans="1:5">
      <c r="A17154" t="s">
        <v>1234</v>
      </c>
      <c r="B17154" t="s">
        <v>1305</v>
      </c>
      <c r="C17154" s="28">
        <v>51136</v>
      </c>
      <c r="E17154">
        <v>0</v>
      </c>
    </row>
    <row r="17155" spans="1:5">
      <c r="A17155" t="s">
        <v>1234</v>
      </c>
      <c r="B17155" t="s">
        <v>1305</v>
      </c>
      <c r="C17155" s="28">
        <v>52963</v>
      </c>
      <c r="E17155">
        <v>0</v>
      </c>
    </row>
    <row r="17156" spans="1:5">
      <c r="A17156" t="s">
        <v>1234</v>
      </c>
      <c r="B17156" t="s">
        <v>1306</v>
      </c>
      <c r="C17156" s="28">
        <v>46023</v>
      </c>
      <c r="E17156">
        <v>0</v>
      </c>
    </row>
    <row r="17157" spans="1:5">
      <c r="A17157" t="s">
        <v>1234</v>
      </c>
      <c r="B17157" t="s">
        <v>1306</v>
      </c>
      <c r="C17157" s="28">
        <v>46753</v>
      </c>
      <c r="E17157">
        <v>0</v>
      </c>
    </row>
    <row r="17158" spans="1:5">
      <c r="A17158" t="s">
        <v>1234</v>
      </c>
      <c r="B17158" t="s">
        <v>1306</v>
      </c>
      <c r="C17158" s="28">
        <v>47484</v>
      </c>
      <c r="E17158">
        <v>0</v>
      </c>
    </row>
    <row r="17159" spans="1:5">
      <c r="A17159" t="s">
        <v>1234</v>
      </c>
      <c r="B17159" t="s">
        <v>1306</v>
      </c>
      <c r="C17159" s="28">
        <v>48214</v>
      </c>
      <c r="E17159">
        <v>0</v>
      </c>
    </row>
    <row r="17160" spans="1:5">
      <c r="A17160" t="s">
        <v>1234</v>
      </c>
      <c r="B17160" t="s">
        <v>1306</v>
      </c>
      <c r="C17160" s="28">
        <v>48945</v>
      </c>
      <c r="E17160">
        <v>0</v>
      </c>
    </row>
    <row r="17161" spans="1:5">
      <c r="A17161" t="s">
        <v>1234</v>
      </c>
      <c r="B17161" t="s">
        <v>1306</v>
      </c>
      <c r="C17161" s="28">
        <v>49310</v>
      </c>
      <c r="E17161">
        <v>0</v>
      </c>
    </row>
    <row r="17162" spans="1:5">
      <c r="A17162" t="s">
        <v>1234</v>
      </c>
      <c r="B17162" t="s">
        <v>1306</v>
      </c>
      <c r="C17162" s="28">
        <v>50771</v>
      </c>
      <c r="E17162">
        <v>0</v>
      </c>
    </row>
    <row r="17163" spans="1:5">
      <c r="A17163" t="s">
        <v>1234</v>
      </c>
      <c r="B17163" t="s">
        <v>1306</v>
      </c>
      <c r="C17163" s="28">
        <v>51136</v>
      </c>
      <c r="E17163">
        <v>0</v>
      </c>
    </row>
    <row r="17164" spans="1:5">
      <c r="A17164" t="s">
        <v>1234</v>
      </c>
      <c r="B17164" t="s">
        <v>1306</v>
      </c>
      <c r="C17164" s="28">
        <v>52963</v>
      </c>
      <c r="E17164">
        <v>0</v>
      </c>
    </row>
    <row r="17165" spans="1:5">
      <c r="A17165" t="s">
        <v>1234</v>
      </c>
      <c r="B17165" t="s">
        <v>1308</v>
      </c>
      <c r="C17165" s="28">
        <v>46023</v>
      </c>
      <c r="E17165">
        <v>0</v>
      </c>
    </row>
    <row r="17166" spans="1:5">
      <c r="A17166" t="s">
        <v>1234</v>
      </c>
      <c r="B17166" t="s">
        <v>1308</v>
      </c>
      <c r="C17166" s="28">
        <v>46753</v>
      </c>
      <c r="E17166">
        <v>0</v>
      </c>
    </row>
    <row r="17167" spans="1:5">
      <c r="A17167" t="s">
        <v>1234</v>
      </c>
      <c r="B17167" t="s">
        <v>1308</v>
      </c>
      <c r="C17167" s="28">
        <v>47484</v>
      </c>
      <c r="E17167">
        <v>0</v>
      </c>
    </row>
    <row r="17168" spans="1:5">
      <c r="A17168" t="s">
        <v>1234</v>
      </c>
      <c r="B17168" t="s">
        <v>1308</v>
      </c>
      <c r="C17168" s="28">
        <v>48214</v>
      </c>
      <c r="E17168">
        <v>0</v>
      </c>
    </row>
    <row r="17169" spans="1:5">
      <c r="A17169" t="s">
        <v>1234</v>
      </c>
      <c r="B17169" t="s">
        <v>1308</v>
      </c>
      <c r="C17169" s="28">
        <v>48945</v>
      </c>
      <c r="E17169">
        <v>0</v>
      </c>
    </row>
    <row r="17170" spans="1:5">
      <c r="A17170" t="s">
        <v>1234</v>
      </c>
      <c r="B17170" t="s">
        <v>1308</v>
      </c>
      <c r="C17170" s="28">
        <v>49310</v>
      </c>
      <c r="E17170">
        <v>0</v>
      </c>
    </row>
    <row r="17171" spans="1:5">
      <c r="A17171" t="s">
        <v>1234</v>
      </c>
      <c r="B17171" t="s">
        <v>1308</v>
      </c>
      <c r="C17171" s="28">
        <v>50771</v>
      </c>
      <c r="E17171">
        <v>0</v>
      </c>
    </row>
    <row r="17172" spans="1:5">
      <c r="A17172" t="s">
        <v>1234</v>
      </c>
      <c r="B17172" t="s">
        <v>1308</v>
      </c>
      <c r="C17172" s="28">
        <v>51136</v>
      </c>
      <c r="E17172">
        <v>0</v>
      </c>
    </row>
    <row r="17173" spans="1:5">
      <c r="A17173" t="s">
        <v>1234</v>
      </c>
      <c r="B17173" t="s">
        <v>1308</v>
      </c>
      <c r="C17173" s="28">
        <v>52963</v>
      </c>
      <c r="E17173">
        <v>0</v>
      </c>
    </row>
    <row r="17174" spans="1:5">
      <c r="A17174" t="s">
        <v>1234</v>
      </c>
      <c r="B17174" t="s">
        <v>1386</v>
      </c>
      <c r="C17174" s="28">
        <v>46023</v>
      </c>
      <c r="E17174">
        <v>0</v>
      </c>
    </row>
    <row r="17175" spans="1:5">
      <c r="A17175" t="s">
        <v>1234</v>
      </c>
      <c r="B17175" t="s">
        <v>1386</v>
      </c>
      <c r="C17175" s="28">
        <v>46753</v>
      </c>
      <c r="E17175">
        <v>0</v>
      </c>
    </row>
    <row r="17176" spans="1:5">
      <c r="A17176" t="s">
        <v>1234</v>
      </c>
      <c r="B17176" t="s">
        <v>1386</v>
      </c>
      <c r="C17176" s="28">
        <v>47484</v>
      </c>
      <c r="E17176">
        <v>0</v>
      </c>
    </row>
    <row r="17177" spans="1:5">
      <c r="A17177" t="s">
        <v>1234</v>
      </c>
      <c r="B17177" t="s">
        <v>1386</v>
      </c>
      <c r="C17177" s="28">
        <v>48214</v>
      </c>
      <c r="E17177">
        <v>0</v>
      </c>
    </row>
    <row r="17178" spans="1:5">
      <c r="A17178" t="s">
        <v>1234</v>
      </c>
      <c r="B17178" t="s">
        <v>1386</v>
      </c>
      <c r="C17178" s="28">
        <v>48945</v>
      </c>
      <c r="E17178">
        <v>0</v>
      </c>
    </row>
    <row r="17179" spans="1:5">
      <c r="A17179" t="s">
        <v>1234</v>
      </c>
      <c r="B17179" t="s">
        <v>1386</v>
      </c>
      <c r="C17179" s="28">
        <v>49310</v>
      </c>
      <c r="E17179">
        <v>0</v>
      </c>
    </row>
    <row r="17180" spans="1:5">
      <c r="A17180" t="s">
        <v>1234</v>
      </c>
      <c r="B17180" t="s">
        <v>1386</v>
      </c>
      <c r="C17180" s="28">
        <v>50771</v>
      </c>
      <c r="E17180">
        <v>0</v>
      </c>
    </row>
    <row r="17181" spans="1:5">
      <c r="A17181" t="s">
        <v>1234</v>
      </c>
      <c r="B17181" t="s">
        <v>1386</v>
      </c>
      <c r="C17181" s="28">
        <v>51136</v>
      </c>
      <c r="E17181">
        <v>0</v>
      </c>
    </row>
    <row r="17182" spans="1:5">
      <c r="A17182" t="s">
        <v>1234</v>
      </c>
      <c r="B17182" t="s">
        <v>1386</v>
      </c>
      <c r="C17182" s="28">
        <v>52963</v>
      </c>
      <c r="E17182">
        <v>0</v>
      </c>
    </row>
    <row r="17183" spans="1:5">
      <c r="A17183" t="s">
        <v>1234</v>
      </c>
      <c r="B17183" t="s">
        <v>1310</v>
      </c>
      <c r="C17183" s="28">
        <v>46023</v>
      </c>
      <c r="E17183">
        <v>0</v>
      </c>
    </row>
    <row r="17184" spans="1:5">
      <c r="A17184" t="s">
        <v>1234</v>
      </c>
      <c r="B17184" t="s">
        <v>1310</v>
      </c>
      <c r="C17184" s="28">
        <v>46753</v>
      </c>
      <c r="E17184">
        <v>0</v>
      </c>
    </row>
    <row r="17185" spans="1:5">
      <c r="A17185" t="s">
        <v>1234</v>
      </c>
      <c r="B17185" t="s">
        <v>1310</v>
      </c>
      <c r="C17185" s="28">
        <v>47484</v>
      </c>
      <c r="E17185">
        <v>0</v>
      </c>
    </row>
    <row r="17186" spans="1:5">
      <c r="A17186" t="s">
        <v>1234</v>
      </c>
      <c r="B17186" t="s">
        <v>1310</v>
      </c>
      <c r="C17186" s="28">
        <v>48214</v>
      </c>
      <c r="E17186">
        <v>0</v>
      </c>
    </row>
    <row r="17187" spans="1:5">
      <c r="A17187" t="s">
        <v>1234</v>
      </c>
      <c r="B17187" t="s">
        <v>1310</v>
      </c>
      <c r="C17187" s="28">
        <v>48945</v>
      </c>
      <c r="E17187">
        <v>0</v>
      </c>
    </row>
    <row r="17188" spans="1:5">
      <c r="A17188" t="s">
        <v>1234</v>
      </c>
      <c r="B17188" t="s">
        <v>1310</v>
      </c>
      <c r="C17188" s="28">
        <v>49310</v>
      </c>
      <c r="E17188">
        <v>0</v>
      </c>
    </row>
    <row r="17189" spans="1:5">
      <c r="A17189" t="s">
        <v>1234</v>
      </c>
      <c r="B17189" t="s">
        <v>1310</v>
      </c>
      <c r="C17189" s="28">
        <v>50771</v>
      </c>
      <c r="E17189">
        <v>0</v>
      </c>
    </row>
    <row r="17190" spans="1:5">
      <c r="A17190" t="s">
        <v>1234</v>
      </c>
      <c r="B17190" t="s">
        <v>1310</v>
      </c>
      <c r="C17190" s="28">
        <v>51136</v>
      </c>
      <c r="E17190">
        <v>0</v>
      </c>
    </row>
    <row r="17191" spans="1:5">
      <c r="A17191" t="s">
        <v>1234</v>
      </c>
      <c r="B17191" t="s">
        <v>1310</v>
      </c>
      <c r="C17191" s="28">
        <v>52963</v>
      </c>
      <c r="E17191">
        <v>0</v>
      </c>
    </row>
    <row r="17192" spans="1:5">
      <c r="A17192" t="s">
        <v>1234</v>
      </c>
      <c r="B17192" t="s">
        <v>1404</v>
      </c>
      <c r="C17192" s="28">
        <v>46023</v>
      </c>
      <c r="E17192">
        <v>0</v>
      </c>
    </row>
    <row r="17193" spans="1:5">
      <c r="A17193" t="s">
        <v>1234</v>
      </c>
      <c r="B17193" t="s">
        <v>1404</v>
      </c>
      <c r="C17193" s="28">
        <v>46753</v>
      </c>
      <c r="E17193">
        <v>0</v>
      </c>
    </row>
    <row r="17194" spans="1:5">
      <c r="A17194" t="s">
        <v>1234</v>
      </c>
      <c r="B17194" t="s">
        <v>1404</v>
      </c>
      <c r="C17194" s="28">
        <v>47484</v>
      </c>
      <c r="E17194">
        <v>0</v>
      </c>
    </row>
    <row r="17195" spans="1:5">
      <c r="A17195" t="s">
        <v>1234</v>
      </c>
      <c r="B17195" t="s">
        <v>1404</v>
      </c>
      <c r="C17195" s="28">
        <v>48214</v>
      </c>
      <c r="E17195">
        <v>0</v>
      </c>
    </row>
    <row r="17196" spans="1:5">
      <c r="A17196" t="s">
        <v>1234</v>
      </c>
      <c r="B17196" t="s">
        <v>1404</v>
      </c>
      <c r="C17196" s="28">
        <v>48945</v>
      </c>
      <c r="E17196">
        <v>0</v>
      </c>
    </row>
    <row r="17197" spans="1:5">
      <c r="A17197" t="s">
        <v>1234</v>
      </c>
      <c r="B17197" t="s">
        <v>1404</v>
      </c>
      <c r="C17197" s="28">
        <v>49310</v>
      </c>
      <c r="E17197">
        <v>0</v>
      </c>
    </row>
    <row r="17198" spans="1:5">
      <c r="A17198" t="s">
        <v>1234</v>
      </c>
      <c r="B17198" t="s">
        <v>1404</v>
      </c>
      <c r="C17198" s="28">
        <v>50771</v>
      </c>
      <c r="E17198">
        <v>0</v>
      </c>
    </row>
    <row r="17199" spans="1:5">
      <c r="A17199" t="s">
        <v>1234</v>
      </c>
      <c r="B17199" t="s">
        <v>1404</v>
      </c>
      <c r="C17199" s="28">
        <v>51136</v>
      </c>
      <c r="E17199">
        <v>0</v>
      </c>
    </row>
    <row r="17200" spans="1:5">
      <c r="A17200" t="s">
        <v>1234</v>
      </c>
      <c r="B17200" t="s">
        <v>1404</v>
      </c>
      <c r="C17200" s="28">
        <v>52963</v>
      </c>
      <c r="E17200">
        <v>0</v>
      </c>
    </row>
    <row r="17201" spans="1:5">
      <c r="A17201" t="s">
        <v>1234</v>
      </c>
      <c r="B17201" t="s">
        <v>1389</v>
      </c>
      <c r="C17201" s="28">
        <v>46023</v>
      </c>
      <c r="E17201">
        <v>0</v>
      </c>
    </row>
    <row r="17202" spans="1:5">
      <c r="A17202" t="s">
        <v>1234</v>
      </c>
      <c r="B17202" t="s">
        <v>1389</v>
      </c>
      <c r="C17202" s="28">
        <v>46753</v>
      </c>
      <c r="E17202">
        <v>0</v>
      </c>
    </row>
    <row r="17203" spans="1:5">
      <c r="A17203" t="s">
        <v>1234</v>
      </c>
      <c r="B17203" t="s">
        <v>1389</v>
      </c>
      <c r="C17203" s="28">
        <v>47484</v>
      </c>
      <c r="E17203">
        <v>0</v>
      </c>
    </row>
    <row r="17204" spans="1:5">
      <c r="A17204" t="s">
        <v>1234</v>
      </c>
      <c r="B17204" t="s">
        <v>1389</v>
      </c>
      <c r="C17204" s="28">
        <v>48214</v>
      </c>
      <c r="E17204">
        <v>0</v>
      </c>
    </row>
    <row r="17205" spans="1:5">
      <c r="A17205" t="s">
        <v>1234</v>
      </c>
      <c r="B17205" t="s">
        <v>1389</v>
      </c>
      <c r="C17205" s="28">
        <v>48945</v>
      </c>
      <c r="E17205">
        <v>0</v>
      </c>
    </row>
    <row r="17206" spans="1:5">
      <c r="A17206" t="s">
        <v>1234</v>
      </c>
      <c r="B17206" t="s">
        <v>1389</v>
      </c>
      <c r="C17206" s="28">
        <v>49310</v>
      </c>
      <c r="E17206">
        <v>0</v>
      </c>
    </row>
    <row r="17207" spans="1:5">
      <c r="A17207" t="s">
        <v>1234</v>
      </c>
      <c r="B17207" t="s">
        <v>1389</v>
      </c>
      <c r="C17207" s="28">
        <v>50771</v>
      </c>
      <c r="E17207">
        <v>0</v>
      </c>
    </row>
    <row r="17208" spans="1:5">
      <c r="A17208" t="s">
        <v>1234</v>
      </c>
      <c r="B17208" t="s">
        <v>1389</v>
      </c>
      <c r="C17208" s="28">
        <v>51136</v>
      </c>
      <c r="E17208">
        <v>0</v>
      </c>
    </row>
    <row r="17209" spans="1:5">
      <c r="A17209" t="s">
        <v>1234</v>
      </c>
      <c r="B17209" t="s">
        <v>1389</v>
      </c>
      <c r="C17209" s="28">
        <v>52963</v>
      </c>
      <c r="E17209">
        <v>0</v>
      </c>
    </row>
    <row r="17210" spans="1:5">
      <c r="A17210" t="s">
        <v>1234</v>
      </c>
      <c r="B17210" t="s">
        <v>1390</v>
      </c>
      <c r="C17210" s="28">
        <v>46023</v>
      </c>
      <c r="E17210">
        <v>0</v>
      </c>
    </row>
    <row r="17211" spans="1:5">
      <c r="A17211" t="s">
        <v>1234</v>
      </c>
      <c r="B17211" t="s">
        <v>1390</v>
      </c>
      <c r="C17211" s="28">
        <v>46753</v>
      </c>
      <c r="E17211">
        <v>0</v>
      </c>
    </row>
    <row r="17212" spans="1:5">
      <c r="A17212" t="s">
        <v>1234</v>
      </c>
      <c r="B17212" t="s">
        <v>1390</v>
      </c>
      <c r="C17212" s="28">
        <v>47484</v>
      </c>
      <c r="E17212">
        <v>0</v>
      </c>
    </row>
    <row r="17213" spans="1:5">
      <c r="A17213" t="s">
        <v>1234</v>
      </c>
      <c r="B17213" t="s">
        <v>1390</v>
      </c>
      <c r="C17213" s="28">
        <v>48214</v>
      </c>
      <c r="E17213">
        <v>0</v>
      </c>
    </row>
    <row r="17214" spans="1:5">
      <c r="A17214" t="s">
        <v>1234</v>
      </c>
      <c r="B17214" t="s">
        <v>1390</v>
      </c>
      <c r="C17214" s="28">
        <v>48945</v>
      </c>
      <c r="E17214">
        <v>0</v>
      </c>
    </row>
    <row r="17215" spans="1:5">
      <c r="A17215" t="s">
        <v>1234</v>
      </c>
      <c r="B17215" t="s">
        <v>1390</v>
      </c>
      <c r="C17215" s="28">
        <v>49310</v>
      </c>
      <c r="E17215">
        <v>0</v>
      </c>
    </row>
    <row r="17216" spans="1:5">
      <c r="A17216" t="s">
        <v>1234</v>
      </c>
      <c r="B17216" t="s">
        <v>1390</v>
      </c>
      <c r="C17216" s="28">
        <v>50771</v>
      </c>
      <c r="E17216">
        <v>0</v>
      </c>
    </row>
    <row r="17217" spans="1:5">
      <c r="A17217" t="s">
        <v>1234</v>
      </c>
      <c r="B17217" t="s">
        <v>1390</v>
      </c>
      <c r="C17217" s="28">
        <v>51136</v>
      </c>
      <c r="E17217">
        <v>0</v>
      </c>
    </row>
    <row r="17218" spans="1:5">
      <c r="A17218" t="s">
        <v>1234</v>
      </c>
      <c r="B17218" t="s">
        <v>1390</v>
      </c>
      <c r="C17218" s="28">
        <v>52963</v>
      </c>
      <c r="E17218">
        <v>0</v>
      </c>
    </row>
    <row r="17219" spans="1:5">
      <c r="A17219" t="s">
        <v>1234</v>
      </c>
      <c r="B17219" t="s">
        <v>1391</v>
      </c>
      <c r="C17219" s="28">
        <v>46023</v>
      </c>
      <c r="E17219">
        <v>0</v>
      </c>
    </row>
    <row r="17220" spans="1:5">
      <c r="A17220" t="s">
        <v>1234</v>
      </c>
      <c r="B17220" t="s">
        <v>1391</v>
      </c>
      <c r="C17220" s="28">
        <v>46753</v>
      </c>
      <c r="E17220">
        <v>0</v>
      </c>
    </row>
    <row r="17221" spans="1:5">
      <c r="A17221" t="s">
        <v>1234</v>
      </c>
      <c r="B17221" t="s">
        <v>1391</v>
      </c>
      <c r="C17221" s="28">
        <v>47484</v>
      </c>
      <c r="E17221">
        <v>0</v>
      </c>
    </row>
    <row r="17222" spans="1:5">
      <c r="A17222" t="s">
        <v>1234</v>
      </c>
      <c r="B17222" t="s">
        <v>1391</v>
      </c>
      <c r="C17222" s="28">
        <v>48214</v>
      </c>
      <c r="E17222">
        <v>0</v>
      </c>
    </row>
    <row r="17223" spans="1:5">
      <c r="A17223" t="s">
        <v>1234</v>
      </c>
      <c r="B17223" t="s">
        <v>1391</v>
      </c>
      <c r="C17223" s="28">
        <v>48945</v>
      </c>
      <c r="E17223">
        <v>0</v>
      </c>
    </row>
    <row r="17224" spans="1:5">
      <c r="A17224" t="s">
        <v>1234</v>
      </c>
      <c r="B17224" t="s">
        <v>1391</v>
      </c>
      <c r="C17224" s="28">
        <v>49310</v>
      </c>
      <c r="E17224">
        <v>0</v>
      </c>
    </row>
    <row r="17225" spans="1:5">
      <c r="A17225" t="s">
        <v>1234</v>
      </c>
      <c r="B17225" t="s">
        <v>1391</v>
      </c>
      <c r="C17225" s="28">
        <v>50771</v>
      </c>
      <c r="E17225">
        <v>0</v>
      </c>
    </row>
    <row r="17226" spans="1:5">
      <c r="A17226" t="s">
        <v>1234</v>
      </c>
      <c r="B17226" t="s">
        <v>1391</v>
      </c>
      <c r="C17226" s="28">
        <v>51136</v>
      </c>
      <c r="E17226">
        <v>0</v>
      </c>
    </row>
    <row r="17227" spans="1:5">
      <c r="A17227" t="s">
        <v>1234</v>
      </c>
      <c r="B17227" t="s">
        <v>1391</v>
      </c>
      <c r="C17227" s="28">
        <v>52963</v>
      </c>
      <c r="E17227">
        <v>0</v>
      </c>
    </row>
    <row r="17228" spans="1:5">
      <c r="A17228" t="s">
        <v>1234</v>
      </c>
      <c r="B17228" t="s">
        <v>1392</v>
      </c>
      <c r="C17228" s="28">
        <v>46023</v>
      </c>
      <c r="E17228">
        <v>0</v>
      </c>
    </row>
    <row r="17229" spans="1:5">
      <c r="A17229" t="s">
        <v>1234</v>
      </c>
      <c r="B17229" t="s">
        <v>1392</v>
      </c>
      <c r="C17229" s="28">
        <v>46753</v>
      </c>
      <c r="E17229">
        <v>0</v>
      </c>
    </row>
    <row r="17230" spans="1:5">
      <c r="A17230" t="s">
        <v>1234</v>
      </c>
      <c r="B17230" t="s">
        <v>1392</v>
      </c>
      <c r="C17230" s="28">
        <v>47484</v>
      </c>
      <c r="E17230">
        <v>0</v>
      </c>
    </row>
    <row r="17231" spans="1:5">
      <c r="A17231" t="s">
        <v>1234</v>
      </c>
      <c r="B17231" t="s">
        <v>1392</v>
      </c>
      <c r="C17231" s="28">
        <v>48214</v>
      </c>
      <c r="E17231">
        <v>0</v>
      </c>
    </row>
    <row r="17232" spans="1:5">
      <c r="A17232" t="s">
        <v>1234</v>
      </c>
      <c r="B17232" t="s">
        <v>1392</v>
      </c>
      <c r="C17232" s="28">
        <v>48945</v>
      </c>
      <c r="E17232">
        <v>0</v>
      </c>
    </row>
    <row r="17233" spans="1:5">
      <c r="A17233" t="s">
        <v>1234</v>
      </c>
      <c r="B17233" t="s">
        <v>1392</v>
      </c>
      <c r="C17233" s="28">
        <v>49310</v>
      </c>
      <c r="E17233">
        <v>0</v>
      </c>
    </row>
    <row r="17234" spans="1:5">
      <c r="A17234" t="s">
        <v>1234</v>
      </c>
      <c r="B17234" t="s">
        <v>1392</v>
      </c>
      <c r="C17234" s="28">
        <v>50771</v>
      </c>
      <c r="E17234">
        <v>0</v>
      </c>
    </row>
    <row r="17235" spans="1:5">
      <c r="A17235" t="s">
        <v>1234</v>
      </c>
      <c r="B17235" t="s">
        <v>1392</v>
      </c>
      <c r="C17235" s="28">
        <v>51136</v>
      </c>
      <c r="E17235">
        <v>0</v>
      </c>
    </row>
    <row r="17236" spans="1:5">
      <c r="A17236" t="s">
        <v>1234</v>
      </c>
      <c r="B17236" t="s">
        <v>1392</v>
      </c>
      <c r="C17236" s="28">
        <v>52963</v>
      </c>
      <c r="E17236">
        <v>0</v>
      </c>
    </row>
    <row r="17237" spans="1:5">
      <c r="A17237" t="s">
        <v>1234</v>
      </c>
      <c r="B17237" t="s">
        <v>1077</v>
      </c>
      <c r="C17237" s="28">
        <v>46023</v>
      </c>
      <c r="E17237">
        <v>0</v>
      </c>
    </row>
    <row r="17238" spans="1:5">
      <c r="A17238" t="s">
        <v>1234</v>
      </c>
      <c r="B17238" t="s">
        <v>1077</v>
      </c>
      <c r="C17238" s="28">
        <v>46753</v>
      </c>
      <c r="E17238">
        <v>0</v>
      </c>
    </row>
    <row r="17239" spans="1:5">
      <c r="A17239" t="s">
        <v>1234</v>
      </c>
      <c r="B17239" t="s">
        <v>1077</v>
      </c>
      <c r="C17239" s="28">
        <v>47484</v>
      </c>
      <c r="E17239">
        <v>0</v>
      </c>
    </row>
    <row r="17240" spans="1:5">
      <c r="A17240" t="s">
        <v>1234</v>
      </c>
      <c r="B17240" t="s">
        <v>1077</v>
      </c>
      <c r="C17240" s="28">
        <v>48214</v>
      </c>
      <c r="E17240">
        <v>0</v>
      </c>
    </row>
    <row r="17241" spans="1:5">
      <c r="A17241" t="s">
        <v>1234</v>
      </c>
      <c r="B17241" t="s">
        <v>1077</v>
      </c>
      <c r="C17241" s="28">
        <v>48945</v>
      </c>
      <c r="E17241">
        <v>0</v>
      </c>
    </row>
    <row r="17242" spans="1:5">
      <c r="A17242" t="s">
        <v>1234</v>
      </c>
      <c r="B17242" t="s">
        <v>1077</v>
      </c>
      <c r="C17242" s="28">
        <v>49310</v>
      </c>
      <c r="E17242">
        <v>0</v>
      </c>
    </row>
    <row r="17243" spans="1:5">
      <c r="A17243" t="s">
        <v>1234</v>
      </c>
      <c r="B17243" t="s">
        <v>1077</v>
      </c>
      <c r="C17243" s="28">
        <v>50771</v>
      </c>
      <c r="E17243">
        <v>0</v>
      </c>
    </row>
    <row r="17244" spans="1:5">
      <c r="A17244" t="s">
        <v>1234</v>
      </c>
      <c r="B17244" t="s">
        <v>1077</v>
      </c>
      <c r="C17244" s="28">
        <v>51136</v>
      </c>
      <c r="E17244">
        <v>0</v>
      </c>
    </row>
    <row r="17245" spans="1:5">
      <c r="A17245" t="s">
        <v>1234</v>
      </c>
      <c r="B17245" t="s">
        <v>1077</v>
      </c>
      <c r="C17245" s="28">
        <v>52963</v>
      </c>
      <c r="E17245">
        <v>0</v>
      </c>
    </row>
    <row r="17246" spans="1:5">
      <c r="A17246" t="s">
        <v>1234</v>
      </c>
      <c r="B17246" t="s">
        <v>2891</v>
      </c>
      <c r="C17246" s="28">
        <v>46023</v>
      </c>
      <c r="E17246">
        <v>0</v>
      </c>
    </row>
    <row r="17247" spans="1:5">
      <c r="A17247" t="s">
        <v>1234</v>
      </c>
      <c r="B17247" t="s">
        <v>2891</v>
      </c>
      <c r="C17247" s="28">
        <v>46753</v>
      </c>
      <c r="E17247">
        <v>0</v>
      </c>
    </row>
    <row r="17248" spans="1:5">
      <c r="A17248" t="s">
        <v>1234</v>
      </c>
      <c r="B17248" t="s">
        <v>2891</v>
      </c>
      <c r="C17248" s="28">
        <v>47484</v>
      </c>
      <c r="E17248">
        <v>0</v>
      </c>
    </row>
    <row r="17249" spans="1:5">
      <c r="A17249" t="s">
        <v>1234</v>
      </c>
      <c r="B17249" t="s">
        <v>2891</v>
      </c>
      <c r="C17249" s="28">
        <v>48214</v>
      </c>
      <c r="E17249">
        <v>0</v>
      </c>
    </row>
    <row r="17250" spans="1:5">
      <c r="A17250" t="s">
        <v>1234</v>
      </c>
      <c r="B17250" t="s">
        <v>2891</v>
      </c>
      <c r="C17250" s="28">
        <v>48945</v>
      </c>
      <c r="E17250">
        <v>0</v>
      </c>
    </row>
    <row r="17251" spans="1:5">
      <c r="A17251" t="s">
        <v>1234</v>
      </c>
      <c r="B17251" t="s">
        <v>2891</v>
      </c>
      <c r="C17251" s="28">
        <v>49310</v>
      </c>
      <c r="E17251">
        <v>0</v>
      </c>
    </row>
    <row r="17252" spans="1:5">
      <c r="A17252" t="s">
        <v>1234</v>
      </c>
      <c r="B17252" t="s">
        <v>2891</v>
      </c>
      <c r="C17252" s="28">
        <v>50771</v>
      </c>
      <c r="E17252">
        <v>0</v>
      </c>
    </row>
    <row r="17253" spans="1:5">
      <c r="A17253" t="s">
        <v>1234</v>
      </c>
      <c r="B17253" t="s">
        <v>2891</v>
      </c>
      <c r="C17253" s="28">
        <v>51136</v>
      </c>
      <c r="E17253">
        <v>0</v>
      </c>
    </row>
    <row r="17254" spans="1:5">
      <c r="A17254" t="s">
        <v>1234</v>
      </c>
      <c r="B17254" t="s">
        <v>2891</v>
      </c>
      <c r="C17254" s="28">
        <v>52963</v>
      </c>
      <c r="E17254">
        <v>0</v>
      </c>
    </row>
    <row r="17255" spans="1:5">
      <c r="A17255" t="s">
        <v>1234</v>
      </c>
      <c r="B17255" t="s">
        <v>1393</v>
      </c>
      <c r="C17255" s="28">
        <v>46023</v>
      </c>
      <c r="E17255">
        <v>0</v>
      </c>
    </row>
    <row r="17256" spans="1:5">
      <c r="A17256" t="s">
        <v>1234</v>
      </c>
      <c r="B17256" t="s">
        <v>1393</v>
      </c>
      <c r="C17256" s="28">
        <v>46753</v>
      </c>
      <c r="E17256">
        <v>0</v>
      </c>
    </row>
    <row r="17257" spans="1:5">
      <c r="A17257" t="s">
        <v>1234</v>
      </c>
      <c r="B17257" t="s">
        <v>1393</v>
      </c>
      <c r="C17257" s="28">
        <v>47484</v>
      </c>
      <c r="E17257">
        <v>0</v>
      </c>
    </row>
    <row r="17258" spans="1:5">
      <c r="A17258" t="s">
        <v>1234</v>
      </c>
      <c r="B17258" t="s">
        <v>1393</v>
      </c>
      <c r="C17258" s="28">
        <v>48214</v>
      </c>
      <c r="E17258">
        <v>0</v>
      </c>
    </row>
    <row r="17259" spans="1:5">
      <c r="A17259" t="s">
        <v>1234</v>
      </c>
      <c r="B17259" t="s">
        <v>1393</v>
      </c>
      <c r="C17259" s="28">
        <v>48945</v>
      </c>
      <c r="E17259">
        <v>0</v>
      </c>
    </row>
    <row r="17260" spans="1:5">
      <c r="A17260" t="s">
        <v>1234</v>
      </c>
      <c r="B17260" t="s">
        <v>1393</v>
      </c>
      <c r="C17260" s="28">
        <v>49310</v>
      </c>
      <c r="E17260">
        <v>0</v>
      </c>
    </row>
    <row r="17261" spans="1:5">
      <c r="A17261" t="s">
        <v>1234</v>
      </c>
      <c r="B17261" t="s">
        <v>1393</v>
      </c>
      <c r="C17261" s="28">
        <v>50771</v>
      </c>
      <c r="E17261">
        <v>0</v>
      </c>
    </row>
    <row r="17262" spans="1:5">
      <c r="A17262" t="s">
        <v>1234</v>
      </c>
      <c r="B17262" t="s">
        <v>1393</v>
      </c>
      <c r="C17262" s="28">
        <v>51136</v>
      </c>
      <c r="E17262">
        <v>0</v>
      </c>
    </row>
    <row r="17263" spans="1:5">
      <c r="A17263" t="s">
        <v>1234</v>
      </c>
      <c r="B17263" t="s">
        <v>1393</v>
      </c>
      <c r="C17263" s="28">
        <v>52963</v>
      </c>
      <c r="E17263">
        <v>0</v>
      </c>
    </row>
    <row r="17264" spans="1:5">
      <c r="A17264" t="s">
        <v>1234</v>
      </c>
      <c r="B17264" t="s">
        <v>1315</v>
      </c>
      <c r="C17264" s="28">
        <v>46023</v>
      </c>
      <c r="E17264">
        <v>0</v>
      </c>
    </row>
    <row r="17265" spans="1:5">
      <c r="A17265" t="s">
        <v>1234</v>
      </c>
      <c r="B17265" t="s">
        <v>1315</v>
      </c>
      <c r="C17265" s="28">
        <v>46753</v>
      </c>
      <c r="E17265">
        <v>0</v>
      </c>
    </row>
    <row r="17266" spans="1:5">
      <c r="A17266" t="s">
        <v>1234</v>
      </c>
      <c r="B17266" t="s">
        <v>1315</v>
      </c>
      <c r="C17266" s="28">
        <v>47484</v>
      </c>
      <c r="E17266">
        <v>0</v>
      </c>
    </row>
    <row r="17267" spans="1:5">
      <c r="A17267" t="s">
        <v>1234</v>
      </c>
      <c r="B17267" t="s">
        <v>1315</v>
      </c>
      <c r="C17267" s="28">
        <v>48214</v>
      </c>
      <c r="E17267">
        <v>0</v>
      </c>
    </row>
    <row r="17268" spans="1:5">
      <c r="A17268" t="s">
        <v>1234</v>
      </c>
      <c r="B17268" t="s">
        <v>1315</v>
      </c>
      <c r="C17268" s="28">
        <v>48945</v>
      </c>
      <c r="E17268">
        <v>0</v>
      </c>
    </row>
    <row r="17269" spans="1:5">
      <c r="A17269" t="s">
        <v>1234</v>
      </c>
      <c r="B17269" t="s">
        <v>1315</v>
      </c>
      <c r="C17269" s="28">
        <v>49310</v>
      </c>
      <c r="E17269">
        <v>0</v>
      </c>
    </row>
    <row r="17270" spans="1:5">
      <c r="A17270" t="s">
        <v>1234</v>
      </c>
      <c r="B17270" t="s">
        <v>1315</v>
      </c>
      <c r="C17270" s="28">
        <v>50771</v>
      </c>
      <c r="E17270">
        <v>0</v>
      </c>
    </row>
    <row r="17271" spans="1:5">
      <c r="A17271" t="s">
        <v>1234</v>
      </c>
      <c r="B17271" t="s">
        <v>1315</v>
      </c>
      <c r="C17271" s="28">
        <v>51136</v>
      </c>
      <c r="E17271">
        <v>0</v>
      </c>
    </row>
    <row r="17272" spans="1:5">
      <c r="A17272" t="s">
        <v>1234</v>
      </c>
      <c r="B17272" t="s">
        <v>1315</v>
      </c>
      <c r="C17272" s="28">
        <v>52963</v>
      </c>
      <c r="E17272">
        <v>0</v>
      </c>
    </row>
    <row r="17273" spans="1:5">
      <c r="A17273" t="s">
        <v>1234</v>
      </c>
      <c r="B17273" t="s">
        <v>1311</v>
      </c>
      <c r="C17273" s="28">
        <v>46023</v>
      </c>
      <c r="E17273">
        <v>0</v>
      </c>
    </row>
    <row r="17274" spans="1:5">
      <c r="A17274" t="s">
        <v>1234</v>
      </c>
      <c r="B17274" t="s">
        <v>1311</v>
      </c>
      <c r="C17274" s="28">
        <v>46753</v>
      </c>
      <c r="E17274">
        <v>0</v>
      </c>
    </row>
    <row r="17275" spans="1:5">
      <c r="A17275" t="s">
        <v>1234</v>
      </c>
      <c r="B17275" t="s">
        <v>1311</v>
      </c>
      <c r="C17275" s="28">
        <v>47484</v>
      </c>
      <c r="E17275">
        <v>0</v>
      </c>
    </row>
    <row r="17276" spans="1:5">
      <c r="A17276" t="s">
        <v>1234</v>
      </c>
      <c r="B17276" t="s">
        <v>1311</v>
      </c>
      <c r="C17276" s="28">
        <v>48214</v>
      </c>
      <c r="E17276">
        <v>0</v>
      </c>
    </row>
    <row r="17277" spans="1:5">
      <c r="A17277" t="s">
        <v>1234</v>
      </c>
      <c r="B17277" t="s">
        <v>1311</v>
      </c>
      <c r="C17277" s="28">
        <v>48945</v>
      </c>
      <c r="E17277">
        <v>0</v>
      </c>
    </row>
    <row r="17278" spans="1:5">
      <c r="A17278" t="s">
        <v>1234</v>
      </c>
      <c r="B17278" t="s">
        <v>1311</v>
      </c>
      <c r="C17278" s="28">
        <v>49310</v>
      </c>
      <c r="E17278">
        <v>0</v>
      </c>
    </row>
    <row r="17279" spans="1:5">
      <c r="A17279" t="s">
        <v>1234</v>
      </c>
      <c r="B17279" t="s">
        <v>1311</v>
      </c>
      <c r="C17279" s="28">
        <v>50771</v>
      </c>
      <c r="E17279">
        <v>0</v>
      </c>
    </row>
    <row r="17280" spans="1:5">
      <c r="A17280" t="s">
        <v>1234</v>
      </c>
      <c r="B17280" t="s">
        <v>1311</v>
      </c>
      <c r="C17280" s="28">
        <v>51136</v>
      </c>
      <c r="E17280">
        <v>0</v>
      </c>
    </row>
    <row r="17281" spans="1:5">
      <c r="A17281" t="s">
        <v>1234</v>
      </c>
      <c r="B17281" t="s">
        <v>1311</v>
      </c>
      <c r="C17281" s="28">
        <v>52963</v>
      </c>
      <c r="E17281">
        <v>0</v>
      </c>
    </row>
    <row r="17282" spans="1:5">
      <c r="A17282" t="s">
        <v>1234</v>
      </c>
      <c r="B17282" t="s">
        <v>1312</v>
      </c>
      <c r="C17282" s="28">
        <v>46023</v>
      </c>
      <c r="E17282">
        <v>0</v>
      </c>
    </row>
    <row r="17283" spans="1:5">
      <c r="A17283" t="s">
        <v>1234</v>
      </c>
      <c r="B17283" t="s">
        <v>1312</v>
      </c>
      <c r="C17283" s="28">
        <v>46753</v>
      </c>
      <c r="E17283">
        <v>0</v>
      </c>
    </row>
    <row r="17284" spans="1:5">
      <c r="A17284" t="s">
        <v>1234</v>
      </c>
      <c r="B17284" t="s">
        <v>1312</v>
      </c>
      <c r="C17284" s="28">
        <v>47484</v>
      </c>
      <c r="E17284">
        <v>0</v>
      </c>
    </row>
    <row r="17285" spans="1:5">
      <c r="A17285" t="s">
        <v>1234</v>
      </c>
      <c r="B17285" t="s">
        <v>1312</v>
      </c>
      <c r="C17285" s="28">
        <v>48214</v>
      </c>
      <c r="E17285">
        <v>0</v>
      </c>
    </row>
    <row r="17286" spans="1:5">
      <c r="A17286" t="s">
        <v>1234</v>
      </c>
      <c r="B17286" t="s">
        <v>1312</v>
      </c>
      <c r="C17286" s="28">
        <v>48945</v>
      </c>
      <c r="E17286">
        <v>0</v>
      </c>
    </row>
    <row r="17287" spans="1:5">
      <c r="A17287" t="s">
        <v>1234</v>
      </c>
      <c r="B17287" t="s">
        <v>1312</v>
      </c>
      <c r="C17287" s="28">
        <v>49310</v>
      </c>
      <c r="E17287">
        <v>0</v>
      </c>
    </row>
    <row r="17288" spans="1:5">
      <c r="A17288" t="s">
        <v>1234</v>
      </c>
      <c r="B17288" t="s">
        <v>1312</v>
      </c>
      <c r="C17288" s="28">
        <v>50771</v>
      </c>
      <c r="E17288">
        <v>0</v>
      </c>
    </row>
    <row r="17289" spans="1:5">
      <c r="A17289" t="s">
        <v>1234</v>
      </c>
      <c r="B17289" t="s">
        <v>1312</v>
      </c>
      <c r="C17289" s="28">
        <v>51136</v>
      </c>
      <c r="E17289">
        <v>0</v>
      </c>
    </row>
    <row r="17290" spans="1:5">
      <c r="A17290" t="s">
        <v>1234</v>
      </c>
      <c r="B17290" t="s">
        <v>1312</v>
      </c>
      <c r="C17290" s="28">
        <v>52963</v>
      </c>
      <c r="E17290">
        <v>0</v>
      </c>
    </row>
    <row r="17291" spans="1:5">
      <c r="A17291" t="s">
        <v>1234</v>
      </c>
      <c r="B17291" t="s">
        <v>1313</v>
      </c>
      <c r="C17291" s="28">
        <v>46023</v>
      </c>
      <c r="E17291">
        <v>0</v>
      </c>
    </row>
    <row r="17292" spans="1:5">
      <c r="A17292" t="s">
        <v>1234</v>
      </c>
      <c r="B17292" t="s">
        <v>1313</v>
      </c>
      <c r="C17292" s="28">
        <v>46753</v>
      </c>
      <c r="E17292">
        <v>0</v>
      </c>
    </row>
    <row r="17293" spans="1:5">
      <c r="A17293" t="s">
        <v>1234</v>
      </c>
      <c r="B17293" t="s">
        <v>1313</v>
      </c>
      <c r="C17293" s="28">
        <v>47484</v>
      </c>
      <c r="E17293">
        <v>0</v>
      </c>
    </row>
    <row r="17294" spans="1:5">
      <c r="A17294" t="s">
        <v>1234</v>
      </c>
      <c r="B17294" t="s">
        <v>1313</v>
      </c>
      <c r="C17294" s="28">
        <v>48214</v>
      </c>
      <c r="E17294">
        <v>0</v>
      </c>
    </row>
    <row r="17295" spans="1:5">
      <c r="A17295" t="s">
        <v>1234</v>
      </c>
      <c r="B17295" t="s">
        <v>1313</v>
      </c>
      <c r="C17295" s="28">
        <v>48945</v>
      </c>
      <c r="E17295">
        <v>0</v>
      </c>
    </row>
    <row r="17296" spans="1:5">
      <c r="A17296" t="s">
        <v>1234</v>
      </c>
      <c r="B17296" t="s">
        <v>1313</v>
      </c>
      <c r="C17296" s="28">
        <v>49310</v>
      </c>
      <c r="E17296">
        <v>0</v>
      </c>
    </row>
    <row r="17297" spans="1:5">
      <c r="A17297" t="s">
        <v>1234</v>
      </c>
      <c r="B17297" t="s">
        <v>1313</v>
      </c>
      <c r="C17297" s="28">
        <v>50771</v>
      </c>
      <c r="E17297">
        <v>0</v>
      </c>
    </row>
    <row r="17298" spans="1:5">
      <c r="A17298" t="s">
        <v>1234</v>
      </c>
      <c r="B17298" t="s">
        <v>1313</v>
      </c>
      <c r="C17298" s="28">
        <v>51136</v>
      </c>
      <c r="E17298">
        <v>0</v>
      </c>
    </row>
    <row r="17299" spans="1:5">
      <c r="A17299" t="s">
        <v>1234</v>
      </c>
      <c r="B17299" t="s">
        <v>1313</v>
      </c>
      <c r="C17299" s="28">
        <v>52963</v>
      </c>
      <c r="E17299">
        <v>0</v>
      </c>
    </row>
    <row r="17300" spans="1:5">
      <c r="A17300" t="s">
        <v>1234</v>
      </c>
      <c r="B17300" t="s">
        <v>1394</v>
      </c>
      <c r="C17300" s="28">
        <v>46023</v>
      </c>
      <c r="E17300">
        <v>0</v>
      </c>
    </row>
    <row r="17301" spans="1:5">
      <c r="A17301" t="s">
        <v>1234</v>
      </c>
      <c r="B17301" t="s">
        <v>1394</v>
      </c>
      <c r="C17301" s="28">
        <v>46753</v>
      </c>
      <c r="E17301">
        <v>0</v>
      </c>
    </row>
    <row r="17302" spans="1:5">
      <c r="A17302" t="s">
        <v>1234</v>
      </c>
      <c r="B17302" t="s">
        <v>1394</v>
      </c>
      <c r="C17302" s="28">
        <v>47484</v>
      </c>
      <c r="E17302">
        <v>0</v>
      </c>
    </row>
    <row r="17303" spans="1:5">
      <c r="A17303" t="s">
        <v>1234</v>
      </c>
      <c r="B17303" t="s">
        <v>1394</v>
      </c>
      <c r="C17303" s="28">
        <v>48214</v>
      </c>
      <c r="E17303">
        <v>0</v>
      </c>
    </row>
    <row r="17304" spans="1:5">
      <c r="A17304" t="s">
        <v>1234</v>
      </c>
      <c r="B17304" t="s">
        <v>1394</v>
      </c>
      <c r="C17304" s="28">
        <v>48945</v>
      </c>
      <c r="E17304">
        <v>0</v>
      </c>
    </row>
    <row r="17305" spans="1:5">
      <c r="A17305" t="s">
        <v>1234</v>
      </c>
      <c r="B17305" t="s">
        <v>1394</v>
      </c>
      <c r="C17305" s="28">
        <v>49310</v>
      </c>
      <c r="E17305">
        <v>0</v>
      </c>
    </row>
    <row r="17306" spans="1:5">
      <c r="A17306" t="s">
        <v>1234</v>
      </c>
      <c r="B17306" t="s">
        <v>1394</v>
      </c>
      <c r="C17306" s="28">
        <v>50771</v>
      </c>
      <c r="E17306">
        <v>0</v>
      </c>
    </row>
    <row r="17307" spans="1:5">
      <c r="A17307" t="s">
        <v>1234</v>
      </c>
      <c r="B17307" t="s">
        <v>1394</v>
      </c>
      <c r="C17307" s="28">
        <v>51136</v>
      </c>
      <c r="E17307">
        <v>0</v>
      </c>
    </row>
    <row r="17308" spans="1:5">
      <c r="A17308" t="s">
        <v>1234</v>
      </c>
      <c r="B17308" t="s">
        <v>1394</v>
      </c>
      <c r="C17308" s="28">
        <v>52963</v>
      </c>
      <c r="E17308">
        <v>0</v>
      </c>
    </row>
    <row r="17309" spans="1:5">
      <c r="A17309" t="s">
        <v>1234</v>
      </c>
      <c r="B17309" t="s">
        <v>1314</v>
      </c>
      <c r="C17309" s="28">
        <v>46023</v>
      </c>
      <c r="E17309">
        <v>0</v>
      </c>
    </row>
    <row r="17310" spans="1:5">
      <c r="A17310" t="s">
        <v>1234</v>
      </c>
      <c r="B17310" t="s">
        <v>1314</v>
      </c>
      <c r="C17310" s="28">
        <v>46753</v>
      </c>
      <c r="E17310">
        <v>0</v>
      </c>
    </row>
    <row r="17311" spans="1:5">
      <c r="A17311" t="s">
        <v>1234</v>
      </c>
      <c r="B17311" t="s">
        <v>1314</v>
      </c>
      <c r="C17311" s="28">
        <v>47484</v>
      </c>
      <c r="E17311">
        <v>0</v>
      </c>
    </row>
    <row r="17312" spans="1:5">
      <c r="A17312" t="s">
        <v>1234</v>
      </c>
      <c r="B17312" t="s">
        <v>1314</v>
      </c>
      <c r="C17312" s="28">
        <v>48214</v>
      </c>
      <c r="E17312">
        <v>0</v>
      </c>
    </row>
    <row r="17313" spans="1:5">
      <c r="A17313" t="s">
        <v>1234</v>
      </c>
      <c r="B17313" t="s">
        <v>1314</v>
      </c>
      <c r="C17313" s="28">
        <v>48945</v>
      </c>
      <c r="E17313">
        <v>0</v>
      </c>
    </row>
    <row r="17314" spans="1:5">
      <c r="A17314" t="s">
        <v>1234</v>
      </c>
      <c r="B17314" t="s">
        <v>1314</v>
      </c>
      <c r="C17314" s="28">
        <v>49310</v>
      </c>
      <c r="E17314">
        <v>0</v>
      </c>
    </row>
    <row r="17315" spans="1:5">
      <c r="A17315" t="s">
        <v>1234</v>
      </c>
      <c r="B17315" t="s">
        <v>1314</v>
      </c>
      <c r="C17315" s="28">
        <v>50771</v>
      </c>
      <c r="E17315">
        <v>0</v>
      </c>
    </row>
    <row r="17316" spans="1:5">
      <c r="A17316" t="s">
        <v>1234</v>
      </c>
      <c r="B17316" t="s">
        <v>1314</v>
      </c>
      <c r="C17316" s="28">
        <v>51136</v>
      </c>
      <c r="E17316">
        <v>0</v>
      </c>
    </row>
    <row r="17317" spans="1:5">
      <c r="A17317" t="s">
        <v>1234</v>
      </c>
      <c r="B17317" t="s">
        <v>1314</v>
      </c>
      <c r="C17317" s="28">
        <v>52963</v>
      </c>
      <c r="E17317">
        <v>0</v>
      </c>
    </row>
    <row r="17318" spans="1:5">
      <c r="A17318" t="s">
        <v>1234</v>
      </c>
      <c r="B17318" t="s">
        <v>1316</v>
      </c>
      <c r="C17318" s="28">
        <v>46023</v>
      </c>
      <c r="E17318">
        <v>0</v>
      </c>
    </row>
    <row r="17319" spans="1:5">
      <c r="A17319" t="s">
        <v>1234</v>
      </c>
      <c r="B17319" t="s">
        <v>1316</v>
      </c>
      <c r="C17319" s="28">
        <v>46753</v>
      </c>
      <c r="E17319">
        <v>0</v>
      </c>
    </row>
    <row r="17320" spans="1:5">
      <c r="A17320" t="s">
        <v>1234</v>
      </c>
      <c r="B17320" t="s">
        <v>1316</v>
      </c>
      <c r="C17320" s="28">
        <v>47484</v>
      </c>
      <c r="E17320">
        <v>0</v>
      </c>
    </row>
    <row r="17321" spans="1:5">
      <c r="A17321" t="s">
        <v>1234</v>
      </c>
      <c r="B17321" t="s">
        <v>1316</v>
      </c>
      <c r="C17321" s="28">
        <v>48214</v>
      </c>
      <c r="E17321">
        <v>0</v>
      </c>
    </row>
    <row r="17322" spans="1:5">
      <c r="A17322" t="s">
        <v>1234</v>
      </c>
      <c r="B17322" t="s">
        <v>1316</v>
      </c>
      <c r="C17322" s="28">
        <v>48945</v>
      </c>
      <c r="E17322">
        <v>0</v>
      </c>
    </row>
    <row r="17323" spans="1:5">
      <c r="A17323" t="s">
        <v>1234</v>
      </c>
      <c r="B17323" t="s">
        <v>1316</v>
      </c>
      <c r="C17323" s="28">
        <v>49310</v>
      </c>
      <c r="E17323">
        <v>0</v>
      </c>
    </row>
    <row r="17324" spans="1:5">
      <c r="A17324" t="s">
        <v>1234</v>
      </c>
      <c r="B17324" t="s">
        <v>1316</v>
      </c>
      <c r="C17324" s="28">
        <v>50771</v>
      </c>
      <c r="E17324">
        <v>0</v>
      </c>
    </row>
    <row r="17325" spans="1:5">
      <c r="A17325" t="s">
        <v>1234</v>
      </c>
      <c r="B17325" t="s">
        <v>1316</v>
      </c>
      <c r="C17325" s="28">
        <v>51136</v>
      </c>
      <c r="E17325">
        <v>0</v>
      </c>
    </row>
    <row r="17326" spans="1:5">
      <c r="A17326" t="s">
        <v>1234</v>
      </c>
      <c r="B17326" t="s">
        <v>1316</v>
      </c>
      <c r="C17326" s="28">
        <v>52963</v>
      </c>
      <c r="E17326">
        <v>0</v>
      </c>
    </row>
    <row r="17327" spans="1:5">
      <c r="A17327" t="s">
        <v>1234</v>
      </c>
      <c r="B17327" t="s">
        <v>1409</v>
      </c>
      <c r="C17327" s="28">
        <v>46023</v>
      </c>
      <c r="E17327">
        <v>0</v>
      </c>
    </row>
    <row r="17328" spans="1:5">
      <c r="A17328" t="s">
        <v>1234</v>
      </c>
      <c r="B17328" t="s">
        <v>1409</v>
      </c>
      <c r="C17328" s="28">
        <v>46753</v>
      </c>
      <c r="E17328">
        <v>0</v>
      </c>
    </row>
    <row r="17329" spans="1:5">
      <c r="A17329" t="s">
        <v>1234</v>
      </c>
      <c r="B17329" t="s">
        <v>1409</v>
      </c>
      <c r="C17329" s="28">
        <v>47484</v>
      </c>
      <c r="E17329">
        <v>0</v>
      </c>
    </row>
    <row r="17330" spans="1:5">
      <c r="A17330" t="s">
        <v>1234</v>
      </c>
      <c r="B17330" t="s">
        <v>1409</v>
      </c>
      <c r="C17330" s="28">
        <v>48214</v>
      </c>
      <c r="E17330">
        <v>0</v>
      </c>
    </row>
    <row r="17331" spans="1:5">
      <c r="A17331" t="s">
        <v>1234</v>
      </c>
      <c r="B17331" t="s">
        <v>1409</v>
      </c>
      <c r="C17331" s="28">
        <v>48945</v>
      </c>
      <c r="E17331">
        <v>0</v>
      </c>
    </row>
    <row r="17332" spans="1:5">
      <c r="A17332" t="s">
        <v>1234</v>
      </c>
      <c r="B17332" t="s">
        <v>1409</v>
      </c>
      <c r="C17332" s="28">
        <v>49310</v>
      </c>
      <c r="E17332">
        <v>0</v>
      </c>
    </row>
    <row r="17333" spans="1:5">
      <c r="A17333" t="s">
        <v>1234</v>
      </c>
      <c r="B17333" t="s">
        <v>1409</v>
      </c>
      <c r="C17333" s="28">
        <v>50771</v>
      </c>
      <c r="E17333">
        <v>0</v>
      </c>
    </row>
    <row r="17334" spans="1:5">
      <c r="A17334" t="s">
        <v>1234</v>
      </c>
      <c r="B17334" t="s">
        <v>1409</v>
      </c>
      <c r="C17334" s="28">
        <v>51136</v>
      </c>
      <c r="E17334">
        <v>0</v>
      </c>
    </row>
    <row r="17335" spans="1:5">
      <c r="A17335" t="s">
        <v>1234</v>
      </c>
      <c r="B17335" t="s">
        <v>1409</v>
      </c>
      <c r="C17335" s="28">
        <v>52963</v>
      </c>
      <c r="E17335">
        <v>0</v>
      </c>
    </row>
    <row r="17336" spans="1:5">
      <c r="A17336" t="s">
        <v>1234</v>
      </c>
      <c r="B17336" t="s">
        <v>1372</v>
      </c>
      <c r="C17336" s="28">
        <v>46023</v>
      </c>
      <c r="E17336">
        <v>0</v>
      </c>
    </row>
    <row r="17337" spans="1:5">
      <c r="A17337" t="s">
        <v>1234</v>
      </c>
      <c r="B17337" t="s">
        <v>1372</v>
      </c>
      <c r="C17337" s="28">
        <v>46753</v>
      </c>
      <c r="E17337">
        <v>0</v>
      </c>
    </row>
    <row r="17338" spans="1:5">
      <c r="A17338" t="s">
        <v>1234</v>
      </c>
      <c r="B17338" t="s">
        <v>1372</v>
      </c>
      <c r="C17338" s="28">
        <v>47484</v>
      </c>
      <c r="E17338">
        <v>0</v>
      </c>
    </row>
    <row r="17339" spans="1:5">
      <c r="A17339" t="s">
        <v>1234</v>
      </c>
      <c r="B17339" t="s">
        <v>1372</v>
      </c>
      <c r="C17339" s="28">
        <v>48214</v>
      </c>
      <c r="E17339">
        <v>0</v>
      </c>
    </row>
    <row r="17340" spans="1:5">
      <c r="A17340" t="s">
        <v>1234</v>
      </c>
      <c r="B17340" t="s">
        <v>1372</v>
      </c>
      <c r="C17340" s="28">
        <v>48945</v>
      </c>
      <c r="E17340">
        <v>0</v>
      </c>
    </row>
    <row r="17341" spans="1:5">
      <c r="A17341" t="s">
        <v>1234</v>
      </c>
      <c r="B17341" t="s">
        <v>1372</v>
      </c>
      <c r="C17341" s="28">
        <v>49310</v>
      </c>
      <c r="E17341">
        <v>0</v>
      </c>
    </row>
    <row r="17342" spans="1:5">
      <c r="A17342" t="s">
        <v>1234</v>
      </c>
      <c r="B17342" t="s">
        <v>1372</v>
      </c>
      <c r="C17342" s="28">
        <v>50771</v>
      </c>
      <c r="E17342">
        <v>0</v>
      </c>
    </row>
    <row r="17343" spans="1:5">
      <c r="A17343" t="s">
        <v>1234</v>
      </c>
      <c r="B17343" t="s">
        <v>1372</v>
      </c>
      <c r="C17343" s="28">
        <v>51136</v>
      </c>
      <c r="E17343">
        <v>0</v>
      </c>
    </row>
    <row r="17344" spans="1:5">
      <c r="A17344" t="s">
        <v>1234</v>
      </c>
      <c r="B17344" t="s">
        <v>1372</v>
      </c>
      <c r="C17344" s="28">
        <v>52963</v>
      </c>
      <c r="E17344">
        <v>0</v>
      </c>
    </row>
    <row r="17345" spans="1:5">
      <c r="A17345" t="s">
        <v>1234</v>
      </c>
      <c r="B17345" t="s">
        <v>1373</v>
      </c>
      <c r="C17345" s="28">
        <v>46023</v>
      </c>
      <c r="E17345">
        <v>0</v>
      </c>
    </row>
    <row r="17346" spans="1:5">
      <c r="A17346" t="s">
        <v>1234</v>
      </c>
      <c r="B17346" t="s">
        <v>1373</v>
      </c>
      <c r="C17346" s="28">
        <v>46753</v>
      </c>
      <c r="E17346">
        <v>0</v>
      </c>
    </row>
    <row r="17347" spans="1:5">
      <c r="A17347" t="s">
        <v>1234</v>
      </c>
      <c r="B17347" t="s">
        <v>1373</v>
      </c>
      <c r="C17347" s="28">
        <v>47484</v>
      </c>
      <c r="E17347">
        <v>0</v>
      </c>
    </row>
    <row r="17348" spans="1:5">
      <c r="A17348" t="s">
        <v>1234</v>
      </c>
      <c r="B17348" t="s">
        <v>1373</v>
      </c>
      <c r="C17348" s="28">
        <v>48214</v>
      </c>
      <c r="E17348">
        <v>0</v>
      </c>
    </row>
    <row r="17349" spans="1:5">
      <c r="A17349" t="s">
        <v>1234</v>
      </c>
      <c r="B17349" t="s">
        <v>1373</v>
      </c>
      <c r="C17349" s="28">
        <v>48945</v>
      </c>
      <c r="E17349">
        <v>0</v>
      </c>
    </row>
    <row r="17350" spans="1:5">
      <c r="A17350" t="s">
        <v>1234</v>
      </c>
      <c r="B17350" t="s">
        <v>1373</v>
      </c>
      <c r="C17350" s="28">
        <v>49310</v>
      </c>
      <c r="E17350">
        <v>0</v>
      </c>
    </row>
    <row r="17351" spans="1:5">
      <c r="A17351" t="s">
        <v>1234</v>
      </c>
      <c r="B17351" t="s">
        <v>1373</v>
      </c>
      <c r="C17351" s="28">
        <v>50771</v>
      </c>
      <c r="E17351">
        <v>0</v>
      </c>
    </row>
    <row r="17352" spans="1:5">
      <c r="A17352" t="s">
        <v>1234</v>
      </c>
      <c r="B17352" t="s">
        <v>1373</v>
      </c>
      <c r="C17352" s="28">
        <v>51136</v>
      </c>
      <c r="E17352">
        <v>0</v>
      </c>
    </row>
    <row r="17353" spans="1:5">
      <c r="A17353" t="s">
        <v>1234</v>
      </c>
      <c r="B17353" t="s">
        <v>1373</v>
      </c>
      <c r="C17353" s="28">
        <v>52963</v>
      </c>
      <c r="E17353">
        <v>0</v>
      </c>
    </row>
    <row r="17354" spans="1:5">
      <c r="A17354" t="s">
        <v>1234</v>
      </c>
      <c r="B17354" t="s">
        <v>2761</v>
      </c>
      <c r="C17354" s="28">
        <v>46023</v>
      </c>
      <c r="E17354">
        <v>0</v>
      </c>
    </row>
    <row r="17355" spans="1:5">
      <c r="A17355" t="s">
        <v>1234</v>
      </c>
      <c r="B17355" t="s">
        <v>2761</v>
      </c>
      <c r="C17355" s="28">
        <v>46753</v>
      </c>
      <c r="E17355">
        <v>0</v>
      </c>
    </row>
    <row r="17356" spans="1:5">
      <c r="A17356" t="s">
        <v>1234</v>
      </c>
      <c r="B17356" t="s">
        <v>2761</v>
      </c>
      <c r="C17356" s="28">
        <v>47484</v>
      </c>
      <c r="E17356">
        <v>0</v>
      </c>
    </row>
    <row r="17357" spans="1:5">
      <c r="A17357" t="s">
        <v>1234</v>
      </c>
      <c r="B17357" t="s">
        <v>2761</v>
      </c>
      <c r="C17357" s="28">
        <v>48214</v>
      </c>
      <c r="E17357">
        <v>0</v>
      </c>
    </row>
    <row r="17358" spans="1:5">
      <c r="A17358" t="s">
        <v>1234</v>
      </c>
      <c r="B17358" t="s">
        <v>2761</v>
      </c>
      <c r="C17358" s="28">
        <v>48945</v>
      </c>
      <c r="E17358">
        <v>0</v>
      </c>
    </row>
    <row r="17359" spans="1:5">
      <c r="A17359" t="s">
        <v>1234</v>
      </c>
      <c r="B17359" t="s">
        <v>2761</v>
      </c>
      <c r="C17359" s="28">
        <v>49310</v>
      </c>
      <c r="E17359">
        <v>0</v>
      </c>
    </row>
    <row r="17360" spans="1:5">
      <c r="A17360" t="s">
        <v>1234</v>
      </c>
      <c r="B17360" t="s">
        <v>2761</v>
      </c>
      <c r="C17360" s="28">
        <v>50771</v>
      </c>
      <c r="E17360">
        <v>0</v>
      </c>
    </row>
    <row r="17361" spans="1:5">
      <c r="A17361" t="s">
        <v>1234</v>
      </c>
      <c r="B17361" t="s">
        <v>2761</v>
      </c>
      <c r="C17361" s="28">
        <v>51136</v>
      </c>
      <c r="E17361">
        <v>0</v>
      </c>
    </row>
    <row r="17362" spans="1:5">
      <c r="A17362" t="s">
        <v>1234</v>
      </c>
      <c r="B17362" t="s">
        <v>2761</v>
      </c>
      <c r="C17362" s="28">
        <v>52963</v>
      </c>
      <c r="E17362">
        <v>0</v>
      </c>
    </row>
    <row r="17363" spans="1:5">
      <c r="A17363" t="s">
        <v>1234</v>
      </c>
      <c r="B17363" t="s">
        <v>2762</v>
      </c>
      <c r="C17363" s="28">
        <v>46023</v>
      </c>
      <c r="E17363">
        <v>0</v>
      </c>
    </row>
    <row r="17364" spans="1:5">
      <c r="A17364" t="s">
        <v>1234</v>
      </c>
      <c r="B17364" t="s">
        <v>2762</v>
      </c>
      <c r="C17364" s="28">
        <v>46753</v>
      </c>
      <c r="E17364">
        <v>0</v>
      </c>
    </row>
    <row r="17365" spans="1:5">
      <c r="A17365" t="s">
        <v>1234</v>
      </c>
      <c r="B17365" t="s">
        <v>2762</v>
      </c>
      <c r="C17365" s="28">
        <v>47484</v>
      </c>
      <c r="E17365">
        <v>0</v>
      </c>
    </row>
    <row r="17366" spans="1:5">
      <c r="A17366" t="s">
        <v>1234</v>
      </c>
      <c r="B17366" t="s">
        <v>2762</v>
      </c>
      <c r="C17366" s="28">
        <v>48214</v>
      </c>
      <c r="E17366">
        <v>0</v>
      </c>
    </row>
    <row r="17367" spans="1:5">
      <c r="A17367" t="s">
        <v>1234</v>
      </c>
      <c r="B17367" t="s">
        <v>2762</v>
      </c>
      <c r="C17367" s="28">
        <v>48945</v>
      </c>
      <c r="E17367">
        <v>0</v>
      </c>
    </row>
    <row r="17368" spans="1:5">
      <c r="A17368" t="s">
        <v>1234</v>
      </c>
      <c r="B17368" t="s">
        <v>2762</v>
      </c>
      <c r="C17368" s="28">
        <v>49310</v>
      </c>
      <c r="E17368">
        <v>0</v>
      </c>
    </row>
    <row r="17369" spans="1:5">
      <c r="A17369" t="s">
        <v>1234</v>
      </c>
      <c r="B17369" t="s">
        <v>2762</v>
      </c>
      <c r="C17369" s="28">
        <v>50771</v>
      </c>
      <c r="E17369">
        <v>0</v>
      </c>
    </row>
    <row r="17370" spans="1:5">
      <c r="A17370" t="s">
        <v>1234</v>
      </c>
      <c r="B17370" t="s">
        <v>2762</v>
      </c>
      <c r="C17370" s="28">
        <v>51136</v>
      </c>
      <c r="E17370">
        <v>0</v>
      </c>
    </row>
    <row r="17371" spans="1:5">
      <c r="A17371" t="s">
        <v>1234</v>
      </c>
      <c r="B17371" t="s">
        <v>2762</v>
      </c>
      <c r="C17371" s="28">
        <v>52963</v>
      </c>
      <c r="E17371">
        <v>0</v>
      </c>
    </row>
    <row r="17372" spans="1:5">
      <c r="A17372" t="s">
        <v>1234</v>
      </c>
      <c r="B17372" t="s">
        <v>249</v>
      </c>
      <c r="C17372" s="28">
        <v>46023</v>
      </c>
      <c r="E17372">
        <v>0</v>
      </c>
    </row>
    <row r="17373" spans="1:5">
      <c r="A17373" t="s">
        <v>1234</v>
      </c>
      <c r="B17373" t="s">
        <v>249</v>
      </c>
      <c r="C17373" s="28">
        <v>46753</v>
      </c>
      <c r="E17373">
        <v>0</v>
      </c>
    </row>
    <row r="17374" spans="1:5">
      <c r="A17374" t="s">
        <v>1234</v>
      </c>
      <c r="B17374" t="s">
        <v>249</v>
      </c>
      <c r="C17374" s="28">
        <v>47484</v>
      </c>
      <c r="E17374">
        <v>0</v>
      </c>
    </row>
    <row r="17375" spans="1:5">
      <c r="A17375" t="s">
        <v>1234</v>
      </c>
      <c r="B17375" t="s">
        <v>249</v>
      </c>
      <c r="C17375" s="28">
        <v>48214</v>
      </c>
      <c r="E17375">
        <v>0</v>
      </c>
    </row>
    <row r="17376" spans="1:5">
      <c r="A17376" t="s">
        <v>1234</v>
      </c>
      <c r="B17376" t="s">
        <v>249</v>
      </c>
      <c r="C17376" s="28">
        <v>48945</v>
      </c>
      <c r="E17376">
        <v>0</v>
      </c>
    </row>
    <row r="17377" spans="1:5">
      <c r="A17377" t="s">
        <v>1234</v>
      </c>
      <c r="B17377" t="s">
        <v>249</v>
      </c>
      <c r="C17377" s="28">
        <v>49310</v>
      </c>
      <c r="E17377">
        <v>0</v>
      </c>
    </row>
    <row r="17378" spans="1:5">
      <c r="A17378" t="s">
        <v>1234</v>
      </c>
      <c r="B17378" t="s">
        <v>249</v>
      </c>
      <c r="C17378" s="28">
        <v>50771</v>
      </c>
      <c r="E17378">
        <v>0</v>
      </c>
    </row>
    <row r="17379" spans="1:5">
      <c r="A17379" t="s">
        <v>1234</v>
      </c>
      <c r="B17379" t="s">
        <v>249</v>
      </c>
      <c r="C17379" s="28">
        <v>51136</v>
      </c>
      <c r="E17379">
        <v>0</v>
      </c>
    </row>
    <row r="17380" spans="1:5">
      <c r="A17380" t="s">
        <v>1234</v>
      </c>
      <c r="B17380" t="s">
        <v>249</v>
      </c>
      <c r="C17380" s="28">
        <v>52963</v>
      </c>
      <c r="E17380">
        <v>0</v>
      </c>
    </row>
    <row r="17381" spans="1:5">
      <c r="A17381" t="s">
        <v>1234</v>
      </c>
      <c r="B17381" t="s">
        <v>1536</v>
      </c>
      <c r="C17381" s="28">
        <v>46023</v>
      </c>
      <c r="E17381">
        <v>0</v>
      </c>
    </row>
    <row r="17382" spans="1:5">
      <c r="A17382" t="s">
        <v>1234</v>
      </c>
      <c r="B17382" t="s">
        <v>1536</v>
      </c>
      <c r="C17382" s="28">
        <v>46753</v>
      </c>
      <c r="E17382">
        <v>0</v>
      </c>
    </row>
    <row r="17383" spans="1:5">
      <c r="A17383" t="s">
        <v>1234</v>
      </c>
      <c r="B17383" t="s">
        <v>1536</v>
      </c>
      <c r="C17383" s="28">
        <v>47484</v>
      </c>
      <c r="E17383">
        <v>0</v>
      </c>
    </row>
    <row r="17384" spans="1:5">
      <c r="A17384" t="s">
        <v>1234</v>
      </c>
      <c r="B17384" t="s">
        <v>1536</v>
      </c>
      <c r="C17384" s="28">
        <v>48214</v>
      </c>
      <c r="E17384">
        <v>0</v>
      </c>
    </row>
    <row r="17385" spans="1:5">
      <c r="A17385" t="s">
        <v>1234</v>
      </c>
      <c r="B17385" t="s">
        <v>1536</v>
      </c>
      <c r="C17385" s="28">
        <v>48945</v>
      </c>
      <c r="E17385">
        <v>0</v>
      </c>
    </row>
    <row r="17386" spans="1:5">
      <c r="A17386" t="s">
        <v>1234</v>
      </c>
      <c r="B17386" t="s">
        <v>1536</v>
      </c>
      <c r="C17386" s="28">
        <v>49310</v>
      </c>
      <c r="E17386">
        <v>0</v>
      </c>
    </row>
    <row r="17387" spans="1:5">
      <c r="A17387" t="s">
        <v>1234</v>
      </c>
      <c r="B17387" t="s">
        <v>1536</v>
      </c>
      <c r="C17387" s="28">
        <v>50771</v>
      </c>
      <c r="E17387">
        <v>0</v>
      </c>
    </row>
    <row r="17388" spans="1:5">
      <c r="A17388" t="s">
        <v>1234</v>
      </c>
      <c r="B17388" t="s">
        <v>1536</v>
      </c>
      <c r="C17388" s="28">
        <v>51136</v>
      </c>
      <c r="E17388">
        <v>0</v>
      </c>
    </row>
    <row r="17389" spans="1:5">
      <c r="A17389" t="s">
        <v>1234</v>
      </c>
      <c r="B17389" t="s">
        <v>1536</v>
      </c>
      <c r="C17389" s="28">
        <v>52963</v>
      </c>
      <c r="E17389">
        <v>0</v>
      </c>
    </row>
    <row r="17390" spans="1:5">
      <c r="A17390" t="s">
        <v>1234</v>
      </c>
      <c r="B17390" t="s">
        <v>2763</v>
      </c>
      <c r="C17390" s="28">
        <v>46023</v>
      </c>
      <c r="E17390">
        <v>0</v>
      </c>
    </row>
    <row r="17391" spans="1:5">
      <c r="A17391" t="s">
        <v>1234</v>
      </c>
      <c r="B17391" t="s">
        <v>2763</v>
      </c>
      <c r="C17391" s="28">
        <v>46753</v>
      </c>
      <c r="E17391">
        <v>0</v>
      </c>
    </row>
    <row r="17392" spans="1:5">
      <c r="A17392" t="s">
        <v>1234</v>
      </c>
      <c r="B17392" t="s">
        <v>2763</v>
      </c>
      <c r="C17392" s="28">
        <v>47484</v>
      </c>
      <c r="E17392">
        <v>0</v>
      </c>
    </row>
    <row r="17393" spans="1:5">
      <c r="A17393" t="s">
        <v>1234</v>
      </c>
      <c r="B17393" t="s">
        <v>2763</v>
      </c>
      <c r="C17393" s="28">
        <v>48214</v>
      </c>
      <c r="E17393">
        <v>0</v>
      </c>
    </row>
    <row r="17394" spans="1:5">
      <c r="A17394" t="s">
        <v>1234</v>
      </c>
      <c r="B17394" t="s">
        <v>2763</v>
      </c>
      <c r="C17394" s="28">
        <v>48945</v>
      </c>
      <c r="E17394">
        <v>0</v>
      </c>
    </row>
    <row r="17395" spans="1:5">
      <c r="A17395" t="s">
        <v>1234</v>
      </c>
      <c r="B17395" t="s">
        <v>2763</v>
      </c>
      <c r="C17395" s="28">
        <v>49310</v>
      </c>
      <c r="E17395">
        <v>0</v>
      </c>
    </row>
    <row r="17396" spans="1:5">
      <c r="A17396" t="s">
        <v>1234</v>
      </c>
      <c r="B17396" t="s">
        <v>2763</v>
      </c>
      <c r="C17396" s="28">
        <v>50771</v>
      </c>
      <c r="E17396">
        <v>0</v>
      </c>
    </row>
    <row r="17397" spans="1:5">
      <c r="A17397" t="s">
        <v>1234</v>
      </c>
      <c r="B17397" t="s">
        <v>2763</v>
      </c>
      <c r="C17397" s="28">
        <v>51136</v>
      </c>
      <c r="E17397">
        <v>0</v>
      </c>
    </row>
    <row r="17398" spans="1:5">
      <c r="A17398" t="s">
        <v>1234</v>
      </c>
      <c r="B17398" t="s">
        <v>2763</v>
      </c>
      <c r="C17398" s="28">
        <v>52963</v>
      </c>
      <c r="E17398">
        <v>0</v>
      </c>
    </row>
    <row r="17399" spans="1:5">
      <c r="A17399" t="s">
        <v>1234</v>
      </c>
      <c r="B17399" t="s">
        <v>2764</v>
      </c>
      <c r="C17399" s="28">
        <v>46023</v>
      </c>
      <c r="E17399">
        <v>0</v>
      </c>
    </row>
    <row r="17400" spans="1:5">
      <c r="A17400" t="s">
        <v>1234</v>
      </c>
      <c r="B17400" t="s">
        <v>2764</v>
      </c>
      <c r="C17400" s="28">
        <v>46753</v>
      </c>
      <c r="E17400">
        <v>0</v>
      </c>
    </row>
    <row r="17401" spans="1:5">
      <c r="A17401" t="s">
        <v>1234</v>
      </c>
      <c r="B17401" t="s">
        <v>2764</v>
      </c>
      <c r="C17401" s="28">
        <v>47484</v>
      </c>
      <c r="E17401">
        <v>0</v>
      </c>
    </row>
    <row r="17402" spans="1:5">
      <c r="A17402" t="s">
        <v>1234</v>
      </c>
      <c r="B17402" t="s">
        <v>2764</v>
      </c>
      <c r="C17402" s="28">
        <v>48214</v>
      </c>
      <c r="E17402">
        <v>0</v>
      </c>
    </row>
    <row r="17403" spans="1:5">
      <c r="A17403" t="s">
        <v>1234</v>
      </c>
      <c r="B17403" t="s">
        <v>2764</v>
      </c>
      <c r="C17403" s="28">
        <v>48945</v>
      </c>
      <c r="E17403">
        <v>0</v>
      </c>
    </row>
    <row r="17404" spans="1:5">
      <c r="A17404" t="s">
        <v>1234</v>
      </c>
      <c r="B17404" t="s">
        <v>2764</v>
      </c>
      <c r="C17404" s="28">
        <v>49310</v>
      </c>
      <c r="E17404">
        <v>0</v>
      </c>
    </row>
    <row r="17405" spans="1:5">
      <c r="A17405" t="s">
        <v>1234</v>
      </c>
      <c r="B17405" t="s">
        <v>2764</v>
      </c>
      <c r="C17405" s="28">
        <v>50771</v>
      </c>
      <c r="E17405">
        <v>0</v>
      </c>
    </row>
    <row r="17406" spans="1:5">
      <c r="A17406" t="s">
        <v>1234</v>
      </c>
      <c r="B17406" t="s">
        <v>2764</v>
      </c>
      <c r="C17406" s="28">
        <v>51136</v>
      </c>
      <c r="E17406">
        <v>0</v>
      </c>
    </row>
    <row r="17407" spans="1:5">
      <c r="A17407" t="s">
        <v>1234</v>
      </c>
      <c r="B17407" t="s">
        <v>2764</v>
      </c>
      <c r="C17407" s="28">
        <v>52963</v>
      </c>
      <c r="E17407">
        <v>0</v>
      </c>
    </row>
    <row r="17408" spans="1:5">
      <c r="A17408" t="s">
        <v>1234</v>
      </c>
      <c r="B17408" t="s">
        <v>221</v>
      </c>
      <c r="C17408" s="28">
        <v>46023</v>
      </c>
      <c r="D17408">
        <v>0</v>
      </c>
      <c r="E17408">
        <v>0</v>
      </c>
    </row>
    <row r="17409" spans="1:5">
      <c r="A17409" t="s">
        <v>1234</v>
      </c>
      <c r="B17409" t="s">
        <v>221</v>
      </c>
      <c r="C17409" s="28">
        <v>46753</v>
      </c>
      <c r="D17409">
        <v>0</v>
      </c>
      <c r="E17409">
        <v>0</v>
      </c>
    </row>
    <row r="17410" spans="1:5">
      <c r="A17410" t="s">
        <v>1234</v>
      </c>
      <c r="B17410" t="s">
        <v>221</v>
      </c>
      <c r="C17410" s="28">
        <v>47484</v>
      </c>
      <c r="D17410">
        <v>0</v>
      </c>
      <c r="E17410">
        <v>0</v>
      </c>
    </row>
    <row r="17411" spans="1:5">
      <c r="A17411" t="s">
        <v>1234</v>
      </c>
      <c r="B17411" t="s">
        <v>221</v>
      </c>
      <c r="C17411" s="28">
        <v>48214</v>
      </c>
      <c r="D17411">
        <v>0</v>
      </c>
      <c r="E17411">
        <v>0</v>
      </c>
    </row>
    <row r="17412" spans="1:5">
      <c r="A17412" t="s">
        <v>1234</v>
      </c>
      <c r="B17412" t="s">
        <v>221</v>
      </c>
      <c r="C17412" s="28">
        <v>48945</v>
      </c>
      <c r="D17412">
        <v>0</v>
      </c>
      <c r="E17412">
        <v>0</v>
      </c>
    </row>
    <row r="17413" spans="1:5">
      <c r="A17413" t="s">
        <v>1234</v>
      </c>
      <c r="B17413" t="s">
        <v>221</v>
      </c>
      <c r="C17413" s="28">
        <v>49310</v>
      </c>
      <c r="D17413">
        <v>0</v>
      </c>
      <c r="E17413">
        <v>0</v>
      </c>
    </row>
    <row r="17414" spans="1:5">
      <c r="A17414" t="s">
        <v>1234</v>
      </c>
      <c r="B17414" t="s">
        <v>221</v>
      </c>
      <c r="C17414" s="28">
        <v>50771</v>
      </c>
      <c r="D17414">
        <v>0</v>
      </c>
      <c r="E17414">
        <v>0</v>
      </c>
    </row>
    <row r="17415" spans="1:5">
      <c r="A17415" t="s">
        <v>1234</v>
      </c>
      <c r="B17415" t="s">
        <v>221</v>
      </c>
      <c r="C17415" s="28">
        <v>51136</v>
      </c>
      <c r="D17415">
        <v>0</v>
      </c>
      <c r="E17415">
        <v>0</v>
      </c>
    </row>
    <row r="17416" spans="1:5">
      <c r="A17416" t="s">
        <v>1234</v>
      </c>
      <c r="B17416" t="s">
        <v>221</v>
      </c>
      <c r="C17416" s="28">
        <v>52963</v>
      </c>
      <c r="D17416">
        <v>0</v>
      </c>
      <c r="E17416">
        <v>0</v>
      </c>
    </row>
    <row r="17417" spans="1:5">
      <c r="A17417" t="s">
        <v>1234</v>
      </c>
      <c r="B17417" t="s">
        <v>445</v>
      </c>
      <c r="C17417" s="28">
        <v>46023</v>
      </c>
      <c r="E17417">
        <v>0</v>
      </c>
    </row>
    <row r="17418" spans="1:5">
      <c r="A17418" t="s">
        <v>1234</v>
      </c>
      <c r="B17418" t="s">
        <v>445</v>
      </c>
      <c r="C17418" s="28">
        <v>46753</v>
      </c>
      <c r="E17418">
        <v>0</v>
      </c>
    </row>
    <row r="17419" spans="1:5">
      <c r="A17419" t="s">
        <v>1234</v>
      </c>
      <c r="B17419" t="s">
        <v>445</v>
      </c>
      <c r="C17419" s="28">
        <v>47484</v>
      </c>
      <c r="E17419">
        <v>0</v>
      </c>
    </row>
    <row r="17420" spans="1:5">
      <c r="A17420" t="s">
        <v>1234</v>
      </c>
      <c r="B17420" t="s">
        <v>445</v>
      </c>
      <c r="C17420" s="28">
        <v>48214</v>
      </c>
      <c r="E17420">
        <v>0</v>
      </c>
    </row>
    <row r="17421" spans="1:5">
      <c r="A17421" t="s">
        <v>1234</v>
      </c>
      <c r="B17421" t="s">
        <v>445</v>
      </c>
      <c r="C17421" s="28">
        <v>48945</v>
      </c>
      <c r="E17421">
        <v>0</v>
      </c>
    </row>
    <row r="17422" spans="1:5">
      <c r="A17422" t="s">
        <v>1234</v>
      </c>
      <c r="B17422" t="s">
        <v>445</v>
      </c>
      <c r="C17422" s="28">
        <v>49310</v>
      </c>
      <c r="E17422">
        <v>0</v>
      </c>
    </row>
    <row r="17423" spans="1:5">
      <c r="A17423" t="s">
        <v>1234</v>
      </c>
      <c r="B17423" t="s">
        <v>445</v>
      </c>
      <c r="C17423" s="28">
        <v>50771</v>
      </c>
      <c r="E17423">
        <v>0</v>
      </c>
    </row>
    <row r="17424" spans="1:5">
      <c r="A17424" t="s">
        <v>1234</v>
      </c>
      <c r="B17424" t="s">
        <v>445</v>
      </c>
      <c r="C17424" s="28">
        <v>51136</v>
      </c>
      <c r="E17424">
        <v>0</v>
      </c>
    </row>
    <row r="17425" spans="1:5">
      <c r="A17425" t="s">
        <v>1234</v>
      </c>
      <c r="B17425" t="s">
        <v>445</v>
      </c>
      <c r="C17425" s="28">
        <v>52963</v>
      </c>
      <c r="E17425">
        <v>0</v>
      </c>
    </row>
    <row r="17426" spans="1:5">
      <c r="A17426" t="s">
        <v>1234</v>
      </c>
      <c r="B17426" t="s">
        <v>1473</v>
      </c>
      <c r="C17426" s="28">
        <v>46023</v>
      </c>
      <c r="E17426">
        <v>0</v>
      </c>
    </row>
    <row r="17427" spans="1:5">
      <c r="A17427" t="s">
        <v>1234</v>
      </c>
      <c r="B17427" t="s">
        <v>1473</v>
      </c>
      <c r="C17427" s="28">
        <v>46753</v>
      </c>
      <c r="E17427">
        <v>0</v>
      </c>
    </row>
    <row r="17428" spans="1:5">
      <c r="A17428" t="s">
        <v>1234</v>
      </c>
      <c r="B17428" t="s">
        <v>1473</v>
      </c>
      <c r="C17428" s="28">
        <v>47484</v>
      </c>
      <c r="E17428">
        <v>0</v>
      </c>
    </row>
    <row r="17429" spans="1:5">
      <c r="A17429" t="s">
        <v>1234</v>
      </c>
      <c r="B17429" t="s">
        <v>1473</v>
      </c>
      <c r="C17429" s="28">
        <v>48214</v>
      </c>
      <c r="E17429">
        <v>0</v>
      </c>
    </row>
    <row r="17430" spans="1:5">
      <c r="A17430" t="s">
        <v>1234</v>
      </c>
      <c r="B17430" t="s">
        <v>1473</v>
      </c>
      <c r="C17430" s="28">
        <v>48945</v>
      </c>
      <c r="E17430">
        <v>0</v>
      </c>
    </row>
    <row r="17431" spans="1:5">
      <c r="A17431" t="s">
        <v>1234</v>
      </c>
      <c r="B17431" t="s">
        <v>1473</v>
      </c>
      <c r="C17431" s="28">
        <v>49310</v>
      </c>
      <c r="E17431">
        <v>0</v>
      </c>
    </row>
    <row r="17432" spans="1:5">
      <c r="A17432" t="s">
        <v>1234</v>
      </c>
      <c r="B17432" t="s">
        <v>1473</v>
      </c>
      <c r="C17432" s="28">
        <v>50771</v>
      </c>
      <c r="E17432">
        <v>0</v>
      </c>
    </row>
    <row r="17433" spans="1:5">
      <c r="A17433" t="s">
        <v>1234</v>
      </c>
      <c r="B17433" t="s">
        <v>1473</v>
      </c>
      <c r="C17433" s="28">
        <v>51136</v>
      </c>
      <c r="E17433">
        <v>0</v>
      </c>
    </row>
    <row r="17434" spans="1:5">
      <c r="A17434" t="s">
        <v>1234</v>
      </c>
      <c r="B17434" t="s">
        <v>1473</v>
      </c>
      <c r="C17434" s="28">
        <v>52963</v>
      </c>
      <c r="E17434">
        <v>0</v>
      </c>
    </row>
    <row r="17435" spans="1:5">
      <c r="A17435" t="s">
        <v>1234</v>
      </c>
      <c r="B17435" t="s">
        <v>446</v>
      </c>
      <c r="C17435" s="28">
        <v>46023</v>
      </c>
      <c r="E17435">
        <v>0</v>
      </c>
    </row>
    <row r="17436" spans="1:5">
      <c r="A17436" t="s">
        <v>1234</v>
      </c>
      <c r="B17436" t="s">
        <v>446</v>
      </c>
      <c r="C17436" s="28">
        <v>46753</v>
      </c>
      <c r="E17436">
        <v>0</v>
      </c>
    </row>
    <row r="17437" spans="1:5">
      <c r="A17437" t="s">
        <v>1234</v>
      </c>
      <c r="B17437" t="s">
        <v>446</v>
      </c>
      <c r="C17437" s="28">
        <v>47484</v>
      </c>
      <c r="E17437">
        <v>0</v>
      </c>
    </row>
    <row r="17438" spans="1:5">
      <c r="A17438" t="s">
        <v>1234</v>
      </c>
      <c r="B17438" t="s">
        <v>446</v>
      </c>
      <c r="C17438" s="28">
        <v>48214</v>
      </c>
      <c r="E17438">
        <v>0</v>
      </c>
    </row>
    <row r="17439" spans="1:5">
      <c r="A17439" t="s">
        <v>1234</v>
      </c>
      <c r="B17439" t="s">
        <v>446</v>
      </c>
      <c r="C17439" s="28">
        <v>48945</v>
      </c>
      <c r="E17439">
        <v>0</v>
      </c>
    </row>
    <row r="17440" spans="1:5">
      <c r="A17440" t="s">
        <v>1234</v>
      </c>
      <c r="B17440" t="s">
        <v>446</v>
      </c>
      <c r="C17440" s="28">
        <v>49310</v>
      </c>
      <c r="E17440">
        <v>0</v>
      </c>
    </row>
    <row r="17441" spans="1:5">
      <c r="A17441" t="s">
        <v>1234</v>
      </c>
      <c r="B17441" t="s">
        <v>446</v>
      </c>
      <c r="C17441" s="28">
        <v>50771</v>
      </c>
      <c r="E17441">
        <v>0</v>
      </c>
    </row>
    <row r="17442" spans="1:5">
      <c r="A17442" t="s">
        <v>1234</v>
      </c>
      <c r="B17442" t="s">
        <v>446</v>
      </c>
      <c r="C17442" s="28">
        <v>51136</v>
      </c>
      <c r="E17442">
        <v>0</v>
      </c>
    </row>
    <row r="17443" spans="1:5">
      <c r="A17443" t="s">
        <v>1234</v>
      </c>
      <c r="B17443" t="s">
        <v>446</v>
      </c>
      <c r="C17443" s="28">
        <v>52963</v>
      </c>
      <c r="E17443">
        <v>0</v>
      </c>
    </row>
    <row r="17444" spans="1:5">
      <c r="A17444" t="s">
        <v>1234</v>
      </c>
      <c r="B17444" t="s">
        <v>1485</v>
      </c>
      <c r="C17444" s="28">
        <v>46023</v>
      </c>
      <c r="E17444">
        <v>0</v>
      </c>
    </row>
    <row r="17445" spans="1:5">
      <c r="A17445" t="s">
        <v>1234</v>
      </c>
      <c r="B17445" t="s">
        <v>1485</v>
      </c>
      <c r="C17445" s="28">
        <v>46753</v>
      </c>
      <c r="E17445">
        <v>0</v>
      </c>
    </row>
    <row r="17446" spans="1:5">
      <c r="A17446" t="s">
        <v>1234</v>
      </c>
      <c r="B17446" t="s">
        <v>1485</v>
      </c>
      <c r="C17446" s="28">
        <v>47484</v>
      </c>
      <c r="E17446">
        <v>0</v>
      </c>
    </row>
    <row r="17447" spans="1:5">
      <c r="A17447" t="s">
        <v>1234</v>
      </c>
      <c r="B17447" t="s">
        <v>1485</v>
      </c>
      <c r="C17447" s="28">
        <v>48214</v>
      </c>
      <c r="E17447">
        <v>0</v>
      </c>
    </row>
    <row r="17448" spans="1:5">
      <c r="A17448" t="s">
        <v>1234</v>
      </c>
      <c r="B17448" t="s">
        <v>1485</v>
      </c>
      <c r="C17448" s="28">
        <v>48945</v>
      </c>
      <c r="E17448">
        <v>0</v>
      </c>
    </row>
    <row r="17449" spans="1:5">
      <c r="A17449" t="s">
        <v>1234</v>
      </c>
      <c r="B17449" t="s">
        <v>1485</v>
      </c>
      <c r="C17449" s="28">
        <v>49310</v>
      </c>
      <c r="E17449">
        <v>0</v>
      </c>
    </row>
    <row r="17450" spans="1:5">
      <c r="A17450" t="s">
        <v>1234</v>
      </c>
      <c r="B17450" t="s">
        <v>1485</v>
      </c>
      <c r="C17450" s="28">
        <v>50771</v>
      </c>
      <c r="E17450">
        <v>0</v>
      </c>
    </row>
    <row r="17451" spans="1:5">
      <c r="A17451" t="s">
        <v>1234</v>
      </c>
      <c r="B17451" t="s">
        <v>1485</v>
      </c>
      <c r="C17451" s="28">
        <v>51136</v>
      </c>
      <c r="E17451">
        <v>0</v>
      </c>
    </row>
    <row r="17452" spans="1:5">
      <c r="A17452" t="s">
        <v>1234</v>
      </c>
      <c r="B17452" t="s">
        <v>1485</v>
      </c>
      <c r="C17452" s="28">
        <v>52963</v>
      </c>
      <c r="E17452">
        <v>0</v>
      </c>
    </row>
    <row r="17453" spans="1:5">
      <c r="A17453" t="s">
        <v>1234</v>
      </c>
      <c r="B17453" t="s">
        <v>239</v>
      </c>
      <c r="C17453" s="28">
        <v>46023</v>
      </c>
      <c r="E17453">
        <v>0</v>
      </c>
    </row>
    <row r="17454" spans="1:5">
      <c r="A17454" t="s">
        <v>1234</v>
      </c>
      <c r="B17454" t="s">
        <v>239</v>
      </c>
      <c r="C17454" s="28">
        <v>46753</v>
      </c>
      <c r="E17454">
        <v>0</v>
      </c>
    </row>
    <row r="17455" spans="1:5">
      <c r="A17455" t="s">
        <v>1234</v>
      </c>
      <c r="B17455" t="s">
        <v>239</v>
      </c>
      <c r="C17455" s="28">
        <v>47484</v>
      </c>
      <c r="E17455">
        <v>0</v>
      </c>
    </row>
    <row r="17456" spans="1:5">
      <c r="A17456" t="s">
        <v>1234</v>
      </c>
      <c r="B17456" t="s">
        <v>239</v>
      </c>
      <c r="C17456" s="28">
        <v>48214</v>
      </c>
      <c r="E17456">
        <v>0</v>
      </c>
    </row>
    <row r="17457" spans="1:5">
      <c r="A17457" t="s">
        <v>1234</v>
      </c>
      <c r="B17457" t="s">
        <v>239</v>
      </c>
      <c r="C17457" s="28">
        <v>48945</v>
      </c>
      <c r="E17457">
        <v>0</v>
      </c>
    </row>
    <row r="17458" spans="1:5">
      <c r="A17458" t="s">
        <v>1234</v>
      </c>
      <c r="B17458" t="s">
        <v>239</v>
      </c>
      <c r="C17458" s="28">
        <v>49310</v>
      </c>
      <c r="E17458">
        <v>0</v>
      </c>
    </row>
    <row r="17459" spans="1:5">
      <c r="A17459" t="s">
        <v>1234</v>
      </c>
      <c r="B17459" t="s">
        <v>239</v>
      </c>
      <c r="C17459" s="28">
        <v>50771</v>
      </c>
      <c r="E17459">
        <v>0</v>
      </c>
    </row>
    <row r="17460" spans="1:5">
      <c r="A17460" t="s">
        <v>1234</v>
      </c>
      <c r="B17460" t="s">
        <v>239</v>
      </c>
      <c r="C17460" s="28">
        <v>51136</v>
      </c>
      <c r="E17460">
        <v>0</v>
      </c>
    </row>
    <row r="17461" spans="1:5">
      <c r="A17461" t="s">
        <v>1234</v>
      </c>
      <c r="B17461" t="s">
        <v>239</v>
      </c>
      <c r="C17461" s="28">
        <v>52963</v>
      </c>
      <c r="E17461">
        <v>0</v>
      </c>
    </row>
    <row r="17462" spans="1:5">
      <c r="A17462" t="s">
        <v>1234</v>
      </c>
      <c r="B17462" t="s">
        <v>447</v>
      </c>
      <c r="C17462" s="28">
        <v>46023</v>
      </c>
      <c r="E17462">
        <v>0</v>
      </c>
    </row>
    <row r="17463" spans="1:5">
      <c r="A17463" t="s">
        <v>1234</v>
      </c>
      <c r="B17463" t="s">
        <v>447</v>
      </c>
      <c r="C17463" s="28">
        <v>46753</v>
      </c>
      <c r="E17463">
        <v>0</v>
      </c>
    </row>
    <row r="17464" spans="1:5">
      <c r="A17464" t="s">
        <v>1234</v>
      </c>
      <c r="B17464" t="s">
        <v>447</v>
      </c>
      <c r="C17464" s="28">
        <v>47484</v>
      </c>
      <c r="E17464">
        <v>0</v>
      </c>
    </row>
    <row r="17465" spans="1:5">
      <c r="A17465" t="s">
        <v>1234</v>
      </c>
      <c r="B17465" t="s">
        <v>447</v>
      </c>
      <c r="C17465" s="28">
        <v>48214</v>
      </c>
      <c r="E17465">
        <v>0</v>
      </c>
    </row>
    <row r="17466" spans="1:5">
      <c r="A17466" t="s">
        <v>1234</v>
      </c>
      <c r="B17466" t="s">
        <v>447</v>
      </c>
      <c r="C17466" s="28">
        <v>48945</v>
      </c>
      <c r="E17466">
        <v>0</v>
      </c>
    </row>
    <row r="17467" spans="1:5">
      <c r="A17467" t="s">
        <v>1234</v>
      </c>
      <c r="B17467" t="s">
        <v>447</v>
      </c>
      <c r="C17467" s="28">
        <v>49310</v>
      </c>
      <c r="E17467">
        <v>0</v>
      </c>
    </row>
    <row r="17468" spans="1:5">
      <c r="A17468" t="s">
        <v>1234</v>
      </c>
      <c r="B17468" t="s">
        <v>447</v>
      </c>
      <c r="C17468" s="28">
        <v>50771</v>
      </c>
      <c r="E17468">
        <v>0</v>
      </c>
    </row>
    <row r="17469" spans="1:5">
      <c r="A17469" t="s">
        <v>1234</v>
      </c>
      <c r="B17469" t="s">
        <v>447</v>
      </c>
      <c r="C17469" s="28">
        <v>51136</v>
      </c>
      <c r="E17469">
        <v>0</v>
      </c>
    </row>
    <row r="17470" spans="1:5">
      <c r="A17470" t="s">
        <v>1234</v>
      </c>
      <c r="B17470" t="s">
        <v>447</v>
      </c>
      <c r="C17470" s="28">
        <v>52963</v>
      </c>
      <c r="E17470">
        <v>0</v>
      </c>
    </row>
    <row r="17471" spans="1:5">
      <c r="A17471" t="s">
        <v>1234</v>
      </c>
      <c r="B17471" t="s">
        <v>1491</v>
      </c>
      <c r="C17471" s="28">
        <v>46023</v>
      </c>
      <c r="E17471">
        <v>0</v>
      </c>
    </row>
    <row r="17472" spans="1:5">
      <c r="A17472" t="s">
        <v>1234</v>
      </c>
      <c r="B17472" t="s">
        <v>1491</v>
      </c>
      <c r="C17472" s="28">
        <v>46753</v>
      </c>
      <c r="E17472">
        <v>0</v>
      </c>
    </row>
    <row r="17473" spans="1:5">
      <c r="A17473" t="s">
        <v>1234</v>
      </c>
      <c r="B17473" t="s">
        <v>1491</v>
      </c>
      <c r="C17473" s="28">
        <v>47484</v>
      </c>
      <c r="E17473">
        <v>0</v>
      </c>
    </row>
    <row r="17474" spans="1:5">
      <c r="A17474" t="s">
        <v>1234</v>
      </c>
      <c r="B17474" t="s">
        <v>1491</v>
      </c>
      <c r="C17474" s="28">
        <v>48214</v>
      </c>
      <c r="E17474">
        <v>0</v>
      </c>
    </row>
    <row r="17475" spans="1:5">
      <c r="A17475" t="s">
        <v>1234</v>
      </c>
      <c r="B17475" t="s">
        <v>1491</v>
      </c>
      <c r="C17475" s="28">
        <v>48945</v>
      </c>
      <c r="E17475">
        <v>0</v>
      </c>
    </row>
    <row r="17476" spans="1:5">
      <c r="A17476" t="s">
        <v>1234</v>
      </c>
      <c r="B17476" t="s">
        <v>1491</v>
      </c>
      <c r="C17476" s="28">
        <v>49310</v>
      </c>
      <c r="E17476">
        <v>0</v>
      </c>
    </row>
    <row r="17477" spans="1:5">
      <c r="A17477" t="s">
        <v>1234</v>
      </c>
      <c r="B17477" t="s">
        <v>1491</v>
      </c>
      <c r="C17477" s="28">
        <v>50771</v>
      </c>
      <c r="E17477">
        <v>0</v>
      </c>
    </row>
    <row r="17478" spans="1:5">
      <c r="A17478" t="s">
        <v>1234</v>
      </c>
      <c r="B17478" t="s">
        <v>1491</v>
      </c>
      <c r="C17478" s="28">
        <v>51136</v>
      </c>
      <c r="E17478">
        <v>0</v>
      </c>
    </row>
    <row r="17479" spans="1:5">
      <c r="A17479" t="s">
        <v>1234</v>
      </c>
      <c r="B17479" t="s">
        <v>1491</v>
      </c>
      <c r="C17479" s="28">
        <v>52963</v>
      </c>
      <c r="E17479">
        <v>0</v>
      </c>
    </row>
    <row r="17480" spans="1:5">
      <c r="A17480" t="s">
        <v>1234</v>
      </c>
      <c r="B17480" t="s">
        <v>448</v>
      </c>
      <c r="C17480" s="28">
        <v>46023</v>
      </c>
      <c r="E17480">
        <v>0</v>
      </c>
    </row>
    <row r="17481" spans="1:5">
      <c r="A17481" t="s">
        <v>1234</v>
      </c>
      <c r="B17481" t="s">
        <v>448</v>
      </c>
      <c r="C17481" s="28">
        <v>46753</v>
      </c>
      <c r="E17481">
        <v>0</v>
      </c>
    </row>
    <row r="17482" spans="1:5">
      <c r="A17482" t="s">
        <v>1234</v>
      </c>
      <c r="B17482" t="s">
        <v>448</v>
      </c>
      <c r="C17482" s="28">
        <v>47484</v>
      </c>
      <c r="E17482">
        <v>0</v>
      </c>
    </row>
    <row r="17483" spans="1:5">
      <c r="A17483" t="s">
        <v>1234</v>
      </c>
      <c r="B17483" t="s">
        <v>448</v>
      </c>
      <c r="C17483" s="28">
        <v>48214</v>
      </c>
      <c r="E17483">
        <v>0</v>
      </c>
    </row>
    <row r="17484" spans="1:5">
      <c r="A17484" t="s">
        <v>1234</v>
      </c>
      <c r="B17484" t="s">
        <v>448</v>
      </c>
      <c r="C17484" s="28">
        <v>48945</v>
      </c>
      <c r="E17484">
        <v>0</v>
      </c>
    </row>
    <row r="17485" spans="1:5">
      <c r="A17485" t="s">
        <v>1234</v>
      </c>
      <c r="B17485" t="s">
        <v>448</v>
      </c>
      <c r="C17485" s="28">
        <v>49310</v>
      </c>
      <c r="E17485">
        <v>0</v>
      </c>
    </row>
    <row r="17486" spans="1:5">
      <c r="A17486" t="s">
        <v>1234</v>
      </c>
      <c r="B17486" t="s">
        <v>448</v>
      </c>
      <c r="C17486" s="28">
        <v>50771</v>
      </c>
      <c r="E17486">
        <v>0</v>
      </c>
    </row>
    <row r="17487" spans="1:5">
      <c r="A17487" t="s">
        <v>1234</v>
      </c>
      <c r="B17487" t="s">
        <v>448</v>
      </c>
      <c r="C17487" s="28">
        <v>51136</v>
      </c>
      <c r="E17487">
        <v>0</v>
      </c>
    </row>
    <row r="17488" spans="1:5">
      <c r="A17488" t="s">
        <v>1234</v>
      </c>
      <c r="B17488" t="s">
        <v>448</v>
      </c>
      <c r="C17488" s="28">
        <v>52963</v>
      </c>
      <c r="E17488">
        <v>0</v>
      </c>
    </row>
    <row r="17489" spans="1:5">
      <c r="A17489" t="s">
        <v>1234</v>
      </c>
      <c r="B17489" t="s">
        <v>1493</v>
      </c>
      <c r="C17489" s="28">
        <v>46023</v>
      </c>
      <c r="E17489">
        <v>0</v>
      </c>
    </row>
    <row r="17490" spans="1:5">
      <c r="A17490" t="s">
        <v>1234</v>
      </c>
      <c r="B17490" t="s">
        <v>1493</v>
      </c>
      <c r="C17490" s="28">
        <v>46753</v>
      </c>
      <c r="E17490">
        <v>0</v>
      </c>
    </row>
    <row r="17491" spans="1:5">
      <c r="A17491" t="s">
        <v>1234</v>
      </c>
      <c r="B17491" t="s">
        <v>1493</v>
      </c>
      <c r="C17491" s="28">
        <v>47484</v>
      </c>
      <c r="E17491">
        <v>0</v>
      </c>
    </row>
    <row r="17492" spans="1:5">
      <c r="A17492" t="s">
        <v>1234</v>
      </c>
      <c r="B17492" t="s">
        <v>1493</v>
      </c>
      <c r="C17492" s="28">
        <v>48214</v>
      </c>
      <c r="E17492">
        <v>0</v>
      </c>
    </row>
    <row r="17493" spans="1:5">
      <c r="A17493" t="s">
        <v>1234</v>
      </c>
      <c r="B17493" t="s">
        <v>1493</v>
      </c>
      <c r="C17493" s="28">
        <v>48945</v>
      </c>
      <c r="E17493">
        <v>0</v>
      </c>
    </row>
    <row r="17494" spans="1:5">
      <c r="A17494" t="s">
        <v>1234</v>
      </c>
      <c r="B17494" t="s">
        <v>1493</v>
      </c>
      <c r="C17494" s="28">
        <v>49310</v>
      </c>
      <c r="E17494">
        <v>0</v>
      </c>
    </row>
    <row r="17495" spans="1:5">
      <c r="A17495" t="s">
        <v>1234</v>
      </c>
      <c r="B17495" t="s">
        <v>1493</v>
      </c>
      <c r="C17495" s="28">
        <v>50771</v>
      </c>
      <c r="E17495">
        <v>0</v>
      </c>
    </row>
    <row r="17496" spans="1:5">
      <c r="A17496" t="s">
        <v>1234</v>
      </c>
      <c r="B17496" t="s">
        <v>1493</v>
      </c>
      <c r="C17496" s="28">
        <v>51136</v>
      </c>
      <c r="E17496">
        <v>0</v>
      </c>
    </row>
    <row r="17497" spans="1:5">
      <c r="A17497" t="s">
        <v>1234</v>
      </c>
      <c r="B17497" t="s">
        <v>1493</v>
      </c>
      <c r="C17497" s="28">
        <v>52963</v>
      </c>
      <c r="E17497">
        <v>0</v>
      </c>
    </row>
    <row r="17498" spans="1:5">
      <c r="A17498" t="s">
        <v>1234</v>
      </c>
      <c r="B17498" t="s">
        <v>449</v>
      </c>
      <c r="C17498" s="28">
        <v>46023</v>
      </c>
      <c r="E17498">
        <v>0</v>
      </c>
    </row>
    <row r="17499" spans="1:5">
      <c r="A17499" t="s">
        <v>1234</v>
      </c>
      <c r="B17499" t="s">
        <v>449</v>
      </c>
      <c r="C17499" s="28">
        <v>46753</v>
      </c>
      <c r="E17499">
        <v>0</v>
      </c>
    </row>
    <row r="17500" spans="1:5">
      <c r="A17500" t="s">
        <v>1234</v>
      </c>
      <c r="B17500" t="s">
        <v>449</v>
      </c>
      <c r="C17500" s="28">
        <v>47484</v>
      </c>
      <c r="E17500">
        <v>0</v>
      </c>
    </row>
    <row r="17501" spans="1:5">
      <c r="A17501" t="s">
        <v>1234</v>
      </c>
      <c r="B17501" t="s">
        <v>449</v>
      </c>
      <c r="C17501" s="28">
        <v>48214</v>
      </c>
      <c r="E17501">
        <v>0</v>
      </c>
    </row>
    <row r="17502" spans="1:5">
      <c r="A17502" t="s">
        <v>1234</v>
      </c>
      <c r="B17502" t="s">
        <v>449</v>
      </c>
      <c r="C17502" s="28">
        <v>48945</v>
      </c>
      <c r="E17502">
        <v>0</v>
      </c>
    </row>
    <row r="17503" spans="1:5">
      <c r="A17503" t="s">
        <v>1234</v>
      </c>
      <c r="B17503" t="s">
        <v>449</v>
      </c>
      <c r="C17503" s="28">
        <v>49310</v>
      </c>
      <c r="E17503">
        <v>0</v>
      </c>
    </row>
    <row r="17504" spans="1:5">
      <c r="A17504" t="s">
        <v>1234</v>
      </c>
      <c r="B17504" t="s">
        <v>449</v>
      </c>
      <c r="C17504" s="28">
        <v>50771</v>
      </c>
      <c r="E17504">
        <v>0</v>
      </c>
    </row>
    <row r="17505" spans="1:5">
      <c r="A17505" t="s">
        <v>1234</v>
      </c>
      <c r="B17505" t="s">
        <v>449</v>
      </c>
      <c r="C17505" s="28">
        <v>51136</v>
      </c>
      <c r="E17505">
        <v>0</v>
      </c>
    </row>
    <row r="17506" spans="1:5">
      <c r="A17506" t="s">
        <v>1234</v>
      </c>
      <c r="B17506" t="s">
        <v>449</v>
      </c>
      <c r="C17506" s="28">
        <v>52963</v>
      </c>
      <c r="E17506">
        <v>0</v>
      </c>
    </row>
    <row r="17507" spans="1:5">
      <c r="A17507" t="s">
        <v>1234</v>
      </c>
      <c r="B17507" t="s">
        <v>1495</v>
      </c>
      <c r="C17507" s="28">
        <v>46023</v>
      </c>
      <c r="E17507">
        <v>0</v>
      </c>
    </row>
    <row r="17508" spans="1:5">
      <c r="A17508" t="s">
        <v>1234</v>
      </c>
      <c r="B17508" t="s">
        <v>1495</v>
      </c>
      <c r="C17508" s="28">
        <v>46753</v>
      </c>
      <c r="E17508">
        <v>0</v>
      </c>
    </row>
    <row r="17509" spans="1:5">
      <c r="A17509" t="s">
        <v>1234</v>
      </c>
      <c r="B17509" t="s">
        <v>1495</v>
      </c>
      <c r="C17509" s="28">
        <v>47484</v>
      </c>
      <c r="E17509">
        <v>0</v>
      </c>
    </row>
    <row r="17510" spans="1:5">
      <c r="A17510" t="s">
        <v>1234</v>
      </c>
      <c r="B17510" t="s">
        <v>1495</v>
      </c>
      <c r="C17510" s="28">
        <v>48214</v>
      </c>
      <c r="E17510">
        <v>0</v>
      </c>
    </row>
    <row r="17511" spans="1:5">
      <c r="A17511" t="s">
        <v>1234</v>
      </c>
      <c r="B17511" t="s">
        <v>1495</v>
      </c>
      <c r="C17511" s="28">
        <v>48945</v>
      </c>
      <c r="E17511">
        <v>0</v>
      </c>
    </row>
    <row r="17512" spans="1:5">
      <c r="A17512" t="s">
        <v>1234</v>
      </c>
      <c r="B17512" t="s">
        <v>1495</v>
      </c>
      <c r="C17512" s="28">
        <v>49310</v>
      </c>
      <c r="E17512">
        <v>0</v>
      </c>
    </row>
    <row r="17513" spans="1:5">
      <c r="A17513" t="s">
        <v>1234</v>
      </c>
      <c r="B17513" t="s">
        <v>1495</v>
      </c>
      <c r="C17513" s="28">
        <v>50771</v>
      </c>
      <c r="E17513">
        <v>0</v>
      </c>
    </row>
    <row r="17514" spans="1:5">
      <c r="A17514" t="s">
        <v>1234</v>
      </c>
      <c r="B17514" t="s">
        <v>1495</v>
      </c>
      <c r="C17514" s="28">
        <v>51136</v>
      </c>
      <c r="E17514">
        <v>0</v>
      </c>
    </row>
    <row r="17515" spans="1:5">
      <c r="A17515" t="s">
        <v>1234</v>
      </c>
      <c r="B17515" t="s">
        <v>1495</v>
      </c>
      <c r="C17515" s="28">
        <v>52963</v>
      </c>
      <c r="E17515">
        <v>0</v>
      </c>
    </row>
    <row r="17516" spans="1:5">
      <c r="A17516" t="s">
        <v>1234</v>
      </c>
      <c r="B17516" t="s">
        <v>450</v>
      </c>
      <c r="C17516" s="28">
        <v>46023</v>
      </c>
      <c r="E17516">
        <v>0</v>
      </c>
    </row>
    <row r="17517" spans="1:5">
      <c r="A17517" t="s">
        <v>1234</v>
      </c>
      <c r="B17517" t="s">
        <v>450</v>
      </c>
      <c r="C17517" s="28">
        <v>46753</v>
      </c>
      <c r="E17517">
        <v>0</v>
      </c>
    </row>
    <row r="17518" spans="1:5">
      <c r="A17518" t="s">
        <v>1234</v>
      </c>
      <c r="B17518" t="s">
        <v>450</v>
      </c>
      <c r="C17518" s="28">
        <v>47484</v>
      </c>
      <c r="E17518">
        <v>0</v>
      </c>
    </row>
    <row r="17519" spans="1:5">
      <c r="A17519" t="s">
        <v>1234</v>
      </c>
      <c r="B17519" t="s">
        <v>450</v>
      </c>
      <c r="C17519" s="28">
        <v>48214</v>
      </c>
      <c r="E17519">
        <v>0</v>
      </c>
    </row>
    <row r="17520" spans="1:5">
      <c r="A17520" t="s">
        <v>1234</v>
      </c>
      <c r="B17520" t="s">
        <v>450</v>
      </c>
      <c r="C17520" s="28">
        <v>48945</v>
      </c>
      <c r="E17520">
        <v>0</v>
      </c>
    </row>
    <row r="17521" spans="1:5">
      <c r="A17521" t="s">
        <v>1234</v>
      </c>
      <c r="B17521" t="s">
        <v>450</v>
      </c>
      <c r="C17521" s="28">
        <v>49310</v>
      </c>
      <c r="E17521">
        <v>0</v>
      </c>
    </row>
    <row r="17522" spans="1:5">
      <c r="A17522" t="s">
        <v>1234</v>
      </c>
      <c r="B17522" t="s">
        <v>450</v>
      </c>
      <c r="C17522" s="28">
        <v>50771</v>
      </c>
      <c r="E17522">
        <v>0</v>
      </c>
    </row>
    <row r="17523" spans="1:5">
      <c r="A17523" t="s">
        <v>1234</v>
      </c>
      <c r="B17523" t="s">
        <v>450</v>
      </c>
      <c r="C17523" s="28">
        <v>51136</v>
      </c>
      <c r="E17523">
        <v>0</v>
      </c>
    </row>
    <row r="17524" spans="1:5">
      <c r="A17524" t="s">
        <v>1234</v>
      </c>
      <c r="B17524" t="s">
        <v>450</v>
      </c>
      <c r="C17524" s="28">
        <v>52963</v>
      </c>
      <c r="E17524">
        <v>0</v>
      </c>
    </row>
    <row r="17525" spans="1:5">
      <c r="A17525" t="s">
        <v>1234</v>
      </c>
      <c r="B17525" t="s">
        <v>1497</v>
      </c>
      <c r="C17525" s="28">
        <v>46023</v>
      </c>
      <c r="E17525">
        <v>0</v>
      </c>
    </row>
    <row r="17526" spans="1:5">
      <c r="A17526" t="s">
        <v>1234</v>
      </c>
      <c r="B17526" t="s">
        <v>1497</v>
      </c>
      <c r="C17526" s="28">
        <v>46753</v>
      </c>
      <c r="E17526">
        <v>0</v>
      </c>
    </row>
    <row r="17527" spans="1:5">
      <c r="A17527" t="s">
        <v>1234</v>
      </c>
      <c r="B17527" t="s">
        <v>1497</v>
      </c>
      <c r="C17527" s="28">
        <v>47484</v>
      </c>
      <c r="E17527">
        <v>0</v>
      </c>
    </row>
    <row r="17528" spans="1:5">
      <c r="A17528" t="s">
        <v>1234</v>
      </c>
      <c r="B17528" t="s">
        <v>1497</v>
      </c>
      <c r="C17528" s="28">
        <v>48214</v>
      </c>
      <c r="E17528">
        <v>0</v>
      </c>
    </row>
    <row r="17529" spans="1:5">
      <c r="A17529" t="s">
        <v>1234</v>
      </c>
      <c r="B17529" t="s">
        <v>1497</v>
      </c>
      <c r="C17529" s="28">
        <v>48945</v>
      </c>
      <c r="E17529">
        <v>0</v>
      </c>
    </row>
    <row r="17530" spans="1:5">
      <c r="A17530" t="s">
        <v>1234</v>
      </c>
      <c r="B17530" t="s">
        <v>1497</v>
      </c>
      <c r="C17530" s="28">
        <v>49310</v>
      </c>
      <c r="E17530">
        <v>0</v>
      </c>
    </row>
    <row r="17531" spans="1:5">
      <c r="A17531" t="s">
        <v>1234</v>
      </c>
      <c r="B17531" t="s">
        <v>1497</v>
      </c>
      <c r="C17531" s="28">
        <v>50771</v>
      </c>
      <c r="E17531">
        <v>0</v>
      </c>
    </row>
    <row r="17532" spans="1:5">
      <c r="A17532" t="s">
        <v>1234</v>
      </c>
      <c r="B17532" t="s">
        <v>1497</v>
      </c>
      <c r="C17532" s="28">
        <v>51136</v>
      </c>
      <c r="E17532">
        <v>0</v>
      </c>
    </row>
    <row r="17533" spans="1:5">
      <c r="A17533" t="s">
        <v>1234</v>
      </c>
      <c r="B17533" t="s">
        <v>1497</v>
      </c>
      <c r="C17533" s="28">
        <v>52963</v>
      </c>
      <c r="E17533">
        <v>0</v>
      </c>
    </row>
    <row r="17534" spans="1:5">
      <c r="A17534" t="s">
        <v>1234</v>
      </c>
      <c r="B17534" t="s">
        <v>2765</v>
      </c>
      <c r="C17534" s="28">
        <v>46023</v>
      </c>
      <c r="E17534">
        <v>0</v>
      </c>
    </row>
    <row r="17535" spans="1:5">
      <c r="A17535" t="s">
        <v>1234</v>
      </c>
      <c r="B17535" t="s">
        <v>2765</v>
      </c>
      <c r="C17535" s="28">
        <v>46753</v>
      </c>
      <c r="E17535">
        <v>0</v>
      </c>
    </row>
    <row r="17536" spans="1:5">
      <c r="A17536" t="s">
        <v>1234</v>
      </c>
      <c r="B17536" t="s">
        <v>2765</v>
      </c>
      <c r="C17536" s="28">
        <v>47484</v>
      </c>
      <c r="E17536">
        <v>0</v>
      </c>
    </row>
    <row r="17537" spans="1:5">
      <c r="A17537" t="s">
        <v>1234</v>
      </c>
      <c r="B17537" t="s">
        <v>2765</v>
      </c>
      <c r="C17537" s="28">
        <v>48214</v>
      </c>
      <c r="E17537">
        <v>0</v>
      </c>
    </row>
    <row r="17538" spans="1:5">
      <c r="A17538" t="s">
        <v>1234</v>
      </c>
      <c r="B17538" t="s">
        <v>2765</v>
      </c>
      <c r="C17538" s="28">
        <v>48945</v>
      </c>
      <c r="E17538">
        <v>0</v>
      </c>
    </row>
    <row r="17539" spans="1:5">
      <c r="A17539" t="s">
        <v>1234</v>
      </c>
      <c r="B17539" t="s">
        <v>2765</v>
      </c>
      <c r="C17539" s="28">
        <v>49310</v>
      </c>
      <c r="E17539">
        <v>0</v>
      </c>
    </row>
    <row r="17540" spans="1:5">
      <c r="A17540" t="s">
        <v>1234</v>
      </c>
      <c r="B17540" t="s">
        <v>2765</v>
      </c>
      <c r="C17540" s="28">
        <v>50771</v>
      </c>
      <c r="E17540">
        <v>0</v>
      </c>
    </row>
    <row r="17541" spans="1:5">
      <c r="A17541" t="s">
        <v>1234</v>
      </c>
      <c r="B17541" t="s">
        <v>2765</v>
      </c>
      <c r="C17541" s="28">
        <v>51136</v>
      </c>
      <c r="E17541">
        <v>0</v>
      </c>
    </row>
    <row r="17542" spans="1:5">
      <c r="A17542" t="s">
        <v>1234</v>
      </c>
      <c r="B17542" t="s">
        <v>2765</v>
      </c>
      <c r="C17542" s="28">
        <v>52963</v>
      </c>
      <c r="E17542">
        <v>0</v>
      </c>
    </row>
    <row r="17543" spans="1:5">
      <c r="A17543" t="s">
        <v>1234</v>
      </c>
      <c r="B17543" t="s">
        <v>2766</v>
      </c>
      <c r="C17543" s="28">
        <v>46023</v>
      </c>
      <c r="E17543">
        <v>0</v>
      </c>
    </row>
    <row r="17544" spans="1:5">
      <c r="A17544" t="s">
        <v>1234</v>
      </c>
      <c r="B17544" t="s">
        <v>2766</v>
      </c>
      <c r="C17544" s="28">
        <v>46753</v>
      </c>
      <c r="E17544">
        <v>0</v>
      </c>
    </row>
    <row r="17545" spans="1:5">
      <c r="A17545" t="s">
        <v>1234</v>
      </c>
      <c r="B17545" t="s">
        <v>2766</v>
      </c>
      <c r="C17545" s="28">
        <v>47484</v>
      </c>
      <c r="E17545">
        <v>0</v>
      </c>
    </row>
    <row r="17546" spans="1:5">
      <c r="A17546" t="s">
        <v>1234</v>
      </c>
      <c r="B17546" t="s">
        <v>2766</v>
      </c>
      <c r="C17546" s="28">
        <v>48214</v>
      </c>
      <c r="E17546">
        <v>0</v>
      </c>
    </row>
    <row r="17547" spans="1:5">
      <c r="A17547" t="s">
        <v>1234</v>
      </c>
      <c r="B17547" t="s">
        <v>2766</v>
      </c>
      <c r="C17547" s="28">
        <v>48945</v>
      </c>
      <c r="E17547">
        <v>0</v>
      </c>
    </row>
    <row r="17548" spans="1:5">
      <c r="A17548" t="s">
        <v>1234</v>
      </c>
      <c r="B17548" t="s">
        <v>2766</v>
      </c>
      <c r="C17548" s="28">
        <v>49310</v>
      </c>
      <c r="E17548">
        <v>0</v>
      </c>
    </row>
    <row r="17549" spans="1:5">
      <c r="A17549" t="s">
        <v>1234</v>
      </c>
      <c r="B17549" t="s">
        <v>2766</v>
      </c>
      <c r="C17549" s="28">
        <v>50771</v>
      </c>
      <c r="E17549">
        <v>0</v>
      </c>
    </row>
    <row r="17550" spans="1:5">
      <c r="A17550" t="s">
        <v>1234</v>
      </c>
      <c r="B17550" t="s">
        <v>2766</v>
      </c>
      <c r="C17550" s="28">
        <v>51136</v>
      </c>
      <c r="E17550">
        <v>0</v>
      </c>
    </row>
    <row r="17551" spans="1:5">
      <c r="A17551" t="s">
        <v>1234</v>
      </c>
      <c r="B17551" t="s">
        <v>2766</v>
      </c>
      <c r="C17551" s="28">
        <v>52963</v>
      </c>
      <c r="E17551">
        <v>0</v>
      </c>
    </row>
    <row r="17552" spans="1:5">
      <c r="A17552" t="s">
        <v>1234</v>
      </c>
      <c r="B17552" t="s">
        <v>2767</v>
      </c>
      <c r="C17552" s="28">
        <v>46023</v>
      </c>
      <c r="E17552">
        <v>0</v>
      </c>
    </row>
    <row r="17553" spans="1:5">
      <c r="A17553" t="s">
        <v>1234</v>
      </c>
      <c r="B17553" t="s">
        <v>2767</v>
      </c>
      <c r="C17553" s="28">
        <v>46753</v>
      </c>
      <c r="E17553">
        <v>0</v>
      </c>
    </row>
    <row r="17554" spans="1:5">
      <c r="A17554" t="s">
        <v>1234</v>
      </c>
      <c r="B17554" t="s">
        <v>2767</v>
      </c>
      <c r="C17554" s="28">
        <v>47484</v>
      </c>
      <c r="E17554">
        <v>0</v>
      </c>
    </row>
    <row r="17555" spans="1:5">
      <c r="A17555" t="s">
        <v>1234</v>
      </c>
      <c r="B17555" t="s">
        <v>2767</v>
      </c>
      <c r="C17555" s="28">
        <v>48214</v>
      </c>
      <c r="E17555">
        <v>0</v>
      </c>
    </row>
    <row r="17556" spans="1:5">
      <c r="A17556" t="s">
        <v>1234</v>
      </c>
      <c r="B17556" t="s">
        <v>2767</v>
      </c>
      <c r="C17556" s="28">
        <v>48945</v>
      </c>
      <c r="E17556">
        <v>0</v>
      </c>
    </row>
    <row r="17557" spans="1:5">
      <c r="A17557" t="s">
        <v>1234</v>
      </c>
      <c r="B17557" t="s">
        <v>2767</v>
      </c>
      <c r="C17557" s="28">
        <v>49310</v>
      </c>
      <c r="E17557">
        <v>0</v>
      </c>
    </row>
    <row r="17558" spans="1:5">
      <c r="A17558" t="s">
        <v>1234</v>
      </c>
      <c r="B17558" t="s">
        <v>2767</v>
      </c>
      <c r="C17558" s="28">
        <v>50771</v>
      </c>
      <c r="E17558">
        <v>0</v>
      </c>
    </row>
    <row r="17559" spans="1:5">
      <c r="A17559" t="s">
        <v>1234</v>
      </c>
      <c r="B17559" t="s">
        <v>2767</v>
      </c>
      <c r="C17559" s="28">
        <v>51136</v>
      </c>
      <c r="E17559">
        <v>0</v>
      </c>
    </row>
    <row r="17560" spans="1:5">
      <c r="A17560" t="s">
        <v>1234</v>
      </c>
      <c r="B17560" t="s">
        <v>2767</v>
      </c>
      <c r="C17560" s="28">
        <v>52963</v>
      </c>
      <c r="E17560">
        <v>0</v>
      </c>
    </row>
    <row r="17561" spans="1:5">
      <c r="A17561" t="s">
        <v>1234</v>
      </c>
      <c r="B17561" t="s">
        <v>2768</v>
      </c>
      <c r="C17561" s="28">
        <v>46023</v>
      </c>
      <c r="E17561">
        <v>0</v>
      </c>
    </row>
    <row r="17562" spans="1:5">
      <c r="A17562" t="s">
        <v>1234</v>
      </c>
      <c r="B17562" t="s">
        <v>2768</v>
      </c>
      <c r="C17562" s="28">
        <v>46753</v>
      </c>
      <c r="E17562">
        <v>0</v>
      </c>
    </row>
    <row r="17563" spans="1:5">
      <c r="A17563" t="s">
        <v>1234</v>
      </c>
      <c r="B17563" t="s">
        <v>2768</v>
      </c>
      <c r="C17563" s="28">
        <v>47484</v>
      </c>
      <c r="E17563">
        <v>0</v>
      </c>
    </row>
    <row r="17564" spans="1:5">
      <c r="A17564" t="s">
        <v>1234</v>
      </c>
      <c r="B17564" t="s">
        <v>2768</v>
      </c>
      <c r="C17564" s="28">
        <v>48214</v>
      </c>
      <c r="E17564">
        <v>0</v>
      </c>
    </row>
    <row r="17565" spans="1:5">
      <c r="A17565" t="s">
        <v>1234</v>
      </c>
      <c r="B17565" t="s">
        <v>2768</v>
      </c>
      <c r="C17565" s="28">
        <v>48945</v>
      </c>
      <c r="E17565">
        <v>0</v>
      </c>
    </row>
    <row r="17566" spans="1:5">
      <c r="A17566" t="s">
        <v>1234</v>
      </c>
      <c r="B17566" t="s">
        <v>2768</v>
      </c>
      <c r="C17566" s="28">
        <v>49310</v>
      </c>
      <c r="E17566">
        <v>0</v>
      </c>
    </row>
    <row r="17567" spans="1:5">
      <c r="A17567" t="s">
        <v>1234</v>
      </c>
      <c r="B17567" t="s">
        <v>2768</v>
      </c>
      <c r="C17567" s="28">
        <v>50771</v>
      </c>
      <c r="E17567">
        <v>0</v>
      </c>
    </row>
    <row r="17568" spans="1:5">
      <c r="A17568" t="s">
        <v>1234</v>
      </c>
      <c r="B17568" t="s">
        <v>2768</v>
      </c>
      <c r="C17568" s="28">
        <v>51136</v>
      </c>
      <c r="E17568">
        <v>0</v>
      </c>
    </row>
    <row r="17569" spans="1:5">
      <c r="A17569" t="s">
        <v>1234</v>
      </c>
      <c r="B17569" t="s">
        <v>2768</v>
      </c>
      <c r="C17569" s="28">
        <v>52963</v>
      </c>
      <c r="E17569">
        <v>0</v>
      </c>
    </row>
    <row r="17570" spans="1:5">
      <c r="A17570" t="s">
        <v>1234</v>
      </c>
      <c r="B17570" t="s">
        <v>2769</v>
      </c>
      <c r="C17570" s="28">
        <v>46023</v>
      </c>
      <c r="E17570">
        <v>0</v>
      </c>
    </row>
    <row r="17571" spans="1:5">
      <c r="A17571" t="s">
        <v>1234</v>
      </c>
      <c r="B17571" t="s">
        <v>2769</v>
      </c>
      <c r="C17571" s="28">
        <v>46753</v>
      </c>
      <c r="E17571">
        <v>0</v>
      </c>
    </row>
    <row r="17572" spans="1:5">
      <c r="A17572" t="s">
        <v>1234</v>
      </c>
      <c r="B17572" t="s">
        <v>2769</v>
      </c>
      <c r="C17572" s="28">
        <v>47484</v>
      </c>
      <c r="E17572">
        <v>0</v>
      </c>
    </row>
    <row r="17573" spans="1:5">
      <c r="A17573" t="s">
        <v>1234</v>
      </c>
      <c r="B17573" t="s">
        <v>2769</v>
      </c>
      <c r="C17573" s="28">
        <v>48214</v>
      </c>
      <c r="E17573">
        <v>0</v>
      </c>
    </row>
    <row r="17574" spans="1:5">
      <c r="A17574" t="s">
        <v>1234</v>
      </c>
      <c r="B17574" t="s">
        <v>2769</v>
      </c>
      <c r="C17574" s="28">
        <v>48945</v>
      </c>
      <c r="E17574">
        <v>0</v>
      </c>
    </row>
    <row r="17575" spans="1:5">
      <c r="A17575" t="s">
        <v>1234</v>
      </c>
      <c r="B17575" t="s">
        <v>2769</v>
      </c>
      <c r="C17575" s="28">
        <v>49310</v>
      </c>
      <c r="E17575">
        <v>0</v>
      </c>
    </row>
    <row r="17576" spans="1:5">
      <c r="A17576" t="s">
        <v>1234</v>
      </c>
      <c r="B17576" t="s">
        <v>2769</v>
      </c>
      <c r="C17576" s="28">
        <v>50771</v>
      </c>
      <c r="E17576">
        <v>0</v>
      </c>
    </row>
    <row r="17577" spans="1:5">
      <c r="A17577" t="s">
        <v>1234</v>
      </c>
      <c r="B17577" t="s">
        <v>2769</v>
      </c>
      <c r="C17577" s="28">
        <v>51136</v>
      </c>
      <c r="E17577">
        <v>0</v>
      </c>
    </row>
    <row r="17578" spans="1:5">
      <c r="A17578" t="s">
        <v>1234</v>
      </c>
      <c r="B17578" t="s">
        <v>2769</v>
      </c>
      <c r="C17578" s="28">
        <v>52963</v>
      </c>
      <c r="E17578">
        <v>0</v>
      </c>
    </row>
    <row r="17579" spans="1:5">
      <c r="A17579" t="s">
        <v>1234</v>
      </c>
      <c r="B17579" t="s">
        <v>2770</v>
      </c>
      <c r="C17579" s="28">
        <v>46023</v>
      </c>
      <c r="E17579">
        <v>0</v>
      </c>
    </row>
    <row r="17580" spans="1:5">
      <c r="A17580" t="s">
        <v>1234</v>
      </c>
      <c r="B17580" t="s">
        <v>2770</v>
      </c>
      <c r="C17580" s="28">
        <v>46753</v>
      </c>
      <c r="E17580">
        <v>0</v>
      </c>
    </row>
    <row r="17581" spans="1:5">
      <c r="A17581" t="s">
        <v>1234</v>
      </c>
      <c r="B17581" t="s">
        <v>2770</v>
      </c>
      <c r="C17581" s="28">
        <v>47484</v>
      </c>
      <c r="E17581">
        <v>0</v>
      </c>
    </row>
    <row r="17582" spans="1:5">
      <c r="A17582" t="s">
        <v>1234</v>
      </c>
      <c r="B17582" t="s">
        <v>2770</v>
      </c>
      <c r="C17582" s="28">
        <v>48214</v>
      </c>
      <c r="E17582">
        <v>0</v>
      </c>
    </row>
    <row r="17583" spans="1:5">
      <c r="A17583" t="s">
        <v>1234</v>
      </c>
      <c r="B17583" t="s">
        <v>2770</v>
      </c>
      <c r="C17583" s="28">
        <v>48945</v>
      </c>
      <c r="E17583">
        <v>0</v>
      </c>
    </row>
    <row r="17584" spans="1:5">
      <c r="A17584" t="s">
        <v>1234</v>
      </c>
      <c r="B17584" t="s">
        <v>2770</v>
      </c>
      <c r="C17584" s="28">
        <v>49310</v>
      </c>
      <c r="E17584">
        <v>0</v>
      </c>
    </row>
    <row r="17585" spans="1:5">
      <c r="A17585" t="s">
        <v>1234</v>
      </c>
      <c r="B17585" t="s">
        <v>2770</v>
      </c>
      <c r="C17585" s="28">
        <v>50771</v>
      </c>
      <c r="E17585">
        <v>0</v>
      </c>
    </row>
    <row r="17586" spans="1:5">
      <c r="A17586" t="s">
        <v>1234</v>
      </c>
      <c r="B17586" t="s">
        <v>2770</v>
      </c>
      <c r="C17586" s="28">
        <v>51136</v>
      </c>
      <c r="E17586">
        <v>0</v>
      </c>
    </row>
    <row r="17587" spans="1:5">
      <c r="A17587" t="s">
        <v>1234</v>
      </c>
      <c r="B17587" t="s">
        <v>2770</v>
      </c>
      <c r="C17587" s="28">
        <v>52963</v>
      </c>
      <c r="E17587">
        <v>0</v>
      </c>
    </row>
    <row r="17588" spans="1:5">
      <c r="A17588" t="s">
        <v>1234</v>
      </c>
      <c r="B17588" t="s">
        <v>2771</v>
      </c>
      <c r="C17588" s="28">
        <v>46023</v>
      </c>
      <c r="E17588">
        <v>0</v>
      </c>
    </row>
    <row r="17589" spans="1:5">
      <c r="A17589" t="s">
        <v>1234</v>
      </c>
      <c r="B17589" t="s">
        <v>2771</v>
      </c>
      <c r="C17589" s="28">
        <v>46753</v>
      </c>
      <c r="E17589">
        <v>0</v>
      </c>
    </row>
    <row r="17590" spans="1:5">
      <c r="A17590" t="s">
        <v>1234</v>
      </c>
      <c r="B17590" t="s">
        <v>2771</v>
      </c>
      <c r="C17590" s="28">
        <v>47484</v>
      </c>
      <c r="E17590">
        <v>0</v>
      </c>
    </row>
    <row r="17591" spans="1:5">
      <c r="A17591" t="s">
        <v>1234</v>
      </c>
      <c r="B17591" t="s">
        <v>2771</v>
      </c>
      <c r="C17591" s="28">
        <v>48214</v>
      </c>
      <c r="E17591">
        <v>0</v>
      </c>
    </row>
    <row r="17592" spans="1:5">
      <c r="A17592" t="s">
        <v>1234</v>
      </c>
      <c r="B17592" t="s">
        <v>2771</v>
      </c>
      <c r="C17592" s="28">
        <v>48945</v>
      </c>
      <c r="E17592">
        <v>0</v>
      </c>
    </row>
    <row r="17593" spans="1:5">
      <c r="A17593" t="s">
        <v>1234</v>
      </c>
      <c r="B17593" t="s">
        <v>2771</v>
      </c>
      <c r="C17593" s="28">
        <v>49310</v>
      </c>
      <c r="E17593">
        <v>0</v>
      </c>
    </row>
    <row r="17594" spans="1:5">
      <c r="A17594" t="s">
        <v>1234</v>
      </c>
      <c r="B17594" t="s">
        <v>2771</v>
      </c>
      <c r="C17594" s="28">
        <v>50771</v>
      </c>
      <c r="E17594">
        <v>0</v>
      </c>
    </row>
    <row r="17595" spans="1:5">
      <c r="A17595" t="s">
        <v>1234</v>
      </c>
      <c r="B17595" t="s">
        <v>2771</v>
      </c>
      <c r="C17595" s="28">
        <v>51136</v>
      </c>
      <c r="E17595">
        <v>0</v>
      </c>
    </row>
    <row r="17596" spans="1:5">
      <c r="A17596" t="s">
        <v>1234</v>
      </c>
      <c r="B17596" t="s">
        <v>2771</v>
      </c>
      <c r="C17596" s="28">
        <v>52963</v>
      </c>
      <c r="E17596">
        <v>0</v>
      </c>
    </row>
    <row r="17597" spans="1:5">
      <c r="A17597" t="s">
        <v>1234</v>
      </c>
      <c r="B17597" t="s">
        <v>2772</v>
      </c>
      <c r="C17597" s="28">
        <v>46023</v>
      </c>
      <c r="E17597">
        <v>0</v>
      </c>
    </row>
    <row r="17598" spans="1:5">
      <c r="A17598" t="s">
        <v>1234</v>
      </c>
      <c r="B17598" t="s">
        <v>2772</v>
      </c>
      <c r="C17598" s="28">
        <v>46753</v>
      </c>
      <c r="E17598">
        <v>0</v>
      </c>
    </row>
    <row r="17599" spans="1:5">
      <c r="A17599" t="s">
        <v>1234</v>
      </c>
      <c r="B17599" t="s">
        <v>2772</v>
      </c>
      <c r="C17599" s="28">
        <v>47484</v>
      </c>
      <c r="E17599">
        <v>0</v>
      </c>
    </row>
    <row r="17600" spans="1:5">
      <c r="A17600" t="s">
        <v>1234</v>
      </c>
      <c r="B17600" t="s">
        <v>2772</v>
      </c>
      <c r="C17600" s="28">
        <v>48214</v>
      </c>
      <c r="E17600">
        <v>0</v>
      </c>
    </row>
    <row r="17601" spans="1:5">
      <c r="A17601" t="s">
        <v>1234</v>
      </c>
      <c r="B17601" t="s">
        <v>2772</v>
      </c>
      <c r="C17601" s="28">
        <v>48945</v>
      </c>
      <c r="E17601">
        <v>0</v>
      </c>
    </row>
    <row r="17602" spans="1:5">
      <c r="A17602" t="s">
        <v>1234</v>
      </c>
      <c r="B17602" t="s">
        <v>2772</v>
      </c>
      <c r="C17602" s="28">
        <v>49310</v>
      </c>
      <c r="E17602">
        <v>0</v>
      </c>
    </row>
    <row r="17603" spans="1:5">
      <c r="A17603" t="s">
        <v>1234</v>
      </c>
      <c r="B17603" t="s">
        <v>2772</v>
      </c>
      <c r="C17603" s="28">
        <v>50771</v>
      </c>
      <c r="E17603">
        <v>0</v>
      </c>
    </row>
    <row r="17604" spans="1:5">
      <c r="A17604" t="s">
        <v>1234</v>
      </c>
      <c r="B17604" t="s">
        <v>2772</v>
      </c>
      <c r="C17604" s="28">
        <v>51136</v>
      </c>
      <c r="E17604">
        <v>0</v>
      </c>
    </row>
    <row r="17605" spans="1:5">
      <c r="A17605" t="s">
        <v>1234</v>
      </c>
      <c r="B17605" t="s">
        <v>2772</v>
      </c>
      <c r="C17605" s="28">
        <v>52963</v>
      </c>
      <c r="E17605">
        <v>0</v>
      </c>
    </row>
    <row r="17606" spans="1:5">
      <c r="A17606" t="s">
        <v>1234</v>
      </c>
      <c r="B17606" t="s">
        <v>1376</v>
      </c>
      <c r="C17606" s="28">
        <v>46023</v>
      </c>
      <c r="E17606">
        <v>0</v>
      </c>
    </row>
    <row r="17607" spans="1:5">
      <c r="A17607" t="s">
        <v>1234</v>
      </c>
      <c r="B17607" t="s">
        <v>1376</v>
      </c>
      <c r="C17607" s="28">
        <v>46753</v>
      </c>
      <c r="E17607">
        <v>0</v>
      </c>
    </row>
    <row r="17608" spans="1:5">
      <c r="A17608" t="s">
        <v>1234</v>
      </c>
      <c r="B17608" t="s">
        <v>1376</v>
      </c>
      <c r="C17608" s="28">
        <v>47484</v>
      </c>
      <c r="E17608">
        <v>0</v>
      </c>
    </row>
    <row r="17609" spans="1:5">
      <c r="A17609" t="s">
        <v>1234</v>
      </c>
      <c r="B17609" t="s">
        <v>1376</v>
      </c>
      <c r="C17609" s="28">
        <v>48214</v>
      </c>
      <c r="E17609">
        <v>0</v>
      </c>
    </row>
    <row r="17610" spans="1:5">
      <c r="A17610" t="s">
        <v>1234</v>
      </c>
      <c r="B17610" t="s">
        <v>1376</v>
      </c>
      <c r="C17610" s="28">
        <v>48945</v>
      </c>
      <c r="E17610">
        <v>0</v>
      </c>
    </row>
    <row r="17611" spans="1:5">
      <c r="A17611" t="s">
        <v>1234</v>
      </c>
      <c r="B17611" t="s">
        <v>1376</v>
      </c>
      <c r="C17611" s="28">
        <v>49310</v>
      </c>
      <c r="E17611">
        <v>0</v>
      </c>
    </row>
    <row r="17612" spans="1:5">
      <c r="A17612" t="s">
        <v>1234</v>
      </c>
      <c r="B17612" t="s">
        <v>1376</v>
      </c>
      <c r="C17612" s="28">
        <v>50771</v>
      </c>
      <c r="E17612">
        <v>0</v>
      </c>
    </row>
    <row r="17613" spans="1:5">
      <c r="A17613" t="s">
        <v>1234</v>
      </c>
      <c r="B17613" t="s">
        <v>1376</v>
      </c>
      <c r="C17613" s="28">
        <v>51136</v>
      </c>
      <c r="E17613">
        <v>0</v>
      </c>
    </row>
    <row r="17614" spans="1:5">
      <c r="A17614" t="s">
        <v>1234</v>
      </c>
      <c r="B17614" t="s">
        <v>1376</v>
      </c>
      <c r="C17614" s="28">
        <v>52963</v>
      </c>
      <c r="E17614">
        <v>0</v>
      </c>
    </row>
    <row r="17615" spans="1:5">
      <c r="A17615" t="s">
        <v>1234</v>
      </c>
      <c r="B17615" t="s">
        <v>2774</v>
      </c>
      <c r="C17615" s="28">
        <v>46023</v>
      </c>
      <c r="E17615">
        <v>0</v>
      </c>
    </row>
    <row r="17616" spans="1:5">
      <c r="A17616" t="s">
        <v>1234</v>
      </c>
      <c r="B17616" t="s">
        <v>2774</v>
      </c>
      <c r="C17616" s="28">
        <v>46753</v>
      </c>
      <c r="E17616">
        <v>0</v>
      </c>
    </row>
    <row r="17617" spans="1:5">
      <c r="A17617" t="s">
        <v>1234</v>
      </c>
      <c r="B17617" t="s">
        <v>2774</v>
      </c>
      <c r="C17617" s="28">
        <v>47484</v>
      </c>
      <c r="E17617">
        <v>0</v>
      </c>
    </row>
    <row r="17618" spans="1:5">
      <c r="A17618" t="s">
        <v>1234</v>
      </c>
      <c r="B17618" t="s">
        <v>2774</v>
      </c>
      <c r="C17618" s="28">
        <v>48214</v>
      </c>
      <c r="E17618">
        <v>0</v>
      </c>
    </row>
    <row r="17619" spans="1:5">
      <c r="A17619" t="s">
        <v>1234</v>
      </c>
      <c r="B17619" t="s">
        <v>2774</v>
      </c>
      <c r="C17619" s="28">
        <v>48945</v>
      </c>
      <c r="E17619">
        <v>0</v>
      </c>
    </row>
    <row r="17620" spans="1:5">
      <c r="A17620" t="s">
        <v>1234</v>
      </c>
      <c r="B17620" t="s">
        <v>2774</v>
      </c>
      <c r="C17620" s="28">
        <v>49310</v>
      </c>
      <c r="E17620">
        <v>0</v>
      </c>
    </row>
    <row r="17621" spans="1:5">
      <c r="A17621" t="s">
        <v>1234</v>
      </c>
      <c r="B17621" t="s">
        <v>2774</v>
      </c>
      <c r="C17621" s="28">
        <v>50771</v>
      </c>
      <c r="E17621">
        <v>0</v>
      </c>
    </row>
    <row r="17622" spans="1:5">
      <c r="A17622" t="s">
        <v>1234</v>
      </c>
      <c r="B17622" t="s">
        <v>2774</v>
      </c>
      <c r="C17622" s="28">
        <v>51136</v>
      </c>
      <c r="E17622">
        <v>0</v>
      </c>
    </row>
    <row r="17623" spans="1:5">
      <c r="A17623" t="s">
        <v>1234</v>
      </c>
      <c r="B17623" t="s">
        <v>2774</v>
      </c>
      <c r="C17623" s="28">
        <v>52963</v>
      </c>
      <c r="E17623">
        <v>0</v>
      </c>
    </row>
    <row r="17624" spans="1:5">
      <c r="A17624" t="s">
        <v>1234</v>
      </c>
      <c r="B17624" t="s">
        <v>2773</v>
      </c>
      <c r="C17624" s="28">
        <v>46023</v>
      </c>
      <c r="E17624">
        <v>0</v>
      </c>
    </row>
    <row r="17625" spans="1:5">
      <c r="A17625" t="s">
        <v>1234</v>
      </c>
      <c r="B17625" t="s">
        <v>2773</v>
      </c>
      <c r="C17625" s="28">
        <v>46753</v>
      </c>
      <c r="E17625">
        <v>0</v>
      </c>
    </row>
    <row r="17626" spans="1:5">
      <c r="A17626" t="s">
        <v>1234</v>
      </c>
      <c r="B17626" t="s">
        <v>2773</v>
      </c>
      <c r="C17626" s="28">
        <v>47484</v>
      </c>
      <c r="E17626">
        <v>0</v>
      </c>
    </row>
    <row r="17627" spans="1:5">
      <c r="A17627" t="s">
        <v>1234</v>
      </c>
      <c r="B17627" t="s">
        <v>2773</v>
      </c>
      <c r="C17627" s="28">
        <v>48214</v>
      </c>
      <c r="E17627">
        <v>0</v>
      </c>
    </row>
    <row r="17628" spans="1:5">
      <c r="A17628" t="s">
        <v>1234</v>
      </c>
      <c r="B17628" t="s">
        <v>2773</v>
      </c>
      <c r="C17628" s="28">
        <v>48945</v>
      </c>
      <c r="E17628">
        <v>0</v>
      </c>
    </row>
    <row r="17629" spans="1:5">
      <c r="A17629" t="s">
        <v>1234</v>
      </c>
      <c r="B17629" t="s">
        <v>2773</v>
      </c>
      <c r="C17629" s="28">
        <v>49310</v>
      </c>
      <c r="E17629">
        <v>0</v>
      </c>
    </row>
    <row r="17630" spans="1:5">
      <c r="A17630" t="s">
        <v>1234</v>
      </c>
      <c r="B17630" t="s">
        <v>2773</v>
      </c>
      <c r="C17630" s="28">
        <v>50771</v>
      </c>
      <c r="E17630">
        <v>0</v>
      </c>
    </row>
    <row r="17631" spans="1:5">
      <c r="A17631" t="s">
        <v>1234</v>
      </c>
      <c r="B17631" t="s">
        <v>2773</v>
      </c>
      <c r="C17631" s="28">
        <v>51136</v>
      </c>
      <c r="E17631">
        <v>0</v>
      </c>
    </row>
    <row r="17632" spans="1:5">
      <c r="A17632" t="s">
        <v>1234</v>
      </c>
      <c r="B17632" t="s">
        <v>2773</v>
      </c>
      <c r="C17632" s="28">
        <v>52963</v>
      </c>
      <c r="E17632">
        <v>0</v>
      </c>
    </row>
    <row r="17633" spans="1:5">
      <c r="A17633" t="s">
        <v>1234</v>
      </c>
      <c r="B17633" t="s">
        <v>2775</v>
      </c>
      <c r="C17633" s="28">
        <v>46023</v>
      </c>
      <c r="E17633">
        <v>0</v>
      </c>
    </row>
    <row r="17634" spans="1:5">
      <c r="A17634" t="s">
        <v>1234</v>
      </c>
      <c r="B17634" t="s">
        <v>2775</v>
      </c>
      <c r="C17634" s="28">
        <v>46753</v>
      </c>
      <c r="E17634">
        <v>0</v>
      </c>
    </row>
    <row r="17635" spans="1:5">
      <c r="A17635" t="s">
        <v>1234</v>
      </c>
      <c r="B17635" t="s">
        <v>2775</v>
      </c>
      <c r="C17635" s="28">
        <v>47484</v>
      </c>
      <c r="E17635">
        <v>0</v>
      </c>
    </row>
    <row r="17636" spans="1:5">
      <c r="A17636" t="s">
        <v>1234</v>
      </c>
      <c r="B17636" t="s">
        <v>2775</v>
      </c>
      <c r="C17636" s="28">
        <v>48214</v>
      </c>
      <c r="E17636">
        <v>0</v>
      </c>
    </row>
    <row r="17637" spans="1:5">
      <c r="A17637" t="s">
        <v>1234</v>
      </c>
      <c r="B17637" t="s">
        <v>2775</v>
      </c>
      <c r="C17637" s="28">
        <v>48945</v>
      </c>
      <c r="E17637">
        <v>0</v>
      </c>
    </row>
    <row r="17638" spans="1:5">
      <c r="A17638" t="s">
        <v>1234</v>
      </c>
      <c r="B17638" t="s">
        <v>2775</v>
      </c>
      <c r="C17638" s="28">
        <v>49310</v>
      </c>
      <c r="E17638">
        <v>0</v>
      </c>
    </row>
    <row r="17639" spans="1:5">
      <c r="A17639" t="s">
        <v>1234</v>
      </c>
      <c r="B17639" t="s">
        <v>2775</v>
      </c>
      <c r="C17639" s="28">
        <v>50771</v>
      </c>
      <c r="E17639">
        <v>0</v>
      </c>
    </row>
    <row r="17640" spans="1:5">
      <c r="A17640" t="s">
        <v>1234</v>
      </c>
      <c r="B17640" t="s">
        <v>2775</v>
      </c>
      <c r="C17640" s="28">
        <v>51136</v>
      </c>
      <c r="E17640">
        <v>0</v>
      </c>
    </row>
    <row r="17641" spans="1:5">
      <c r="A17641" t="s">
        <v>1234</v>
      </c>
      <c r="B17641" t="s">
        <v>2775</v>
      </c>
      <c r="C17641" s="28">
        <v>52963</v>
      </c>
      <c r="E17641">
        <v>0</v>
      </c>
    </row>
    <row r="17642" spans="1:5">
      <c r="A17642" t="s">
        <v>1234</v>
      </c>
      <c r="B17642" t="s">
        <v>2776</v>
      </c>
      <c r="C17642" s="28">
        <v>46023</v>
      </c>
      <c r="E17642">
        <v>0</v>
      </c>
    </row>
    <row r="17643" spans="1:5">
      <c r="A17643" t="s">
        <v>1234</v>
      </c>
      <c r="B17643" t="s">
        <v>2776</v>
      </c>
      <c r="C17643" s="28">
        <v>46753</v>
      </c>
      <c r="E17643">
        <v>0</v>
      </c>
    </row>
    <row r="17644" spans="1:5">
      <c r="A17644" t="s">
        <v>1234</v>
      </c>
      <c r="B17644" t="s">
        <v>2776</v>
      </c>
      <c r="C17644" s="28">
        <v>47484</v>
      </c>
      <c r="E17644">
        <v>0</v>
      </c>
    </row>
    <row r="17645" spans="1:5">
      <c r="A17645" t="s">
        <v>1234</v>
      </c>
      <c r="B17645" t="s">
        <v>2776</v>
      </c>
      <c r="C17645" s="28">
        <v>48214</v>
      </c>
      <c r="E17645">
        <v>0</v>
      </c>
    </row>
    <row r="17646" spans="1:5">
      <c r="A17646" t="s">
        <v>1234</v>
      </c>
      <c r="B17646" t="s">
        <v>2776</v>
      </c>
      <c r="C17646" s="28">
        <v>48945</v>
      </c>
      <c r="E17646">
        <v>0</v>
      </c>
    </row>
    <row r="17647" spans="1:5">
      <c r="A17647" t="s">
        <v>1234</v>
      </c>
      <c r="B17647" t="s">
        <v>2776</v>
      </c>
      <c r="C17647" s="28">
        <v>49310</v>
      </c>
      <c r="E17647">
        <v>0</v>
      </c>
    </row>
    <row r="17648" spans="1:5">
      <c r="A17648" t="s">
        <v>1234</v>
      </c>
      <c r="B17648" t="s">
        <v>2776</v>
      </c>
      <c r="C17648" s="28">
        <v>50771</v>
      </c>
      <c r="E17648">
        <v>0</v>
      </c>
    </row>
    <row r="17649" spans="1:5">
      <c r="A17649" t="s">
        <v>1234</v>
      </c>
      <c r="B17649" t="s">
        <v>2776</v>
      </c>
      <c r="C17649" s="28">
        <v>51136</v>
      </c>
      <c r="E17649">
        <v>0</v>
      </c>
    </row>
    <row r="17650" spans="1:5">
      <c r="A17650" t="s">
        <v>1234</v>
      </c>
      <c r="B17650" t="s">
        <v>2776</v>
      </c>
      <c r="C17650" s="28">
        <v>52963</v>
      </c>
      <c r="E17650">
        <v>0</v>
      </c>
    </row>
    <row r="17651" spans="1:5">
      <c r="A17651" t="s">
        <v>1234</v>
      </c>
      <c r="B17651" t="s">
        <v>250</v>
      </c>
      <c r="C17651" s="28">
        <v>46023</v>
      </c>
      <c r="E17651">
        <v>0</v>
      </c>
    </row>
    <row r="17652" spans="1:5">
      <c r="A17652" t="s">
        <v>1234</v>
      </c>
      <c r="B17652" t="s">
        <v>250</v>
      </c>
      <c r="C17652" s="28">
        <v>46753</v>
      </c>
      <c r="E17652">
        <v>0</v>
      </c>
    </row>
    <row r="17653" spans="1:5">
      <c r="A17653" t="s">
        <v>1234</v>
      </c>
      <c r="B17653" t="s">
        <v>250</v>
      </c>
      <c r="C17653" s="28">
        <v>47484</v>
      </c>
      <c r="E17653">
        <v>0</v>
      </c>
    </row>
    <row r="17654" spans="1:5">
      <c r="A17654" t="s">
        <v>1234</v>
      </c>
      <c r="B17654" t="s">
        <v>250</v>
      </c>
      <c r="C17654" s="28">
        <v>48214</v>
      </c>
      <c r="E17654">
        <v>0</v>
      </c>
    </row>
    <row r="17655" spans="1:5">
      <c r="A17655" t="s">
        <v>1234</v>
      </c>
      <c r="B17655" t="s">
        <v>250</v>
      </c>
      <c r="C17655" s="28">
        <v>48945</v>
      </c>
      <c r="E17655">
        <v>0</v>
      </c>
    </row>
    <row r="17656" spans="1:5">
      <c r="A17656" t="s">
        <v>1234</v>
      </c>
      <c r="B17656" t="s">
        <v>250</v>
      </c>
      <c r="C17656" s="28">
        <v>49310</v>
      </c>
      <c r="E17656">
        <v>0</v>
      </c>
    </row>
    <row r="17657" spans="1:5">
      <c r="A17657" t="s">
        <v>1234</v>
      </c>
      <c r="B17657" t="s">
        <v>250</v>
      </c>
      <c r="C17657" s="28">
        <v>50771</v>
      </c>
      <c r="E17657">
        <v>0</v>
      </c>
    </row>
    <row r="17658" spans="1:5">
      <c r="A17658" t="s">
        <v>1234</v>
      </c>
      <c r="B17658" t="s">
        <v>250</v>
      </c>
      <c r="C17658" s="28">
        <v>51136</v>
      </c>
      <c r="E17658">
        <v>0</v>
      </c>
    </row>
    <row r="17659" spans="1:5">
      <c r="A17659" t="s">
        <v>1234</v>
      </c>
      <c r="B17659" t="s">
        <v>250</v>
      </c>
      <c r="C17659" s="28">
        <v>52963</v>
      </c>
      <c r="E17659">
        <v>0</v>
      </c>
    </row>
    <row r="17660" spans="1:5">
      <c r="A17660" t="s">
        <v>1234</v>
      </c>
      <c r="B17660" t="s">
        <v>1537</v>
      </c>
      <c r="C17660" s="28">
        <v>46023</v>
      </c>
      <c r="E17660">
        <v>0</v>
      </c>
    </row>
    <row r="17661" spans="1:5">
      <c r="A17661" t="s">
        <v>1234</v>
      </c>
      <c r="B17661" t="s">
        <v>1537</v>
      </c>
      <c r="C17661" s="28">
        <v>46753</v>
      </c>
      <c r="E17661">
        <v>0</v>
      </c>
    </row>
    <row r="17662" spans="1:5">
      <c r="A17662" t="s">
        <v>1234</v>
      </c>
      <c r="B17662" t="s">
        <v>1537</v>
      </c>
      <c r="C17662" s="28">
        <v>47484</v>
      </c>
      <c r="E17662">
        <v>0</v>
      </c>
    </row>
    <row r="17663" spans="1:5">
      <c r="A17663" t="s">
        <v>1234</v>
      </c>
      <c r="B17663" t="s">
        <v>1537</v>
      </c>
      <c r="C17663" s="28">
        <v>48214</v>
      </c>
      <c r="E17663">
        <v>0</v>
      </c>
    </row>
    <row r="17664" spans="1:5">
      <c r="A17664" t="s">
        <v>1234</v>
      </c>
      <c r="B17664" t="s">
        <v>1537</v>
      </c>
      <c r="C17664" s="28">
        <v>48945</v>
      </c>
      <c r="E17664">
        <v>0</v>
      </c>
    </row>
    <row r="17665" spans="1:5">
      <c r="A17665" t="s">
        <v>1234</v>
      </c>
      <c r="B17665" t="s">
        <v>1537</v>
      </c>
      <c r="C17665" s="28">
        <v>49310</v>
      </c>
      <c r="E17665">
        <v>0</v>
      </c>
    </row>
    <row r="17666" spans="1:5">
      <c r="A17666" t="s">
        <v>1234</v>
      </c>
      <c r="B17666" t="s">
        <v>1537</v>
      </c>
      <c r="C17666" s="28">
        <v>50771</v>
      </c>
      <c r="E17666">
        <v>0</v>
      </c>
    </row>
    <row r="17667" spans="1:5">
      <c r="A17667" t="s">
        <v>1234</v>
      </c>
      <c r="B17667" t="s">
        <v>1537</v>
      </c>
      <c r="C17667" s="28">
        <v>51136</v>
      </c>
      <c r="E17667">
        <v>0</v>
      </c>
    </row>
    <row r="17668" spans="1:5">
      <c r="A17668" t="s">
        <v>1234</v>
      </c>
      <c r="B17668" t="s">
        <v>1537</v>
      </c>
      <c r="C17668" s="28">
        <v>52963</v>
      </c>
      <c r="E17668">
        <v>0</v>
      </c>
    </row>
    <row r="17669" spans="1:5">
      <c r="A17669" t="s">
        <v>1234</v>
      </c>
      <c r="B17669" t="s">
        <v>2777</v>
      </c>
      <c r="C17669" s="28">
        <v>46023</v>
      </c>
      <c r="E17669">
        <v>0</v>
      </c>
    </row>
    <row r="17670" spans="1:5">
      <c r="A17670" t="s">
        <v>1234</v>
      </c>
      <c r="B17670" t="s">
        <v>2777</v>
      </c>
      <c r="C17670" s="28">
        <v>46753</v>
      </c>
      <c r="E17670">
        <v>0</v>
      </c>
    </row>
    <row r="17671" spans="1:5">
      <c r="A17671" t="s">
        <v>1234</v>
      </c>
      <c r="B17671" t="s">
        <v>2777</v>
      </c>
      <c r="C17671" s="28">
        <v>47484</v>
      </c>
      <c r="E17671">
        <v>0</v>
      </c>
    </row>
    <row r="17672" spans="1:5">
      <c r="A17672" t="s">
        <v>1234</v>
      </c>
      <c r="B17672" t="s">
        <v>2777</v>
      </c>
      <c r="C17672" s="28">
        <v>48214</v>
      </c>
      <c r="E17672">
        <v>0</v>
      </c>
    </row>
    <row r="17673" spans="1:5">
      <c r="A17673" t="s">
        <v>1234</v>
      </c>
      <c r="B17673" t="s">
        <v>2777</v>
      </c>
      <c r="C17673" s="28">
        <v>48945</v>
      </c>
      <c r="E17673">
        <v>0</v>
      </c>
    </row>
    <row r="17674" spans="1:5">
      <c r="A17674" t="s">
        <v>1234</v>
      </c>
      <c r="B17674" t="s">
        <v>2777</v>
      </c>
      <c r="C17674" s="28">
        <v>49310</v>
      </c>
      <c r="E17674">
        <v>0</v>
      </c>
    </row>
    <row r="17675" spans="1:5">
      <c r="A17675" t="s">
        <v>1234</v>
      </c>
      <c r="B17675" t="s">
        <v>2777</v>
      </c>
      <c r="C17675" s="28">
        <v>50771</v>
      </c>
      <c r="E17675">
        <v>0</v>
      </c>
    </row>
    <row r="17676" spans="1:5">
      <c r="A17676" t="s">
        <v>1234</v>
      </c>
      <c r="B17676" t="s">
        <v>2777</v>
      </c>
      <c r="C17676" s="28">
        <v>51136</v>
      </c>
      <c r="E17676">
        <v>0</v>
      </c>
    </row>
    <row r="17677" spans="1:5">
      <c r="A17677" t="s">
        <v>1234</v>
      </c>
      <c r="B17677" t="s">
        <v>2777</v>
      </c>
      <c r="C17677" s="28">
        <v>52963</v>
      </c>
      <c r="E17677">
        <v>0</v>
      </c>
    </row>
    <row r="17678" spans="1:5">
      <c r="A17678" t="s">
        <v>1234</v>
      </c>
      <c r="B17678" t="s">
        <v>2778</v>
      </c>
      <c r="C17678" s="28">
        <v>46023</v>
      </c>
      <c r="E17678">
        <v>0</v>
      </c>
    </row>
    <row r="17679" spans="1:5">
      <c r="A17679" t="s">
        <v>1234</v>
      </c>
      <c r="B17679" t="s">
        <v>2778</v>
      </c>
      <c r="C17679" s="28">
        <v>46753</v>
      </c>
      <c r="E17679">
        <v>0</v>
      </c>
    </row>
    <row r="17680" spans="1:5">
      <c r="A17680" t="s">
        <v>1234</v>
      </c>
      <c r="B17680" t="s">
        <v>2778</v>
      </c>
      <c r="C17680" s="28">
        <v>47484</v>
      </c>
      <c r="E17680">
        <v>0</v>
      </c>
    </row>
    <row r="17681" spans="1:5">
      <c r="A17681" t="s">
        <v>1234</v>
      </c>
      <c r="B17681" t="s">
        <v>2778</v>
      </c>
      <c r="C17681" s="28">
        <v>48214</v>
      </c>
      <c r="E17681">
        <v>0</v>
      </c>
    </row>
    <row r="17682" spans="1:5">
      <c r="A17682" t="s">
        <v>1234</v>
      </c>
      <c r="B17682" t="s">
        <v>2778</v>
      </c>
      <c r="C17682" s="28">
        <v>48945</v>
      </c>
      <c r="E17682">
        <v>0</v>
      </c>
    </row>
    <row r="17683" spans="1:5">
      <c r="A17683" t="s">
        <v>1234</v>
      </c>
      <c r="B17683" t="s">
        <v>2778</v>
      </c>
      <c r="C17683" s="28">
        <v>49310</v>
      </c>
      <c r="E17683">
        <v>0</v>
      </c>
    </row>
    <row r="17684" spans="1:5">
      <c r="A17684" t="s">
        <v>1234</v>
      </c>
      <c r="B17684" t="s">
        <v>2778</v>
      </c>
      <c r="C17684" s="28">
        <v>50771</v>
      </c>
      <c r="E17684">
        <v>0</v>
      </c>
    </row>
    <row r="17685" spans="1:5">
      <c r="A17685" t="s">
        <v>1234</v>
      </c>
      <c r="B17685" t="s">
        <v>2778</v>
      </c>
      <c r="C17685" s="28">
        <v>51136</v>
      </c>
      <c r="E17685">
        <v>0</v>
      </c>
    </row>
    <row r="17686" spans="1:5">
      <c r="A17686" t="s">
        <v>1234</v>
      </c>
      <c r="B17686" t="s">
        <v>2778</v>
      </c>
      <c r="C17686" s="28">
        <v>52963</v>
      </c>
      <c r="E17686">
        <v>0</v>
      </c>
    </row>
    <row r="17687" spans="1:5">
      <c r="A17687" t="s">
        <v>1234</v>
      </c>
      <c r="B17687" t="s">
        <v>229</v>
      </c>
      <c r="C17687" s="28">
        <v>46023</v>
      </c>
      <c r="E17687">
        <v>0</v>
      </c>
    </row>
    <row r="17688" spans="1:5">
      <c r="A17688" t="s">
        <v>1234</v>
      </c>
      <c r="B17688" t="s">
        <v>229</v>
      </c>
      <c r="C17688" s="28">
        <v>46753</v>
      </c>
      <c r="E17688">
        <v>0</v>
      </c>
    </row>
    <row r="17689" spans="1:5">
      <c r="A17689" t="s">
        <v>1234</v>
      </c>
      <c r="B17689" t="s">
        <v>229</v>
      </c>
      <c r="C17689" s="28">
        <v>47484</v>
      </c>
      <c r="E17689">
        <v>0</v>
      </c>
    </row>
    <row r="17690" spans="1:5">
      <c r="A17690" t="s">
        <v>1234</v>
      </c>
      <c r="B17690" t="s">
        <v>229</v>
      </c>
      <c r="C17690" s="28">
        <v>48214</v>
      </c>
      <c r="E17690">
        <v>0</v>
      </c>
    </row>
    <row r="17691" spans="1:5">
      <c r="A17691" t="s">
        <v>1234</v>
      </c>
      <c r="B17691" t="s">
        <v>229</v>
      </c>
      <c r="C17691" s="28">
        <v>48945</v>
      </c>
      <c r="E17691">
        <v>0</v>
      </c>
    </row>
    <row r="17692" spans="1:5">
      <c r="A17692" t="s">
        <v>1234</v>
      </c>
      <c r="B17692" t="s">
        <v>229</v>
      </c>
      <c r="C17692" s="28">
        <v>49310</v>
      </c>
      <c r="E17692">
        <v>0</v>
      </c>
    </row>
    <row r="17693" spans="1:5">
      <c r="A17693" t="s">
        <v>1234</v>
      </c>
      <c r="B17693" t="s">
        <v>229</v>
      </c>
      <c r="C17693" s="28">
        <v>50771</v>
      </c>
      <c r="E17693">
        <v>0</v>
      </c>
    </row>
    <row r="17694" spans="1:5">
      <c r="A17694" t="s">
        <v>1234</v>
      </c>
      <c r="B17694" t="s">
        <v>229</v>
      </c>
      <c r="C17694" s="28">
        <v>51136</v>
      </c>
      <c r="E17694">
        <v>0</v>
      </c>
    </row>
    <row r="17695" spans="1:5">
      <c r="A17695" t="s">
        <v>1234</v>
      </c>
      <c r="B17695" t="s">
        <v>229</v>
      </c>
      <c r="C17695" s="28">
        <v>52963</v>
      </c>
      <c r="E17695">
        <v>0</v>
      </c>
    </row>
    <row r="17696" spans="1:5">
      <c r="A17696" t="s">
        <v>1234</v>
      </c>
      <c r="B17696" t="s">
        <v>2779</v>
      </c>
      <c r="C17696" s="28">
        <v>46023</v>
      </c>
      <c r="E17696">
        <v>0</v>
      </c>
    </row>
    <row r="17697" spans="1:5">
      <c r="A17697" t="s">
        <v>1234</v>
      </c>
      <c r="B17697" t="s">
        <v>2779</v>
      </c>
      <c r="C17697" s="28">
        <v>46753</v>
      </c>
      <c r="E17697">
        <v>0</v>
      </c>
    </row>
    <row r="17698" spans="1:5">
      <c r="A17698" t="s">
        <v>1234</v>
      </c>
      <c r="B17698" t="s">
        <v>2779</v>
      </c>
      <c r="C17698" s="28">
        <v>47484</v>
      </c>
      <c r="E17698">
        <v>0</v>
      </c>
    </row>
    <row r="17699" spans="1:5">
      <c r="A17699" t="s">
        <v>1234</v>
      </c>
      <c r="B17699" t="s">
        <v>2779</v>
      </c>
      <c r="C17699" s="28">
        <v>48214</v>
      </c>
      <c r="E17699">
        <v>0</v>
      </c>
    </row>
    <row r="17700" spans="1:5">
      <c r="A17700" t="s">
        <v>1234</v>
      </c>
      <c r="B17700" t="s">
        <v>2779</v>
      </c>
      <c r="C17700" s="28">
        <v>48945</v>
      </c>
      <c r="E17700">
        <v>0</v>
      </c>
    </row>
    <row r="17701" spans="1:5">
      <c r="A17701" t="s">
        <v>1234</v>
      </c>
      <c r="B17701" t="s">
        <v>2779</v>
      </c>
      <c r="C17701" s="28">
        <v>49310</v>
      </c>
      <c r="E17701">
        <v>0</v>
      </c>
    </row>
    <row r="17702" spans="1:5">
      <c r="A17702" t="s">
        <v>1234</v>
      </c>
      <c r="B17702" t="s">
        <v>2779</v>
      </c>
      <c r="C17702" s="28">
        <v>50771</v>
      </c>
      <c r="E17702">
        <v>0</v>
      </c>
    </row>
    <row r="17703" spans="1:5">
      <c r="A17703" t="s">
        <v>1234</v>
      </c>
      <c r="B17703" t="s">
        <v>2779</v>
      </c>
      <c r="C17703" s="28">
        <v>51136</v>
      </c>
      <c r="E17703">
        <v>0</v>
      </c>
    </row>
    <row r="17704" spans="1:5">
      <c r="A17704" t="s">
        <v>1234</v>
      </c>
      <c r="B17704" t="s">
        <v>2779</v>
      </c>
      <c r="C17704" s="28">
        <v>52963</v>
      </c>
      <c r="E17704">
        <v>0</v>
      </c>
    </row>
    <row r="17705" spans="1:5">
      <c r="A17705" t="s">
        <v>1234</v>
      </c>
      <c r="B17705" t="s">
        <v>2780</v>
      </c>
      <c r="C17705" s="28">
        <v>46023</v>
      </c>
      <c r="E17705">
        <v>0</v>
      </c>
    </row>
    <row r="17706" spans="1:5">
      <c r="A17706" t="s">
        <v>1234</v>
      </c>
      <c r="B17706" t="s">
        <v>2780</v>
      </c>
      <c r="C17706" s="28">
        <v>46753</v>
      </c>
      <c r="E17706">
        <v>0</v>
      </c>
    </row>
    <row r="17707" spans="1:5">
      <c r="A17707" t="s">
        <v>1234</v>
      </c>
      <c r="B17707" t="s">
        <v>2780</v>
      </c>
      <c r="C17707" s="28">
        <v>47484</v>
      </c>
      <c r="E17707">
        <v>0</v>
      </c>
    </row>
    <row r="17708" spans="1:5">
      <c r="A17708" t="s">
        <v>1234</v>
      </c>
      <c r="B17708" t="s">
        <v>2780</v>
      </c>
      <c r="C17708" s="28">
        <v>48214</v>
      </c>
      <c r="E17708">
        <v>0</v>
      </c>
    </row>
    <row r="17709" spans="1:5">
      <c r="A17709" t="s">
        <v>1234</v>
      </c>
      <c r="B17709" t="s">
        <v>2780</v>
      </c>
      <c r="C17709" s="28">
        <v>48945</v>
      </c>
      <c r="E17709">
        <v>0</v>
      </c>
    </row>
    <row r="17710" spans="1:5">
      <c r="A17710" t="s">
        <v>1234</v>
      </c>
      <c r="B17710" t="s">
        <v>2780</v>
      </c>
      <c r="C17710" s="28">
        <v>49310</v>
      </c>
      <c r="E17710">
        <v>0</v>
      </c>
    </row>
    <row r="17711" spans="1:5">
      <c r="A17711" t="s">
        <v>1234</v>
      </c>
      <c r="B17711" t="s">
        <v>2780</v>
      </c>
      <c r="C17711" s="28">
        <v>50771</v>
      </c>
      <c r="E17711">
        <v>0</v>
      </c>
    </row>
    <row r="17712" spans="1:5">
      <c r="A17712" t="s">
        <v>1234</v>
      </c>
      <c r="B17712" t="s">
        <v>2780</v>
      </c>
      <c r="C17712" s="28">
        <v>51136</v>
      </c>
      <c r="E17712">
        <v>0</v>
      </c>
    </row>
    <row r="17713" spans="1:5">
      <c r="A17713" t="s">
        <v>1234</v>
      </c>
      <c r="B17713" t="s">
        <v>2780</v>
      </c>
      <c r="C17713" s="28">
        <v>52963</v>
      </c>
      <c r="E17713">
        <v>0</v>
      </c>
    </row>
    <row r="17714" spans="1:5">
      <c r="A17714" t="s">
        <v>1234</v>
      </c>
      <c r="B17714" t="s">
        <v>2781</v>
      </c>
      <c r="C17714" s="28">
        <v>46023</v>
      </c>
      <c r="E17714">
        <v>0</v>
      </c>
    </row>
    <row r="17715" spans="1:5">
      <c r="A17715" t="s">
        <v>1234</v>
      </c>
      <c r="B17715" t="s">
        <v>2781</v>
      </c>
      <c r="C17715" s="28">
        <v>46753</v>
      </c>
      <c r="E17715">
        <v>0</v>
      </c>
    </row>
    <row r="17716" spans="1:5">
      <c r="A17716" t="s">
        <v>1234</v>
      </c>
      <c r="B17716" t="s">
        <v>2781</v>
      </c>
      <c r="C17716" s="28">
        <v>47484</v>
      </c>
      <c r="E17716">
        <v>0</v>
      </c>
    </row>
    <row r="17717" spans="1:5">
      <c r="A17717" t="s">
        <v>1234</v>
      </c>
      <c r="B17717" t="s">
        <v>2781</v>
      </c>
      <c r="C17717" s="28">
        <v>48214</v>
      </c>
      <c r="E17717">
        <v>0</v>
      </c>
    </row>
    <row r="17718" spans="1:5">
      <c r="A17718" t="s">
        <v>1234</v>
      </c>
      <c r="B17718" t="s">
        <v>2781</v>
      </c>
      <c r="C17718" s="28">
        <v>48945</v>
      </c>
      <c r="E17718">
        <v>0</v>
      </c>
    </row>
    <row r="17719" spans="1:5">
      <c r="A17719" t="s">
        <v>1234</v>
      </c>
      <c r="B17719" t="s">
        <v>2781</v>
      </c>
      <c r="C17719" s="28">
        <v>49310</v>
      </c>
      <c r="E17719">
        <v>0</v>
      </c>
    </row>
    <row r="17720" spans="1:5">
      <c r="A17720" t="s">
        <v>1234</v>
      </c>
      <c r="B17720" t="s">
        <v>2781</v>
      </c>
      <c r="C17720" s="28">
        <v>50771</v>
      </c>
      <c r="E17720">
        <v>0</v>
      </c>
    </row>
    <row r="17721" spans="1:5">
      <c r="A17721" t="s">
        <v>1234</v>
      </c>
      <c r="B17721" t="s">
        <v>2781</v>
      </c>
      <c r="C17721" s="28">
        <v>51136</v>
      </c>
      <c r="E17721">
        <v>0</v>
      </c>
    </row>
    <row r="17722" spans="1:5">
      <c r="A17722" t="s">
        <v>1234</v>
      </c>
      <c r="B17722" t="s">
        <v>2781</v>
      </c>
      <c r="C17722" s="28">
        <v>52963</v>
      </c>
      <c r="E17722">
        <v>0</v>
      </c>
    </row>
    <row r="17723" spans="1:5">
      <c r="A17723" t="s">
        <v>1234</v>
      </c>
      <c r="B17723" t="s">
        <v>2792</v>
      </c>
      <c r="C17723" s="28">
        <v>46023</v>
      </c>
      <c r="E17723">
        <v>0</v>
      </c>
    </row>
    <row r="17724" spans="1:5">
      <c r="A17724" t="s">
        <v>1234</v>
      </c>
      <c r="B17724" t="s">
        <v>2792</v>
      </c>
      <c r="C17724" s="28">
        <v>46753</v>
      </c>
      <c r="E17724">
        <v>0</v>
      </c>
    </row>
    <row r="17725" spans="1:5">
      <c r="A17725" t="s">
        <v>1234</v>
      </c>
      <c r="B17725" t="s">
        <v>2792</v>
      </c>
      <c r="C17725" s="28">
        <v>47484</v>
      </c>
      <c r="E17725">
        <v>0</v>
      </c>
    </row>
    <row r="17726" spans="1:5">
      <c r="A17726" t="s">
        <v>1234</v>
      </c>
      <c r="B17726" t="s">
        <v>2792</v>
      </c>
      <c r="C17726" s="28">
        <v>48214</v>
      </c>
      <c r="E17726">
        <v>0</v>
      </c>
    </row>
    <row r="17727" spans="1:5">
      <c r="A17727" t="s">
        <v>1234</v>
      </c>
      <c r="B17727" t="s">
        <v>2792</v>
      </c>
      <c r="C17727" s="28">
        <v>48945</v>
      </c>
      <c r="E17727">
        <v>0</v>
      </c>
    </row>
    <row r="17728" spans="1:5">
      <c r="A17728" t="s">
        <v>1234</v>
      </c>
      <c r="B17728" t="s">
        <v>2792</v>
      </c>
      <c r="C17728" s="28">
        <v>49310</v>
      </c>
      <c r="E17728">
        <v>0</v>
      </c>
    </row>
    <row r="17729" spans="1:5">
      <c r="A17729" t="s">
        <v>1234</v>
      </c>
      <c r="B17729" t="s">
        <v>2792</v>
      </c>
      <c r="C17729" s="28">
        <v>50771</v>
      </c>
      <c r="E17729">
        <v>0</v>
      </c>
    </row>
    <row r="17730" spans="1:5">
      <c r="A17730" t="s">
        <v>1234</v>
      </c>
      <c r="B17730" t="s">
        <v>2792</v>
      </c>
      <c r="C17730" s="28">
        <v>51136</v>
      </c>
      <c r="E17730">
        <v>0</v>
      </c>
    </row>
    <row r="17731" spans="1:5">
      <c r="A17731" t="s">
        <v>1234</v>
      </c>
      <c r="B17731" t="s">
        <v>2792</v>
      </c>
      <c r="C17731" s="28">
        <v>52963</v>
      </c>
      <c r="E17731">
        <v>0</v>
      </c>
    </row>
    <row r="17732" spans="1:5">
      <c r="A17732" t="s">
        <v>1234</v>
      </c>
      <c r="B17732" t="s">
        <v>2782</v>
      </c>
      <c r="C17732" s="28">
        <v>46023</v>
      </c>
      <c r="E17732">
        <v>0</v>
      </c>
    </row>
    <row r="17733" spans="1:5">
      <c r="A17733" t="s">
        <v>1234</v>
      </c>
      <c r="B17733" t="s">
        <v>2782</v>
      </c>
      <c r="C17733" s="28">
        <v>46753</v>
      </c>
      <c r="E17733">
        <v>0</v>
      </c>
    </row>
    <row r="17734" spans="1:5">
      <c r="A17734" t="s">
        <v>1234</v>
      </c>
      <c r="B17734" t="s">
        <v>2782</v>
      </c>
      <c r="C17734" s="28">
        <v>47484</v>
      </c>
      <c r="E17734">
        <v>0</v>
      </c>
    </row>
    <row r="17735" spans="1:5">
      <c r="A17735" t="s">
        <v>1234</v>
      </c>
      <c r="B17735" t="s">
        <v>2782</v>
      </c>
      <c r="C17735" s="28">
        <v>48214</v>
      </c>
      <c r="E17735">
        <v>0</v>
      </c>
    </row>
    <row r="17736" spans="1:5">
      <c r="A17736" t="s">
        <v>1234</v>
      </c>
      <c r="B17736" t="s">
        <v>2782</v>
      </c>
      <c r="C17736" s="28">
        <v>48945</v>
      </c>
      <c r="E17736">
        <v>0</v>
      </c>
    </row>
    <row r="17737" spans="1:5">
      <c r="A17737" t="s">
        <v>1234</v>
      </c>
      <c r="B17737" t="s">
        <v>2782</v>
      </c>
      <c r="C17737" s="28">
        <v>49310</v>
      </c>
      <c r="E17737">
        <v>0</v>
      </c>
    </row>
    <row r="17738" spans="1:5">
      <c r="A17738" t="s">
        <v>1234</v>
      </c>
      <c r="B17738" t="s">
        <v>2782</v>
      </c>
      <c r="C17738" s="28">
        <v>50771</v>
      </c>
      <c r="E17738">
        <v>0</v>
      </c>
    </row>
    <row r="17739" spans="1:5">
      <c r="A17739" t="s">
        <v>1234</v>
      </c>
      <c r="B17739" t="s">
        <v>2782</v>
      </c>
      <c r="C17739" s="28">
        <v>51136</v>
      </c>
      <c r="E17739">
        <v>0</v>
      </c>
    </row>
    <row r="17740" spans="1:5">
      <c r="A17740" t="s">
        <v>1234</v>
      </c>
      <c r="B17740" t="s">
        <v>2782</v>
      </c>
      <c r="C17740" s="28">
        <v>52963</v>
      </c>
      <c r="E17740">
        <v>0</v>
      </c>
    </row>
    <row r="17741" spans="1:5">
      <c r="A17741" t="s">
        <v>1234</v>
      </c>
      <c r="B17741" t="s">
        <v>2783</v>
      </c>
      <c r="C17741" s="28">
        <v>46023</v>
      </c>
      <c r="E17741">
        <v>0</v>
      </c>
    </row>
    <row r="17742" spans="1:5">
      <c r="A17742" t="s">
        <v>1234</v>
      </c>
      <c r="B17742" t="s">
        <v>2783</v>
      </c>
      <c r="C17742" s="28">
        <v>46753</v>
      </c>
      <c r="E17742">
        <v>0</v>
      </c>
    </row>
    <row r="17743" spans="1:5">
      <c r="A17743" t="s">
        <v>1234</v>
      </c>
      <c r="B17743" t="s">
        <v>2783</v>
      </c>
      <c r="C17743" s="28">
        <v>47484</v>
      </c>
      <c r="E17743">
        <v>0</v>
      </c>
    </row>
    <row r="17744" spans="1:5">
      <c r="A17744" t="s">
        <v>1234</v>
      </c>
      <c r="B17744" t="s">
        <v>2783</v>
      </c>
      <c r="C17744" s="28">
        <v>48214</v>
      </c>
      <c r="E17744">
        <v>0</v>
      </c>
    </row>
    <row r="17745" spans="1:5">
      <c r="A17745" t="s">
        <v>1234</v>
      </c>
      <c r="B17745" t="s">
        <v>2783</v>
      </c>
      <c r="C17745" s="28">
        <v>48945</v>
      </c>
      <c r="E17745">
        <v>0</v>
      </c>
    </row>
    <row r="17746" spans="1:5">
      <c r="A17746" t="s">
        <v>1234</v>
      </c>
      <c r="B17746" t="s">
        <v>2783</v>
      </c>
      <c r="C17746" s="28">
        <v>49310</v>
      </c>
      <c r="E17746">
        <v>0</v>
      </c>
    </row>
    <row r="17747" spans="1:5">
      <c r="A17747" t="s">
        <v>1234</v>
      </c>
      <c r="B17747" t="s">
        <v>2783</v>
      </c>
      <c r="C17747" s="28">
        <v>50771</v>
      </c>
      <c r="E17747">
        <v>0</v>
      </c>
    </row>
    <row r="17748" spans="1:5">
      <c r="A17748" t="s">
        <v>1234</v>
      </c>
      <c r="B17748" t="s">
        <v>2783</v>
      </c>
      <c r="C17748" s="28">
        <v>51136</v>
      </c>
      <c r="E17748">
        <v>0</v>
      </c>
    </row>
    <row r="17749" spans="1:5">
      <c r="A17749" t="s">
        <v>1234</v>
      </c>
      <c r="B17749" t="s">
        <v>2783</v>
      </c>
      <c r="C17749" s="28">
        <v>52963</v>
      </c>
      <c r="E17749">
        <v>0</v>
      </c>
    </row>
    <row r="17750" spans="1:5">
      <c r="A17750" t="s">
        <v>1234</v>
      </c>
      <c r="B17750" t="s">
        <v>2784</v>
      </c>
      <c r="C17750" s="28">
        <v>46023</v>
      </c>
      <c r="E17750">
        <v>0</v>
      </c>
    </row>
    <row r="17751" spans="1:5">
      <c r="A17751" t="s">
        <v>1234</v>
      </c>
      <c r="B17751" t="s">
        <v>2784</v>
      </c>
      <c r="C17751" s="28">
        <v>46753</v>
      </c>
      <c r="E17751">
        <v>0</v>
      </c>
    </row>
    <row r="17752" spans="1:5">
      <c r="A17752" t="s">
        <v>1234</v>
      </c>
      <c r="B17752" t="s">
        <v>2784</v>
      </c>
      <c r="C17752" s="28">
        <v>47484</v>
      </c>
      <c r="E17752">
        <v>0</v>
      </c>
    </row>
    <row r="17753" spans="1:5">
      <c r="A17753" t="s">
        <v>1234</v>
      </c>
      <c r="B17753" t="s">
        <v>2784</v>
      </c>
      <c r="C17753" s="28">
        <v>48214</v>
      </c>
      <c r="E17753">
        <v>0</v>
      </c>
    </row>
    <row r="17754" spans="1:5">
      <c r="A17754" t="s">
        <v>1234</v>
      </c>
      <c r="B17754" t="s">
        <v>2784</v>
      </c>
      <c r="C17754" s="28">
        <v>48945</v>
      </c>
      <c r="E17754">
        <v>0</v>
      </c>
    </row>
    <row r="17755" spans="1:5">
      <c r="A17755" t="s">
        <v>1234</v>
      </c>
      <c r="B17755" t="s">
        <v>2784</v>
      </c>
      <c r="C17755" s="28">
        <v>49310</v>
      </c>
      <c r="E17755">
        <v>0</v>
      </c>
    </row>
    <row r="17756" spans="1:5">
      <c r="A17756" t="s">
        <v>1234</v>
      </c>
      <c r="B17756" t="s">
        <v>2784</v>
      </c>
      <c r="C17756" s="28">
        <v>50771</v>
      </c>
      <c r="E17756">
        <v>0</v>
      </c>
    </row>
    <row r="17757" spans="1:5">
      <c r="A17757" t="s">
        <v>1234</v>
      </c>
      <c r="B17757" t="s">
        <v>2784</v>
      </c>
      <c r="C17757" s="28">
        <v>51136</v>
      </c>
      <c r="E17757">
        <v>0</v>
      </c>
    </row>
    <row r="17758" spans="1:5">
      <c r="A17758" t="s">
        <v>1234</v>
      </c>
      <c r="B17758" t="s">
        <v>2784</v>
      </c>
      <c r="C17758" s="28">
        <v>52963</v>
      </c>
      <c r="E17758">
        <v>0</v>
      </c>
    </row>
    <row r="17759" spans="1:5">
      <c r="A17759" t="s">
        <v>1234</v>
      </c>
      <c r="B17759" t="s">
        <v>2785</v>
      </c>
      <c r="C17759" s="28">
        <v>46023</v>
      </c>
      <c r="E17759">
        <v>0</v>
      </c>
    </row>
    <row r="17760" spans="1:5">
      <c r="A17760" t="s">
        <v>1234</v>
      </c>
      <c r="B17760" t="s">
        <v>2785</v>
      </c>
      <c r="C17760" s="28">
        <v>46753</v>
      </c>
      <c r="E17760">
        <v>0</v>
      </c>
    </row>
    <row r="17761" spans="1:5">
      <c r="A17761" t="s">
        <v>1234</v>
      </c>
      <c r="B17761" t="s">
        <v>2785</v>
      </c>
      <c r="C17761" s="28">
        <v>47484</v>
      </c>
      <c r="E17761">
        <v>0</v>
      </c>
    </row>
    <row r="17762" spans="1:5">
      <c r="A17762" t="s">
        <v>1234</v>
      </c>
      <c r="B17762" t="s">
        <v>2785</v>
      </c>
      <c r="C17762" s="28">
        <v>48214</v>
      </c>
      <c r="E17762">
        <v>0</v>
      </c>
    </row>
    <row r="17763" spans="1:5">
      <c r="A17763" t="s">
        <v>1234</v>
      </c>
      <c r="B17763" t="s">
        <v>2785</v>
      </c>
      <c r="C17763" s="28">
        <v>48945</v>
      </c>
      <c r="E17763">
        <v>0</v>
      </c>
    </row>
    <row r="17764" spans="1:5">
      <c r="A17764" t="s">
        <v>1234</v>
      </c>
      <c r="B17764" t="s">
        <v>2785</v>
      </c>
      <c r="C17764" s="28">
        <v>49310</v>
      </c>
      <c r="E17764">
        <v>0</v>
      </c>
    </row>
    <row r="17765" spans="1:5">
      <c r="A17765" t="s">
        <v>1234</v>
      </c>
      <c r="B17765" t="s">
        <v>2785</v>
      </c>
      <c r="C17765" s="28">
        <v>50771</v>
      </c>
      <c r="E17765">
        <v>0</v>
      </c>
    </row>
    <row r="17766" spans="1:5">
      <c r="A17766" t="s">
        <v>1234</v>
      </c>
      <c r="B17766" t="s">
        <v>2785</v>
      </c>
      <c r="C17766" s="28">
        <v>51136</v>
      </c>
      <c r="E17766">
        <v>0</v>
      </c>
    </row>
    <row r="17767" spans="1:5">
      <c r="A17767" t="s">
        <v>1234</v>
      </c>
      <c r="B17767" t="s">
        <v>2785</v>
      </c>
      <c r="C17767" s="28">
        <v>52963</v>
      </c>
      <c r="E17767">
        <v>0</v>
      </c>
    </row>
    <row r="17768" spans="1:5">
      <c r="A17768" t="s">
        <v>1234</v>
      </c>
      <c r="B17768" t="s">
        <v>2786</v>
      </c>
      <c r="C17768" s="28">
        <v>46023</v>
      </c>
      <c r="E17768">
        <v>0</v>
      </c>
    </row>
    <row r="17769" spans="1:5">
      <c r="A17769" t="s">
        <v>1234</v>
      </c>
      <c r="B17769" t="s">
        <v>2786</v>
      </c>
      <c r="C17769" s="28">
        <v>46753</v>
      </c>
      <c r="E17769">
        <v>0</v>
      </c>
    </row>
    <row r="17770" spans="1:5">
      <c r="A17770" t="s">
        <v>1234</v>
      </c>
      <c r="B17770" t="s">
        <v>2786</v>
      </c>
      <c r="C17770" s="28">
        <v>47484</v>
      </c>
      <c r="E17770">
        <v>0</v>
      </c>
    </row>
    <row r="17771" spans="1:5">
      <c r="A17771" t="s">
        <v>1234</v>
      </c>
      <c r="B17771" t="s">
        <v>2786</v>
      </c>
      <c r="C17771" s="28">
        <v>48214</v>
      </c>
      <c r="E17771">
        <v>0</v>
      </c>
    </row>
    <row r="17772" spans="1:5">
      <c r="A17772" t="s">
        <v>1234</v>
      </c>
      <c r="B17772" t="s">
        <v>2786</v>
      </c>
      <c r="C17772" s="28">
        <v>48945</v>
      </c>
      <c r="E17772">
        <v>0</v>
      </c>
    </row>
    <row r="17773" spans="1:5">
      <c r="A17773" t="s">
        <v>1234</v>
      </c>
      <c r="B17773" t="s">
        <v>2786</v>
      </c>
      <c r="C17773" s="28">
        <v>49310</v>
      </c>
      <c r="E17773">
        <v>0</v>
      </c>
    </row>
    <row r="17774" spans="1:5">
      <c r="A17774" t="s">
        <v>1234</v>
      </c>
      <c r="B17774" t="s">
        <v>2786</v>
      </c>
      <c r="C17774" s="28">
        <v>50771</v>
      </c>
      <c r="E17774">
        <v>0</v>
      </c>
    </row>
    <row r="17775" spans="1:5">
      <c r="A17775" t="s">
        <v>1234</v>
      </c>
      <c r="B17775" t="s">
        <v>2786</v>
      </c>
      <c r="C17775" s="28">
        <v>51136</v>
      </c>
      <c r="E17775">
        <v>0</v>
      </c>
    </row>
    <row r="17776" spans="1:5">
      <c r="A17776" t="s">
        <v>1234</v>
      </c>
      <c r="B17776" t="s">
        <v>2786</v>
      </c>
      <c r="C17776" s="28">
        <v>52963</v>
      </c>
      <c r="E17776">
        <v>0</v>
      </c>
    </row>
    <row r="17777" spans="1:5">
      <c r="A17777" t="s">
        <v>1234</v>
      </c>
      <c r="B17777" t="s">
        <v>2787</v>
      </c>
      <c r="C17777" s="28">
        <v>46023</v>
      </c>
      <c r="E17777">
        <v>0</v>
      </c>
    </row>
    <row r="17778" spans="1:5">
      <c r="A17778" t="s">
        <v>1234</v>
      </c>
      <c r="B17778" t="s">
        <v>2787</v>
      </c>
      <c r="C17778" s="28">
        <v>46753</v>
      </c>
      <c r="E17778">
        <v>0</v>
      </c>
    </row>
    <row r="17779" spans="1:5">
      <c r="A17779" t="s">
        <v>1234</v>
      </c>
      <c r="B17779" t="s">
        <v>2787</v>
      </c>
      <c r="C17779" s="28">
        <v>47484</v>
      </c>
      <c r="E17779">
        <v>0</v>
      </c>
    </row>
    <row r="17780" spans="1:5">
      <c r="A17780" t="s">
        <v>1234</v>
      </c>
      <c r="B17780" t="s">
        <v>2787</v>
      </c>
      <c r="C17780" s="28">
        <v>48214</v>
      </c>
      <c r="E17780">
        <v>0</v>
      </c>
    </row>
    <row r="17781" spans="1:5">
      <c r="A17781" t="s">
        <v>1234</v>
      </c>
      <c r="B17781" t="s">
        <v>2787</v>
      </c>
      <c r="C17781" s="28">
        <v>48945</v>
      </c>
      <c r="E17781">
        <v>0</v>
      </c>
    </row>
    <row r="17782" spans="1:5">
      <c r="A17782" t="s">
        <v>1234</v>
      </c>
      <c r="B17782" t="s">
        <v>2787</v>
      </c>
      <c r="C17782" s="28">
        <v>49310</v>
      </c>
      <c r="E17782">
        <v>0</v>
      </c>
    </row>
    <row r="17783" spans="1:5">
      <c r="A17783" t="s">
        <v>1234</v>
      </c>
      <c r="B17783" t="s">
        <v>2787</v>
      </c>
      <c r="C17783" s="28">
        <v>50771</v>
      </c>
      <c r="E17783">
        <v>0</v>
      </c>
    </row>
    <row r="17784" spans="1:5">
      <c r="A17784" t="s">
        <v>1234</v>
      </c>
      <c r="B17784" t="s">
        <v>2787</v>
      </c>
      <c r="C17784" s="28">
        <v>51136</v>
      </c>
      <c r="E17784">
        <v>0</v>
      </c>
    </row>
    <row r="17785" spans="1:5">
      <c r="A17785" t="s">
        <v>1234</v>
      </c>
      <c r="B17785" t="s">
        <v>2787</v>
      </c>
      <c r="C17785" s="28">
        <v>52963</v>
      </c>
      <c r="E17785">
        <v>0</v>
      </c>
    </row>
    <row r="17786" spans="1:5">
      <c r="A17786" t="s">
        <v>1234</v>
      </c>
      <c r="B17786" t="s">
        <v>2788</v>
      </c>
      <c r="C17786" s="28">
        <v>46023</v>
      </c>
      <c r="E17786">
        <v>0</v>
      </c>
    </row>
    <row r="17787" spans="1:5">
      <c r="A17787" t="s">
        <v>1234</v>
      </c>
      <c r="B17787" t="s">
        <v>2788</v>
      </c>
      <c r="C17787" s="28">
        <v>46753</v>
      </c>
      <c r="E17787">
        <v>0</v>
      </c>
    </row>
    <row r="17788" spans="1:5">
      <c r="A17788" t="s">
        <v>1234</v>
      </c>
      <c r="B17788" t="s">
        <v>2788</v>
      </c>
      <c r="C17788" s="28">
        <v>47484</v>
      </c>
      <c r="E17788">
        <v>0</v>
      </c>
    </row>
    <row r="17789" spans="1:5">
      <c r="A17789" t="s">
        <v>1234</v>
      </c>
      <c r="B17789" t="s">
        <v>2788</v>
      </c>
      <c r="C17789" s="28">
        <v>48214</v>
      </c>
      <c r="E17789">
        <v>0</v>
      </c>
    </row>
    <row r="17790" spans="1:5">
      <c r="A17790" t="s">
        <v>1234</v>
      </c>
      <c r="B17790" t="s">
        <v>2788</v>
      </c>
      <c r="C17790" s="28">
        <v>48945</v>
      </c>
      <c r="E17790">
        <v>0</v>
      </c>
    </row>
    <row r="17791" spans="1:5">
      <c r="A17791" t="s">
        <v>1234</v>
      </c>
      <c r="B17791" t="s">
        <v>2788</v>
      </c>
      <c r="C17791" s="28">
        <v>49310</v>
      </c>
      <c r="E17791">
        <v>0</v>
      </c>
    </row>
    <row r="17792" spans="1:5">
      <c r="A17792" t="s">
        <v>1234</v>
      </c>
      <c r="B17792" t="s">
        <v>2788</v>
      </c>
      <c r="C17792" s="28">
        <v>50771</v>
      </c>
      <c r="E17792">
        <v>0</v>
      </c>
    </row>
    <row r="17793" spans="1:5">
      <c r="A17793" t="s">
        <v>1234</v>
      </c>
      <c r="B17793" t="s">
        <v>2788</v>
      </c>
      <c r="C17793" s="28">
        <v>51136</v>
      </c>
      <c r="E17793">
        <v>0</v>
      </c>
    </row>
    <row r="17794" spans="1:5">
      <c r="A17794" t="s">
        <v>1234</v>
      </c>
      <c r="B17794" t="s">
        <v>2788</v>
      </c>
      <c r="C17794" s="28">
        <v>52963</v>
      </c>
      <c r="E17794">
        <v>0</v>
      </c>
    </row>
    <row r="17795" spans="1:5">
      <c r="A17795" t="s">
        <v>1234</v>
      </c>
      <c r="B17795" t="s">
        <v>2789</v>
      </c>
      <c r="C17795" s="28">
        <v>46023</v>
      </c>
      <c r="E17795">
        <v>0</v>
      </c>
    </row>
    <row r="17796" spans="1:5">
      <c r="A17796" t="s">
        <v>1234</v>
      </c>
      <c r="B17796" t="s">
        <v>2789</v>
      </c>
      <c r="C17796" s="28">
        <v>46753</v>
      </c>
      <c r="E17796">
        <v>0</v>
      </c>
    </row>
    <row r="17797" spans="1:5">
      <c r="A17797" t="s">
        <v>1234</v>
      </c>
      <c r="B17797" t="s">
        <v>2789</v>
      </c>
      <c r="C17797" s="28">
        <v>47484</v>
      </c>
      <c r="E17797">
        <v>0</v>
      </c>
    </row>
    <row r="17798" spans="1:5">
      <c r="A17798" t="s">
        <v>1234</v>
      </c>
      <c r="B17798" t="s">
        <v>2789</v>
      </c>
      <c r="C17798" s="28">
        <v>48214</v>
      </c>
      <c r="E17798">
        <v>0</v>
      </c>
    </row>
    <row r="17799" spans="1:5">
      <c r="A17799" t="s">
        <v>1234</v>
      </c>
      <c r="B17799" t="s">
        <v>2789</v>
      </c>
      <c r="C17799" s="28">
        <v>48945</v>
      </c>
      <c r="E17799">
        <v>0</v>
      </c>
    </row>
    <row r="17800" spans="1:5">
      <c r="A17800" t="s">
        <v>1234</v>
      </c>
      <c r="B17800" t="s">
        <v>2789</v>
      </c>
      <c r="C17800" s="28">
        <v>49310</v>
      </c>
      <c r="E17800">
        <v>0</v>
      </c>
    </row>
    <row r="17801" spans="1:5">
      <c r="A17801" t="s">
        <v>1234</v>
      </c>
      <c r="B17801" t="s">
        <v>2789</v>
      </c>
      <c r="C17801" s="28">
        <v>50771</v>
      </c>
      <c r="E17801">
        <v>0</v>
      </c>
    </row>
    <row r="17802" spans="1:5">
      <c r="A17802" t="s">
        <v>1234</v>
      </c>
      <c r="B17802" t="s">
        <v>2789</v>
      </c>
      <c r="C17802" s="28">
        <v>51136</v>
      </c>
      <c r="E17802">
        <v>0</v>
      </c>
    </row>
    <row r="17803" spans="1:5">
      <c r="A17803" t="s">
        <v>1234</v>
      </c>
      <c r="B17803" t="s">
        <v>2789</v>
      </c>
      <c r="C17803" s="28">
        <v>52963</v>
      </c>
      <c r="E17803">
        <v>0</v>
      </c>
    </row>
    <row r="17804" spans="1:5">
      <c r="A17804" t="s">
        <v>1234</v>
      </c>
      <c r="B17804" t="s">
        <v>2790</v>
      </c>
      <c r="C17804" s="28">
        <v>46023</v>
      </c>
      <c r="E17804">
        <v>0</v>
      </c>
    </row>
    <row r="17805" spans="1:5">
      <c r="A17805" t="s">
        <v>1234</v>
      </c>
      <c r="B17805" t="s">
        <v>2790</v>
      </c>
      <c r="C17805" s="28">
        <v>46753</v>
      </c>
      <c r="E17805">
        <v>0</v>
      </c>
    </row>
    <row r="17806" spans="1:5">
      <c r="A17806" t="s">
        <v>1234</v>
      </c>
      <c r="B17806" t="s">
        <v>2790</v>
      </c>
      <c r="C17806" s="28">
        <v>47484</v>
      </c>
      <c r="E17806">
        <v>0</v>
      </c>
    </row>
    <row r="17807" spans="1:5">
      <c r="A17807" t="s">
        <v>1234</v>
      </c>
      <c r="B17807" t="s">
        <v>2790</v>
      </c>
      <c r="C17807" s="28">
        <v>48214</v>
      </c>
      <c r="E17807">
        <v>0</v>
      </c>
    </row>
    <row r="17808" spans="1:5">
      <c r="A17808" t="s">
        <v>1234</v>
      </c>
      <c r="B17808" t="s">
        <v>2790</v>
      </c>
      <c r="C17808" s="28">
        <v>48945</v>
      </c>
      <c r="E17808">
        <v>0</v>
      </c>
    </row>
    <row r="17809" spans="1:5">
      <c r="A17809" t="s">
        <v>1234</v>
      </c>
      <c r="B17809" t="s">
        <v>2790</v>
      </c>
      <c r="C17809" s="28">
        <v>49310</v>
      </c>
      <c r="E17809">
        <v>0</v>
      </c>
    </row>
    <row r="17810" spans="1:5">
      <c r="A17810" t="s">
        <v>1234</v>
      </c>
      <c r="B17810" t="s">
        <v>2790</v>
      </c>
      <c r="C17810" s="28">
        <v>50771</v>
      </c>
      <c r="E17810">
        <v>0</v>
      </c>
    </row>
    <row r="17811" spans="1:5">
      <c r="A17811" t="s">
        <v>1234</v>
      </c>
      <c r="B17811" t="s">
        <v>2790</v>
      </c>
      <c r="C17811" s="28">
        <v>51136</v>
      </c>
      <c r="E17811">
        <v>0</v>
      </c>
    </row>
    <row r="17812" spans="1:5">
      <c r="A17812" t="s">
        <v>1234</v>
      </c>
      <c r="B17812" t="s">
        <v>2790</v>
      </c>
      <c r="C17812" s="28">
        <v>52963</v>
      </c>
      <c r="E17812">
        <v>0</v>
      </c>
    </row>
    <row r="17813" spans="1:5">
      <c r="A17813" t="s">
        <v>1234</v>
      </c>
      <c r="B17813" t="s">
        <v>2791</v>
      </c>
      <c r="C17813" s="28">
        <v>46023</v>
      </c>
      <c r="E17813">
        <v>0</v>
      </c>
    </row>
    <row r="17814" spans="1:5">
      <c r="A17814" t="s">
        <v>1234</v>
      </c>
      <c r="B17814" t="s">
        <v>2791</v>
      </c>
      <c r="C17814" s="28">
        <v>46753</v>
      </c>
      <c r="E17814">
        <v>0</v>
      </c>
    </row>
    <row r="17815" spans="1:5">
      <c r="A17815" t="s">
        <v>1234</v>
      </c>
      <c r="B17815" t="s">
        <v>2791</v>
      </c>
      <c r="C17815" s="28">
        <v>47484</v>
      </c>
      <c r="E17815">
        <v>0</v>
      </c>
    </row>
    <row r="17816" spans="1:5">
      <c r="A17816" t="s">
        <v>1234</v>
      </c>
      <c r="B17816" t="s">
        <v>2791</v>
      </c>
      <c r="C17816" s="28">
        <v>48214</v>
      </c>
      <c r="E17816">
        <v>0</v>
      </c>
    </row>
    <row r="17817" spans="1:5">
      <c r="A17817" t="s">
        <v>1234</v>
      </c>
      <c r="B17817" t="s">
        <v>2791</v>
      </c>
      <c r="C17817" s="28">
        <v>48945</v>
      </c>
      <c r="E17817">
        <v>0</v>
      </c>
    </row>
    <row r="17818" spans="1:5">
      <c r="A17818" t="s">
        <v>1234</v>
      </c>
      <c r="B17818" t="s">
        <v>2791</v>
      </c>
      <c r="C17818" s="28">
        <v>49310</v>
      </c>
      <c r="E17818">
        <v>0</v>
      </c>
    </row>
    <row r="17819" spans="1:5">
      <c r="A17819" t="s">
        <v>1234</v>
      </c>
      <c r="B17819" t="s">
        <v>2791</v>
      </c>
      <c r="C17819" s="28">
        <v>50771</v>
      </c>
      <c r="E17819">
        <v>0</v>
      </c>
    </row>
    <row r="17820" spans="1:5">
      <c r="A17820" t="s">
        <v>1234</v>
      </c>
      <c r="B17820" t="s">
        <v>2791</v>
      </c>
      <c r="C17820" s="28">
        <v>51136</v>
      </c>
      <c r="E17820">
        <v>0</v>
      </c>
    </row>
    <row r="17821" spans="1:5">
      <c r="A17821" t="s">
        <v>1234</v>
      </c>
      <c r="B17821" t="s">
        <v>2791</v>
      </c>
      <c r="C17821" s="28">
        <v>52963</v>
      </c>
      <c r="E17821">
        <v>0</v>
      </c>
    </row>
    <row r="17822" spans="1:5">
      <c r="A17822" t="s">
        <v>1234</v>
      </c>
      <c r="B17822" t="s">
        <v>2793</v>
      </c>
      <c r="C17822" s="28">
        <v>46023</v>
      </c>
      <c r="E17822">
        <v>0</v>
      </c>
    </row>
    <row r="17823" spans="1:5">
      <c r="A17823" t="s">
        <v>1234</v>
      </c>
      <c r="B17823" t="s">
        <v>2793</v>
      </c>
      <c r="C17823" s="28">
        <v>46753</v>
      </c>
      <c r="E17823">
        <v>0</v>
      </c>
    </row>
    <row r="17824" spans="1:5">
      <c r="A17824" t="s">
        <v>1234</v>
      </c>
      <c r="B17824" t="s">
        <v>2793</v>
      </c>
      <c r="C17824" s="28">
        <v>47484</v>
      </c>
      <c r="E17824">
        <v>0</v>
      </c>
    </row>
    <row r="17825" spans="1:5">
      <c r="A17825" t="s">
        <v>1234</v>
      </c>
      <c r="B17825" t="s">
        <v>2793</v>
      </c>
      <c r="C17825" s="28">
        <v>48214</v>
      </c>
      <c r="E17825">
        <v>0</v>
      </c>
    </row>
    <row r="17826" spans="1:5">
      <c r="A17826" t="s">
        <v>1234</v>
      </c>
      <c r="B17826" t="s">
        <v>2793</v>
      </c>
      <c r="C17826" s="28">
        <v>48945</v>
      </c>
      <c r="E17826">
        <v>0</v>
      </c>
    </row>
    <row r="17827" spans="1:5">
      <c r="A17827" t="s">
        <v>1234</v>
      </c>
      <c r="B17827" t="s">
        <v>2793</v>
      </c>
      <c r="C17827" s="28">
        <v>49310</v>
      </c>
      <c r="E17827">
        <v>0</v>
      </c>
    </row>
    <row r="17828" spans="1:5">
      <c r="A17828" t="s">
        <v>1234</v>
      </c>
      <c r="B17828" t="s">
        <v>2793</v>
      </c>
      <c r="C17828" s="28">
        <v>50771</v>
      </c>
      <c r="E17828">
        <v>0</v>
      </c>
    </row>
    <row r="17829" spans="1:5">
      <c r="A17829" t="s">
        <v>1234</v>
      </c>
      <c r="B17829" t="s">
        <v>2793</v>
      </c>
      <c r="C17829" s="28">
        <v>51136</v>
      </c>
      <c r="E17829">
        <v>0</v>
      </c>
    </row>
    <row r="17830" spans="1:5">
      <c r="A17830" t="s">
        <v>1234</v>
      </c>
      <c r="B17830" t="s">
        <v>2793</v>
      </c>
      <c r="C17830" s="28">
        <v>52963</v>
      </c>
      <c r="E17830">
        <v>0</v>
      </c>
    </row>
    <row r="17831" spans="1:5">
      <c r="A17831" t="s">
        <v>1234</v>
      </c>
      <c r="B17831" t="s">
        <v>451</v>
      </c>
      <c r="C17831" s="28">
        <v>46023</v>
      </c>
      <c r="E17831">
        <v>0</v>
      </c>
    </row>
    <row r="17832" spans="1:5">
      <c r="A17832" t="s">
        <v>1234</v>
      </c>
      <c r="B17832" t="s">
        <v>451</v>
      </c>
      <c r="C17832" s="28">
        <v>46753</v>
      </c>
      <c r="E17832">
        <v>0</v>
      </c>
    </row>
    <row r="17833" spans="1:5">
      <c r="A17833" t="s">
        <v>1234</v>
      </c>
      <c r="B17833" t="s">
        <v>451</v>
      </c>
      <c r="C17833" s="28">
        <v>47484</v>
      </c>
      <c r="E17833">
        <v>0</v>
      </c>
    </row>
    <row r="17834" spans="1:5">
      <c r="A17834" t="s">
        <v>1234</v>
      </c>
      <c r="B17834" t="s">
        <v>451</v>
      </c>
      <c r="C17834" s="28">
        <v>48214</v>
      </c>
      <c r="E17834">
        <v>0</v>
      </c>
    </row>
    <row r="17835" spans="1:5">
      <c r="A17835" t="s">
        <v>1234</v>
      </c>
      <c r="B17835" t="s">
        <v>451</v>
      </c>
      <c r="C17835" s="28">
        <v>48945</v>
      </c>
      <c r="E17835">
        <v>0</v>
      </c>
    </row>
    <row r="17836" spans="1:5">
      <c r="A17836" t="s">
        <v>1234</v>
      </c>
      <c r="B17836" t="s">
        <v>451</v>
      </c>
      <c r="C17836" s="28">
        <v>49310</v>
      </c>
      <c r="E17836">
        <v>0</v>
      </c>
    </row>
    <row r="17837" spans="1:5">
      <c r="A17837" t="s">
        <v>1234</v>
      </c>
      <c r="B17837" t="s">
        <v>451</v>
      </c>
      <c r="C17837" s="28">
        <v>50771</v>
      </c>
      <c r="E17837">
        <v>0</v>
      </c>
    </row>
    <row r="17838" spans="1:5">
      <c r="A17838" t="s">
        <v>1234</v>
      </c>
      <c r="B17838" t="s">
        <v>451</v>
      </c>
      <c r="C17838" s="28">
        <v>51136</v>
      </c>
      <c r="E17838">
        <v>0</v>
      </c>
    </row>
    <row r="17839" spans="1:5">
      <c r="A17839" t="s">
        <v>1234</v>
      </c>
      <c r="B17839" t="s">
        <v>451</v>
      </c>
      <c r="C17839" s="28">
        <v>52963</v>
      </c>
      <c r="E17839">
        <v>0</v>
      </c>
    </row>
    <row r="17840" spans="1:5">
      <c r="A17840" t="s">
        <v>1234</v>
      </c>
      <c r="B17840" t="s">
        <v>1486</v>
      </c>
      <c r="C17840" s="28">
        <v>46023</v>
      </c>
      <c r="E17840">
        <v>0</v>
      </c>
    </row>
    <row r="17841" spans="1:5">
      <c r="A17841" t="s">
        <v>1234</v>
      </c>
      <c r="B17841" t="s">
        <v>1486</v>
      </c>
      <c r="C17841" s="28">
        <v>46753</v>
      </c>
      <c r="E17841">
        <v>0</v>
      </c>
    </row>
    <row r="17842" spans="1:5">
      <c r="A17842" t="s">
        <v>1234</v>
      </c>
      <c r="B17842" t="s">
        <v>1486</v>
      </c>
      <c r="C17842" s="28">
        <v>47484</v>
      </c>
      <c r="E17842">
        <v>0</v>
      </c>
    </row>
    <row r="17843" spans="1:5">
      <c r="A17843" t="s">
        <v>1234</v>
      </c>
      <c r="B17843" t="s">
        <v>1486</v>
      </c>
      <c r="C17843" s="28">
        <v>48214</v>
      </c>
      <c r="E17843">
        <v>0</v>
      </c>
    </row>
    <row r="17844" spans="1:5">
      <c r="A17844" t="s">
        <v>1234</v>
      </c>
      <c r="B17844" t="s">
        <v>1486</v>
      </c>
      <c r="C17844" s="28">
        <v>48945</v>
      </c>
      <c r="E17844">
        <v>0</v>
      </c>
    </row>
    <row r="17845" spans="1:5">
      <c r="A17845" t="s">
        <v>1234</v>
      </c>
      <c r="B17845" t="s">
        <v>1486</v>
      </c>
      <c r="C17845" s="28">
        <v>49310</v>
      </c>
      <c r="E17845">
        <v>0</v>
      </c>
    </row>
    <row r="17846" spans="1:5">
      <c r="A17846" t="s">
        <v>1234</v>
      </c>
      <c r="B17846" t="s">
        <v>1486</v>
      </c>
      <c r="C17846" s="28">
        <v>50771</v>
      </c>
      <c r="E17846">
        <v>0</v>
      </c>
    </row>
    <row r="17847" spans="1:5">
      <c r="A17847" t="s">
        <v>1234</v>
      </c>
      <c r="B17847" t="s">
        <v>1486</v>
      </c>
      <c r="C17847" s="28">
        <v>51136</v>
      </c>
      <c r="E17847">
        <v>0</v>
      </c>
    </row>
    <row r="17848" spans="1:5">
      <c r="A17848" t="s">
        <v>1234</v>
      </c>
      <c r="B17848" t="s">
        <v>1486</v>
      </c>
      <c r="C17848" s="28">
        <v>52963</v>
      </c>
      <c r="E17848">
        <v>0</v>
      </c>
    </row>
    <row r="17849" spans="1:5">
      <c r="A17849" t="s">
        <v>1234</v>
      </c>
      <c r="B17849" t="s">
        <v>452</v>
      </c>
      <c r="C17849" s="28">
        <v>46023</v>
      </c>
      <c r="E17849">
        <v>0</v>
      </c>
    </row>
    <row r="17850" spans="1:5">
      <c r="A17850" t="s">
        <v>1234</v>
      </c>
      <c r="B17850" t="s">
        <v>452</v>
      </c>
      <c r="C17850" s="28">
        <v>46753</v>
      </c>
      <c r="E17850">
        <v>0</v>
      </c>
    </row>
    <row r="17851" spans="1:5">
      <c r="A17851" t="s">
        <v>1234</v>
      </c>
      <c r="B17851" t="s">
        <v>452</v>
      </c>
      <c r="C17851" s="28">
        <v>47484</v>
      </c>
      <c r="E17851">
        <v>0</v>
      </c>
    </row>
    <row r="17852" spans="1:5">
      <c r="A17852" t="s">
        <v>1234</v>
      </c>
      <c r="B17852" t="s">
        <v>452</v>
      </c>
      <c r="C17852" s="28">
        <v>48214</v>
      </c>
      <c r="E17852">
        <v>0</v>
      </c>
    </row>
    <row r="17853" spans="1:5">
      <c r="A17853" t="s">
        <v>1234</v>
      </c>
      <c r="B17853" t="s">
        <v>452</v>
      </c>
      <c r="C17853" s="28">
        <v>48945</v>
      </c>
      <c r="E17853">
        <v>0</v>
      </c>
    </row>
    <row r="17854" spans="1:5">
      <c r="A17854" t="s">
        <v>1234</v>
      </c>
      <c r="B17854" t="s">
        <v>452</v>
      </c>
      <c r="C17854" s="28">
        <v>49310</v>
      </c>
      <c r="E17854">
        <v>0</v>
      </c>
    </row>
    <row r="17855" spans="1:5">
      <c r="A17855" t="s">
        <v>1234</v>
      </c>
      <c r="B17855" t="s">
        <v>452</v>
      </c>
      <c r="C17855" s="28">
        <v>50771</v>
      </c>
      <c r="E17855">
        <v>0</v>
      </c>
    </row>
    <row r="17856" spans="1:5">
      <c r="A17856" t="s">
        <v>1234</v>
      </c>
      <c r="B17856" t="s">
        <v>452</v>
      </c>
      <c r="C17856" s="28">
        <v>51136</v>
      </c>
      <c r="E17856">
        <v>0</v>
      </c>
    </row>
    <row r="17857" spans="1:5">
      <c r="A17857" t="s">
        <v>1234</v>
      </c>
      <c r="B17857" t="s">
        <v>452</v>
      </c>
      <c r="C17857" s="28">
        <v>52963</v>
      </c>
      <c r="E17857">
        <v>0</v>
      </c>
    </row>
    <row r="17858" spans="1:5">
      <c r="A17858" t="s">
        <v>1234</v>
      </c>
      <c r="B17858" t="s">
        <v>2122</v>
      </c>
      <c r="C17858" s="28">
        <v>46023</v>
      </c>
      <c r="E17858">
        <v>0</v>
      </c>
    </row>
    <row r="17859" spans="1:5">
      <c r="A17859" t="s">
        <v>1234</v>
      </c>
      <c r="B17859" t="s">
        <v>2122</v>
      </c>
      <c r="C17859" s="28">
        <v>46753</v>
      </c>
      <c r="E17859">
        <v>0</v>
      </c>
    </row>
    <row r="17860" spans="1:5">
      <c r="A17860" t="s">
        <v>1234</v>
      </c>
      <c r="B17860" t="s">
        <v>2122</v>
      </c>
      <c r="C17860" s="28">
        <v>47484</v>
      </c>
      <c r="E17860">
        <v>0</v>
      </c>
    </row>
    <row r="17861" spans="1:5">
      <c r="A17861" t="s">
        <v>1234</v>
      </c>
      <c r="B17861" t="s">
        <v>2122</v>
      </c>
      <c r="C17861" s="28">
        <v>48214</v>
      </c>
      <c r="E17861">
        <v>0</v>
      </c>
    </row>
    <row r="17862" spans="1:5">
      <c r="A17862" t="s">
        <v>1234</v>
      </c>
      <c r="B17862" t="s">
        <v>2122</v>
      </c>
      <c r="C17862" s="28">
        <v>48945</v>
      </c>
      <c r="E17862">
        <v>0</v>
      </c>
    </row>
    <row r="17863" spans="1:5">
      <c r="A17863" t="s">
        <v>1234</v>
      </c>
      <c r="B17863" t="s">
        <v>2122</v>
      </c>
      <c r="C17863" s="28">
        <v>49310</v>
      </c>
      <c r="E17863">
        <v>0</v>
      </c>
    </row>
    <row r="17864" spans="1:5">
      <c r="A17864" t="s">
        <v>1234</v>
      </c>
      <c r="B17864" t="s">
        <v>2122</v>
      </c>
      <c r="C17864" s="28">
        <v>50771</v>
      </c>
      <c r="E17864">
        <v>0</v>
      </c>
    </row>
    <row r="17865" spans="1:5">
      <c r="A17865" t="s">
        <v>1234</v>
      </c>
      <c r="B17865" t="s">
        <v>2122</v>
      </c>
      <c r="C17865" s="28">
        <v>51136</v>
      </c>
      <c r="E17865">
        <v>0</v>
      </c>
    </row>
    <row r="17866" spans="1:5">
      <c r="A17866" t="s">
        <v>1234</v>
      </c>
      <c r="B17866" t="s">
        <v>2122</v>
      </c>
      <c r="C17866" s="28">
        <v>52963</v>
      </c>
      <c r="E17866">
        <v>0</v>
      </c>
    </row>
    <row r="17867" spans="1:5">
      <c r="A17867" t="s">
        <v>1234</v>
      </c>
      <c r="B17867" t="s">
        <v>453</v>
      </c>
      <c r="C17867" s="28">
        <v>46023</v>
      </c>
      <c r="E17867">
        <v>0</v>
      </c>
    </row>
    <row r="17868" spans="1:5">
      <c r="A17868" t="s">
        <v>1234</v>
      </c>
      <c r="B17868" t="s">
        <v>453</v>
      </c>
      <c r="C17868" s="28">
        <v>46753</v>
      </c>
      <c r="E17868">
        <v>0</v>
      </c>
    </row>
    <row r="17869" spans="1:5">
      <c r="A17869" t="s">
        <v>1234</v>
      </c>
      <c r="B17869" t="s">
        <v>453</v>
      </c>
      <c r="C17869" s="28">
        <v>47484</v>
      </c>
      <c r="E17869">
        <v>0</v>
      </c>
    </row>
    <row r="17870" spans="1:5">
      <c r="A17870" t="s">
        <v>1234</v>
      </c>
      <c r="B17870" t="s">
        <v>453</v>
      </c>
      <c r="C17870" s="28">
        <v>48214</v>
      </c>
      <c r="E17870">
        <v>0</v>
      </c>
    </row>
    <row r="17871" spans="1:5">
      <c r="A17871" t="s">
        <v>1234</v>
      </c>
      <c r="B17871" t="s">
        <v>453</v>
      </c>
      <c r="C17871" s="28">
        <v>48945</v>
      </c>
      <c r="E17871">
        <v>0</v>
      </c>
    </row>
    <row r="17872" spans="1:5">
      <c r="A17872" t="s">
        <v>1234</v>
      </c>
      <c r="B17872" t="s">
        <v>453</v>
      </c>
      <c r="C17872" s="28">
        <v>49310</v>
      </c>
      <c r="E17872">
        <v>0</v>
      </c>
    </row>
    <row r="17873" spans="1:5">
      <c r="A17873" t="s">
        <v>1234</v>
      </c>
      <c r="B17873" t="s">
        <v>453</v>
      </c>
      <c r="C17873" s="28">
        <v>50771</v>
      </c>
      <c r="E17873">
        <v>0</v>
      </c>
    </row>
    <row r="17874" spans="1:5">
      <c r="A17874" t="s">
        <v>1234</v>
      </c>
      <c r="B17874" t="s">
        <v>453</v>
      </c>
      <c r="C17874" s="28">
        <v>51136</v>
      </c>
      <c r="E17874">
        <v>0</v>
      </c>
    </row>
    <row r="17875" spans="1:5">
      <c r="A17875" t="s">
        <v>1234</v>
      </c>
      <c r="B17875" t="s">
        <v>453</v>
      </c>
      <c r="C17875" s="28">
        <v>52963</v>
      </c>
      <c r="E17875">
        <v>0</v>
      </c>
    </row>
    <row r="17876" spans="1:5">
      <c r="A17876" t="s">
        <v>1234</v>
      </c>
      <c r="B17876" t="s">
        <v>2123</v>
      </c>
      <c r="C17876" s="28">
        <v>46023</v>
      </c>
      <c r="E17876">
        <v>0</v>
      </c>
    </row>
    <row r="17877" spans="1:5">
      <c r="A17877" t="s">
        <v>1234</v>
      </c>
      <c r="B17877" t="s">
        <v>2123</v>
      </c>
      <c r="C17877" s="28">
        <v>46753</v>
      </c>
      <c r="E17877">
        <v>0</v>
      </c>
    </row>
    <row r="17878" spans="1:5">
      <c r="A17878" t="s">
        <v>1234</v>
      </c>
      <c r="B17878" t="s">
        <v>2123</v>
      </c>
      <c r="C17878" s="28">
        <v>47484</v>
      </c>
      <c r="E17878">
        <v>0</v>
      </c>
    </row>
    <row r="17879" spans="1:5">
      <c r="A17879" t="s">
        <v>1234</v>
      </c>
      <c r="B17879" t="s">
        <v>2123</v>
      </c>
      <c r="C17879" s="28">
        <v>48214</v>
      </c>
      <c r="E17879">
        <v>0</v>
      </c>
    </row>
    <row r="17880" spans="1:5">
      <c r="A17880" t="s">
        <v>1234</v>
      </c>
      <c r="B17880" t="s">
        <v>2123</v>
      </c>
      <c r="C17880" s="28">
        <v>48945</v>
      </c>
      <c r="E17880">
        <v>0</v>
      </c>
    </row>
    <row r="17881" spans="1:5">
      <c r="A17881" t="s">
        <v>1234</v>
      </c>
      <c r="B17881" t="s">
        <v>2123</v>
      </c>
      <c r="C17881" s="28">
        <v>49310</v>
      </c>
      <c r="E17881">
        <v>0</v>
      </c>
    </row>
    <row r="17882" spans="1:5">
      <c r="A17882" t="s">
        <v>1234</v>
      </c>
      <c r="B17882" t="s">
        <v>2123</v>
      </c>
      <c r="C17882" s="28">
        <v>50771</v>
      </c>
      <c r="E17882">
        <v>0</v>
      </c>
    </row>
    <row r="17883" spans="1:5">
      <c r="A17883" t="s">
        <v>1234</v>
      </c>
      <c r="B17883" t="s">
        <v>2123</v>
      </c>
      <c r="C17883" s="28">
        <v>51136</v>
      </c>
      <c r="E17883">
        <v>0</v>
      </c>
    </row>
    <row r="17884" spans="1:5">
      <c r="A17884" t="s">
        <v>1234</v>
      </c>
      <c r="B17884" t="s">
        <v>2123</v>
      </c>
      <c r="C17884" s="28">
        <v>52963</v>
      </c>
      <c r="E17884">
        <v>0</v>
      </c>
    </row>
    <row r="17885" spans="1:5">
      <c r="A17885" t="s">
        <v>1234</v>
      </c>
      <c r="B17885" t="s">
        <v>454</v>
      </c>
      <c r="C17885" s="28">
        <v>46023</v>
      </c>
      <c r="E17885">
        <v>0</v>
      </c>
    </row>
    <row r="17886" spans="1:5">
      <c r="A17886" t="s">
        <v>1234</v>
      </c>
      <c r="B17886" t="s">
        <v>454</v>
      </c>
      <c r="C17886" s="28">
        <v>46753</v>
      </c>
      <c r="E17886">
        <v>0</v>
      </c>
    </row>
    <row r="17887" spans="1:5">
      <c r="A17887" t="s">
        <v>1234</v>
      </c>
      <c r="B17887" t="s">
        <v>454</v>
      </c>
      <c r="C17887" s="28">
        <v>47484</v>
      </c>
      <c r="E17887">
        <v>0</v>
      </c>
    </row>
    <row r="17888" spans="1:5">
      <c r="A17888" t="s">
        <v>1234</v>
      </c>
      <c r="B17888" t="s">
        <v>454</v>
      </c>
      <c r="C17888" s="28">
        <v>48214</v>
      </c>
      <c r="E17888">
        <v>0</v>
      </c>
    </row>
    <row r="17889" spans="1:5">
      <c r="A17889" t="s">
        <v>1234</v>
      </c>
      <c r="B17889" t="s">
        <v>454</v>
      </c>
      <c r="C17889" s="28">
        <v>48945</v>
      </c>
      <c r="E17889">
        <v>0</v>
      </c>
    </row>
    <row r="17890" spans="1:5">
      <c r="A17890" t="s">
        <v>1234</v>
      </c>
      <c r="B17890" t="s">
        <v>454</v>
      </c>
      <c r="C17890" s="28">
        <v>49310</v>
      </c>
      <c r="E17890">
        <v>0</v>
      </c>
    </row>
    <row r="17891" spans="1:5">
      <c r="A17891" t="s">
        <v>1234</v>
      </c>
      <c r="B17891" t="s">
        <v>454</v>
      </c>
      <c r="C17891" s="28">
        <v>50771</v>
      </c>
      <c r="E17891">
        <v>0</v>
      </c>
    </row>
    <row r="17892" spans="1:5">
      <c r="A17892" t="s">
        <v>1234</v>
      </c>
      <c r="B17892" t="s">
        <v>454</v>
      </c>
      <c r="C17892" s="28">
        <v>51136</v>
      </c>
      <c r="E17892">
        <v>0</v>
      </c>
    </row>
    <row r="17893" spans="1:5">
      <c r="A17893" t="s">
        <v>1234</v>
      </c>
      <c r="B17893" t="s">
        <v>454</v>
      </c>
      <c r="C17893" s="28">
        <v>52963</v>
      </c>
      <c r="E17893">
        <v>0</v>
      </c>
    </row>
    <row r="17894" spans="1:5">
      <c r="A17894" t="s">
        <v>1234</v>
      </c>
      <c r="B17894" t="s">
        <v>2124</v>
      </c>
      <c r="C17894" s="28">
        <v>46023</v>
      </c>
      <c r="E17894">
        <v>0</v>
      </c>
    </row>
    <row r="17895" spans="1:5">
      <c r="A17895" t="s">
        <v>1234</v>
      </c>
      <c r="B17895" t="s">
        <v>2124</v>
      </c>
      <c r="C17895" s="28">
        <v>46753</v>
      </c>
      <c r="E17895">
        <v>0</v>
      </c>
    </row>
    <row r="17896" spans="1:5">
      <c r="A17896" t="s">
        <v>1234</v>
      </c>
      <c r="B17896" t="s">
        <v>2124</v>
      </c>
      <c r="C17896" s="28">
        <v>47484</v>
      </c>
      <c r="E17896">
        <v>0</v>
      </c>
    </row>
    <row r="17897" spans="1:5">
      <c r="A17897" t="s">
        <v>1234</v>
      </c>
      <c r="B17897" t="s">
        <v>2124</v>
      </c>
      <c r="C17897" s="28">
        <v>48214</v>
      </c>
      <c r="E17897">
        <v>0</v>
      </c>
    </row>
    <row r="17898" spans="1:5">
      <c r="A17898" t="s">
        <v>1234</v>
      </c>
      <c r="B17898" t="s">
        <v>2124</v>
      </c>
      <c r="C17898" s="28">
        <v>48945</v>
      </c>
      <c r="E17898">
        <v>0</v>
      </c>
    </row>
    <row r="17899" spans="1:5">
      <c r="A17899" t="s">
        <v>1234</v>
      </c>
      <c r="B17899" t="s">
        <v>2124</v>
      </c>
      <c r="C17899" s="28">
        <v>49310</v>
      </c>
      <c r="E17899">
        <v>0</v>
      </c>
    </row>
    <row r="17900" spans="1:5">
      <c r="A17900" t="s">
        <v>1234</v>
      </c>
      <c r="B17900" t="s">
        <v>2124</v>
      </c>
      <c r="C17900" s="28">
        <v>50771</v>
      </c>
      <c r="E17900">
        <v>0</v>
      </c>
    </row>
    <row r="17901" spans="1:5">
      <c r="A17901" t="s">
        <v>1234</v>
      </c>
      <c r="B17901" t="s">
        <v>2124</v>
      </c>
      <c r="C17901" s="28">
        <v>51136</v>
      </c>
      <c r="E17901">
        <v>0</v>
      </c>
    </row>
    <row r="17902" spans="1:5">
      <c r="A17902" t="s">
        <v>1234</v>
      </c>
      <c r="B17902" t="s">
        <v>2124</v>
      </c>
      <c r="C17902" s="28">
        <v>52963</v>
      </c>
      <c r="E17902">
        <v>0</v>
      </c>
    </row>
    <row r="17903" spans="1:5">
      <c r="A17903" t="s">
        <v>1234</v>
      </c>
      <c r="B17903" t="s">
        <v>455</v>
      </c>
      <c r="C17903" s="28">
        <v>46023</v>
      </c>
      <c r="E17903">
        <v>0</v>
      </c>
    </row>
    <row r="17904" spans="1:5">
      <c r="A17904" t="s">
        <v>1234</v>
      </c>
      <c r="B17904" t="s">
        <v>455</v>
      </c>
      <c r="C17904" s="28">
        <v>46753</v>
      </c>
      <c r="E17904">
        <v>0</v>
      </c>
    </row>
    <row r="17905" spans="1:5">
      <c r="A17905" t="s">
        <v>1234</v>
      </c>
      <c r="B17905" t="s">
        <v>455</v>
      </c>
      <c r="C17905" s="28">
        <v>47484</v>
      </c>
      <c r="E17905">
        <v>0</v>
      </c>
    </row>
    <row r="17906" spans="1:5">
      <c r="A17906" t="s">
        <v>1234</v>
      </c>
      <c r="B17906" t="s">
        <v>455</v>
      </c>
      <c r="C17906" s="28">
        <v>48214</v>
      </c>
      <c r="E17906">
        <v>0</v>
      </c>
    </row>
    <row r="17907" spans="1:5">
      <c r="A17907" t="s">
        <v>1234</v>
      </c>
      <c r="B17907" t="s">
        <v>455</v>
      </c>
      <c r="C17907" s="28">
        <v>48945</v>
      </c>
      <c r="E17907">
        <v>0</v>
      </c>
    </row>
    <row r="17908" spans="1:5">
      <c r="A17908" t="s">
        <v>1234</v>
      </c>
      <c r="B17908" t="s">
        <v>455</v>
      </c>
      <c r="C17908" s="28">
        <v>49310</v>
      </c>
      <c r="E17908">
        <v>0</v>
      </c>
    </row>
    <row r="17909" spans="1:5">
      <c r="A17909" t="s">
        <v>1234</v>
      </c>
      <c r="B17909" t="s">
        <v>455</v>
      </c>
      <c r="C17909" s="28">
        <v>50771</v>
      </c>
      <c r="E17909">
        <v>0</v>
      </c>
    </row>
    <row r="17910" spans="1:5">
      <c r="A17910" t="s">
        <v>1234</v>
      </c>
      <c r="B17910" t="s">
        <v>455</v>
      </c>
      <c r="C17910" s="28">
        <v>51136</v>
      </c>
      <c r="E17910">
        <v>0</v>
      </c>
    </row>
    <row r="17911" spans="1:5">
      <c r="A17911" t="s">
        <v>1234</v>
      </c>
      <c r="B17911" t="s">
        <v>455</v>
      </c>
      <c r="C17911" s="28">
        <v>52963</v>
      </c>
      <c r="E17911">
        <v>0</v>
      </c>
    </row>
    <row r="17912" spans="1:5">
      <c r="A17912" t="s">
        <v>1234</v>
      </c>
      <c r="B17912" t="s">
        <v>2125</v>
      </c>
      <c r="C17912" s="28">
        <v>46023</v>
      </c>
      <c r="E17912">
        <v>0</v>
      </c>
    </row>
    <row r="17913" spans="1:5">
      <c r="A17913" t="s">
        <v>1234</v>
      </c>
      <c r="B17913" t="s">
        <v>2125</v>
      </c>
      <c r="C17913" s="28">
        <v>46753</v>
      </c>
      <c r="E17913">
        <v>0</v>
      </c>
    </row>
    <row r="17914" spans="1:5">
      <c r="A17914" t="s">
        <v>1234</v>
      </c>
      <c r="B17914" t="s">
        <v>2125</v>
      </c>
      <c r="C17914" s="28">
        <v>47484</v>
      </c>
      <c r="E17914">
        <v>0</v>
      </c>
    </row>
    <row r="17915" spans="1:5">
      <c r="A17915" t="s">
        <v>1234</v>
      </c>
      <c r="B17915" t="s">
        <v>2125</v>
      </c>
      <c r="C17915" s="28">
        <v>48214</v>
      </c>
      <c r="E17915">
        <v>0</v>
      </c>
    </row>
    <row r="17916" spans="1:5">
      <c r="A17916" t="s">
        <v>1234</v>
      </c>
      <c r="B17916" t="s">
        <v>2125</v>
      </c>
      <c r="C17916" s="28">
        <v>48945</v>
      </c>
      <c r="E17916">
        <v>0</v>
      </c>
    </row>
    <row r="17917" spans="1:5">
      <c r="A17917" t="s">
        <v>1234</v>
      </c>
      <c r="B17917" t="s">
        <v>2125</v>
      </c>
      <c r="C17917" s="28">
        <v>49310</v>
      </c>
      <c r="E17917">
        <v>0</v>
      </c>
    </row>
    <row r="17918" spans="1:5">
      <c r="A17918" t="s">
        <v>1234</v>
      </c>
      <c r="B17918" t="s">
        <v>2125</v>
      </c>
      <c r="C17918" s="28">
        <v>50771</v>
      </c>
      <c r="E17918">
        <v>0</v>
      </c>
    </row>
    <row r="17919" spans="1:5">
      <c r="A17919" t="s">
        <v>1234</v>
      </c>
      <c r="B17919" t="s">
        <v>2125</v>
      </c>
      <c r="C17919" s="28">
        <v>51136</v>
      </c>
      <c r="E17919">
        <v>0</v>
      </c>
    </row>
    <row r="17920" spans="1:5">
      <c r="A17920" t="s">
        <v>1234</v>
      </c>
      <c r="B17920" t="s">
        <v>2125</v>
      </c>
      <c r="C17920" s="28">
        <v>52963</v>
      </c>
      <c r="E17920">
        <v>0</v>
      </c>
    </row>
    <row r="17921" spans="1:5">
      <c r="A17921" t="s">
        <v>1234</v>
      </c>
      <c r="B17921" t="s">
        <v>456</v>
      </c>
      <c r="C17921" s="28">
        <v>46023</v>
      </c>
      <c r="E17921">
        <v>0</v>
      </c>
    </row>
    <row r="17922" spans="1:5">
      <c r="A17922" t="s">
        <v>1234</v>
      </c>
      <c r="B17922" t="s">
        <v>456</v>
      </c>
      <c r="C17922" s="28">
        <v>46753</v>
      </c>
      <c r="E17922">
        <v>0</v>
      </c>
    </row>
    <row r="17923" spans="1:5">
      <c r="A17923" t="s">
        <v>1234</v>
      </c>
      <c r="B17923" t="s">
        <v>456</v>
      </c>
      <c r="C17923" s="28">
        <v>47484</v>
      </c>
      <c r="E17923">
        <v>0</v>
      </c>
    </row>
    <row r="17924" spans="1:5">
      <c r="A17924" t="s">
        <v>1234</v>
      </c>
      <c r="B17924" t="s">
        <v>456</v>
      </c>
      <c r="C17924" s="28">
        <v>48214</v>
      </c>
      <c r="E17924">
        <v>0</v>
      </c>
    </row>
    <row r="17925" spans="1:5">
      <c r="A17925" t="s">
        <v>1234</v>
      </c>
      <c r="B17925" t="s">
        <v>456</v>
      </c>
      <c r="C17925" s="28">
        <v>48945</v>
      </c>
      <c r="E17925">
        <v>0</v>
      </c>
    </row>
    <row r="17926" spans="1:5">
      <c r="A17926" t="s">
        <v>1234</v>
      </c>
      <c r="B17926" t="s">
        <v>456</v>
      </c>
      <c r="C17926" s="28">
        <v>49310</v>
      </c>
      <c r="E17926">
        <v>0</v>
      </c>
    </row>
    <row r="17927" spans="1:5">
      <c r="A17927" t="s">
        <v>1234</v>
      </c>
      <c r="B17927" t="s">
        <v>456</v>
      </c>
      <c r="C17927" s="28">
        <v>50771</v>
      </c>
      <c r="E17927">
        <v>0</v>
      </c>
    </row>
    <row r="17928" spans="1:5">
      <c r="A17928" t="s">
        <v>1234</v>
      </c>
      <c r="B17928" t="s">
        <v>456</v>
      </c>
      <c r="C17928" s="28">
        <v>51136</v>
      </c>
      <c r="E17928">
        <v>0</v>
      </c>
    </row>
    <row r="17929" spans="1:5">
      <c r="A17929" t="s">
        <v>1234</v>
      </c>
      <c r="B17929" t="s">
        <v>456</v>
      </c>
      <c r="C17929" s="28">
        <v>52963</v>
      </c>
      <c r="E17929">
        <v>0</v>
      </c>
    </row>
    <row r="17930" spans="1:5">
      <c r="A17930" t="s">
        <v>1234</v>
      </c>
      <c r="B17930" t="s">
        <v>2126</v>
      </c>
      <c r="C17930" s="28">
        <v>46023</v>
      </c>
      <c r="E17930">
        <v>0</v>
      </c>
    </row>
    <row r="17931" spans="1:5">
      <c r="A17931" t="s">
        <v>1234</v>
      </c>
      <c r="B17931" t="s">
        <v>2126</v>
      </c>
      <c r="C17931" s="28">
        <v>46753</v>
      </c>
      <c r="E17931">
        <v>0</v>
      </c>
    </row>
    <row r="17932" spans="1:5">
      <c r="A17932" t="s">
        <v>1234</v>
      </c>
      <c r="B17932" t="s">
        <v>2126</v>
      </c>
      <c r="C17932" s="28">
        <v>47484</v>
      </c>
      <c r="E17932">
        <v>0</v>
      </c>
    </row>
    <row r="17933" spans="1:5">
      <c r="A17933" t="s">
        <v>1234</v>
      </c>
      <c r="B17933" t="s">
        <v>2126</v>
      </c>
      <c r="C17933" s="28">
        <v>48214</v>
      </c>
      <c r="E17933">
        <v>0</v>
      </c>
    </row>
    <row r="17934" spans="1:5">
      <c r="A17934" t="s">
        <v>1234</v>
      </c>
      <c r="B17934" t="s">
        <v>2126</v>
      </c>
      <c r="C17934" s="28">
        <v>48945</v>
      </c>
      <c r="E17934">
        <v>0</v>
      </c>
    </row>
    <row r="17935" spans="1:5">
      <c r="A17935" t="s">
        <v>1234</v>
      </c>
      <c r="B17935" t="s">
        <v>2126</v>
      </c>
      <c r="C17935" s="28">
        <v>49310</v>
      </c>
      <c r="E17935">
        <v>0</v>
      </c>
    </row>
    <row r="17936" spans="1:5">
      <c r="A17936" t="s">
        <v>1234</v>
      </c>
      <c r="B17936" t="s">
        <v>2126</v>
      </c>
      <c r="C17936" s="28">
        <v>50771</v>
      </c>
      <c r="E17936">
        <v>0</v>
      </c>
    </row>
    <row r="17937" spans="1:5">
      <c r="A17937" t="s">
        <v>1234</v>
      </c>
      <c r="B17937" t="s">
        <v>2126</v>
      </c>
      <c r="C17937" s="28">
        <v>51136</v>
      </c>
      <c r="E17937">
        <v>0</v>
      </c>
    </row>
    <row r="17938" spans="1:5">
      <c r="A17938" t="s">
        <v>1234</v>
      </c>
      <c r="B17938" t="s">
        <v>2126</v>
      </c>
      <c r="C17938" s="28">
        <v>52963</v>
      </c>
      <c r="E17938">
        <v>0</v>
      </c>
    </row>
    <row r="17939" spans="1:5">
      <c r="A17939" t="s">
        <v>1234</v>
      </c>
      <c r="B17939" t="s">
        <v>222</v>
      </c>
      <c r="C17939" s="28">
        <v>46023</v>
      </c>
      <c r="D17939">
        <v>288.21499999999997</v>
      </c>
      <c r="E17939">
        <v>0</v>
      </c>
    </row>
    <row r="17940" spans="1:5">
      <c r="A17940" t="s">
        <v>1234</v>
      </c>
      <c r="B17940" t="s">
        <v>222</v>
      </c>
      <c r="C17940" s="28">
        <v>46753</v>
      </c>
      <c r="D17940">
        <v>442.91899999999998</v>
      </c>
      <c r="E17940">
        <v>418.65899999999999</v>
      </c>
    </row>
    <row r="17941" spans="1:5">
      <c r="A17941" t="s">
        <v>1234</v>
      </c>
      <c r="B17941" t="s">
        <v>222</v>
      </c>
      <c r="C17941" s="28">
        <v>47484</v>
      </c>
      <c r="D17941">
        <v>442.91899999999998</v>
      </c>
      <c r="E17941">
        <v>0</v>
      </c>
    </row>
    <row r="17942" spans="1:5">
      <c r="A17942" t="s">
        <v>1234</v>
      </c>
      <c r="B17942" t="s">
        <v>222</v>
      </c>
      <c r="C17942" s="28">
        <v>48214</v>
      </c>
      <c r="D17942">
        <v>442.91899999999998</v>
      </c>
      <c r="E17942">
        <v>0</v>
      </c>
    </row>
    <row r="17943" spans="1:5">
      <c r="A17943" t="s">
        <v>1234</v>
      </c>
      <c r="B17943" t="s">
        <v>222</v>
      </c>
      <c r="C17943" s="28">
        <v>48945</v>
      </c>
      <c r="D17943">
        <v>625.01400000000001</v>
      </c>
      <c r="E17943">
        <v>0</v>
      </c>
    </row>
    <row r="17944" spans="1:5">
      <c r="A17944" t="s">
        <v>1234</v>
      </c>
      <c r="B17944" t="s">
        <v>222</v>
      </c>
      <c r="C17944" s="28">
        <v>49310</v>
      </c>
      <c r="D17944">
        <v>625.01400000000001</v>
      </c>
      <c r="E17944">
        <v>0</v>
      </c>
    </row>
    <row r="17945" spans="1:5">
      <c r="A17945" t="s">
        <v>1234</v>
      </c>
      <c r="B17945" t="s">
        <v>222</v>
      </c>
      <c r="C17945" s="28">
        <v>50771</v>
      </c>
      <c r="D17945">
        <v>625.01400000000001</v>
      </c>
      <c r="E17945">
        <v>0</v>
      </c>
    </row>
    <row r="17946" spans="1:5">
      <c r="A17946" t="s">
        <v>1234</v>
      </c>
      <c r="B17946" t="s">
        <v>222</v>
      </c>
      <c r="C17946" s="28">
        <v>51136</v>
      </c>
      <c r="D17946">
        <v>625.01400000000001</v>
      </c>
      <c r="E17946">
        <v>0</v>
      </c>
    </row>
    <row r="17947" spans="1:5">
      <c r="A17947" t="s">
        <v>1234</v>
      </c>
      <c r="B17947" t="s">
        <v>222</v>
      </c>
      <c r="C17947" s="28">
        <v>52963</v>
      </c>
      <c r="D17947">
        <v>625.01400000000001</v>
      </c>
      <c r="E17947">
        <v>0</v>
      </c>
    </row>
    <row r="17948" spans="1:5">
      <c r="A17948" t="s">
        <v>1234</v>
      </c>
      <c r="B17948" t="s">
        <v>457</v>
      </c>
      <c r="C17948" s="28">
        <v>46023</v>
      </c>
      <c r="E17948">
        <v>0</v>
      </c>
    </row>
    <row r="17949" spans="1:5">
      <c r="A17949" t="s">
        <v>1234</v>
      </c>
      <c r="B17949" t="s">
        <v>457</v>
      </c>
      <c r="C17949" s="28">
        <v>46753</v>
      </c>
      <c r="E17949">
        <v>0</v>
      </c>
    </row>
    <row r="17950" spans="1:5">
      <c r="A17950" t="s">
        <v>1234</v>
      </c>
      <c r="B17950" t="s">
        <v>457</v>
      </c>
      <c r="C17950" s="28">
        <v>47484</v>
      </c>
      <c r="E17950">
        <v>0</v>
      </c>
    </row>
    <row r="17951" spans="1:5">
      <c r="A17951" t="s">
        <v>1234</v>
      </c>
      <c r="B17951" t="s">
        <v>457</v>
      </c>
      <c r="C17951" s="28">
        <v>48214</v>
      </c>
      <c r="E17951">
        <v>0</v>
      </c>
    </row>
    <row r="17952" spans="1:5">
      <c r="A17952" t="s">
        <v>1234</v>
      </c>
      <c r="B17952" t="s">
        <v>457</v>
      </c>
      <c r="C17952" s="28">
        <v>48945</v>
      </c>
      <c r="E17952">
        <v>0</v>
      </c>
    </row>
    <row r="17953" spans="1:5">
      <c r="A17953" t="s">
        <v>1234</v>
      </c>
      <c r="B17953" t="s">
        <v>457</v>
      </c>
      <c r="C17953" s="28">
        <v>49310</v>
      </c>
      <c r="E17953">
        <v>0</v>
      </c>
    </row>
    <row r="17954" spans="1:5">
      <c r="A17954" t="s">
        <v>1234</v>
      </c>
      <c r="B17954" t="s">
        <v>457</v>
      </c>
      <c r="C17954" s="28">
        <v>50771</v>
      </c>
      <c r="E17954">
        <v>0</v>
      </c>
    </row>
    <row r="17955" spans="1:5">
      <c r="A17955" t="s">
        <v>1234</v>
      </c>
      <c r="B17955" t="s">
        <v>457</v>
      </c>
      <c r="C17955" s="28">
        <v>51136</v>
      </c>
      <c r="E17955">
        <v>0</v>
      </c>
    </row>
    <row r="17956" spans="1:5">
      <c r="A17956" t="s">
        <v>1234</v>
      </c>
      <c r="B17956" t="s">
        <v>457</v>
      </c>
      <c r="C17956" s="28">
        <v>52963</v>
      </c>
      <c r="E17956">
        <v>0</v>
      </c>
    </row>
    <row r="17957" spans="1:5">
      <c r="A17957" t="s">
        <v>1234</v>
      </c>
      <c r="B17957" t="s">
        <v>1474</v>
      </c>
      <c r="C17957" s="28">
        <v>46023</v>
      </c>
      <c r="E17957">
        <v>0</v>
      </c>
    </row>
    <row r="17958" spans="1:5">
      <c r="A17958" t="s">
        <v>1234</v>
      </c>
      <c r="B17958" t="s">
        <v>1474</v>
      </c>
      <c r="C17958" s="28">
        <v>46753</v>
      </c>
      <c r="E17958">
        <v>0</v>
      </c>
    </row>
    <row r="17959" spans="1:5">
      <c r="A17959" t="s">
        <v>1234</v>
      </c>
      <c r="B17959" t="s">
        <v>1474</v>
      </c>
      <c r="C17959" s="28">
        <v>47484</v>
      </c>
      <c r="E17959">
        <v>0</v>
      </c>
    </row>
    <row r="17960" spans="1:5">
      <c r="A17960" t="s">
        <v>1234</v>
      </c>
      <c r="B17960" t="s">
        <v>1474</v>
      </c>
      <c r="C17960" s="28">
        <v>48214</v>
      </c>
      <c r="E17960">
        <v>0</v>
      </c>
    </row>
    <row r="17961" spans="1:5">
      <c r="A17961" t="s">
        <v>1234</v>
      </c>
      <c r="B17961" t="s">
        <v>1474</v>
      </c>
      <c r="C17961" s="28">
        <v>48945</v>
      </c>
      <c r="E17961">
        <v>0</v>
      </c>
    </row>
    <row r="17962" spans="1:5">
      <c r="A17962" t="s">
        <v>1234</v>
      </c>
      <c r="B17962" t="s">
        <v>1474</v>
      </c>
      <c r="C17962" s="28">
        <v>49310</v>
      </c>
      <c r="E17962">
        <v>0</v>
      </c>
    </row>
    <row r="17963" spans="1:5">
      <c r="A17963" t="s">
        <v>1234</v>
      </c>
      <c r="B17963" t="s">
        <v>1474</v>
      </c>
      <c r="C17963" s="28">
        <v>50771</v>
      </c>
      <c r="E17963">
        <v>0</v>
      </c>
    </row>
    <row r="17964" spans="1:5">
      <c r="A17964" t="s">
        <v>1234</v>
      </c>
      <c r="B17964" t="s">
        <v>1474</v>
      </c>
      <c r="C17964" s="28">
        <v>51136</v>
      </c>
      <c r="E17964">
        <v>0</v>
      </c>
    </row>
    <row r="17965" spans="1:5">
      <c r="A17965" t="s">
        <v>1234</v>
      </c>
      <c r="B17965" t="s">
        <v>1474</v>
      </c>
      <c r="C17965" s="28">
        <v>52963</v>
      </c>
      <c r="E17965">
        <v>0</v>
      </c>
    </row>
    <row r="17966" spans="1:5">
      <c r="A17966" t="s">
        <v>1234</v>
      </c>
      <c r="B17966" t="s">
        <v>458</v>
      </c>
      <c r="C17966" s="28">
        <v>46023</v>
      </c>
      <c r="E17966">
        <v>0</v>
      </c>
    </row>
    <row r="17967" spans="1:5">
      <c r="A17967" t="s">
        <v>1234</v>
      </c>
      <c r="B17967" t="s">
        <v>458</v>
      </c>
      <c r="C17967" s="28">
        <v>46753</v>
      </c>
      <c r="E17967">
        <v>0</v>
      </c>
    </row>
    <row r="17968" spans="1:5">
      <c r="A17968" t="s">
        <v>1234</v>
      </c>
      <c r="B17968" t="s">
        <v>458</v>
      </c>
      <c r="C17968" s="28">
        <v>47484</v>
      </c>
      <c r="E17968">
        <v>0</v>
      </c>
    </row>
    <row r="17969" spans="1:5">
      <c r="A17969" t="s">
        <v>1234</v>
      </c>
      <c r="B17969" t="s">
        <v>458</v>
      </c>
      <c r="C17969" s="28">
        <v>48214</v>
      </c>
      <c r="E17969">
        <v>0</v>
      </c>
    </row>
    <row r="17970" spans="1:5">
      <c r="A17970" t="s">
        <v>1234</v>
      </c>
      <c r="B17970" t="s">
        <v>458</v>
      </c>
      <c r="C17970" s="28">
        <v>48945</v>
      </c>
      <c r="E17970">
        <v>0</v>
      </c>
    </row>
    <row r="17971" spans="1:5">
      <c r="A17971" t="s">
        <v>1234</v>
      </c>
      <c r="B17971" t="s">
        <v>458</v>
      </c>
      <c r="C17971" s="28">
        <v>49310</v>
      </c>
      <c r="E17971">
        <v>0</v>
      </c>
    </row>
    <row r="17972" spans="1:5">
      <c r="A17972" t="s">
        <v>1234</v>
      </c>
      <c r="B17972" t="s">
        <v>458</v>
      </c>
      <c r="C17972" s="28">
        <v>50771</v>
      </c>
      <c r="E17972">
        <v>0</v>
      </c>
    </row>
    <row r="17973" spans="1:5">
      <c r="A17973" t="s">
        <v>1234</v>
      </c>
      <c r="B17973" t="s">
        <v>458</v>
      </c>
      <c r="C17973" s="28">
        <v>51136</v>
      </c>
      <c r="E17973">
        <v>0</v>
      </c>
    </row>
    <row r="17974" spans="1:5">
      <c r="A17974" t="s">
        <v>1234</v>
      </c>
      <c r="B17974" t="s">
        <v>458</v>
      </c>
      <c r="C17974" s="28">
        <v>52963</v>
      </c>
      <c r="E17974">
        <v>0</v>
      </c>
    </row>
    <row r="17975" spans="1:5">
      <c r="A17975" t="s">
        <v>1234</v>
      </c>
      <c r="B17975" t="s">
        <v>1475</v>
      </c>
      <c r="C17975" s="28">
        <v>46023</v>
      </c>
      <c r="E17975">
        <v>0</v>
      </c>
    </row>
    <row r="17976" spans="1:5">
      <c r="A17976" t="s">
        <v>1234</v>
      </c>
      <c r="B17976" t="s">
        <v>1475</v>
      </c>
      <c r="C17976" s="28">
        <v>46753</v>
      </c>
      <c r="E17976">
        <v>0</v>
      </c>
    </row>
    <row r="17977" spans="1:5">
      <c r="A17977" t="s">
        <v>1234</v>
      </c>
      <c r="B17977" t="s">
        <v>1475</v>
      </c>
      <c r="C17977" s="28">
        <v>47484</v>
      </c>
      <c r="E17977">
        <v>0</v>
      </c>
    </row>
    <row r="17978" spans="1:5">
      <c r="A17978" t="s">
        <v>1234</v>
      </c>
      <c r="B17978" t="s">
        <v>1475</v>
      </c>
      <c r="C17978" s="28">
        <v>48214</v>
      </c>
      <c r="E17978">
        <v>0</v>
      </c>
    </row>
    <row r="17979" spans="1:5">
      <c r="A17979" t="s">
        <v>1234</v>
      </c>
      <c r="B17979" t="s">
        <v>1475</v>
      </c>
      <c r="C17979" s="28">
        <v>48945</v>
      </c>
      <c r="E17979">
        <v>0</v>
      </c>
    </row>
    <row r="17980" spans="1:5">
      <c r="A17980" t="s">
        <v>1234</v>
      </c>
      <c r="B17980" t="s">
        <v>1475</v>
      </c>
      <c r="C17980" s="28">
        <v>49310</v>
      </c>
      <c r="E17980">
        <v>0</v>
      </c>
    </row>
    <row r="17981" spans="1:5">
      <c r="A17981" t="s">
        <v>1234</v>
      </c>
      <c r="B17981" t="s">
        <v>1475</v>
      </c>
      <c r="C17981" s="28">
        <v>50771</v>
      </c>
      <c r="E17981">
        <v>0</v>
      </c>
    </row>
    <row r="17982" spans="1:5">
      <c r="A17982" t="s">
        <v>1234</v>
      </c>
      <c r="B17982" t="s">
        <v>1475</v>
      </c>
      <c r="C17982" s="28">
        <v>51136</v>
      </c>
      <c r="E17982">
        <v>0</v>
      </c>
    </row>
    <row r="17983" spans="1:5">
      <c r="A17983" t="s">
        <v>1234</v>
      </c>
      <c r="B17983" t="s">
        <v>1475</v>
      </c>
      <c r="C17983" s="28">
        <v>52963</v>
      </c>
      <c r="E17983">
        <v>0</v>
      </c>
    </row>
    <row r="17984" spans="1:5">
      <c r="A17984" t="s">
        <v>1234</v>
      </c>
      <c r="B17984" t="s">
        <v>459</v>
      </c>
      <c r="C17984" s="28">
        <v>46023</v>
      </c>
      <c r="E17984">
        <v>0</v>
      </c>
    </row>
    <row r="17985" spans="1:5">
      <c r="A17985" t="s">
        <v>1234</v>
      </c>
      <c r="B17985" t="s">
        <v>459</v>
      </c>
      <c r="C17985" s="28">
        <v>46753</v>
      </c>
      <c r="E17985">
        <v>0</v>
      </c>
    </row>
    <row r="17986" spans="1:5">
      <c r="A17986" t="s">
        <v>1234</v>
      </c>
      <c r="B17986" t="s">
        <v>459</v>
      </c>
      <c r="C17986" s="28">
        <v>47484</v>
      </c>
      <c r="E17986">
        <v>0</v>
      </c>
    </row>
    <row r="17987" spans="1:5">
      <c r="A17987" t="s">
        <v>1234</v>
      </c>
      <c r="B17987" t="s">
        <v>459</v>
      </c>
      <c r="C17987" s="28">
        <v>48214</v>
      </c>
      <c r="E17987">
        <v>0</v>
      </c>
    </row>
    <row r="17988" spans="1:5">
      <c r="A17988" t="s">
        <v>1234</v>
      </c>
      <c r="B17988" t="s">
        <v>459</v>
      </c>
      <c r="C17988" s="28">
        <v>48945</v>
      </c>
      <c r="E17988">
        <v>0</v>
      </c>
    </row>
    <row r="17989" spans="1:5">
      <c r="A17989" t="s">
        <v>1234</v>
      </c>
      <c r="B17989" t="s">
        <v>459</v>
      </c>
      <c r="C17989" s="28">
        <v>49310</v>
      </c>
      <c r="E17989">
        <v>0</v>
      </c>
    </row>
    <row r="17990" spans="1:5">
      <c r="A17990" t="s">
        <v>1234</v>
      </c>
      <c r="B17990" t="s">
        <v>459</v>
      </c>
      <c r="C17990" s="28">
        <v>50771</v>
      </c>
      <c r="E17990">
        <v>0</v>
      </c>
    </row>
    <row r="17991" spans="1:5">
      <c r="A17991" t="s">
        <v>1234</v>
      </c>
      <c r="B17991" t="s">
        <v>459</v>
      </c>
      <c r="C17991" s="28">
        <v>51136</v>
      </c>
      <c r="E17991">
        <v>0</v>
      </c>
    </row>
    <row r="17992" spans="1:5">
      <c r="A17992" t="s">
        <v>1234</v>
      </c>
      <c r="B17992" t="s">
        <v>459</v>
      </c>
      <c r="C17992" s="28">
        <v>52963</v>
      </c>
      <c r="E17992">
        <v>0</v>
      </c>
    </row>
    <row r="17993" spans="1:5">
      <c r="A17993" t="s">
        <v>1234</v>
      </c>
      <c r="B17993" t="s">
        <v>1836</v>
      </c>
      <c r="C17993" s="28">
        <v>46023</v>
      </c>
      <c r="E17993">
        <v>0</v>
      </c>
    </row>
    <row r="17994" spans="1:5">
      <c r="A17994" t="s">
        <v>1234</v>
      </c>
      <c r="B17994" t="s">
        <v>1836</v>
      </c>
      <c r="C17994" s="28">
        <v>46753</v>
      </c>
      <c r="E17994">
        <v>0</v>
      </c>
    </row>
    <row r="17995" spans="1:5">
      <c r="A17995" t="s">
        <v>1234</v>
      </c>
      <c r="B17995" t="s">
        <v>1836</v>
      </c>
      <c r="C17995" s="28">
        <v>47484</v>
      </c>
      <c r="E17995">
        <v>0</v>
      </c>
    </row>
    <row r="17996" spans="1:5">
      <c r="A17996" t="s">
        <v>1234</v>
      </c>
      <c r="B17996" t="s">
        <v>1836</v>
      </c>
      <c r="C17996" s="28">
        <v>48214</v>
      </c>
      <c r="E17996">
        <v>0</v>
      </c>
    </row>
    <row r="17997" spans="1:5">
      <c r="A17997" t="s">
        <v>1234</v>
      </c>
      <c r="B17997" t="s">
        <v>1836</v>
      </c>
      <c r="C17997" s="28">
        <v>48945</v>
      </c>
      <c r="E17997">
        <v>0</v>
      </c>
    </row>
    <row r="17998" spans="1:5">
      <c r="A17998" t="s">
        <v>1234</v>
      </c>
      <c r="B17998" t="s">
        <v>1836</v>
      </c>
      <c r="C17998" s="28">
        <v>49310</v>
      </c>
      <c r="E17998">
        <v>0</v>
      </c>
    </row>
    <row r="17999" spans="1:5">
      <c r="A17999" t="s">
        <v>1234</v>
      </c>
      <c r="B17999" t="s">
        <v>1836</v>
      </c>
      <c r="C17999" s="28">
        <v>50771</v>
      </c>
      <c r="E17999">
        <v>0</v>
      </c>
    </row>
    <row r="18000" spans="1:5">
      <c r="A18000" t="s">
        <v>1234</v>
      </c>
      <c r="B18000" t="s">
        <v>1836</v>
      </c>
      <c r="C18000" s="28">
        <v>51136</v>
      </c>
      <c r="E18000">
        <v>0</v>
      </c>
    </row>
    <row r="18001" spans="1:5">
      <c r="A18001" t="s">
        <v>1234</v>
      </c>
      <c r="B18001" t="s">
        <v>1836</v>
      </c>
      <c r="C18001" s="28">
        <v>52963</v>
      </c>
      <c r="E18001">
        <v>0</v>
      </c>
    </row>
    <row r="18002" spans="1:5">
      <c r="A18002" t="s">
        <v>1234</v>
      </c>
      <c r="B18002" t="s">
        <v>460</v>
      </c>
      <c r="C18002" s="28">
        <v>46023</v>
      </c>
      <c r="E18002">
        <v>0</v>
      </c>
    </row>
    <row r="18003" spans="1:5">
      <c r="A18003" t="s">
        <v>1234</v>
      </c>
      <c r="B18003" t="s">
        <v>460</v>
      </c>
      <c r="C18003" s="28">
        <v>46753</v>
      </c>
      <c r="E18003">
        <v>0</v>
      </c>
    </row>
    <row r="18004" spans="1:5">
      <c r="A18004" t="s">
        <v>1234</v>
      </c>
      <c r="B18004" t="s">
        <v>460</v>
      </c>
      <c r="C18004" s="28">
        <v>47484</v>
      </c>
      <c r="E18004">
        <v>0</v>
      </c>
    </row>
    <row r="18005" spans="1:5">
      <c r="A18005" t="s">
        <v>1234</v>
      </c>
      <c r="B18005" t="s">
        <v>460</v>
      </c>
      <c r="C18005" s="28">
        <v>48214</v>
      </c>
      <c r="E18005">
        <v>0</v>
      </c>
    </row>
    <row r="18006" spans="1:5">
      <c r="A18006" t="s">
        <v>1234</v>
      </c>
      <c r="B18006" t="s">
        <v>460</v>
      </c>
      <c r="C18006" s="28">
        <v>48945</v>
      </c>
      <c r="E18006">
        <v>0</v>
      </c>
    </row>
    <row r="18007" spans="1:5">
      <c r="A18007" t="s">
        <v>1234</v>
      </c>
      <c r="B18007" t="s">
        <v>460</v>
      </c>
      <c r="C18007" s="28">
        <v>49310</v>
      </c>
      <c r="E18007">
        <v>0</v>
      </c>
    </row>
    <row r="18008" spans="1:5">
      <c r="A18008" t="s">
        <v>1234</v>
      </c>
      <c r="B18008" t="s">
        <v>460</v>
      </c>
      <c r="C18008" s="28">
        <v>50771</v>
      </c>
      <c r="E18008">
        <v>0</v>
      </c>
    </row>
    <row r="18009" spans="1:5">
      <c r="A18009" t="s">
        <v>1234</v>
      </c>
      <c r="B18009" t="s">
        <v>460</v>
      </c>
      <c r="C18009" s="28">
        <v>51136</v>
      </c>
      <c r="E18009">
        <v>0</v>
      </c>
    </row>
    <row r="18010" spans="1:5">
      <c r="A18010" t="s">
        <v>1234</v>
      </c>
      <c r="B18010" t="s">
        <v>460</v>
      </c>
      <c r="C18010" s="28">
        <v>52963</v>
      </c>
      <c r="E18010">
        <v>0</v>
      </c>
    </row>
    <row r="18011" spans="1:5">
      <c r="A18011" t="s">
        <v>1234</v>
      </c>
      <c r="B18011" t="s">
        <v>1837</v>
      </c>
      <c r="C18011" s="28">
        <v>46023</v>
      </c>
      <c r="E18011">
        <v>0</v>
      </c>
    </row>
    <row r="18012" spans="1:5">
      <c r="A18012" t="s">
        <v>1234</v>
      </c>
      <c r="B18012" t="s">
        <v>1837</v>
      </c>
      <c r="C18012" s="28">
        <v>46753</v>
      </c>
      <c r="E18012">
        <v>0</v>
      </c>
    </row>
    <row r="18013" spans="1:5">
      <c r="A18013" t="s">
        <v>1234</v>
      </c>
      <c r="B18013" t="s">
        <v>1837</v>
      </c>
      <c r="C18013" s="28">
        <v>47484</v>
      </c>
      <c r="E18013">
        <v>0</v>
      </c>
    </row>
    <row r="18014" spans="1:5">
      <c r="A18014" t="s">
        <v>1234</v>
      </c>
      <c r="B18014" t="s">
        <v>1837</v>
      </c>
      <c r="C18014" s="28">
        <v>48214</v>
      </c>
      <c r="E18014">
        <v>0</v>
      </c>
    </row>
    <row r="18015" spans="1:5">
      <c r="A18015" t="s">
        <v>1234</v>
      </c>
      <c r="B18015" t="s">
        <v>1837</v>
      </c>
      <c r="C18015" s="28">
        <v>48945</v>
      </c>
      <c r="E18015">
        <v>0</v>
      </c>
    </row>
    <row r="18016" spans="1:5">
      <c r="A18016" t="s">
        <v>1234</v>
      </c>
      <c r="B18016" t="s">
        <v>1837</v>
      </c>
      <c r="C18016" s="28">
        <v>49310</v>
      </c>
      <c r="E18016">
        <v>0</v>
      </c>
    </row>
    <row r="18017" spans="1:5">
      <c r="A18017" t="s">
        <v>1234</v>
      </c>
      <c r="B18017" t="s">
        <v>1837</v>
      </c>
      <c r="C18017" s="28">
        <v>50771</v>
      </c>
      <c r="E18017">
        <v>0</v>
      </c>
    </row>
    <row r="18018" spans="1:5">
      <c r="A18018" t="s">
        <v>1234</v>
      </c>
      <c r="B18018" t="s">
        <v>1837</v>
      </c>
      <c r="C18018" s="28">
        <v>51136</v>
      </c>
      <c r="E18018">
        <v>0</v>
      </c>
    </row>
    <row r="18019" spans="1:5">
      <c r="A18019" t="s">
        <v>1234</v>
      </c>
      <c r="B18019" t="s">
        <v>1837</v>
      </c>
      <c r="C18019" s="28">
        <v>52963</v>
      </c>
      <c r="E18019">
        <v>0</v>
      </c>
    </row>
    <row r="18020" spans="1:5">
      <c r="A18020" t="s">
        <v>1234</v>
      </c>
      <c r="B18020" t="s">
        <v>461</v>
      </c>
      <c r="C18020" s="28">
        <v>46023</v>
      </c>
      <c r="E18020">
        <v>0</v>
      </c>
    </row>
    <row r="18021" spans="1:5">
      <c r="A18021" t="s">
        <v>1234</v>
      </c>
      <c r="B18021" t="s">
        <v>461</v>
      </c>
      <c r="C18021" s="28">
        <v>46753</v>
      </c>
      <c r="E18021">
        <v>0</v>
      </c>
    </row>
    <row r="18022" spans="1:5">
      <c r="A18022" t="s">
        <v>1234</v>
      </c>
      <c r="B18022" t="s">
        <v>461</v>
      </c>
      <c r="C18022" s="28">
        <v>47484</v>
      </c>
      <c r="E18022">
        <v>0</v>
      </c>
    </row>
    <row r="18023" spans="1:5">
      <c r="A18023" t="s">
        <v>1234</v>
      </c>
      <c r="B18023" t="s">
        <v>461</v>
      </c>
      <c r="C18023" s="28">
        <v>48214</v>
      </c>
      <c r="E18023">
        <v>0</v>
      </c>
    </row>
    <row r="18024" spans="1:5">
      <c r="A18024" t="s">
        <v>1234</v>
      </c>
      <c r="B18024" t="s">
        <v>461</v>
      </c>
      <c r="C18024" s="28">
        <v>48945</v>
      </c>
      <c r="E18024">
        <v>0</v>
      </c>
    </row>
    <row r="18025" spans="1:5">
      <c r="A18025" t="s">
        <v>1234</v>
      </c>
      <c r="B18025" t="s">
        <v>461</v>
      </c>
      <c r="C18025" s="28">
        <v>49310</v>
      </c>
      <c r="E18025">
        <v>0</v>
      </c>
    </row>
    <row r="18026" spans="1:5">
      <c r="A18026" t="s">
        <v>1234</v>
      </c>
      <c r="B18026" t="s">
        <v>461</v>
      </c>
      <c r="C18026" s="28">
        <v>50771</v>
      </c>
      <c r="E18026">
        <v>0</v>
      </c>
    </row>
    <row r="18027" spans="1:5">
      <c r="A18027" t="s">
        <v>1234</v>
      </c>
      <c r="B18027" t="s">
        <v>461</v>
      </c>
      <c r="C18027" s="28">
        <v>51136</v>
      </c>
      <c r="E18027">
        <v>0</v>
      </c>
    </row>
    <row r="18028" spans="1:5">
      <c r="A18028" t="s">
        <v>1234</v>
      </c>
      <c r="B18028" t="s">
        <v>461</v>
      </c>
      <c r="C18028" s="28">
        <v>52963</v>
      </c>
      <c r="E18028">
        <v>0</v>
      </c>
    </row>
    <row r="18029" spans="1:5">
      <c r="A18029" t="s">
        <v>1234</v>
      </c>
      <c r="B18029" t="s">
        <v>1838</v>
      </c>
      <c r="C18029" s="28">
        <v>46023</v>
      </c>
      <c r="E18029">
        <v>0</v>
      </c>
    </row>
    <row r="18030" spans="1:5">
      <c r="A18030" t="s">
        <v>1234</v>
      </c>
      <c r="B18030" t="s">
        <v>1838</v>
      </c>
      <c r="C18030" s="28">
        <v>46753</v>
      </c>
      <c r="E18030">
        <v>0</v>
      </c>
    </row>
    <row r="18031" spans="1:5">
      <c r="A18031" t="s">
        <v>1234</v>
      </c>
      <c r="B18031" t="s">
        <v>1838</v>
      </c>
      <c r="C18031" s="28">
        <v>47484</v>
      </c>
      <c r="E18031">
        <v>0</v>
      </c>
    </row>
    <row r="18032" spans="1:5">
      <c r="A18032" t="s">
        <v>1234</v>
      </c>
      <c r="B18032" t="s">
        <v>1838</v>
      </c>
      <c r="C18032" s="28">
        <v>48214</v>
      </c>
      <c r="E18032">
        <v>0</v>
      </c>
    </row>
    <row r="18033" spans="1:5">
      <c r="A18033" t="s">
        <v>1234</v>
      </c>
      <c r="B18033" t="s">
        <v>1838</v>
      </c>
      <c r="C18033" s="28">
        <v>48945</v>
      </c>
      <c r="E18033">
        <v>0</v>
      </c>
    </row>
    <row r="18034" spans="1:5">
      <c r="A18034" t="s">
        <v>1234</v>
      </c>
      <c r="B18034" t="s">
        <v>1838</v>
      </c>
      <c r="C18034" s="28">
        <v>49310</v>
      </c>
      <c r="E18034">
        <v>0</v>
      </c>
    </row>
    <row r="18035" spans="1:5">
      <c r="A18035" t="s">
        <v>1234</v>
      </c>
      <c r="B18035" t="s">
        <v>1838</v>
      </c>
      <c r="C18035" s="28">
        <v>50771</v>
      </c>
      <c r="E18035">
        <v>0</v>
      </c>
    </row>
    <row r="18036" spans="1:5">
      <c r="A18036" t="s">
        <v>1234</v>
      </c>
      <c r="B18036" t="s">
        <v>1838</v>
      </c>
      <c r="C18036" s="28">
        <v>51136</v>
      </c>
      <c r="E18036">
        <v>0</v>
      </c>
    </row>
    <row r="18037" spans="1:5">
      <c r="A18037" t="s">
        <v>1234</v>
      </c>
      <c r="B18037" t="s">
        <v>1838</v>
      </c>
      <c r="C18037" s="28">
        <v>52963</v>
      </c>
      <c r="E18037">
        <v>0</v>
      </c>
    </row>
    <row r="18038" spans="1:5">
      <c r="A18038" t="s">
        <v>1234</v>
      </c>
      <c r="B18038" t="s">
        <v>462</v>
      </c>
      <c r="C18038" s="28">
        <v>46023</v>
      </c>
      <c r="E18038">
        <v>0</v>
      </c>
    </row>
    <row r="18039" spans="1:5">
      <c r="A18039" t="s">
        <v>1234</v>
      </c>
      <c r="B18039" t="s">
        <v>462</v>
      </c>
      <c r="C18039" s="28">
        <v>46753</v>
      </c>
      <c r="E18039">
        <v>0</v>
      </c>
    </row>
    <row r="18040" spans="1:5">
      <c r="A18040" t="s">
        <v>1234</v>
      </c>
      <c r="B18040" t="s">
        <v>462</v>
      </c>
      <c r="C18040" s="28">
        <v>47484</v>
      </c>
      <c r="E18040">
        <v>0</v>
      </c>
    </row>
    <row r="18041" spans="1:5">
      <c r="A18041" t="s">
        <v>1234</v>
      </c>
      <c r="B18041" t="s">
        <v>462</v>
      </c>
      <c r="C18041" s="28">
        <v>48214</v>
      </c>
      <c r="E18041">
        <v>0</v>
      </c>
    </row>
    <row r="18042" spans="1:5">
      <c r="A18042" t="s">
        <v>1234</v>
      </c>
      <c r="B18042" t="s">
        <v>462</v>
      </c>
      <c r="C18042" s="28">
        <v>48945</v>
      </c>
      <c r="E18042">
        <v>0</v>
      </c>
    </row>
    <row r="18043" spans="1:5">
      <c r="A18043" t="s">
        <v>1234</v>
      </c>
      <c r="B18043" t="s">
        <v>462</v>
      </c>
      <c r="C18043" s="28">
        <v>49310</v>
      </c>
      <c r="E18043">
        <v>0</v>
      </c>
    </row>
    <row r="18044" spans="1:5">
      <c r="A18044" t="s">
        <v>1234</v>
      </c>
      <c r="B18044" t="s">
        <v>462</v>
      </c>
      <c r="C18044" s="28">
        <v>50771</v>
      </c>
      <c r="E18044">
        <v>0</v>
      </c>
    </row>
    <row r="18045" spans="1:5">
      <c r="A18045" t="s">
        <v>1234</v>
      </c>
      <c r="B18045" t="s">
        <v>462</v>
      </c>
      <c r="C18045" s="28">
        <v>51136</v>
      </c>
      <c r="E18045">
        <v>0</v>
      </c>
    </row>
    <row r="18046" spans="1:5">
      <c r="A18046" t="s">
        <v>1234</v>
      </c>
      <c r="B18046" t="s">
        <v>462</v>
      </c>
      <c r="C18046" s="28">
        <v>52963</v>
      </c>
      <c r="E18046">
        <v>0</v>
      </c>
    </row>
    <row r="18047" spans="1:5">
      <c r="A18047" t="s">
        <v>1234</v>
      </c>
      <c r="B18047" t="s">
        <v>1839</v>
      </c>
      <c r="C18047" s="28">
        <v>46023</v>
      </c>
      <c r="E18047">
        <v>0</v>
      </c>
    </row>
    <row r="18048" spans="1:5">
      <c r="A18048" t="s">
        <v>1234</v>
      </c>
      <c r="B18048" t="s">
        <v>1839</v>
      </c>
      <c r="C18048" s="28">
        <v>46753</v>
      </c>
      <c r="E18048">
        <v>0</v>
      </c>
    </row>
    <row r="18049" spans="1:5">
      <c r="A18049" t="s">
        <v>1234</v>
      </c>
      <c r="B18049" t="s">
        <v>1839</v>
      </c>
      <c r="C18049" s="28">
        <v>47484</v>
      </c>
      <c r="E18049">
        <v>0</v>
      </c>
    </row>
    <row r="18050" spans="1:5">
      <c r="A18050" t="s">
        <v>1234</v>
      </c>
      <c r="B18050" t="s">
        <v>1839</v>
      </c>
      <c r="C18050" s="28">
        <v>48214</v>
      </c>
      <c r="E18050">
        <v>0</v>
      </c>
    </row>
    <row r="18051" spans="1:5">
      <c r="A18051" t="s">
        <v>1234</v>
      </c>
      <c r="B18051" t="s">
        <v>1839</v>
      </c>
      <c r="C18051" s="28">
        <v>48945</v>
      </c>
      <c r="E18051">
        <v>0</v>
      </c>
    </row>
    <row r="18052" spans="1:5">
      <c r="A18052" t="s">
        <v>1234</v>
      </c>
      <c r="B18052" t="s">
        <v>1839</v>
      </c>
      <c r="C18052" s="28">
        <v>49310</v>
      </c>
      <c r="E18052">
        <v>0</v>
      </c>
    </row>
    <row r="18053" spans="1:5">
      <c r="A18053" t="s">
        <v>1234</v>
      </c>
      <c r="B18053" t="s">
        <v>1839</v>
      </c>
      <c r="C18053" s="28">
        <v>50771</v>
      </c>
      <c r="E18053">
        <v>0</v>
      </c>
    </row>
    <row r="18054" spans="1:5">
      <c r="A18054" t="s">
        <v>1234</v>
      </c>
      <c r="B18054" t="s">
        <v>1839</v>
      </c>
      <c r="C18054" s="28">
        <v>51136</v>
      </c>
      <c r="E18054">
        <v>0</v>
      </c>
    </row>
    <row r="18055" spans="1:5">
      <c r="A18055" t="s">
        <v>1234</v>
      </c>
      <c r="B18055" t="s">
        <v>1839</v>
      </c>
      <c r="C18055" s="28">
        <v>52963</v>
      </c>
      <c r="E18055">
        <v>0</v>
      </c>
    </row>
    <row r="18056" spans="1:5">
      <c r="A18056" t="s">
        <v>1234</v>
      </c>
      <c r="B18056" t="s">
        <v>463</v>
      </c>
      <c r="C18056" s="28">
        <v>46023</v>
      </c>
      <c r="E18056">
        <v>0</v>
      </c>
    </row>
    <row r="18057" spans="1:5">
      <c r="A18057" t="s">
        <v>1234</v>
      </c>
      <c r="B18057" t="s">
        <v>463</v>
      </c>
      <c r="C18057" s="28">
        <v>46753</v>
      </c>
      <c r="E18057">
        <v>0</v>
      </c>
    </row>
    <row r="18058" spans="1:5">
      <c r="A18058" t="s">
        <v>1234</v>
      </c>
      <c r="B18058" t="s">
        <v>463</v>
      </c>
      <c r="C18058" s="28">
        <v>47484</v>
      </c>
      <c r="E18058">
        <v>0</v>
      </c>
    </row>
    <row r="18059" spans="1:5">
      <c r="A18059" t="s">
        <v>1234</v>
      </c>
      <c r="B18059" t="s">
        <v>463</v>
      </c>
      <c r="C18059" s="28">
        <v>48214</v>
      </c>
      <c r="E18059">
        <v>0</v>
      </c>
    </row>
    <row r="18060" spans="1:5">
      <c r="A18060" t="s">
        <v>1234</v>
      </c>
      <c r="B18060" t="s">
        <v>463</v>
      </c>
      <c r="C18060" s="28">
        <v>48945</v>
      </c>
      <c r="E18060">
        <v>0</v>
      </c>
    </row>
    <row r="18061" spans="1:5">
      <c r="A18061" t="s">
        <v>1234</v>
      </c>
      <c r="B18061" t="s">
        <v>463</v>
      </c>
      <c r="C18061" s="28">
        <v>49310</v>
      </c>
      <c r="E18061">
        <v>0</v>
      </c>
    </row>
    <row r="18062" spans="1:5">
      <c r="A18062" t="s">
        <v>1234</v>
      </c>
      <c r="B18062" t="s">
        <v>463</v>
      </c>
      <c r="C18062" s="28">
        <v>50771</v>
      </c>
      <c r="E18062">
        <v>0</v>
      </c>
    </row>
    <row r="18063" spans="1:5">
      <c r="A18063" t="s">
        <v>1234</v>
      </c>
      <c r="B18063" t="s">
        <v>463</v>
      </c>
      <c r="C18063" s="28">
        <v>51136</v>
      </c>
      <c r="E18063">
        <v>0</v>
      </c>
    </row>
    <row r="18064" spans="1:5">
      <c r="A18064" t="s">
        <v>1234</v>
      </c>
      <c r="B18064" t="s">
        <v>463</v>
      </c>
      <c r="C18064" s="28">
        <v>52963</v>
      </c>
      <c r="E18064">
        <v>0</v>
      </c>
    </row>
    <row r="18065" spans="1:5">
      <c r="A18065" t="s">
        <v>1234</v>
      </c>
      <c r="B18065" t="s">
        <v>1840</v>
      </c>
      <c r="C18065" s="28">
        <v>46023</v>
      </c>
      <c r="E18065">
        <v>0</v>
      </c>
    </row>
    <row r="18066" spans="1:5">
      <c r="A18066" t="s">
        <v>1234</v>
      </c>
      <c r="B18066" t="s">
        <v>1840</v>
      </c>
      <c r="C18066" s="28">
        <v>46753</v>
      </c>
      <c r="E18066">
        <v>0</v>
      </c>
    </row>
    <row r="18067" spans="1:5">
      <c r="A18067" t="s">
        <v>1234</v>
      </c>
      <c r="B18067" t="s">
        <v>1840</v>
      </c>
      <c r="C18067" s="28">
        <v>47484</v>
      </c>
      <c r="E18067">
        <v>0</v>
      </c>
    </row>
    <row r="18068" spans="1:5">
      <c r="A18068" t="s">
        <v>1234</v>
      </c>
      <c r="B18068" t="s">
        <v>1840</v>
      </c>
      <c r="C18068" s="28">
        <v>48214</v>
      </c>
      <c r="E18068">
        <v>0</v>
      </c>
    </row>
    <row r="18069" spans="1:5">
      <c r="A18069" t="s">
        <v>1234</v>
      </c>
      <c r="B18069" t="s">
        <v>1840</v>
      </c>
      <c r="C18069" s="28">
        <v>48945</v>
      </c>
      <c r="E18069">
        <v>0</v>
      </c>
    </row>
    <row r="18070" spans="1:5">
      <c r="A18070" t="s">
        <v>1234</v>
      </c>
      <c r="B18070" t="s">
        <v>1840</v>
      </c>
      <c r="C18070" s="28">
        <v>49310</v>
      </c>
      <c r="E18070">
        <v>0</v>
      </c>
    </row>
    <row r="18071" spans="1:5">
      <c r="A18071" t="s">
        <v>1234</v>
      </c>
      <c r="B18071" t="s">
        <v>1840</v>
      </c>
      <c r="C18071" s="28">
        <v>50771</v>
      </c>
      <c r="E18071">
        <v>0</v>
      </c>
    </row>
    <row r="18072" spans="1:5">
      <c r="A18072" t="s">
        <v>1234</v>
      </c>
      <c r="B18072" t="s">
        <v>1840</v>
      </c>
      <c r="C18072" s="28">
        <v>51136</v>
      </c>
      <c r="E18072">
        <v>0</v>
      </c>
    </row>
    <row r="18073" spans="1:5">
      <c r="A18073" t="s">
        <v>1234</v>
      </c>
      <c r="B18073" t="s">
        <v>1840</v>
      </c>
      <c r="C18073" s="28">
        <v>52963</v>
      </c>
      <c r="E18073">
        <v>0</v>
      </c>
    </row>
    <row r="18074" spans="1:5">
      <c r="A18074" t="s">
        <v>1234</v>
      </c>
      <c r="B18074" t="s">
        <v>464</v>
      </c>
      <c r="C18074" s="28">
        <v>46023</v>
      </c>
      <c r="E18074">
        <v>0</v>
      </c>
    </row>
    <row r="18075" spans="1:5">
      <c r="A18075" t="s">
        <v>1234</v>
      </c>
      <c r="B18075" t="s">
        <v>464</v>
      </c>
      <c r="C18075" s="28">
        <v>46753</v>
      </c>
      <c r="E18075">
        <v>0</v>
      </c>
    </row>
    <row r="18076" spans="1:5">
      <c r="A18076" t="s">
        <v>1234</v>
      </c>
      <c r="B18076" t="s">
        <v>464</v>
      </c>
      <c r="C18076" s="28">
        <v>47484</v>
      </c>
      <c r="E18076">
        <v>0</v>
      </c>
    </row>
    <row r="18077" spans="1:5">
      <c r="A18077" t="s">
        <v>1234</v>
      </c>
      <c r="B18077" t="s">
        <v>464</v>
      </c>
      <c r="C18077" s="28">
        <v>48214</v>
      </c>
      <c r="E18077">
        <v>0</v>
      </c>
    </row>
    <row r="18078" spans="1:5">
      <c r="A18078" t="s">
        <v>1234</v>
      </c>
      <c r="B18078" t="s">
        <v>464</v>
      </c>
      <c r="C18078" s="28">
        <v>48945</v>
      </c>
      <c r="E18078">
        <v>0</v>
      </c>
    </row>
    <row r="18079" spans="1:5">
      <c r="A18079" t="s">
        <v>1234</v>
      </c>
      <c r="B18079" t="s">
        <v>464</v>
      </c>
      <c r="C18079" s="28">
        <v>49310</v>
      </c>
      <c r="E18079">
        <v>0</v>
      </c>
    </row>
    <row r="18080" spans="1:5">
      <c r="A18080" t="s">
        <v>1234</v>
      </c>
      <c r="B18080" t="s">
        <v>464</v>
      </c>
      <c r="C18080" s="28">
        <v>50771</v>
      </c>
      <c r="E18080">
        <v>0</v>
      </c>
    </row>
    <row r="18081" spans="1:5">
      <c r="A18081" t="s">
        <v>1234</v>
      </c>
      <c r="B18081" t="s">
        <v>464</v>
      </c>
      <c r="C18081" s="28">
        <v>51136</v>
      </c>
      <c r="E18081">
        <v>0</v>
      </c>
    </row>
    <row r="18082" spans="1:5">
      <c r="A18082" t="s">
        <v>1234</v>
      </c>
      <c r="B18082" t="s">
        <v>464</v>
      </c>
      <c r="C18082" s="28">
        <v>52963</v>
      </c>
      <c r="E18082">
        <v>0</v>
      </c>
    </row>
    <row r="18083" spans="1:5">
      <c r="A18083" t="s">
        <v>1234</v>
      </c>
      <c r="B18083" t="s">
        <v>1841</v>
      </c>
      <c r="C18083" s="28">
        <v>46023</v>
      </c>
      <c r="E18083">
        <v>0</v>
      </c>
    </row>
    <row r="18084" spans="1:5">
      <c r="A18084" t="s">
        <v>1234</v>
      </c>
      <c r="B18084" t="s">
        <v>1841</v>
      </c>
      <c r="C18084" s="28">
        <v>46753</v>
      </c>
      <c r="E18084">
        <v>0</v>
      </c>
    </row>
    <row r="18085" spans="1:5">
      <c r="A18085" t="s">
        <v>1234</v>
      </c>
      <c r="B18085" t="s">
        <v>1841</v>
      </c>
      <c r="C18085" s="28">
        <v>47484</v>
      </c>
      <c r="E18085">
        <v>0</v>
      </c>
    </row>
    <row r="18086" spans="1:5">
      <c r="A18086" t="s">
        <v>1234</v>
      </c>
      <c r="B18086" t="s">
        <v>1841</v>
      </c>
      <c r="C18086" s="28">
        <v>48214</v>
      </c>
      <c r="E18086">
        <v>0</v>
      </c>
    </row>
    <row r="18087" spans="1:5">
      <c r="A18087" t="s">
        <v>1234</v>
      </c>
      <c r="B18087" t="s">
        <v>1841</v>
      </c>
      <c r="C18087" s="28">
        <v>48945</v>
      </c>
      <c r="E18087">
        <v>0</v>
      </c>
    </row>
    <row r="18088" spans="1:5">
      <c r="A18088" t="s">
        <v>1234</v>
      </c>
      <c r="B18088" t="s">
        <v>1841</v>
      </c>
      <c r="C18088" s="28">
        <v>49310</v>
      </c>
      <c r="E18088">
        <v>0</v>
      </c>
    </row>
    <row r="18089" spans="1:5">
      <c r="A18089" t="s">
        <v>1234</v>
      </c>
      <c r="B18089" t="s">
        <v>1841</v>
      </c>
      <c r="C18089" s="28">
        <v>50771</v>
      </c>
      <c r="E18089">
        <v>0</v>
      </c>
    </row>
    <row r="18090" spans="1:5">
      <c r="A18090" t="s">
        <v>1234</v>
      </c>
      <c r="B18090" t="s">
        <v>1841</v>
      </c>
      <c r="C18090" s="28">
        <v>51136</v>
      </c>
      <c r="E18090">
        <v>0</v>
      </c>
    </row>
    <row r="18091" spans="1:5">
      <c r="A18091" t="s">
        <v>1234</v>
      </c>
      <c r="B18091" t="s">
        <v>1841</v>
      </c>
      <c r="C18091" s="28">
        <v>52963</v>
      </c>
      <c r="E18091">
        <v>0</v>
      </c>
    </row>
    <row r="18092" spans="1:5">
      <c r="A18092" t="s">
        <v>1234</v>
      </c>
      <c r="B18092" t="s">
        <v>465</v>
      </c>
      <c r="C18092" s="28">
        <v>46023</v>
      </c>
      <c r="E18092">
        <v>0</v>
      </c>
    </row>
    <row r="18093" spans="1:5">
      <c r="A18093" t="s">
        <v>1234</v>
      </c>
      <c r="B18093" t="s">
        <v>465</v>
      </c>
      <c r="C18093" s="28">
        <v>46753</v>
      </c>
      <c r="E18093">
        <v>0</v>
      </c>
    </row>
    <row r="18094" spans="1:5">
      <c r="A18094" t="s">
        <v>1234</v>
      </c>
      <c r="B18094" t="s">
        <v>465</v>
      </c>
      <c r="C18094" s="28">
        <v>47484</v>
      </c>
      <c r="E18094">
        <v>0</v>
      </c>
    </row>
    <row r="18095" spans="1:5">
      <c r="A18095" t="s">
        <v>1234</v>
      </c>
      <c r="B18095" t="s">
        <v>465</v>
      </c>
      <c r="C18095" s="28">
        <v>48214</v>
      </c>
      <c r="E18095">
        <v>0</v>
      </c>
    </row>
    <row r="18096" spans="1:5">
      <c r="A18096" t="s">
        <v>1234</v>
      </c>
      <c r="B18096" t="s">
        <v>465</v>
      </c>
      <c r="C18096" s="28">
        <v>48945</v>
      </c>
      <c r="E18096">
        <v>0</v>
      </c>
    </row>
    <row r="18097" spans="1:5">
      <c r="A18097" t="s">
        <v>1234</v>
      </c>
      <c r="B18097" t="s">
        <v>465</v>
      </c>
      <c r="C18097" s="28">
        <v>49310</v>
      </c>
      <c r="E18097">
        <v>0</v>
      </c>
    </row>
    <row r="18098" spans="1:5">
      <c r="A18098" t="s">
        <v>1234</v>
      </c>
      <c r="B18098" t="s">
        <v>465</v>
      </c>
      <c r="C18098" s="28">
        <v>50771</v>
      </c>
      <c r="E18098">
        <v>0</v>
      </c>
    </row>
    <row r="18099" spans="1:5">
      <c r="A18099" t="s">
        <v>1234</v>
      </c>
      <c r="B18099" t="s">
        <v>465</v>
      </c>
      <c r="C18099" s="28">
        <v>51136</v>
      </c>
      <c r="E18099">
        <v>0</v>
      </c>
    </row>
    <row r="18100" spans="1:5">
      <c r="A18100" t="s">
        <v>1234</v>
      </c>
      <c r="B18100" t="s">
        <v>465</v>
      </c>
      <c r="C18100" s="28">
        <v>52963</v>
      </c>
      <c r="E18100">
        <v>0</v>
      </c>
    </row>
    <row r="18101" spans="1:5">
      <c r="A18101" t="s">
        <v>1234</v>
      </c>
      <c r="B18101" t="s">
        <v>1842</v>
      </c>
      <c r="C18101" s="28">
        <v>46023</v>
      </c>
      <c r="E18101">
        <v>0</v>
      </c>
    </row>
    <row r="18102" spans="1:5">
      <c r="A18102" t="s">
        <v>1234</v>
      </c>
      <c r="B18102" t="s">
        <v>1842</v>
      </c>
      <c r="C18102" s="28">
        <v>46753</v>
      </c>
      <c r="E18102">
        <v>0</v>
      </c>
    </row>
    <row r="18103" spans="1:5">
      <c r="A18103" t="s">
        <v>1234</v>
      </c>
      <c r="B18103" t="s">
        <v>1842</v>
      </c>
      <c r="C18103" s="28">
        <v>47484</v>
      </c>
      <c r="E18103">
        <v>0</v>
      </c>
    </row>
    <row r="18104" spans="1:5">
      <c r="A18104" t="s">
        <v>1234</v>
      </c>
      <c r="B18104" t="s">
        <v>1842</v>
      </c>
      <c r="C18104" s="28">
        <v>48214</v>
      </c>
      <c r="E18104">
        <v>0</v>
      </c>
    </row>
    <row r="18105" spans="1:5">
      <c r="A18105" t="s">
        <v>1234</v>
      </c>
      <c r="B18105" t="s">
        <v>1842</v>
      </c>
      <c r="C18105" s="28">
        <v>48945</v>
      </c>
      <c r="E18105">
        <v>0</v>
      </c>
    </row>
    <row r="18106" spans="1:5">
      <c r="A18106" t="s">
        <v>1234</v>
      </c>
      <c r="B18106" t="s">
        <v>1842</v>
      </c>
      <c r="C18106" s="28">
        <v>49310</v>
      </c>
      <c r="E18106">
        <v>0</v>
      </c>
    </row>
    <row r="18107" spans="1:5">
      <c r="A18107" t="s">
        <v>1234</v>
      </c>
      <c r="B18107" t="s">
        <v>1842</v>
      </c>
      <c r="C18107" s="28">
        <v>50771</v>
      </c>
      <c r="E18107">
        <v>0</v>
      </c>
    </row>
    <row r="18108" spans="1:5">
      <c r="A18108" t="s">
        <v>1234</v>
      </c>
      <c r="B18108" t="s">
        <v>1842</v>
      </c>
      <c r="C18108" s="28">
        <v>51136</v>
      </c>
      <c r="E18108">
        <v>0</v>
      </c>
    </row>
    <row r="18109" spans="1:5">
      <c r="A18109" t="s">
        <v>1234</v>
      </c>
      <c r="B18109" t="s">
        <v>1842</v>
      </c>
      <c r="C18109" s="28">
        <v>52963</v>
      </c>
      <c r="E18109">
        <v>0</v>
      </c>
    </row>
    <row r="18110" spans="1:5">
      <c r="A18110" t="s">
        <v>1234</v>
      </c>
      <c r="B18110" t="s">
        <v>466</v>
      </c>
      <c r="C18110" s="28">
        <v>46023</v>
      </c>
      <c r="E18110">
        <v>0</v>
      </c>
    </row>
    <row r="18111" spans="1:5">
      <c r="A18111" t="s">
        <v>1234</v>
      </c>
      <c r="B18111" t="s">
        <v>466</v>
      </c>
      <c r="C18111" s="28">
        <v>46753</v>
      </c>
      <c r="E18111">
        <v>0</v>
      </c>
    </row>
    <row r="18112" spans="1:5">
      <c r="A18112" t="s">
        <v>1234</v>
      </c>
      <c r="B18112" t="s">
        <v>466</v>
      </c>
      <c r="C18112" s="28">
        <v>47484</v>
      </c>
      <c r="E18112">
        <v>0</v>
      </c>
    </row>
    <row r="18113" spans="1:5">
      <c r="A18113" t="s">
        <v>1234</v>
      </c>
      <c r="B18113" t="s">
        <v>466</v>
      </c>
      <c r="C18113" s="28">
        <v>48214</v>
      </c>
      <c r="E18113">
        <v>0</v>
      </c>
    </row>
    <row r="18114" spans="1:5">
      <c r="A18114" t="s">
        <v>1234</v>
      </c>
      <c r="B18114" t="s">
        <v>466</v>
      </c>
      <c r="C18114" s="28">
        <v>48945</v>
      </c>
      <c r="E18114">
        <v>0</v>
      </c>
    </row>
    <row r="18115" spans="1:5">
      <c r="A18115" t="s">
        <v>1234</v>
      </c>
      <c r="B18115" t="s">
        <v>466</v>
      </c>
      <c r="C18115" s="28">
        <v>49310</v>
      </c>
      <c r="E18115">
        <v>0</v>
      </c>
    </row>
    <row r="18116" spans="1:5">
      <c r="A18116" t="s">
        <v>1234</v>
      </c>
      <c r="B18116" t="s">
        <v>466</v>
      </c>
      <c r="C18116" s="28">
        <v>50771</v>
      </c>
      <c r="E18116">
        <v>0</v>
      </c>
    </row>
    <row r="18117" spans="1:5">
      <c r="A18117" t="s">
        <v>1234</v>
      </c>
      <c r="B18117" t="s">
        <v>466</v>
      </c>
      <c r="C18117" s="28">
        <v>51136</v>
      </c>
      <c r="E18117">
        <v>0</v>
      </c>
    </row>
    <row r="18118" spans="1:5">
      <c r="A18118" t="s">
        <v>1234</v>
      </c>
      <c r="B18118" t="s">
        <v>466</v>
      </c>
      <c r="C18118" s="28">
        <v>52963</v>
      </c>
      <c r="E18118">
        <v>0</v>
      </c>
    </row>
    <row r="18119" spans="1:5">
      <c r="A18119" t="s">
        <v>1234</v>
      </c>
      <c r="B18119" t="s">
        <v>1843</v>
      </c>
      <c r="C18119" s="28">
        <v>46023</v>
      </c>
      <c r="E18119">
        <v>0</v>
      </c>
    </row>
    <row r="18120" spans="1:5">
      <c r="A18120" t="s">
        <v>1234</v>
      </c>
      <c r="B18120" t="s">
        <v>1843</v>
      </c>
      <c r="C18120" s="28">
        <v>46753</v>
      </c>
      <c r="E18120">
        <v>0</v>
      </c>
    </row>
    <row r="18121" spans="1:5">
      <c r="A18121" t="s">
        <v>1234</v>
      </c>
      <c r="B18121" t="s">
        <v>1843</v>
      </c>
      <c r="C18121" s="28">
        <v>47484</v>
      </c>
      <c r="E18121">
        <v>0</v>
      </c>
    </row>
    <row r="18122" spans="1:5">
      <c r="A18122" t="s">
        <v>1234</v>
      </c>
      <c r="B18122" t="s">
        <v>1843</v>
      </c>
      <c r="C18122" s="28">
        <v>48214</v>
      </c>
      <c r="E18122">
        <v>0</v>
      </c>
    </row>
    <row r="18123" spans="1:5">
      <c r="A18123" t="s">
        <v>1234</v>
      </c>
      <c r="B18123" t="s">
        <v>1843</v>
      </c>
      <c r="C18123" s="28">
        <v>48945</v>
      </c>
      <c r="E18123">
        <v>0</v>
      </c>
    </row>
    <row r="18124" spans="1:5">
      <c r="A18124" t="s">
        <v>1234</v>
      </c>
      <c r="B18124" t="s">
        <v>1843</v>
      </c>
      <c r="C18124" s="28">
        <v>49310</v>
      </c>
      <c r="E18124">
        <v>0</v>
      </c>
    </row>
    <row r="18125" spans="1:5">
      <c r="A18125" t="s">
        <v>1234</v>
      </c>
      <c r="B18125" t="s">
        <v>1843</v>
      </c>
      <c r="C18125" s="28">
        <v>50771</v>
      </c>
      <c r="E18125">
        <v>0</v>
      </c>
    </row>
    <row r="18126" spans="1:5">
      <c r="A18126" t="s">
        <v>1234</v>
      </c>
      <c r="B18126" t="s">
        <v>1843</v>
      </c>
      <c r="C18126" s="28">
        <v>51136</v>
      </c>
      <c r="E18126">
        <v>0</v>
      </c>
    </row>
    <row r="18127" spans="1:5">
      <c r="A18127" t="s">
        <v>1234</v>
      </c>
      <c r="B18127" t="s">
        <v>1843</v>
      </c>
      <c r="C18127" s="28">
        <v>52963</v>
      </c>
      <c r="E18127">
        <v>0</v>
      </c>
    </row>
    <row r="18128" spans="1:5">
      <c r="A18128" t="s">
        <v>1234</v>
      </c>
      <c r="B18128" t="s">
        <v>467</v>
      </c>
      <c r="C18128" s="28">
        <v>46023</v>
      </c>
      <c r="E18128">
        <v>0</v>
      </c>
    </row>
    <row r="18129" spans="1:5">
      <c r="A18129" t="s">
        <v>1234</v>
      </c>
      <c r="B18129" t="s">
        <v>467</v>
      </c>
      <c r="C18129" s="28">
        <v>46753</v>
      </c>
      <c r="E18129">
        <v>0</v>
      </c>
    </row>
    <row r="18130" spans="1:5">
      <c r="A18130" t="s">
        <v>1234</v>
      </c>
      <c r="B18130" t="s">
        <v>467</v>
      </c>
      <c r="C18130" s="28">
        <v>47484</v>
      </c>
      <c r="E18130">
        <v>0</v>
      </c>
    </row>
    <row r="18131" spans="1:5">
      <c r="A18131" t="s">
        <v>1234</v>
      </c>
      <c r="B18131" t="s">
        <v>467</v>
      </c>
      <c r="C18131" s="28">
        <v>48214</v>
      </c>
      <c r="E18131">
        <v>0</v>
      </c>
    </row>
    <row r="18132" spans="1:5">
      <c r="A18132" t="s">
        <v>1234</v>
      </c>
      <c r="B18132" t="s">
        <v>467</v>
      </c>
      <c r="C18132" s="28">
        <v>48945</v>
      </c>
      <c r="E18132">
        <v>0</v>
      </c>
    </row>
    <row r="18133" spans="1:5">
      <c r="A18133" t="s">
        <v>1234</v>
      </c>
      <c r="B18133" t="s">
        <v>467</v>
      </c>
      <c r="C18133" s="28">
        <v>49310</v>
      </c>
      <c r="E18133">
        <v>0</v>
      </c>
    </row>
    <row r="18134" spans="1:5">
      <c r="A18134" t="s">
        <v>1234</v>
      </c>
      <c r="B18134" t="s">
        <v>467</v>
      </c>
      <c r="C18134" s="28">
        <v>50771</v>
      </c>
      <c r="E18134">
        <v>0</v>
      </c>
    </row>
    <row r="18135" spans="1:5">
      <c r="A18135" t="s">
        <v>1234</v>
      </c>
      <c r="B18135" t="s">
        <v>467</v>
      </c>
      <c r="C18135" s="28">
        <v>51136</v>
      </c>
      <c r="E18135">
        <v>0</v>
      </c>
    </row>
    <row r="18136" spans="1:5">
      <c r="A18136" t="s">
        <v>1234</v>
      </c>
      <c r="B18136" t="s">
        <v>467</v>
      </c>
      <c r="C18136" s="28">
        <v>52963</v>
      </c>
      <c r="E18136">
        <v>0</v>
      </c>
    </row>
    <row r="18137" spans="1:5">
      <c r="A18137" t="s">
        <v>1234</v>
      </c>
      <c r="B18137" t="s">
        <v>1844</v>
      </c>
      <c r="C18137" s="28">
        <v>46023</v>
      </c>
      <c r="E18137">
        <v>0</v>
      </c>
    </row>
    <row r="18138" spans="1:5">
      <c r="A18138" t="s">
        <v>1234</v>
      </c>
      <c r="B18138" t="s">
        <v>1844</v>
      </c>
      <c r="C18138" s="28">
        <v>46753</v>
      </c>
      <c r="E18138">
        <v>0</v>
      </c>
    </row>
    <row r="18139" spans="1:5">
      <c r="A18139" t="s">
        <v>1234</v>
      </c>
      <c r="B18139" t="s">
        <v>1844</v>
      </c>
      <c r="C18139" s="28">
        <v>47484</v>
      </c>
      <c r="E18139">
        <v>0</v>
      </c>
    </row>
    <row r="18140" spans="1:5">
      <c r="A18140" t="s">
        <v>1234</v>
      </c>
      <c r="B18140" t="s">
        <v>1844</v>
      </c>
      <c r="C18140" s="28">
        <v>48214</v>
      </c>
      <c r="E18140">
        <v>0</v>
      </c>
    </row>
    <row r="18141" spans="1:5">
      <c r="A18141" t="s">
        <v>1234</v>
      </c>
      <c r="B18141" t="s">
        <v>1844</v>
      </c>
      <c r="C18141" s="28">
        <v>48945</v>
      </c>
      <c r="E18141">
        <v>0</v>
      </c>
    </row>
    <row r="18142" spans="1:5">
      <c r="A18142" t="s">
        <v>1234</v>
      </c>
      <c r="B18142" t="s">
        <v>1844</v>
      </c>
      <c r="C18142" s="28">
        <v>49310</v>
      </c>
      <c r="E18142">
        <v>0</v>
      </c>
    </row>
    <row r="18143" spans="1:5">
      <c r="A18143" t="s">
        <v>1234</v>
      </c>
      <c r="B18143" t="s">
        <v>1844</v>
      </c>
      <c r="C18143" s="28">
        <v>50771</v>
      </c>
      <c r="E18143">
        <v>0</v>
      </c>
    </row>
    <row r="18144" spans="1:5">
      <c r="A18144" t="s">
        <v>1234</v>
      </c>
      <c r="B18144" t="s">
        <v>1844</v>
      </c>
      <c r="C18144" s="28">
        <v>51136</v>
      </c>
      <c r="E18144">
        <v>0</v>
      </c>
    </row>
    <row r="18145" spans="1:5">
      <c r="A18145" t="s">
        <v>1234</v>
      </c>
      <c r="B18145" t="s">
        <v>1844</v>
      </c>
      <c r="C18145" s="28">
        <v>52963</v>
      </c>
      <c r="E18145">
        <v>0</v>
      </c>
    </row>
    <row r="18146" spans="1:5">
      <c r="A18146" t="s">
        <v>1234</v>
      </c>
      <c r="B18146" t="s">
        <v>468</v>
      </c>
      <c r="C18146" s="28">
        <v>46023</v>
      </c>
      <c r="E18146">
        <v>0</v>
      </c>
    </row>
    <row r="18147" spans="1:5">
      <c r="A18147" t="s">
        <v>1234</v>
      </c>
      <c r="B18147" t="s">
        <v>468</v>
      </c>
      <c r="C18147" s="28">
        <v>46753</v>
      </c>
      <c r="E18147">
        <v>0</v>
      </c>
    </row>
    <row r="18148" spans="1:5">
      <c r="A18148" t="s">
        <v>1234</v>
      </c>
      <c r="B18148" t="s">
        <v>468</v>
      </c>
      <c r="C18148" s="28">
        <v>47484</v>
      </c>
      <c r="E18148">
        <v>0</v>
      </c>
    </row>
    <row r="18149" spans="1:5">
      <c r="A18149" t="s">
        <v>1234</v>
      </c>
      <c r="B18149" t="s">
        <v>468</v>
      </c>
      <c r="C18149" s="28">
        <v>48214</v>
      </c>
      <c r="E18149">
        <v>0</v>
      </c>
    </row>
    <row r="18150" spans="1:5">
      <c r="A18150" t="s">
        <v>1234</v>
      </c>
      <c r="B18150" t="s">
        <v>468</v>
      </c>
      <c r="C18150" s="28">
        <v>48945</v>
      </c>
      <c r="E18150">
        <v>0</v>
      </c>
    </row>
    <row r="18151" spans="1:5">
      <c r="A18151" t="s">
        <v>1234</v>
      </c>
      <c r="B18151" t="s">
        <v>468</v>
      </c>
      <c r="C18151" s="28">
        <v>49310</v>
      </c>
      <c r="E18151">
        <v>0</v>
      </c>
    </row>
    <row r="18152" spans="1:5">
      <c r="A18152" t="s">
        <v>1234</v>
      </c>
      <c r="B18152" t="s">
        <v>468</v>
      </c>
      <c r="C18152" s="28">
        <v>50771</v>
      </c>
      <c r="E18152">
        <v>0</v>
      </c>
    </row>
    <row r="18153" spans="1:5">
      <c r="A18153" t="s">
        <v>1234</v>
      </c>
      <c r="B18153" t="s">
        <v>468</v>
      </c>
      <c r="C18153" s="28">
        <v>51136</v>
      </c>
      <c r="E18153">
        <v>0</v>
      </c>
    </row>
    <row r="18154" spans="1:5">
      <c r="A18154" t="s">
        <v>1234</v>
      </c>
      <c r="B18154" t="s">
        <v>468</v>
      </c>
      <c r="C18154" s="28">
        <v>52963</v>
      </c>
      <c r="E18154">
        <v>0</v>
      </c>
    </row>
    <row r="18155" spans="1:5">
      <c r="A18155" t="s">
        <v>1234</v>
      </c>
      <c r="B18155" t="s">
        <v>1845</v>
      </c>
      <c r="C18155" s="28">
        <v>46023</v>
      </c>
      <c r="E18155">
        <v>0</v>
      </c>
    </row>
    <row r="18156" spans="1:5">
      <c r="A18156" t="s">
        <v>1234</v>
      </c>
      <c r="B18156" t="s">
        <v>1845</v>
      </c>
      <c r="C18156" s="28">
        <v>46753</v>
      </c>
      <c r="E18156">
        <v>0</v>
      </c>
    </row>
    <row r="18157" spans="1:5">
      <c r="A18157" t="s">
        <v>1234</v>
      </c>
      <c r="B18157" t="s">
        <v>1845</v>
      </c>
      <c r="C18157" s="28">
        <v>47484</v>
      </c>
      <c r="E18157">
        <v>0</v>
      </c>
    </row>
    <row r="18158" spans="1:5">
      <c r="A18158" t="s">
        <v>1234</v>
      </c>
      <c r="B18158" t="s">
        <v>1845</v>
      </c>
      <c r="C18158" s="28">
        <v>48214</v>
      </c>
      <c r="E18158">
        <v>0</v>
      </c>
    </row>
    <row r="18159" spans="1:5">
      <c r="A18159" t="s">
        <v>1234</v>
      </c>
      <c r="B18159" t="s">
        <v>1845</v>
      </c>
      <c r="C18159" s="28">
        <v>48945</v>
      </c>
      <c r="E18159">
        <v>0</v>
      </c>
    </row>
    <row r="18160" spans="1:5">
      <c r="A18160" t="s">
        <v>1234</v>
      </c>
      <c r="B18160" t="s">
        <v>1845</v>
      </c>
      <c r="C18160" s="28">
        <v>49310</v>
      </c>
      <c r="E18160">
        <v>0</v>
      </c>
    </row>
    <row r="18161" spans="1:5">
      <c r="A18161" t="s">
        <v>1234</v>
      </c>
      <c r="B18161" t="s">
        <v>1845</v>
      </c>
      <c r="C18161" s="28">
        <v>50771</v>
      </c>
      <c r="E18161">
        <v>0</v>
      </c>
    </row>
    <row r="18162" spans="1:5">
      <c r="A18162" t="s">
        <v>1234</v>
      </c>
      <c r="B18162" t="s">
        <v>1845</v>
      </c>
      <c r="C18162" s="28">
        <v>51136</v>
      </c>
      <c r="E18162">
        <v>0</v>
      </c>
    </row>
    <row r="18163" spans="1:5">
      <c r="A18163" t="s">
        <v>1234</v>
      </c>
      <c r="B18163" t="s">
        <v>1845</v>
      </c>
      <c r="C18163" s="28">
        <v>52963</v>
      </c>
      <c r="E18163">
        <v>0</v>
      </c>
    </row>
    <row r="18164" spans="1:5">
      <c r="A18164" t="s">
        <v>1234</v>
      </c>
      <c r="B18164" t="s">
        <v>230</v>
      </c>
      <c r="C18164" s="28">
        <v>46023</v>
      </c>
      <c r="E18164">
        <v>0</v>
      </c>
    </row>
    <row r="18165" spans="1:5">
      <c r="A18165" t="s">
        <v>1234</v>
      </c>
      <c r="B18165" t="s">
        <v>230</v>
      </c>
      <c r="C18165" s="28">
        <v>46753</v>
      </c>
      <c r="E18165">
        <v>0</v>
      </c>
    </row>
    <row r="18166" spans="1:5">
      <c r="A18166" t="s">
        <v>1234</v>
      </c>
      <c r="B18166" t="s">
        <v>230</v>
      </c>
      <c r="C18166" s="28">
        <v>47484</v>
      </c>
      <c r="E18166">
        <v>0</v>
      </c>
    </row>
    <row r="18167" spans="1:5">
      <c r="A18167" t="s">
        <v>1234</v>
      </c>
      <c r="B18167" t="s">
        <v>230</v>
      </c>
      <c r="C18167" s="28">
        <v>48214</v>
      </c>
      <c r="E18167">
        <v>0</v>
      </c>
    </row>
    <row r="18168" spans="1:5">
      <c r="A18168" t="s">
        <v>1234</v>
      </c>
      <c r="B18168" t="s">
        <v>230</v>
      </c>
      <c r="C18168" s="28">
        <v>48945</v>
      </c>
      <c r="E18168">
        <v>0</v>
      </c>
    </row>
    <row r="18169" spans="1:5">
      <c r="A18169" t="s">
        <v>1234</v>
      </c>
      <c r="B18169" t="s">
        <v>230</v>
      </c>
      <c r="C18169" s="28">
        <v>49310</v>
      </c>
      <c r="E18169">
        <v>0</v>
      </c>
    </row>
    <row r="18170" spans="1:5">
      <c r="A18170" t="s">
        <v>1234</v>
      </c>
      <c r="B18170" t="s">
        <v>230</v>
      </c>
      <c r="C18170" s="28">
        <v>50771</v>
      </c>
      <c r="E18170">
        <v>0</v>
      </c>
    </row>
    <row r="18171" spans="1:5">
      <c r="A18171" t="s">
        <v>1234</v>
      </c>
      <c r="B18171" t="s">
        <v>230</v>
      </c>
      <c r="C18171" s="28">
        <v>51136</v>
      </c>
      <c r="E18171">
        <v>0</v>
      </c>
    </row>
    <row r="18172" spans="1:5">
      <c r="A18172" t="s">
        <v>1234</v>
      </c>
      <c r="B18172" t="s">
        <v>230</v>
      </c>
      <c r="C18172" s="28">
        <v>52963</v>
      </c>
      <c r="E18172">
        <v>0</v>
      </c>
    </row>
    <row r="18173" spans="1:5">
      <c r="A18173" t="s">
        <v>1234</v>
      </c>
      <c r="B18173" t="s">
        <v>469</v>
      </c>
      <c r="C18173" s="28">
        <v>46023</v>
      </c>
      <c r="E18173">
        <v>0</v>
      </c>
    </row>
    <row r="18174" spans="1:5">
      <c r="A18174" t="s">
        <v>1234</v>
      </c>
      <c r="B18174" t="s">
        <v>469</v>
      </c>
      <c r="C18174" s="28">
        <v>46753</v>
      </c>
      <c r="E18174">
        <v>0</v>
      </c>
    </row>
    <row r="18175" spans="1:5">
      <c r="A18175" t="s">
        <v>1234</v>
      </c>
      <c r="B18175" t="s">
        <v>469</v>
      </c>
      <c r="C18175" s="28">
        <v>47484</v>
      </c>
      <c r="E18175">
        <v>0</v>
      </c>
    </row>
    <row r="18176" spans="1:5">
      <c r="A18176" t="s">
        <v>1234</v>
      </c>
      <c r="B18176" t="s">
        <v>469</v>
      </c>
      <c r="C18176" s="28">
        <v>48214</v>
      </c>
      <c r="E18176">
        <v>0</v>
      </c>
    </row>
    <row r="18177" spans="1:5">
      <c r="A18177" t="s">
        <v>1234</v>
      </c>
      <c r="B18177" t="s">
        <v>469</v>
      </c>
      <c r="C18177" s="28">
        <v>48945</v>
      </c>
      <c r="E18177">
        <v>0</v>
      </c>
    </row>
    <row r="18178" spans="1:5">
      <c r="A18178" t="s">
        <v>1234</v>
      </c>
      <c r="B18178" t="s">
        <v>469</v>
      </c>
      <c r="C18178" s="28">
        <v>49310</v>
      </c>
      <c r="E18178">
        <v>0</v>
      </c>
    </row>
    <row r="18179" spans="1:5">
      <c r="A18179" t="s">
        <v>1234</v>
      </c>
      <c r="B18179" t="s">
        <v>469</v>
      </c>
      <c r="C18179" s="28">
        <v>50771</v>
      </c>
      <c r="E18179">
        <v>0</v>
      </c>
    </row>
    <row r="18180" spans="1:5">
      <c r="A18180" t="s">
        <v>1234</v>
      </c>
      <c r="B18180" t="s">
        <v>469</v>
      </c>
      <c r="C18180" s="28">
        <v>51136</v>
      </c>
      <c r="E18180">
        <v>0</v>
      </c>
    </row>
    <row r="18181" spans="1:5">
      <c r="A18181" t="s">
        <v>1234</v>
      </c>
      <c r="B18181" t="s">
        <v>469</v>
      </c>
      <c r="C18181" s="28">
        <v>52963</v>
      </c>
      <c r="E18181">
        <v>0</v>
      </c>
    </row>
    <row r="18182" spans="1:5">
      <c r="A18182" t="s">
        <v>1234</v>
      </c>
      <c r="B18182" t="s">
        <v>1551</v>
      </c>
      <c r="C18182" s="28">
        <v>46023</v>
      </c>
      <c r="E18182">
        <v>0</v>
      </c>
    </row>
    <row r="18183" spans="1:5">
      <c r="A18183" t="s">
        <v>1234</v>
      </c>
      <c r="B18183" t="s">
        <v>1551</v>
      </c>
      <c r="C18183" s="28">
        <v>46753</v>
      </c>
      <c r="E18183">
        <v>0</v>
      </c>
    </row>
    <row r="18184" spans="1:5">
      <c r="A18184" t="s">
        <v>1234</v>
      </c>
      <c r="B18184" t="s">
        <v>1551</v>
      </c>
      <c r="C18184" s="28">
        <v>47484</v>
      </c>
      <c r="E18184">
        <v>0</v>
      </c>
    </row>
    <row r="18185" spans="1:5">
      <c r="A18185" t="s">
        <v>1234</v>
      </c>
      <c r="B18185" t="s">
        <v>1551</v>
      </c>
      <c r="C18185" s="28">
        <v>48214</v>
      </c>
      <c r="E18185">
        <v>0</v>
      </c>
    </row>
    <row r="18186" spans="1:5">
      <c r="A18186" t="s">
        <v>1234</v>
      </c>
      <c r="B18186" t="s">
        <v>1551</v>
      </c>
      <c r="C18186" s="28">
        <v>48945</v>
      </c>
      <c r="E18186">
        <v>0</v>
      </c>
    </row>
    <row r="18187" spans="1:5">
      <c r="A18187" t="s">
        <v>1234</v>
      </c>
      <c r="B18187" t="s">
        <v>1551</v>
      </c>
      <c r="C18187" s="28">
        <v>49310</v>
      </c>
      <c r="E18187">
        <v>0</v>
      </c>
    </row>
    <row r="18188" spans="1:5">
      <c r="A18188" t="s">
        <v>1234</v>
      </c>
      <c r="B18188" t="s">
        <v>1551</v>
      </c>
      <c r="C18188" s="28">
        <v>50771</v>
      </c>
      <c r="E18188">
        <v>0</v>
      </c>
    </row>
    <row r="18189" spans="1:5">
      <c r="A18189" t="s">
        <v>1234</v>
      </c>
      <c r="B18189" t="s">
        <v>1551</v>
      </c>
      <c r="C18189" s="28">
        <v>51136</v>
      </c>
      <c r="E18189">
        <v>0</v>
      </c>
    </row>
    <row r="18190" spans="1:5">
      <c r="A18190" t="s">
        <v>1234</v>
      </c>
      <c r="B18190" t="s">
        <v>1551</v>
      </c>
      <c r="C18190" s="28">
        <v>52963</v>
      </c>
      <c r="E18190">
        <v>0</v>
      </c>
    </row>
    <row r="18191" spans="1:5">
      <c r="A18191" t="s">
        <v>1234</v>
      </c>
      <c r="B18191" t="s">
        <v>470</v>
      </c>
      <c r="C18191" s="28">
        <v>46023</v>
      </c>
      <c r="E18191">
        <v>0</v>
      </c>
    </row>
    <row r="18192" spans="1:5">
      <c r="A18192" t="s">
        <v>1234</v>
      </c>
      <c r="B18192" t="s">
        <v>470</v>
      </c>
      <c r="C18192" s="28">
        <v>46753</v>
      </c>
      <c r="E18192">
        <v>0</v>
      </c>
    </row>
    <row r="18193" spans="1:5">
      <c r="A18193" t="s">
        <v>1234</v>
      </c>
      <c r="B18193" t="s">
        <v>470</v>
      </c>
      <c r="C18193" s="28">
        <v>47484</v>
      </c>
      <c r="E18193">
        <v>0</v>
      </c>
    </row>
    <row r="18194" spans="1:5">
      <c r="A18194" t="s">
        <v>1234</v>
      </c>
      <c r="B18194" t="s">
        <v>470</v>
      </c>
      <c r="C18194" s="28">
        <v>48214</v>
      </c>
      <c r="E18194">
        <v>0</v>
      </c>
    </row>
    <row r="18195" spans="1:5">
      <c r="A18195" t="s">
        <v>1234</v>
      </c>
      <c r="B18195" t="s">
        <v>470</v>
      </c>
      <c r="C18195" s="28">
        <v>48945</v>
      </c>
      <c r="E18195">
        <v>0</v>
      </c>
    </row>
    <row r="18196" spans="1:5">
      <c r="A18196" t="s">
        <v>1234</v>
      </c>
      <c r="B18196" t="s">
        <v>470</v>
      </c>
      <c r="C18196" s="28">
        <v>49310</v>
      </c>
      <c r="E18196">
        <v>0</v>
      </c>
    </row>
    <row r="18197" spans="1:5">
      <c r="A18197" t="s">
        <v>1234</v>
      </c>
      <c r="B18197" t="s">
        <v>470</v>
      </c>
      <c r="C18197" s="28">
        <v>50771</v>
      </c>
      <c r="E18197">
        <v>0</v>
      </c>
    </row>
    <row r="18198" spans="1:5">
      <c r="A18198" t="s">
        <v>1234</v>
      </c>
      <c r="B18198" t="s">
        <v>470</v>
      </c>
      <c r="C18198" s="28">
        <v>51136</v>
      </c>
      <c r="E18198">
        <v>0</v>
      </c>
    </row>
    <row r="18199" spans="1:5">
      <c r="A18199" t="s">
        <v>1234</v>
      </c>
      <c r="B18199" t="s">
        <v>470</v>
      </c>
      <c r="C18199" s="28">
        <v>52963</v>
      </c>
      <c r="E18199">
        <v>0</v>
      </c>
    </row>
    <row r="18200" spans="1:5">
      <c r="A18200" t="s">
        <v>1234</v>
      </c>
      <c r="B18200" t="s">
        <v>1553</v>
      </c>
      <c r="C18200" s="28">
        <v>46023</v>
      </c>
      <c r="E18200">
        <v>0</v>
      </c>
    </row>
    <row r="18201" spans="1:5">
      <c r="A18201" t="s">
        <v>1234</v>
      </c>
      <c r="B18201" t="s">
        <v>1553</v>
      </c>
      <c r="C18201" s="28">
        <v>46753</v>
      </c>
      <c r="E18201">
        <v>0</v>
      </c>
    </row>
    <row r="18202" spans="1:5">
      <c r="A18202" t="s">
        <v>1234</v>
      </c>
      <c r="B18202" t="s">
        <v>1553</v>
      </c>
      <c r="C18202" s="28">
        <v>47484</v>
      </c>
      <c r="E18202">
        <v>0</v>
      </c>
    </row>
    <row r="18203" spans="1:5">
      <c r="A18203" t="s">
        <v>1234</v>
      </c>
      <c r="B18203" t="s">
        <v>1553</v>
      </c>
      <c r="C18203" s="28">
        <v>48214</v>
      </c>
      <c r="E18203">
        <v>0</v>
      </c>
    </row>
    <row r="18204" spans="1:5">
      <c r="A18204" t="s">
        <v>1234</v>
      </c>
      <c r="B18204" t="s">
        <v>1553</v>
      </c>
      <c r="C18204" s="28">
        <v>48945</v>
      </c>
      <c r="E18204">
        <v>0</v>
      </c>
    </row>
    <row r="18205" spans="1:5">
      <c r="A18205" t="s">
        <v>1234</v>
      </c>
      <c r="B18205" t="s">
        <v>1553</v>
      </c>
      <c r="C18205" s="28">
        <v>49310</v>
      </c>
      <c r="E18205">
        <v>0</v>
      </c>
    </row>
    <row r="18206" spans="1:5">
      <c r="A18206" t="s">
        <v>1234</v>
      </c>
      <c r="B18206" t="s">
        <v>1553</v>
      </c>
      <c r="C18206" s="28">
        <v>50771</v>
      </c>
      <c r="E18206">
        <v>0</v>
      </c>
    </row>
    <row r="18207" spans="1:5">
      <c r="A18207" t="s">
        <v>1234</v>
      </c>
      <c r="B18207" t="s">
        <v>1553</v>
      </c>
      <c r="C18207" s="28">
        <v>51136</v>
      </c>
      <c r="E18207">
        <v>0</v>
      </c>
    </row>
    <row r="18208" spans="1:5">
      <c r="A18208" t="s">
        <v>1234</v>
      </c>
      <c r="B18208" t="s">
        <v>1553</v>
      </c>
      <c r="C18208" s="28">
        <v>52963</v>
      </c>
      <c r="E18208">
        <v>0</v>
      </c>
    </row>
    <row r="18209" spans="1:5">
      <c r="A18209" t="s">
        <v>1234</v>
      </c>
      <c r="B18209" t="s">
        <v>471</v>
      </c>
      <c r="C18209" s="28">
        <v>46023</v>
      </c>
      <c r="E18209">
        <v>0</v>
      </c>
    </row>
    <row r="18210" spans="1:5">
      <c r="A18210" t="s">
        <v>1234</v>
      </c>
      <c r="B18210" t="s">
        <v>471</v>
      </c>
      <c r="C18210" s="28">
        <v>46753</v>
      </c>
      <c r="E18210">
        <v>0</v>
      </c>
    </row>
    <row r="18211" spans="1:5">
      <c r="A18211" t="s">
        <v>1234</v>
      </c>
      <c r="B18211" t="s">
        <v>471</v>
      </c>
      <c r="C18211" s="28">
        <v>47484</v>
      </c>
      <c r="E18211">
        <v>0</v>
      </c>
    </row>
    <row r="18212" spans="1:5">
      <c r="A18212" t="s">
        <v>1234</v>
      </c>
      <c r="B18212" t="s">
        <v>471</v>
      </c>
      <c r="C18212" s="28">
        <v>48214</v>
      </c>
      <c r="E18212">
        <v>0</v>
      </c>
    </row>
    <row r="18213" spans="1:5">
      <c r="A18213" t="s">
        <v>1234</v>
      </c>
      <c r="B18213" t="s">
        <v>471</v>
      </c>
      <c r="C18213" s="28">
        <v>48945</v>
      </c>
      <c r="E18213">
        <v>0</v>
      </c>
    </row>
    <row r="18214" spans="1:5">
      <c r="A18214" t="s">
        <v>1234</v>
      </c>
      <c r="B18214" t="s">
        <v>471</v>
      </c>
      <c r="C18214" s="28">
        <v>49310</v>
      </c>
      <c r="E18214">
        <v>0</v>
      </c>
    </row>
    <row r="18215" spans="1:5">
      <c r="A18215" t="s">
        <v>1234</v>
      </c>
      <c r="B18215" t="s">
        <v>471</v>
      </c>
      <c r="C18215" s="28">
        <v>50771</v>
      </c>
      <c r="E18215">
        <v>0</v>
      </c>
    </row>
    <row r="18216" spans="1:5">
      <c r="A18216" t="s">
        <v>1234</v>
      </c>
      <c r="B18216" t="s">
        <v>471</v>
      </c>
      <c r="C18216" s="28">
        <v>51136</v>
      </c>
      <c r="E18216">
        <v>0</v>
      </c>
    </row>
    <row r="18217" spans="1:5">
      <c r="A18217" t="s">
        <v>1234</v>
      </c>
      <c r="B18217" t="s">
        <v>471</v>
      </c>
      <c r="C18217" s="28">
        <v>52963</v>
      </c>
      <c r="E18217">
        <v>0</v>
      </c>
    </row>
    <row r="18218" spans="1:5">
      <c r="A18218" t="s">
        <v>1234</v>
      </c>
      <c r="B18218" t="s">
        <v>1555</v>
      </c>
      <c r="C18218" s="28">
        <v>46023</v>
      </c>
      <c r="E18218">
        <v>0</v>
      </c>
    </row>
    <row r="18219" spans="1:5">
      <c r="A18219" t="s">
        <v>1234</v>
      </c>
      <c r="B18219" t="s">
        <v>1555</v>
      </c>
      <c r="C18219" s="28">
        <v>46753</v>
      </c>
      <c r="E18219">
        <v>0</v>
      </c>
    </row>
    <row r="18220" spans="1:5">
      <c r="A18220" t="s">
        <v>1234</v>
      </c>
      <c r="B18220" t="s">
        <v>1555</v>
      </c>
      <c r="C18220" s="28">
        <v>47484</v>
      </c>
      <c r="E18220">
        <v>0</v>
      </c>
    </row>
    <row r="18221" spans="1:5">
      <c r="A18221" t="s">
        <v>1234</v>
      </c>
      <c r="B18221" t="s">
        <v>1555</v>
      </c>
      <c r="C18221" s="28">
        <v>48214</v>
      </c>
      <c r="E18221">
        <v>0</v>
      </c>
    </row>
    <row r="18222" spans="1:5">
      <c r="A18222" t="s">
        <v>1234</v>
      </c>
      <c r="B18222" t="s">
        <v>1555</v>
      </c>
      <c r="C18222" s="28">
        <v>48945</v>
      </c>
      <c r="E18222">
        <v>0</v>
      </c>
    </row>
    <row r="18223" spans="1:5">
      <c r="A18223" t="s">
        <v>1234</v>
      </c>
      <c r="B18223" t="s">
        <v>1555</v>
      </c>
      <c r="C18223" s="28">
        <v>49310</v>
      </c>
      <c r="E18223">
        <v>0</v>
      </c>
    </row>
    <row r="18224" spans="1:5">
      <c r="A18224" t="s">
        <v>1234</v>
      </c>
      <c r="B18224" t="s">
        <v>1555</v>
      </c>
      <c r="C18224" s="28">
        <v>50771</v>
      </c>
      <c r="E18224">
        <v>0</v>
      </c>
    </row>
    <row r="18225" spans="1:5">
      <c r="A18225" t="s">
        <v>1234</v>
      </c>
      <c r="B18225" t="s">
        <v>1555</v>
      </c>
      <c r="C18225" s="28">
        <v>51136</v>
      </c>
      <c r="E18225">
        <v>0</v>
      </c>
    </row>
    <row r="18226" spans="1:5">
      <c r="A18226" t="s">
        <v>1234</v>
      </c>
      <c r="B18226" t="s">
        <v>1555</v>
      </c>
      <c r="C18226" s="28">
        <v>52963</v>
      </c>
      <c r="E18226">
        <v>0</v>
      </c>
    </row>
    <row r="18227" spans="1:5">
      <c r="A18227" t="s">
        <v>1234</v>
      </c>
      <c r="B18227" t="s">
        <v>472</v>
      </c>
      <c r="C18227" s="28">
        <v>46023</v>
      </c>
      <c r="E18227">
        <v>0</v>
      </c>
    </row>
    <row r="18228" spans="1:5">
      <c r="A18228" t="s">
        <v>1234</v>
      </c>
      <c r="B18228" t="s">
        <v>472</v>
      </c>
      <c r="C18228" s="28">
        <v>46753</v>
      </c>
      <c r="E18228">
        <v>0</v>
      </c>
    </row>
    <row r="18229" spans="1:5">
      <c r="A18229" t="s">
        <v>1234</v>
      </c>
      <c r="B18229" t="s">
        <v>472</v>
      </c>
      <c r="C18229" s="28">
        <v>47484</v>
      </c>
      <c r="E18229">
        <v>0</v>
      </c>
    </row>
    <row r="18230" spans="1:5">
      <c r="A18230" t="s">
        <v>1234</v>
      </c>
      <c r="B18230" t="s">
        <v>472</v>
      </c>
      <c r="C18230" s="28">
        <v>48214</v>
      </c>
      <c r="E18230">
        <v>0</v>
      </c>
    </row>
    <row r="18231" spans="1:5">
      <c r="A18231" t="s">
        <v>1234</v>
      </c>
      <c r="B18231" t="s">
        <v>472</v>
      </c>
      <c r="C18231" s="28">
        <v>48945</v>
      </c>
      <c r="E18231">
        <v>0</v>
      </c>
    </row>
    <row r="18232" spans="1:5">
      <c r="A18232" t="s">
        <v>1234</v>
      </c>
      <c r="B18232" t="s">
        <v>472</v>
      </c>
      <c r="C18232" s="28">
        <v>49310</v>
      </c>
      <c r="E18232">
        <v>0</v>
      </c>
    </row>
    <row r="18233" spans="1:5">
      <c r="A18233" t="s">
        <v>1234</v>
      </c>
      <c r="B18233" t="s">
        <v>472</v>
      </c>
      <c r="C18233" s="28">
        <v>50771</v>
      </c>
      <c r="E18233">
        <v>0</v>
      </c>
    </row>
    <row r="18234" spans="1:5">
      <c r="A18234" t="s">
        <v>1234</v>
      </c>
      <c r="B18234" t="s">
        <v>472</v>
      </c>
      <c r="C18234" s="28">
        <v>51136</v>
      </c>
      <c r="E18234">
        <v>0</v>
      </c>
    </row>
    <row r="18235" spans="1:5">
      <c r="A18235" t="s">
        <v>1234</v>
      </c>
      <c r="B18235" t="s">
        <v>472</v>
      </c>
      <c r="C18235" s="28">
        <v>52963</v>
      </c>
      <c r="E18235">
        <v>0</v>
      </c>
    </row>
    <row r="18236" spans="1:5">
      <c r="A18236" t="s">
        <v>1234</v>
      </c>
      <c r="B18236" t="s">
        <v>1557</v>
      </c>
      <c r="C18236" s="28">
        <v>46023</v>
      </c>
      <c r="E18236">
        <v>0</v>
      </c>
    </row>
    <row r="18237" spans="1:5">
      <c r="A18237" t="s">
        <v>1234</v>
      </c>
      <c r="B18237" t="s">
        <v>1557</v>
      </c>
      <c r="C18237" s="28">
        <v>46753</v>
      </c>
      <c r="E18237">
        <v>0</v>
      </c>
    </row>
    <row r="18238" spans="1:5">
      <c r="A18238" t="s">
        <v>1234</v>
      </c>
      <c r="B18238" t="s">
        <v>1557</v>
      </c>
      <c r="C18238" s="28">
        <v>47484</v>
      </c>
      <c r="E18238">
        <v>0</v>
      </c>
    </row>
    <row r="18239" spans="1:5">
      <c r="A18239" t="s">
        <v>1234</v>
      </c>
      <c r="B18239" t="s">
        <v>1557</v>
      </c>
      <c r="C18239" s="28">
        <v>48214</v>
      </c>
      <c r="E18239">
        <v>0</v>
      </c>
    </row>
    <row r="18240" spans="1:5">
      <c r="A18240" t="s">
        <v>1234</v>
      </c>
      <c r="B18240" t="s">
        <v>1557</v>
      </c>
      <c r="C18240" s="28">
        <v>48945</v>
      </c>
      <c r="E18240">
        <v>0</v>
      </c>
    </row>
    <row r="18241" spans="1:5">
      <c r="A18241" t="s">
        <v>1234</v>
      </c>
      <c r="B18241" t="s">
        <v>1557</v>
      </c>
      <c r="C18241" s="28">
        <v>49310</v>
      </c>
      <c r="E18241">
        <v>0</v>
      </c>
    </row>
    <row r="18242" spans="1:5">
      <c r="A18242" t="s">
        <v>1234</v>
      </c>
      <c r="B18242" t="s">
        <v>1557</v>
      </c>
      <c r="C18242" s="28">
        <v>50771</v>
      </c>
      <c r="E18242">
        <v>0</v>
      </c>
    </row>
    <row r="18243" spans="1:5">
      <c r="A18243" t="s">
        <v>1234</v>
      </c>
      <c r="B18243" t="s">
        <v>1557</v>
      </c>
      <c r="C18243" s="28">
        <v>51136</v>
      </c>
      <c r="E18243">
        <v>0</v>
      </c>
    </row>
    <row r="18244" spans="1:5">
      <c r="A18244" t="s">
        <v>1234</v>
      </c>
      <c r="B18244" t="s">
        <v>1557</v>
      </c>
      <c r="C18244" s="28">
        <v>52963</v>
      </c>
      <c r="E18244">
        <v>0</v>
      </c>
    </row>
    <row r="18245" spans="1:5">
      <c r="A18245" t="s">
        <v>1234</v>
      </c>
      <c r="B18245" t="s">
        <v>473</v>
      </c>
      <c r="C18245" s="28">
        <v>46023</v>
      </c>
      <c r="E18245">
        <v>0</v>
      </c>
    </row>
    <row r="18246" spans="1:5">
      <c r="A18246" t="s">
        <v>1234</v>
      </c>
      <c r="B18246" t="s">
        <v>473</v>
      </c>
      <c r="C18246" s="28">
        <v>46753</v>
      </c>
      <c r="E18246">
        <v>0</v>
      </c>
    </row>
    <row r="18247" spans="1:5">
      <c r="A18247" t="s">
        <v>1234</v>
      </c>
      <c r="B18247" t="s">
        <v>473</v>
      </c>
      <c r="C18247" s="28">
        <v>47484</v>
      </c>
      <c r="E18247">
        <v>0</v>
      </c>
    </row>
    <row r="18248" spans="1:5">
      <c r="A18248" t="s">
        <v>1234</v>
      </c>
      <c r="B18248" t="s">
        <v>473</v>
      </c>
      <c r="C18248" s="28">
        <v>48214</v>
      </c>
      <c r="E18248">
        <v>0</v>
      </c>
    </row>
    <row r="18249" spans="1:5">
      <c r="A18249" t="s">
        <v>1234</v>
      </c>
      <c r="B18249" t="s">
        <v>473</v>
      </c>
      <c r="C18249" s="28">
        <v>48945</v>
      </c>
      <c r="E18249">
        <v>0</v>
      </c>
    </row>
    <row r="18250" spans="1:5">
      <c r="A18250" t="s">
        <v>1234</v>
      </c>
      <c r="B18250" t="s">
        <v>473</v>
      </c>
      <c r="C18250" s="28">
        <v>49310</v>
      </c>
      <c r="E18250">
        <v>0</v>
      </c>
    </row>
    <row r="18251" spans="1:5">
      <c r="A18251" t="s">
        <v>1234</v>
      </c>
      <c r="B18251" t="s">
        <v>473</v>
      </c>
      <c r="C18251" s="28">
        <v>50771</v>
      </c>
      <c r="E18251">
        <v>0</v>
      </c>
    </row>
    <row r="18252" spans="1:5">
      <c r="A18252" t="s">
        <v>1234</v>
      </c>
      <c r="B18252" t="s">
        <v>473</v>
      </c>
      <c r="C18252" s="28">
        <v>51136</v>
      </c>
      <c r="E18252">
        <v>0</v>
      </c>
    </row>
    <row r="18253" spans="1:5">
      <c r="A18253" t="s">
        <v>1234</v>
      </c>
      <c r="B18253" t="s">
        <v>473</v>
      </c>
      <c r="C18253" s="28">
        <v>52963</v>
      </c>
      <c r="E18253">
        <v>0</v>
      </c>
    </row>
    <row r="18254" spans="1:5">
      <c r="A18254" t="s">
        <v>1234</v>
      </c>
      <c r="B18254" t="s">
        <v>1559</v>
      </c>
      <c r="C18254" s="28">
        <v>46023</v>
      </c>
      <c r="E18254">
        <v>0</v>
      </c>
    </row>
    <row r="18255" spans="1:5">
      <c r="A18255" t="s">
        <v>1234</v>
      </c>
      <c r="B18255" t="s">
        <v>1559</v>
      </c>
      <c r="C18255" s="28">
        <v>46753</v>
      </c>
      <c r="E18255">
        <v>0</v>
      </c>
    </row>
    <row r="18256" spans="1:5">
      <c r="A18256" t="s">
        <v>1234</v>
      </c>
      <c r="B18256" t="s">
        <v>1559</v>
      </c>
      <c r="C18256" s="28">
        <v>47484</v>
      </c>
      <c r="E18256">
        <v>0</v>
      </c>
    </row>
    <row r="18257" spans="1:5">
      <c r="A18257" t="s">
        <v>1234</v>
      </c>
      <c r="B18257" t="s">
        <v>1559</v>
      </c>
      <c r="C18257" s="28">
        <v>48214</v>
      </c>
      <c r="E18257">
        <v>0</v>
      </c>
    </row>
    <row r="18258" spans="1:5">
      <c r="A18258" t="s">
        <v>1234</v>
      </c>
      <c r="B18258" t="s">
        <v>1559</v>
      </c>
      <c r="C18258" s="28">
        <v>48945</v>
      </c>
      <c r="E18258">
        <v>0</v>
      </c>
    </row>
    <row r="18259" spans="1:5">
      <c r="A18259" t="s">
        <v>1234</v>
      </c>
      <c r="B18259" t="s">
        <v>1559</v>
      </c>
      <c r="C18259" s="28">
        <v>49310</v>
      </c>
      <c r="E18259">
        <v>0</v>
      </c>
    </row>
    <row r="18260" spans="1:5">
      <c r="A18260" t="s">
        <v>1234</v>
      </c>
      <c r="B18260" t="s">
        <v>1559</v>
      </c>
      <c r="C18260" s="28">
        <v>50771</v>
      </c>
      <c r="E18260">
        <v>0</v>
      </c>
    </row>
    <row r="18261" spans="1:5">
      <c r="A18261" t="s">
        <v>1234</v>
      </c>
      <c r="B18261" t="s">
        <v>1559</v>
      </c>
      <c r="C18261" s="28">
        <v>51136</v>
      </c>
      <c r="E18261">
        <v>0</v>
      </c>
    </row>
    <row r="18262" spans="1:5">
      <c r="A18262" t="s">
        <v>1234</v>
      </c>
      <c r="B18262" t="s">
        <v>1559</v>
      </c>
      <c r="C18262" s="28">
        <v>52963</v>
      </c>
      <c r="E18262">
        <v>0</v>
      </c>
    </row>
    <row r="18263" spans="1:5">
      <c r="A18263" t="s">
        <v>1234</v>
      </c>
      <c r="B18263" t="s">
        <v>240</v>
      </c>
      <c r="C18263" s="28">
        <v>46023</v>
      </c>
      <c r="E18263">
        <v>0</v>
      </c>
    </row>
    <row r="18264" spans="1:5">
      <c r="A18264" t="s">
        <v>1234</v>
      </c>
      <c r="B18264" t="s">
        <v>240</v>
      </c>
      <c r="C18264" s="28">
        <v>46753</v>
      </c>
      <c r="E18264">
        <v>0</v>
      </c>
    </row>
    <row r="18265" spans="1:5">
      <c r="A18265" t="s">
        <v>1234</v>
      </c>
      <c r="B18265" t="s">
        <v>240</v>
      </c>
      <c r="C18265" s="28">
        <v>47484</v>
      </c>
      <c r="E18265">
        <v>0</v>
      </c>
    </row>
    <row r="18266" spans="1:5">
      <c r="A18266" t="s">
        <v>1234</v>
      </c>
      <c r="B18266" t="s">
        <v>240</v>
      </c>
      <c r="C18266" s="28">
        <v>48214</v>
      </c>
      <c r="E18266">
        <v>0</v>
      </c>
    </row>
    <row r="18267" spans="1:5">
      <c r="A18267" t="s">
        <v>1234</v>
      </c>
      <c r="B18267" t="s">
        <v>240</v>
      </c>
      <c r="C18267" s="28">
        <v>48945</v>
      </c>
      <c r="E18267">
        <v>0</v>
      </c>
    </row>
    <row r="18268" spans="1:5">
      <c r="A18268" t="s">
        <v>1234</v>
      </c>
      <c r="B18268" t="s">
        <v>240</v>
      </c>
      <c r="C18268" s="28">
        <v>49310</v>
      </c>
      <c r="E18268">
        <v>0</v>
      </c>
    </row>
    <row r="18269" spans="1:5">
      <c r="A18269" t="s">
        <v>1234</v>
      </c>
      <c r="B18269" t="s">
        <v>240</v>
      </c>
      <c r="C18269" s="28">
        <v>50771</v>
      </c>
      <c r="E18269">
        <v>0</v>
      </c>
    </row>
    <row r="18270" spans="1:5">
      <c r="A18270" t="s">
        <v>1234</v>
      </c>
      <c r="B18270" t="s">
        <v>240</v>
      </c>
      <c r="C18270" s="28">
        <v>51136</v>
      </c>
      <c r="E18270">
        <v>0</v>
      </c>
    </row>
    <row r="18271" spans="1:5">
      <c r="A18271" t="s">
        <v>1234</v>
      </c>
      <c r="B18271" t="s">
        <v>240</v>
      </c>
      <c r="C18271" s="28">
        <v>52963</v>
      </c>
      <c r="E18271">
        <v>0</v>
      </c>
    </row>
    <row r="18272" spans="1:5">
      <c r="A18272" t="s">
        <v>1234</v>
      </c>
      <c r="B18272" t="s">
        <v>474</v>
      </c>
      <c r="C18272" s="28">
        <v>46023</v>
      </c>
      <c r="E18272">
        <v>0</v>
      </c>
    </row>
    <row r="18273" spans="1:5">
      <c r="A18273" t="s">
        <v>1234</v>
      </c>
      <c r="B18273" t="s">
        <v>474</v>
      </c>
      <c r="C18273" s="28">
        <v>46753</v>
      </c>
      <c r="E18273">
        <v>0</v>
      </c>
    </row>
    <row r="18274" spans="1:5">
      <c r="A18274" t="s">
        <v>1234</v>
      </c>
      <c r="B18274" t="s">
        <v>474</v>
      </c>
      <c r="C18274" s="28">
        <v>47484</v>
      </c>
      <c r="E18274">
        <v>0</v>
      </c>
    </row>
    <row r="18275" spans="1:5">
      <c r="A18275" t="s">
        <v>1234</v>
      </c>
      <c r="B18275" t="s">
        <v>474</v>
      </c>
      <c r="C18275" s="28">
        <v>48214</v>
      </c>
      <c r="E18275">
        <v>0</v>
      </c>
    </row>
    <row r="18276" spans="1:5">
      <c r="A18276" t="s">
        <v>1234</v>
      </c>
      <c r="B18276" t="s">
        <v>474</v>
      </c>
      <c r="C18276" s="28">
        <v>48945</v>
      </c>
      <c r="E18276">
        <v>0</v>
      </c>
    </row>
    <row r="18277" spans="1:5">
      <c r="A18277" t="s">
        <v>1234</v>
      </c>
      <c r="B18277" t="s">
        <v>474</v>
      </c>
      <c r="C18277" s="28">
        <v>49310</v>
      </c>
      <c r="E18277">
        <v>0</v>
      </c>
    </row>
    <row r="18278" spans="1:5">
      <c r="A18278" t="s">
        <v>1234</v>
      </c>
      <c r="B18278" t="s">
        <v>474</v>
      </c>
      <c r="C18278" s="28">
        <v>50771</v>
      </c>
      <c r="E18278">
        <v>0</v>
      </c>
    </row>
    <row r="18279" spans="1:5">
      <c r="A18279" t="s">
        <v>1234</v>
      </c>
      <c r="B18279" t="s">
        <v>474</v>
      </c>
      <c r="C18279" s="28">
        <v>51136</v>
      </c>
      <c r="E18279">
        <v>0</v>
      </c>
    </row>
    <row r="18280" spans="1:5">
      <c r="A18280" t="s">
        <v>1234</v>
      </c>
      <c r="B18280" t="s">
        <v>474</v>
      </c>
      <c r="C18280" s="28">
        <v>52963</v>
      </c>
      <c r="E18280">
        <v>0</v>
      </c>
    </row>
    <row r="18281" spans="1:5">
      <c r="A18281" t="s">
        <v>1234</v>
      </c>
      <c r="B18281" t="s">
        <v>1499</v>
      </c>
      <c r="C18281" s="28">
        <v>46023</v>
      </c>
      <c r="E18281">
        <v>0</v>
      </c>
    </row>
    <row r="18282" spans="1:5">
      <c r="A18282" t="s">
        <v>1234</v>
      </c>
      <c r="B18282" t="s">
        <v>1499</v>
      </c>
      <c r="C18282" s="28">
        <v>46753</v>
      </c>
      <c r="E18282">
        <v>0</v>
      </c>
    </row>
    <row r="18283" spans="1:5">
      <c r="A18283" t="s">
        <v>1234</v>
      </c>
      <c r="B18283" t="s">
        <v>1499</v>
      </c>
      <c r="C18283" s="28">
        <v>47484</v>
      </c>
      <c r="E18283">
        <v>0</v>
      </c>
    </row>
    <row r="18284" spans="1:5">
      <c r="A18284" t="s">
        <v>1234</v>
      </c>
      <c r="B18284" t="s">
        <v>1499</v>
      </c>
      <c r="C18284" s="28">
        <v>48214</v>
      </c>
      <c r="E18284">
        <v>0</v>
      </c>
    </row>
    <row r="18285" spans="1:5">
      <c r="A18285" t="s">
        <v>1234</v>
      </c>
      <c r="B18285" t="s">
        <v>1499</v>
      </c>
      <c r="C18285" s="28">
        <v>48945</v>
      </c>
      <c r="E18285">
        <v>0</v>
      </c>
    </row>
    <row r="18286" spans="1:5">
      <c r="A18286" t="s">
        <v>1234</v>
      </c>
      <c r="B18286" t="s">
        <v>1499</v>
      </c>
      <c r="C18286" s="28">
        <v>49310</v>
      </c>
      <c r="E18286">
        <v>0</v>
      </c>
    </row>
    <row r="18287" spans="1:5">
      <c r="A18287" t="s">
        <v>1234</v>
      </c>
      <c r="B18287" t="s">
        <v>1499</v>
      </c>
      <c r="C18287" s="28">
        <v>50771</v>
      </c>
      <c r="E18287">
        <v>0</v>
      </c>
    </row>
    <row r="18288" spans="1:5">
      <c r="A18288" t="s">
        <v>1234</v>
      </c>
      <c r="B18288" t="s">
        <v>1499</v>
      </c>
      <c r="C18288" s="28">
        <v>51136</v>
      </c>
      <c r="E18288">
        <v>0</v>
      </c>
    </row>
    <row r="18289" spans="1:5">
      <c r="A18289" t="s">
        <v>1234</v>
      </c>
      <c r="B18289" t="s">
        <v>1499</v>
      </c>
      <c r="C18289" s="28">
        <v>52963</v>
      </c>
      <c r="E18289">
        <v>0</v>
      </c>
    </row>
    <row r="18290" spans="1:5">
      <c r="A18290" t="s">
        <v>1234</v>
      </c>
      <c r="B18290" t="s">
        <v>475</v>
      </c>
      <c r="C18290" s="28">
        <v>46023</v>
      </c>
      <c r="E18290">
        <v>0</v>
      </c>
    </row>
    <row r="18291" spans="1:5">
      <c r="A18291" t="s">
        <v>1234</v>
      </c>
      <c r="B18291" t="s">
        <v>475</v>
      </c>
      <c r="C18291" s="28">
        <v>46753</v>
      </c>
      <c r="E18291">
        <v>0</v>
      </c>
    </row>
    <row r="18292" spans="1:5">
      <c r="A18292" t="s">
        <v>1234</v>
      </c>
      <c r="B18292" t="s">
        <v>475</v>
      </c>
      <c r="C18292" s="28">
        <v>47484</v>
      </c>
      <c r="E18292">
        <v>0</v>
      </c>
    </row>
    <row r="18293" spans="1:5">
      <c r="A18293" t="s">
        <v>1234</v>
      </c>
      <c r="B18293" t="s">
        <v>475</v>
      </c>
      <c r="C18293" s="28">
        <v>48214</v>
      </c>
      <c r="E18293">
        <v>0</v>
      </c>
    </row>
    <row r="18294" spans="1:5">
      <c r="A18294" t="s">
        <v>1234</v>
      </c>
      <c r="B18294" t="s">
        <v>475</v>
      </c>
      <c r="C18294" s="28">
        <v>48945</v>
      </c>
      <c r="E18294">
        <v>0</v>
      </c>
    </row>
    <row r="18295" spans="1:5">
      <c r="A18295" t="s">
        <v>1234</v>
      </c>
      <c r="B18295" t="s">
        <v>475</v>
      </c>
      <c r="C18295" s="28">
        <v>49310</v>
      </c>
      <c r="E18295">
        <v>0</v>
      </c>
    </row>
    <row r="18296" spans="1:5">
      <c r="A18296" t="s">
        <v>1234</v>
      </c>
      <c r="B18296" t="s">
        <v>475</v>
      </c>
      <c r="C18296" s="28">
        <v>50771</v>
      </c>
      <c r="E18296">
        <v>0</v>
      </c>
    </row>
    <row r="18297" spans="1:5">
      <c r="A18297" t="s">
        <v>1234</v>
      </c>
      <c r="B18297" t="s">
        <v>475</v>
      </c>
      <c r="C18297" s="28">
        <v>51136</v>
      </c>
      <c r="E18297">
        <v>0</v>
      </c>
    </row>
    <row r="18298" spans="1:5">
      <c r="A18298" t="s">
        <v>1234</v>
      </c>
      <c r="B18298" t="s">
        <v>475</v>
      </c>
      <c r="C18298" s="28">
        <v>52963</v>
      </c>
      <c r="E18298">
        <v>0</v>
      </c>
    </row>
    <row r="18299" spans="1:5">
      <c r="A18299" t="s">
        <v>1234</v>
      </c>
      <c r="B18299" t="s">
        <v>2127</v>
      </c>
      <c r="C18299" s="28">
        <v>46023</v>
      </c>
      <c r="E18299">
        <v>0</v>
      </c>
    </row>
    <row r="18300" spans="1:5">
      <c r="A18300" t="s">
        <v>1234</v>
      </c>
      <c r="B18300" t="s">
        <v>2127</v>
      </c>
      <c r="C18300" s="28">
        <v>46753</v>
      </c>
      <c r="E18300">
        <v>0</v>
      </c>
    </row>
    <row r="18301" spans="1:5">
      <c r="A18301" t="s">
        <v>1234</v>
      </c>
      <c r="B18301" t="s">
        <v>2127</v>
      </c>
      <c r="C18301" s="28">
        <v>47484</v>
      </c>
      <c r="E18301">
        <v>0</v>
      </c>
    </row>
    <row r="18302" spans="1:5">
      <c r="A18302" t="s">
        <v>1234</v>
      </c>
      <c r="B18302" t="s">
        <v>2127</v>
      </c>
      <c r="C18302" s="28">
        <v>48214</v>
      </c>
      <c r="E18302">
        <v>0</v>
      </c>
    </row>
    <row r="18303" spans="1:5">
      <c r="A18303" t="s">
        <v>1234</v>
      </c>
      <c r="B18303" t="s">
        <v>2127</v>
      </c>
      <c r="C18303" s="28">
        <v>48945</v>
      </c>
      <c r="E18303">
        <v>0</v>
      </c>
    </row>
    <row r="18304" spans="1:5">
      <c r="A18304" t="s">
        <v>1234</v>
      </c>
      <c r="B18304" t="s">
        <v>2127</v>
      </c>
      <c r="C18304" s="28">
        <v>49310</v>
      </c>
      <c r="E18304">
        <v>0</v>
      </c>
    </row>
    <row r="18305" spans="1:5">
      <c r="A18305" t="s">
        <v>1234</v>
      </c>
      <c r="B18305" t="s">
        <v>2127</v>
      </c>
      <c r="C18305" s="28">
        <v>50771</v>
      </c>
      <c r="E18305">
        <v>0</v>
      </c>
    </row>
    <row r="18306" spans="1:5">
      <c r="A18306" t="s">
        <v>1234</v>
      </c>
      <c r="B18306" t="s">
        <v>2127</v>
      </c>
      <c r="C18306" s="28">
        <v>51136</v>
      </c>
      <c r="E18306">
        <v>0</v>
      </c>
    </row>
    <row r="18307" spans="1:5">
      <c r="A18307" t="s">
        <v>1234</v>
      </c>
      <c r="B18307" t="s">
        <v>2127</v>
      </c>
      <c r="C18307" s="28">
        <v>52963</v>
      </c>
      <c r="E18307">
        <v>0</v>
      </c>
    </row>
    <row r="18308" spans="1:5">
      <c r="A18308" t="s">
        <v>1234</v>
      </c>
      <c r="B18308" t="s">
        <v>476</v>
      </c>
      <c r="C18308" s="28">
        <v>46023</v>
      </c>
      <c r="E18308">
        <v>0</v>
      </c>
    </row>
    <row r="18309" spans="1:5">
      <c r="A18309" t="s">
        <v>1234</v>
      </c>
      <c r="B18309" t="s">
        <v>476</v>
      </c>
      <c r="C18309" s="28">
        <v>46753</v>
      </c>
      <c r="E18309">
        <v>0</v>
      </c>
    </row>
    <row r="18310" spans="1:5">
      <c r="A18310" t="s">
        <v>1234</v>
      </c>
      <c r="B18310" t="s">
        <v>476</v>
      </c>
      <c r="C18310" s="28">
        <v>47484</v>
      </c>
      <c r="E18310">
        <v>0</v>
      </c>
    </row>
    <row r="18311" spans="1:5">
      <c r="A18311" t="s">
        <v>1234</v>
      </c>
      <c r="B18311" t="s">
        <v>476</v>
      </c>
      <c r="C18311" s="28">
        <v>48214</v>
      </c>
      <c r="E18311">
        <v>0</v>
      </c>
    </row>
    <row r="18312" spans="1:5">
      <c r="A18312" t="s">
        <v>1234</v>
      </c>
      <c r="B18312" t="s">
        <v>476</v>
      </c>
      <c r="C18312" s="28">
        <v>48945</v>
      </c>
      <c r="E18312">
        <v>0</v>
      </c>
    </row>
    <row r="18313" spans="1:5">
      <c r="A18313" t="s">
        <v>1234</v>
      </c>
      <c r="B18313" t="s">
        <v>476</v>
      </c>
      <c r="C18313" s="28">
        <v>49310</v>
      </c>
      <c r="E18313">
        <v>0</v>
      </c>
    </row>
    <row r="18314" spans="1:5">
      <c r="A18314" t="s">
        <v>1234</v>
      </c>
      <c r="B18314" t="s">
        <v>476</v>
      </c>
      <c r="C18314" s="28">
        <v>50771</v>
      </c>
      <c r="E18314">
        <v>0</v>
      </c>
    </row>
    <row r="18315" spans="1:5">
      <c r="A18315" t="s">
        <v>1234</v>
      </c>
      <c r="B18315" t="s">
        <v>476</v>
      </c>
      <c r="C18315" s="28">
        <v>51136</v>
      </c>
      <c r="E18315">
        <v>0</v>
      </c>
    </row>
    <row r="18316" spans="1:5">
      <c r="A18316" t="s">
        <v>1234</v>
      </c>
      <c r="B18316" t="s">
        <v>476</v>
      </c>
      <c r="C18316" s="28">
        <v>52963</v>
      </c>
      <c r="E18316">
        <v>0</v>
      </c>
    </row>
    <row r="18317" spans="1:5">
      <c r="A18317" t="s">
        <v>1234</v>
      </c>
      <c r="B18317" t="s">
        <v>2128</v>
      </c>
      <c r="C18317" s="28">
        <v>46023</v>
      </c>
      <c r="E18317">
        <v>0</v>
      </c>
    </row>
    <row r="18318" spans="1:5">
      <c r="A18318" t="s">
        <v>1234</v>
      </c>
      <c r="B18318" t="s">
        <v>2128</v>
      </c>
      <c r="C18318" s="28">
        <v>46753</v>
      </c>
      <c r="E18318">
        <v>0</v>
      </c>
    </row>
    <row r="18319" spans="1:5">
      <c r="A18319" t="s">
        <v>1234</v>
      </c>
      <c r="B18319" t="s">
        <v>2128</v>
      </c>
      <c r="C18319" s="28">
        <v>47484</v>
      </c>
      <c r="E18319">
        <v>0</v>
      </c>
    </row>
    <row r="18320" spans="1:5">
      <c r="A18320" t="s">
        <v>1234</v>
      </c>
      <c r="B18320" t="s">
        <v>2128</v>
      </c>
      <c r="C18320" s="28">
        <v>48214</v>
      </c>
      <c r="E18320">
        <v>0</v>
      </c>
    </row>
    <row r="18321" spans="1:5">
      <c r="A18321" t="s">
        <v>1234</v>
      </c>
      <c r="B18321" t="s">
        <v>2128</v>
      </c>
      <c r="C18321" s="28">
        <v>48945</v>
      </c>
      <c r="E18321">
        <v>0</v>
      </c>
    </row>
    <row r="18322" spans="1:5">
      <c r="A18322" t="s">
        <v>1234</v>
      </c>
      <c r="B18322" t="s">
        <v>2128</v>
      </c>
      <c r="C18322" s="28">
        <v>49310</v>
      </c>
      <c r="E18322">
        <v>0</v>
      </c>
    </row>
    <row r="18323" spans="1:5">
      <c r="A18323" t="s">
        <v>1234</v>
      </c>
      <c r="B18323" t="s">
        <v>2128</v>
      </c>
      <c r="C18323" s="28">
        <v>50771</v>
      </c>
      <c r="E18323">
        <v>0</v>
      </c>
    </row>
    <row r="18324" spans="1:5">
      <c r="A18324" t="s">
        <v>1234</v>
      </c>
      <c r="B18324" t="s">
        <v>2128</v>
      </c>
      <c r="C18324" s="28">
        <v>51136</v>
      </c>
      <c r="E18324">
        <v>0</v>
      </c>
    </row>
    <row r="18325" spans="1:5">
      <c r="A18325" t="s">
        <v>1234</v>
      </c>
      <c r="B18325" t="s">
        <v>2128</v>
      </c>
      <c r="C18325" s="28">
        <v>52963</v>
      </c>
      <c r="E18325">
        <v>0</v>
      </c>
    </row>
    <row r="18326" spans="1:5">
      <c r="A18326" t="s">
        <v>1234</v>
      </c>
      <c r="B18326" t="s">
        <v>477</v>
      </c>
      <c r="C18326" s="28">
        <v>46023</v>
      </c>
      <c r="E18326">
        <v>0</v>
      </c>
    </row>
    <row r="18327" spans="1:5">
      <c r="A18327" t="s">
        <v>1234</v>
      </c>
      <c r="B18327" t="s">
        <v>477</v>
      </c>
      <c r="C18327" s="28">
        <v>46753</v>
      </c>
      <c r="E18327">
        <v>0</v>
      </c>
    </row>
    <row r="18328" spans="1:5">
      <c r="A18328" t="s">
        <v>1234</v>
      </c>
      <c r="B18328" t="s">
        <v>477</v>
      </c>
      <c r="C18328" s="28">
        <v>47484</v>
      </c>
      <c r="E18328">
        <v>0</v>
      </c>
    </row>
    <row r="18329" spans="1:5">
      <c r="A18329" t="s">
        <v>1234</v>
      </c>
      <c r="B18329" t="s">
        <v>477</v>
      </c>
      <c r="C18329" s="28">
        <v>48214</v>
      </c>
      <c r="E18329">
        <v>0</v>
      </c>
    </row>
    <row r="18330" spans="1:5">
      <c r="A18330" t="s">
        <v>1234</v>
      </c>
      <c r="B18330" t="s">
        <v>477</v>
      </c>
      <c r="C18330" s="28">
        <v>48945</v>
      </c>
      <c r="E18330">
        <v>0</v>
      </c>
    </row>
    <row r="18331" spans="1:5">
      <c r="A18331" t="s">
        <v>1234</v>
      </c>
      <c r="B18331" t="s">
        <v>477</v>
      </c>
      <c r="C18331" s="28">
        <v>49310</v>
      </c>
      <c r="E18331">
        <v>0</v>
      </c>
    </row>
    <row r="18332" spans="1:5">
      <c r="A18332" t="s">
        <v>1234</v>
      </c>
      <c r="B18332" t="s">
        <v>477</v>
      </c>
      <c r="C18332" s="28">
        <v>50771</v>
      </c>
      <c r="E18332">
        <v>0</v>
      </c>
    </row>
    <row r="18333" spans="1:5">
      <c r="A18333" t="s">
        <v>1234</v>
      </c>
      <c r="B18333" t="s">
        <v>477</v>
      </c>
      <c r="C18333" s="28">
        <v>51136</v>
      </c>
      <c r="E18333">
        <v>0</v>
      </c>
    </row>
    <row r="18334" spans="1:5">
      <c r="A18334" t="s">
        <v>1234</v>
      </c>
      <c r="B18334" t="s">
        <v>477</v>
      </c>
      <c r="C18334" s="28">
        <v>52963</v>
      </c>
      <c r="E18334">
        <v>0</v>
      </c>
    </row>
    <row r="18335" spans="1:5">
      <c r="A18335" t="s">
        <v>1234</v>
      </c>
      <c r="B18335" t="s">
        <v>2129</v>
      </c>
      <c r="C18335" s="28">
        <v>46023</v>
      </c>
      <c r="E18335">
        <v>0</v>
      </c>
    </row>
    <row r="18336" spans="1:5">
      <c r="A18336" t="s">
        <v>1234</v>
      </c>
      <c r="B18336" t="s">
        <v>2129</v>
      </c>
      <c r="C18336" s="28">
        <v>46753</v>
      </c>
      <c r="E18336">
        <v>0</v>
      </c>
    </row>
    <row r="18337" spans="1:5">
      <c r="A18337" t="s">
        <v>1234</v>
      </c>
      <c r="B18337" t="s">
        <v>2129</v>
      </c>
      <c r="C18337" s="28">
        <v>47484</v>
      </c>
      <c r="E18337">
        <v>0</v>
      </c>
    </row>
    <row r="18338" spans="1:5">
      <c r="A18338" t="s">
        <v>1234</v>
      </c>
      <c r="B18338" t="s">
        <v>2129</v>
      </c>
      <c r="C18338" s="28">
        <v>48214</v>
      </c>
      <c r="E18338">
        <v>0</v>
      </c>
    </row>
    <row r="18339" spans="1:5">
      <c r="A18339" t="s">
        <v>1234</v>
      </c>
      <c r="B18339" t="s">
        <v>2129</v>
      </c>
      <c r="C18339" s="28">
        <v>48945</v>
      </c>
      <c r="E18339">
        <v>0</v>
      </c>
    </row>
    <row r="18340" spans="1:5">
      <c r="A18340" t="s">
        <v>1234</v>
      </c>
      <c r="B18340" t="s">
        <v>2129</v>
      </c>
      <c r="C18340" s="28">
        <v>49310</v>
      </c>
      <c r="E18340">
        <v>0</v>
      </c>
    </row>
    <row r="18341" spans="1:5">
      <c r="A18341" t="s">
        <v>1234</v>
      </c>
      <c r="B18341" t="s">
        <v>2129</v>
      </c>
      <c r="C18341" s="28">
        <v>50771</v>
      </c>
      <c r="E18341">
        <v>0</v>
      </c>
    </row>
    <row r="18342" spans="1:5">
      <c r="A18342" t="s">
        <v>1234</v>
      </c>
      <c r="B18342" t="s">
        <v>2129</v>
      </c>
      <c r="C18342" s="28">
        <v>51136</v>
      </c>
      <c r="E18342">
        <v>0</v>
      </c>
    </row>
    <row r="18343" spans="1:5">
      <c r="A18343" t="s">
        <v>1234</v>
      </c>
      <c r="B18343" t="s">
        <v>2129</v>
      </c>
      <c r="C18343" s="28">
        <v>52963</v>
      </c>
      <c r="E18343">
        <v>0</v>
      </c>
    </row>
    <row r="18344" spans="1:5">
      <c r="A18344" t="s">
        <v>1234</v>
      </c>
      <c r="B18344" t="s">
        <v>478</v>
      </c>
      <c r="C18344" s="28">
        <v>46023</v>
      </c>
      <c r="E18344">
        <v>0</v>
      </c>
    </row>
    <row r="18345" spans="1:5">
      <c r="A18345" t="s">
        <v>1234</v>
      </c>
      <c r="B18345" t="s">
        <v>478</v>
      </c>
      <c r="C18345" s="28">
        <v>46753</v>
      </c>
      <c r="E18345">
        <v>0</v>
      </c>
    </row>
    <row r="18346" spans="1:5">
      <c r="A18346" t="s">
        <v>1234</v>
      </c>
      <c r="B18346" t="s">
        <v>478</v>
      </c>
      <c r="C18346" s="28">
        <v>47484</v>
      </c>
      <c r="E18346">
        <v>0</v>
      </c>
    </row>
    <row r="18347" spans="1:5">
      <c r="A18347" t="s">
        <v>1234</v>
      </c>
      <c r="B18347" t="s">
        <v>478</v>
      </c>
      <c r="C18347" s="28">
        <v>48214</v>
      </c>
      <c r="E18347">
        <v>0</v>
      </c>
    </row>
    <row r="18348" spans="1:5">
      <c r="A18348" t="s">
        <v>1234</v>
      </c>
      <c r="B18348" t="s">
        <v>478</v>
      </c>
      <c r="C18348" s="28">
        <v>48945</v>
      </c>
      <c r="E18348">
        <v>0</v>
      </c>
    </row>
    <row r="18349" spans="1:5">
      <c r="A18349" t="s">
        <v>1234</v>
      </c>
      <c r="B18349" t="s">
        <v>478</v>
      </c>
      <c r="C18349" s="28">
        <v>49310</v>
      </c>
      <c r="E18349">
        <v>0</v>
      </c>
    </row>
    <row r="18350" spans="1:5">
      <c r="A18350" t="s">
        <v>1234</v>
      </c>
      <c r="B18350" t="s">
        <v>478</v>
      </c>
      <c r="C18350" s="28">
        <v>50771</v>
      </c>
      <c r="E18350">
        <v>0</v>
      </c>
    </row>
    <row r="18351" spans="1:5">
      <c r="A18351" t="s">
        <v>1234</v>
      </c>
      <c r="B18351" t="s">
        <v>478</v>
      </c>
      <c r="C18351" s="28">
        <v>51136</v>
      </c>
      <c r="E18351">
        <v>0</v>
      </c>
    </row>
    <row r="18352" spans="1:5">
      <c r="A18352" t="s">
        <v>1234</v>
      </c>
      <c r="B18352" t="s">
        <v>478</v>
      </c>
      <c r="C18352" s="28">
        <v>52963</v>
      </c>
      <c r="E18352">
        <v>0</v>
      </c>
    </row>
    <row r="18353" spans="1:5">
      <c r="A18353" t="s">
        <v>1234</v>
      </c>
      <c r="B18353" t="s">
        <v>2130</v>
      </c>
      <c r="C18353" s="28">
        <v>46023</v>
      </c>
      <c r="E18353">
        <v>0</v>
      </c>
    </row>
    <row r="18354" spans="1:5">
      <c r="A18354" t="s">
        <v>1234</v>
      </c>
      <c r="B18354" t="s">
        <v>2130</v>
      </c>
      <c r="C18354" s="28">
        <v>46753</v>
      </c>
      <c r="E18354">
        <v>0</v>
      </c>
    </row>
    <row r="18355" spans="1:5">
      <c r="A18355" t="s">
        <v>1234</v>
      </c>
      <c r="B18355" t="s">
        <v>2130</v>
      </c>
      <c r="C18355" s="28">
        <v>47484</v>
      </c>
      <c r="E18355">
        <v>0</v>
      </c>
    </row>
    <row r="18356" spans="1:5">
      <c r="A18356" t="s">
        <v>1234</v>
      </c>
      <c r="B18356" t="s">
        <v>2130</v>
      </c>
      <c r="C18356" s="28">
        <v>48214</v>
      </c>
      <c r="E18356">
        <v>0</v>
      </c>
    </row>
    <row r="18357" spans="1:5">
      <c r="A18357" t="s">
        <v>1234</v>
      </c>
      <c r="B18357" t="s">
        <v>2130</v>
      </c>
      <c r="C18357" s="28">
        <v>48945</v>
      </c>
      <c r="E18357">
        <v>0</v>
      </c>
    </row>
    <row r="18358" spans="1:5">
      <c r="A18358" t="s">
        <v>1234</v>
      </c>
      <c r="B18358" t="s">
        <v>2130</v>
      </c>
      <c r="C18358" s="28">
        <v>49310</v>
      </c>
      <c r="E18358">
        <v>0</v>
      </c>
    </row>
    <row r="18359" spans="1:5">
      <c r="A18359" t="s">
        <v>1234</v>
      </c>
      <c r="B18359" t="s">
        <v>2130</v>
      </c>
      <c r="C18359" s="28">
        <v>50771</v>
      </c>
      <c r="E18359">
        <v>0</v>
      </c>
    </row>
    <row r="18360" spans="1:5">
      <c r="A18360" t="s">
        <v>1234</v>
      </c>
      <c r="B18360" t="s">
        <v>2130</v>
      </c>
      <c r="C18360" s="28">
        <v>51136</v>
      </c>
      <c r="E18360">
        <v>0</v>
      </c>
    </row>
    <row r="18361" spans="1:5">
      <c r="A18361" t="s">
        <v>1234</v>
      </c>
      <c r="B18361" t="s">
        <v>2130</v>
      </c>
      <c r="C18361" s="28">
        <v>52963</v>
      </c>
      <c r="E18361">
        <v>0</v>
      </c>
    </row>
    <row r="18362" spans="1:5">
      <c r="A18362" t="s">
        <v>1234</v>
      </c>
      <c r="B18362" t="s">
        <v>479</v>
      </c>
      <c r="C18362" s="28">
        <v>46023</v>
      </c>
      <c r="E18362">
        <v>0</v>
      </c>
    </row>
    <row r="18363" spans="1:5">
      <c r="A18363" t="s">
        <v>1234</v>
      </c>
      <c r="B18363" t="s">
        <v>479</v>
      </c>
      <c r="C18363" s="28">
        <v>46753</v>
      </c>
      <c r="E18363">
        <v>0</v>
      </c>
    </row>
    <row r="18364" spans="1:5">
      <c r="A18364" t="s">
        <v>1234</v>
      </c>
      <c r="B18364" t="s">
        <v>479</v>
      </c>
      <c r="C18364" s="28">
        <v>47484</v>
      </c>
      <c r="E18364">
        <v>0</v>
      </c>
    </row>
    <row r="18365" spans="1:5">
      <c r="A18365" t="s">
        <v>1234</v>
      </c>
      <c r="B18365" t="s">
        <v>479</v>
      </c>
      <c r="C18365" s="28">
        <v>48214</v>
      </c>
      <c r="E18365">
        <v>0</v>
      </c>
    </row>
    <row r="18366" spans="1:5">
      <c r="A18366" t="s">
        <v>1234</v>
      </c>
      <c r="B18366" t="s">
        <v>479</v>
      </c>
      <c r="C18366" s="28">
        <v>48945</v>
      </c>
      <c r="E18366">
        <v>0</v>
      </c>
    </row>
    <row r="18367" spans="1:5">
      <c r="A18367" t="s">
        <v>1234</v>
      </c>
      <c r="B18367" t="s">
        <v>479</v>
      </c>
      <c r="C18367" s="28">
        <v>49310</v>
      </c>
      <c r="E18367">
        <v>0</v>
      </c>
    </row>
    <row r="18368" spans="1:5">
      <c r="A18368" t="s">
        <v>1234</v>
      </c>
      <c r="B18368" t="s">
        <v>479</v>
      </c>
      <c r="C18368" s="28">
        <v>50771</v>
      </c>
      <c r="E18368">
        <v>0</v>
      </c>
    </row>
    <row r="18369" spans="1:5">
      <c r="A18369" t="s">
        <v>1234</v>
      </c>
      <c r="B18369" t="s">
        <v>479</v>
      </c>
      <c r="C18369" s="28">
        <v>51136</v>
      </c>
      <c r="E18369">
        <v>0</v>
      </c>
    </row>
    <row r="18370" spans="1:5">
      <c r="A18370" t="s">
        <v>1234</v>
      </c>
      <c r="B18370" t="s">
        <v>479</v>
      </c>
      <c r="C18370" s="28">
        <v>52963</v>
      </c>
      <c r="E18370">
        <v>0</v>
      </c>
    </row>
    <row r="18371" spans="1:5">
      <c r="A18371" t="s">
        <v>1234</v>
      </c>
      <c r="B18371" t="s">
        <v>1846</v>
      </c>
      <c r="C18371" s="28">
        <v>46023</v>
      </c>
      <c r="E18371">
        <v>0</v>
      </c>
    </row>
    <row r="18372" spans="1:5">
      <c r="A18372" t="s">
        <v>1234</v>
      </c>
      <c r="B18372" t="s">
        <v>1846</v>
      </c>
      <c r="C18372" s="28">
        <v>46753</v>
      </c>
      <c r="E18372">
        <v>0</v>
      </c>
    </row>
    <row r="18373" spans="1:5">
      <c r="A18373" t="s">
        <v>1234</v>
      </c>
      <c r="B18373" t="s">
        <v>1846</v>
      </c>
      <c r="C18373" s="28">
        <v>47484</v>
      </c>
      <c r="E18373">
        <v>0</v>
      </c>
    </row>
    <row r="18374" spans="1:5">
      <c r="A18374" t="s">
        <v>1234</v>
      </c>
      <c r="B18374" t="s">
        <v>1846</v>
      </c>
      <c r="C18374" s="28">
        <v>48214</v>
      </c>
      <c r="E18374">
        <v>0</v>
      </c>
    </row>
    <row r="18375" spans="1:5">
      <c r="A18375" t="s">
        <v>1234</v>
      </c>
      <c r="B18375" t="s">
        <v>1846</v>
      </c>
      <c r="C18375" s="28">
        <v>48945</v>
      </c>
      <c r="E18375">
        <v>0</v>
      </c>
    </row>
    <row r="18376" spans="1:5">
      <c r="A18376" t="s">
        <v>1234</v>
      </c>
      <c r="B18376" t="s">
        <v>1846</v>
      </c>
      <c r="C18376" s="28">
        <v>49310</v>
      </c>
      <c r="E18376">
        <v>0</v>
      </c>
    </row>
    <row r="18377" spans="1:5">
      <c r="A18377" t="s">
        <v>1234</v>
      </c>
      <c r="B18377" t="s">
        <v>1846</v>
      </c>
      <c r="C18377" s="28">
        <v>50771</v>
      </c>
      <c r="E18377">
        <v>0</v>
      </c>
    </row>
    <row r="18378" spans="1:5">
      <c r="A18378" t="s">
        <v>1234</v>
      </c>
      <c r="B18378" t="s">
        <v>1846</v>
      </c>
      <c r="C18378" s="28">
        <v>51136</v>
      </c>
      <c r="E18378">
        <v>0</v>
      </c>
    </row>
    <row r="18379" spans="1:5">
      <c r="A18379" t="s">
        <v>1234</v>
      </c>
      <c r="B18379" t="s">
        <v>1846</v>
      </c>
      <c r="C18379" s="28">
        <v>52963</v>
      </c>
      <c r="E18379">
        <v>0</v>
      </c>
    </row>
    <row r="18380" spans="1:5">
      <c r="A18380" t="s">
        <v>1234</v>
      </c>
      <c r="B18380" t="s">
        <v>480</v>
      </c>
      <c r="C18380" s="28">
        <v>46023</v>
      </c>
      <c r="E18380">
        <v>0</v>
      </c>
    </row>
    <row r="18381" spans="1:5">
      <c r="A18381" t="s">
        <v>1234</v>
      </c>
      <c r="B18381" t="s">
        <v>480</v>
      </c>
      <c r="C18381" s="28">
        <v>46753</v>
      </c>
      <c r="E18381">
        <v>0</v>
      </c>
    </row>
    <row r="18382" spans="1:5">
      <c r="A18382" t="s">
        <v>1234</v>
      </c>
      <c r="B18382" t="s">
        <v>480</v>
      </c>
      <c r="C18382" s="28">
        <v>47484</v>
      </c>
      <c r="E18382">
        <v>0</v>
      </c>
    </row>
    <row r="18383" spans="1:5">
      <c r="A18383" t="s">
        <v>1234</v>
      </c>
      <c r="B18383" t="s">
        <v>480</v>
      </c>
      <c r="C18383" s="28">
        <v>48214</v>
      </c>
      <c r="E18383">
        <v>0</v>
      </c>
    </row>
    <row r="18384" spans="1:5">
      <c r="A18384" t="s">
        <v>1234</v>
      </c>
      <c r="B18384" t="s">
        <v>480</v>
      </c>
      <c r="C18384" s="28">
        <v>48945</v>
      </c>
      <c r="E18384">
        <v>0</v>
      </c>
    </row>
    <row r="18385" spans="1:5">
      <c r="A18385" t="s">
        <v>1234</v>
      </c>
      <c r="B18385" t="s">
        <v>480</v>
      </c>
      <c r="C18385" s="28">
        <v>49310</v>
      </c>
      <c r="E18385">
        <v>0</v>
      </c>
    </row>
    <row r="18386" spans="1:5">
      <c r="A18386" t="s">
        <v>1234</v>
      </c>
      <c r="B18386" t="s">
        <v>480</v>
      </c>
      <c r="C18386" s="28">
        <v>50771</v>
      </c>
      <c r="E18386">
        <v>0</v>
      </c>
    </row>
    <row r="18387" spans="1:5">
      <c r="A18387" t="s">
        <v>1234</v>
      </c>
      <c r="B18387" t="s">
        <v>480</v>
      </c>
      <c r="C18387" s="28">
        <v>51136</v>
      </c>
      <c r="E18387">
        <v>0</v>
      </c>
    </row>
    <row r="18388" spans="1:5">
      <c r="A18388" t="s">
        <v>1234</v>
      </c>
      <c r="B18388" t="s">
        <v>480</v>
      </c>
      <c r="C18388" s="28">
        <v>52963</v>
      </c>
      <c r="E18388">
        <v>0</v>
      </c>
    </row>
    <row r="18389" spans="1:5">
      <c r="A18389" t="s">
        <v>1234</v>
      </c>
      <c r="B18389" t="s">
        <v>1847</v>
      </c>
      <c r="C18389" s="28">
        <v>46023</v>
      </c>
      <c r="E18389">
        <v>0</v>
      </c>
    </row>
    <row r="18390" spans="1:5">
      <c r="A18390" t="s">
        <v>1234</v>
      </c>
      <c r="B18390" t="s">
        <v>1847</v>
      </c>
      <c r="C18390" s="28">
        <v>46753</v>
      </c>
      <c r="E18390">
        <v>0</v>
      </c>
    </row>
    <row r="18391" spans="1:5">
      <c r="A18391" t="s">
        <v>1234</v>
      </c>
      <c r="B18391" t="s">
        <v>1847</v>
      </c>
      <c r="C18391" s="28">
        <v>47484</v>
      </c>
      <c r="E18391">
        <v>0</v>
      </c>
    </row>
    <row r="18392" spans="1:5">
      <c r="A18392" t="s">
        <v>1234</v>
      </c>
      <c r="B18392" t="s">
        <v>1847</v>
      </c>
      <c r="C18392" s="28">
        <v>48214</v>
      </c>
      <c r="E18392">
        <v>0</v>
      </c>
    </row>
    <row r="18393" spans="1:5">
      <c r="A18393" t="s">
        <v>1234</v>
      </c>
      <c r="B18393" t="s">
        <v>1847</v>
      </c>
      <c r="C18393" s="28">
        <v>48945</v>
      </c>
      <c r="E18393">
        <v>0</v>
      </c>
    </row>
    <row r="18394" spans="1:5">
      <c r="A18394" t="s">
        <v>1234</v>
      </c>
      <c r="B18394" t="s">
        <v>1847</v>
      </c>
      <c r="C18394" s="28">
        <v>49310</v>
      </c>
      <c r="E18394">
        <v>0</v>
      </c>
    </row>
    <row r="18395" spans="1:5">
      <c r="A18395" t="s">
        <v>1234</v>
      </c>
      <c r="B18395" t="s">
        <v>1847</v>
      </c>
      <c r="C18395" s="28">
        <v>50771</v>
      </c>
      <c r="E18395">
        <v>0</v>
      </c>
    </row>
    <row r="18396" spans="1:5">
      <c r="A18396" t="s">
        <v>1234</v>
      </c>
      <c r="B18396" t="s">
        <v>1847</v>
      </c>
      <c r="C18396" s="28">
        <v>51136</v>
      </c>
      <c r="E18396">
        <v>0</v>
      </c>
    </row>
    <row r="18397" spans="1:5">
      <c r="A18397" t="s">
        <v>1234</v>
      </c>
      <c r="B18397" t="s">
        <v>1847</v>
      </c>
      <c r="C18397" s="28">
        <v>52963</v>
      </c>
      <c r="E18397">
        <v>0</v>
      </c>
    </row>
    <row r="18398" spans="1:5">
      <c r="A18398" t="s">
        <v>1234</v>
      </c>
      <c r="B18398" t="s">
        <v>481</v>
      </c>
      <c r="C18398" s="28">
        <v>46023</v>
      </c>
      <c r="E18398">
        <v>0</v>
      </c>
    </row>
    <row r="18399" spans="1:5">
      <c r="A18399" t="s">
        <v>1234</v>
      </c>
      <c r="B18399" t="s">
        <v>481</v>
      </c>
      <c r="C18399" s="28">
        <v>46753</v>
      </c>
      <c r="E18399">
        <v>0</v>
      </c>
    </row>
    <row r="18400" spans="1:5">
      <c r="A18400" t="s">
        <v>1234</v>
      </c>
      <c r="B18400" t="s">
        <v>481</v>
      </c>
      <c r="C18400" s="28">
        <v>47484</v>
      </c>
      <c r="E18400">
        <v>0</v>
      </c>
    </row>
    <row r="18401" spans="1:5">
      <c r="A18401" t="s">
        <v>1234</v>
      </c>
      <c r="B18401" t="s">
        <v>481</v>
      </c>
      <c r="C18401" s="28">
        <v>48214</v>
      </c>
      <c r="E18401">
        <v>0</v>
      </c>
    </row>
    <row r="18402" spans="1:5">
      <c r="A18402" t="s">
        <v>1234</v>
      </c>
      <c r="B18402" t="s">
        <v>481</v>
      </c>
      <c r="C18402" s="28">
        <v>48945</v>
      </c>
      <c r="E18402">
        <v>0</v>
      </c>
    </row>
    <row r="18403" spans="1:5">
      <c r="A18403" t="s">
        <v>1234</v>
      </c>
      <c r="B18403" t="s">
        <v>481</v>
      </c>
      <c r="C18403" s="28">
        <v>49310</v>
      </c>
      <c r="E18403">
        <v>0</v>
      </c>
    </row>
    <row r="18404" spans="1:5">
      <c r="A18404" t="s">
        <v>1234</v>
      </c>
      <c r="B18404" t="s">
        <v>481</v>
      </c>
      <c r="C18404" s="28">
        <v>50771</v>
      </c>
      <c r="E18404">
        <v>0</v>
      </c>
    </row>
    <row r="18405" spans="1:5">
      <c r="A18405" t="s">
        <v>1234</v>
      </c>
      <c r="B18405" t="s">
        <v>481</v>
      </c>
      <c r="C18405" s="28">
        <v>51136</v>
      </c>
      <c r="E18405">
        <v>0</v>
      </c>
    </row>
    <row r="18406" spans="1:5">
      <c r="A18406" t="s">
        <v>1234</v>
      </c>
      <c r="B18406" t="s">
        <v>481</v>
      </c>
      <c r="C18406" s="28">
        <v>52963</v>
      </c>
      <c r="E18406">
        <v>0</v>
      </c>
    </row>
    <row r="18407" spans="1:5">
      <c r="A18407" t="s">
        <v>1234</v>
      </c>
      <c r="B18407" t="s">
        <v>1848</v>
      </c>
      <c r="C18407" s="28">
        <v>46023</v>
      </c>
      <c r="E18407">
        <v>0</v>
      </c>
    </row>
    <row r="18408" spans="1:5">
      <c r="A18408" t="s">
        <v>1234</v>
      </c>
      <c r="B18408" t="s">
        <v>1848</v>
      </c>
      <c r="C18408" s="28">
        <v>46753</v>
      </c>
      <c r="E18408">
        <v>0</v>
      </c>
    </row>
    <row r="18409" spans="1:5">
      <c r="A18409" t="s">
        <v>1234</v>
      </c>
      <c r="B18409" t="s">
        <v>1848</v>
      </c>
      <c r="C18409" s="28">
        <v>47484</v>
      </c>
      <c r="E18409">
        <v>0</v>
      </c>
    </row>
    <row r="18410" spans="1:5">
      <c r="A18410" t="s">
        <v>1234</v>
      </c>
      <c r="B18410" t="s">
        <v>1848</v>
      </c>
      <c r="C18410" s="28">
        <v>48214</v>
      </c>
      <c r="E18410">
        <v>0</v>
      </c>
    </row>
    <row r="18411" spans="1:5">
      <c r="A18411" t="s">
        <v>1234</v>
      </c>
      <c r="B18411" t="s">
        <v>1848</v>
      </c>
      <c r="C18411" s="28">
        <v>48945</v>
      </c>
      <c r="E18411">
        <v>0</v>
      </c>
    </row>
    <row r="18412" spans="1:5">
      <c r="A18412" t="s">
        <v>1234</v>
      </c>
      <c r="B18412" t="s">
        <v>1848</v>
      </c>
      <c r="C18412" s="28">
        <v>49310</v>
      </c>
      <c r="E18412">
        <v>0</v>
      </c>
    </row>
    <row r="18413" spans="1:5">
      <c r="A18413" t="s">
        <v>1234</v>
      </c>
      <c r="B18413" t="s">
        <v>1848</v>
      </c>
      <c r="C18413" s="28">
        <v>50771</v>
      </c>
      <c r="E18413">
        <v>0</v>
      </c>
    </row>
    <row r="18414" spans="1:5">
      <c r="A18414" t="s">
        <v>1234</v>
      </c>
      <c r="B18414" t="s">
        <v>1848</v>
      </c>
      <c r="C18414" s="28">
        <v>51136</v>
      </c>
      <c r="E18414">
        <v>0</v>
      </c>
    </row>
    <row r="18415" spans="1:5">
      <c r="A18415" t="s">
        <v>1234</v>
      </c>
      <c r="B18415" t="s">
        <v>1848</v>
      </c>
      <c r="C18415" s="28">
        <v>52963</v>
      </c>
      <c r="E18415">
        <v>0</v>
      </c>
    </row>
    <row r="18416" spans="1:5">
      <c r="A18416" t="s">
        <v>1234</v>
      </c>
      <c r="B18416" t="s">
        <v>482</v>
      </c>
      <c r="C18416" s="28">
        <v>46023</v>
      </c>
      <c r="E18416">
        <v>0</v>
      </c>
    </row>
    <row r="18417" spans="1:5">
      <c r="A18417" t="s">
        <v>1234</v>
      </c>
      <c r="B18417" t="s">
        <v>482</v>
      </c>
      <c r="C18417" s="28">
        <v>46753</v>
      </c>
      <c r="E18417">
        <v>0</v>
      </c>
    </row>
    <row r="18418" spans="1:5">
      <c r="A18418" t="s">
        <v>1234</v>
      </c>
      <c r="B18418" t="s">
        <v>482</v>
      </c>
      <c r="C18418" s="28">
        <v>47484</v>
      </c>
      <c r="E18418">
        <v>0</v>
      </c>
    </row>
    <row r="18419" spans="1:5">
      <c r="A18419" t="s">
        <v>1234</v>
      </c>
      <c r="B18419" t="s">
        <v>482</v>
      </c>
      <c r="C18419" s="28">
        <v>48214</v>
      </c>
      <c r="E18419">
        <v>0</v>
      </c>
    </row>
    <row r="18420" spans="1:5">
      <c r="A18420" t="s">
        <v>1234</v>
      </c>
      <c r="B18420" t="s">
        <v>482</v>
      </c>
      <c r="C18420" s="28">
        <v>48945</v>
      </c>
      <c r="E18420">
        <v>0</v>
      </c>
    </row>
    <row r="18421" spans="1:5">
      <c r="A18421" t="s">
        <v>1234</v>
      </c>
      <c r="B18421" t="s">
        <v>482</v>
      </c>
      <c r="C18421" s="28">
        <v>49310</v>
      </c>
      <c r="E18421">
        <v>0</v>
      </c>
    </row>
    <row r="18422" spans="1:5">
      <c r="A18422" t="s">
        <v>1234</v>
      </c>
      <c r="B18422" t="s">
        <v>482</v>
      </c>
      <c r="C18422" s="28">
        <v>50771</v>
      </c>
      <c r="E18422">
        <v>0</v>
      </c>
    </row>
    <row r="18423" spans="1:5">
      <c r="A18423" t="s">
        <v>1234</v>
      </c>
      <c r="B18423" t="s">
        <v>482</v>
      </c>
      <c r="C18423" s="28">
        <v>51136</v>
      </c>
      <c r="E18423">
        <v>0</v>
      </c>
    </row>
    <row r="18424" spans="1:5">
      <c r="A18424" t="s">
        <v>1234</v>
      </c>
      <c r="B18424" t="s">
        <v>482</v>
      </c>
      <c r="C18424" s="28">
        <v>52963</v>
      </c>
      <c r="E18424">
        <v>0</v>
      </c>
    </row>
    <row r="18425" spans="1:5">
      <c r="A18425" t="s">
        <v>1234</v>
      </c>
      <c r="B18425" t="s">
        <v>1849</v>
      </c>
      <c r="C18425" s="28">
        <v>46023</v>
      </c>
      <c r="E18425">
        <v>0</v>
      </c>
    </row>
    <row r="18426" spans="1:5">
      <c r="A18426" t="s">
        <v>1234</v>
      </c>
      <c r="B18426" t="s">
        <v>1849</v>
      </c>
      <c r="C18426" s="28">
        <v>46753</v>
      </c>
      <c r="E18426">
        <v>0</v>
      </c>
    </row>
    <row r="18427" spans="1:5">
      <c r="A18427" t="s">
        <v>1234</v>
      </c>
      <c r="B18427" t="s">
        <v>1849</v>
      </c>
      <c r="C18427" s="28">
        <v>47484</v>
      </c>
      <c r="E18427">
        <v>0</v>
      </c>
    </row>
    <row r="18428" spans="1:5">
      <c r="A18428" t="s">
        <v>1234</v>
      </c>
      <c r="B18428" t="s">
        <v>1849</v>
      </c>
      <c r="C18428" s="28">
        <v>48214</v>
      </c>
      <c r="E18428">
        <v>0</v>
      </c>
    </row>
    <row r="18429" spans="1:5">
      <c r="A18429" t="s">
        <v>1234</v>
      </c>
      <c r="B18429" t="s">
        <v>1849</v>
      </c>
      <c r="C18429" s="28">
        <v>48945</v>
      </c>
      <c r="E18429">
        <v>0</v>
      </c>
    </row>
    <row r="18430" spans="1:5">
      <c r="A18430" t="s">
        <v>1234</v>
      </c>
      <c r="B18430" t="s">
        <v>1849</v>
      </c>
      <c r="C18430" s="28">
        <v>49310</v>
      </c>
      <c r="E18430">
        <v>0</v>
      </c>
    </row>
    <row r="18431" spans="1:5">
      <c r="A18431" t="s">
        <v>1234</v>
      </c>
      <c r="B18431" t="s">
        <v>1849</v>
      </c>
      <c r="C18431" s="28">
        <v>50771</v>
      </c>
      <c r="E18431">
        <v>0</v>
      </c>
    </row>
    <row r="18432" spans="1:5">
      <c r="A18432" t="s">
        <v>1234</v>
      </c>
      <c r="B18432" t="s">
        <v>1849</v>
      </c>
      <c r="C18432" s="28">
        <v>51136</v>
      </c>
      <c r="E18432">
        <v>0</v>
      </c>
    </row>
    <row r="18433" spans="1:5">
      <c r="A18433" t="s">
        <v>1234</v>
      </c>
      <c r="B18433" t="s">
        <v>1849</v>
      </c>
      <c r="C18433" s="28">
        <v>52963</v>
      </c>
      <c r="E18433">
        <v>0</v>
      </c>
    </row>
    <row r="18434" spans="1:5">
      <c r="A18434" t="s">
        <v>1234</v>
      </c>
      <c r="B18434" t="s">
        <v>483</v>
      </c>
      <c r="C18434" s="28">
        <v>46023</v>
      </c>
      <c r="E18434">
        <v>0</v>
      </c>
    </row>
    <row r="18435" spans="1:5">
      <c r="A18435" t="s">
        <v>1234</v>
      </c>
      <c r="B18435" t="s">
        <v>483</v>
      </c>
      <c r="C18435" s="28">
        <v>46753</v>
      </c>
      <c r="E18435">
        <v>0</v>
      </c>
    </row>
    <row r="18436" spans="1:5">
      <c r="A18436" t="s">
        <v>1234</v>
      </c>
      <c r="B18436" t="s">
        <v>483</v>
      </c>
      <c r="C18436" s="28">
        <v>47484</v>
      </c>
      <c r="E18436">
        <v>0</v>
      </c>
    </row>
    <row r="18437" spans="1:5">
      <c r="A18437" t="s">
        <v>1234</v>
      </c>
      <c r="B18437" t="s">
        <v>483</v>
      </c>
      <c r="C18437" s="28">
        <v>48214</v>
      </c>
      <c r="E18437">
        <v>0</v>
      </c>
    </row>
    <row r="18438" spans="1:5">
      <c r="A18438" t="s">
        <v>1234</v>
      </c>
      <c r="B18438" t="s">
        <v>483</v>
      </c>
      <c r="C18438" s="28">
        <v>48945</v>
      </c>
      <c r="E18438">
        <v>0</v>
      </c>
    </row>
    <row r="18439" spans="1:5">
      <c r="A18439" t="s">
        <v>1234</v>
      </c>
      <c r="B18439" t="s">
        <v>483</v>
      </c>
      <c r="C18439" s="28">
        <v>49310</v>
      </c>
      <c r="E18439">
        <v>0</v>
      </c>
    </row>
    <row r="18440" spans="1:5">
      <c r="A18440" t="s">
        <v>1234</v>
      </c>
      <c r="B18440" t="s">
        <v>483</v>
      </c>
      <c r="C18440" s="28">
        <v>50771</v>
      </c>
      <c r="E18440">
        <v>0</v>
      </c>
    </row>
    <row r="18441" spans="1:5">
      <c r="A18441" t="s">
        <v>1234</v>
      </c>
      <c r="B18441" t="s">
        <v>483</v>
      </c>
      <c r="C18441" s="28">
        <v>51136</v>
      </c>
      <c r="E18441">
        <v>0</v>
      </c>
    </row>
    <row r="18442" spans="1:5">
      <c r="A18442" t="s">
        <v>1234</v>
      </c>
      <c r="B18442" t="s">
        <v>483</v>
      </c>
      <c r="C18442" s="28">
        <v>52963</v>
      </c>
      <c r="E18442">
        <v>0</v>
      </c>
    </row>
    <row r="18443" spans="1:5">
      <c r="A18443" t="s">
        <v>1234</v>
      </c>
      <c r="B18443" t="s">
        <v>1850</v>
      </c>
      <c r="C18443" s="28">
        <v>46023</v>
      </c>
      <c r="E18443">
        <v>0</v>
      </c>
    </row>
    <row r="18444" spans="1:5">
      <c r="A18444" t="s">
        <v>1234</v>
      </c>
      <c r="B18444" t="s">
        <v>1850</v>
      </c>
      <c r="C18444" s="28">
        <v>46753</v>
      </c>
      <c r="E18444">
        <v>0</v>
      </c>
    </row>
    <row r="18445" spans="1:5">
      <c r="A18445" t="s">
        <v>1234</v>
      </c>
      <c r="B18445" t="s">
        <v>1850</v>
      </c>
      <c r="C18445" s="28">
        <v>47484</v>
      </c>
      <c r="E18445">
        <v>0</v>
      </c>
    </row>
    <row r="18446" spans="1:5">
      <c r="A18446" t="s">
        <v>1234</v>
      </c>
      <c r="B18446" t="s">
        <v>1850</v>
      </c>
      <c r="C18446" s="28">
        <v>48214</v>
      </c>
      <c r="E18446">
        <v>0</v>
      </c>
    </row>
    <row r="18447" spans="1:5">
      <c r="A18447" t="s">
        <v>1234</v>
      </c>
      <c r="B18447" t="s">
        <v>1850</v>
      </c>
      <c r="C18447" s="28">
        <v>48945</v>
      </c>
      <c r="E18447">
        <v>0</v>
      </c>
    </row>
    <row r="18448" spans="1:5">
      <c r="A18448" t="s">
        <v>1234</v>
      </c>
      <c r="B18448" t="s">
        <v>1850</v>
      </c>
      <c r="C18448" s="28">
        <v>49310</v>
      </c>
      <c r="E18448">
        <v>0</v>
      </c>
    </row>
    <row r="18449" spans="1:5">
      <c r="A18449" t="s">
        <v>1234</v>
      </c>
      <c r="B18449" t="s">
        <v>1850</v>
      </c>
      <c r="C18449" s="28">
        <v>50771</v>
      </c>
      <c r="E18449">
        <v>0</v>
      </c>
    </row>
    <row r="18450" spans="1:5">
      <c r="A18450" t="s">
        <v>1234</v>
      </c>
      <c r="B18450" t="s">
        <v>1850</v>
      </c>
      <c r="C18450" s="28">
        <v>51136</v>
      </c>
      <c r="E18450">
        <v>0</v>
      </c>
    </row>
    <row r="18451" spans="1:5">
      <c r="A18451" t="s">
        <v>1234</v>
      </c>
      <c r="B18451" t="s">
        <v>1850</v>
      </c>
      <c r="C18451" s="28">
        <v>52963</v>
      </c>
      <c r="E18451">
        <v>0</v>
      </c>
    </row>
    <row r="18452" spans="1:5">
      <c r="A18452" t="s">
        <v>1234</v>
      </c>
      <c r="B18452" t="s">
        <v>484</v>
      </c>
      <c r="C18452" s="28">
        <v>46023</v>
      </c>
      <c r="E18452">
        <v>0</v>
      </c>
    </row>
    <row r="18453" spans="1:5">
      <c r="A18453" t="s">
        <v>1234</v>
      </c>
      <c r="B18453" t="s">
        <v>484</v>
      </c>
      <c r="C18453" s="28">
        <v>46753</v>
      </c>
      <c r="E18453">
        <v>0</v>
      </c>
    </row>
    <row r="18454" spans="1:5">
      <c r="A18454" t="s">
        <v>1234</v>
      </c>
      <c r="B18454" t="s">
        <v>484</v>
      </c>
      <c r="C18454" s="28">
        <v>47484</v>
      </c>
      <c r="E18454">
        <v>0</v>
      </c>
    </row>
    <row r="18455" spans="1:5">
      <c r="A18455" t="s">
        <v>1234</v>
      </c>
      <c r="B18455" t="s">
        <v>484</v>
      </c>
      <c r="C18455" s="28">
        <v>48214</v>
      </c>
      <c r="E18455">
        <v>0</v>
      </c>
    </row>
    <row r="18456" spans="1:5">
      <c r="A18456" t="s">
        <v>1234</v>
      </c>
      <c r="B18456" t="s">
        <v>484</v>
      </c>
      <c r="C18456" s="28">
        <v>48945</v>
      </c>
      <c r="E18456">
        <v>0</v>
      </c>
    </row>
    <row r="18457" spans="1:5">
      <c r="A18457" t="s">
        <v>1234</v>
      </c>
      <c r="B18457" t="s">
        <v>484</v>
      </c>
      <c r="C18457" s="28">
        <v>49310</v>
      </c>
      <c r="E18457">
        <v>0</v>
      </c>
    </row>
    <row r="18458" spans="1:5">
      <c r="A18458" t="s">
        <v>1234</v>
      </c>
      <c r="B18458" t="s">
        <v>484</v>
      </c>
      <c r="C18458" s="28">
        <v>50771</v>
      </c>
      <c r="E18458">
        <v>0</v>
      </c>
    </row>
    <row r="18459" spans="1:5">
      <c r="A18459" t="s">
        <v>1234</v>
      </c>
      <c r="B18459" t="s">
        <v>484</v>
      </c>
      <c r="C18459" s="28">
        <v>51136</v>
      </c>
      <c r="E18459">
        <v>0</v>
      </c>
    </row>
    <row r="18460" spans="1:5">
      <c r="A18460" t="s">
        <v>1234</v>
      </c>
      <c r="B18460" t="s">
        <v>484</v>
      </c>
      <c r="C18460" s="28">
        <v>52963</v>
      </c>
      <c r="E18460">
        <v>0</v>
      </c>
    </row>
    <row r="18461" spans="1:5">
      <c r="A18461" t="s">
        <v>1234</v>
      </c>
      <c r="B18461" t="s">
        <v>1851</v>
      </c>
      <c r="C18461" s="28">
        <v>46023</v>
      </c>
      <c r="E18461">
        <v>0</v>
      </c>
    </row>
    <row r="18462" spans="1:5">
      <c r="A18462" t="s">
        <v>1234</v>
      </c>
      <c r="B18462" t="s">
        <v>1851</v>
      </c>
      <c r="C18462" s="28">
        <v>46753</v>
      </c>
      <c r="E18462">
        <v>0</v>
      </c>
    </row>
    <row r="18463" spans="1:5">
      <c r="A18463" t="s">
        <v>1234</v>
      </c>
      <c r="B18463" t="s">
        <v>1851</v>
      </c>
      <c r="C18463" s="28">
        <v>47484</v>
      </c>
      <c r="E18463">
        <v>0</v>
      </c>
    </row>
    <row r="18464" spans="1:5">
      <c r="A18464" t="s">
        <v>1234</v>
      </c>
      <c r="B18464" t="s">
        <v>1851</v>
      </c>
      <c r="C18464" s="28">
        <v>48214</v>
      </c>
      <c r="E18464">
        <v>0</v>
      </c>
    </row>
    <row r="18465" spans="1:5">
      <c r="A18465" t="s">
        <v>1234</v>
      </c>
      <c r="B18465" t="s">
        <v>1851</v>
      </c>
      <c r="C18465" s="28">
        <v>48945</v>
      </c>
      <c r="E18465">
        <v>0</v>
      </c>
    </row>
    <row r="18466" spans="1:5">
      <c r="A18466" t="s">
        <v>1234</v>
      </c>
      <c r="B18466" t="s">
        <v>1851</v>
      </c>
      <c r="C18466" s="28">
        <v>49310</v>
      </c>
      <c r="E18466">
        <v>0</v>
      </c>
    </row>
    <row r="18467" spans="1:5">
      <c r="A18467" t="s">
        <v>1234</v>
      </c>
      <c r="B18467" t="s">
        <v>1851</v>
      </c>
      <c r="C18467" s="28">
        <v>50771</v>
      </c>
      <c r="E18467">
        <v>0</v>
      </c>
    </row>
    <row r="18468" spans="1:5">
      <c r="A18468" t="s">
        <v>1234</v>
      </c>
      <c r="B18468" t="s">
        <v>1851</v>
      </c>
      <c r="C18468" s="28">
        <v>51136</v>
      </c>
      <c r="E18468">
        <v>0</v>
      </c>
    </row>
    <row r="18469" spans="1:5">
      <c r="A18469" t="s">
        <v>1234</v>
      </c>
      <c r="B18469" t="s">
        <v>1851</v>
      </c>
      <c r="C18469" s="28">
        <v>52963</v>
      </c>
      <c r="E18469">
        <v>0</v>
      </c>
    </row>
    <row r="18470" spans="1:5">
      <c r="A18470" t="s">
        <v>1234</v>
      </c>
      <c r="B18470" t="s">
        <v>485</v>
      </c>
      <c r="C18470" s="28">
        <v>46023</v>
      </c>
      <c r="E18470">
        <v>0</v>
      </c>
    </row>
    <row r="18471" spans="1:5">
      <c r="A18471" t="s">
        <v>1234</v>
      </c>
      <c r="B18471" t="s">
        <v>485</v>
      </c>
      <c r="C18471" s="28">
        <v>46753</v>
      </c>
      <c r="E18471">
        <v>0</v>
      </c>
    </row>
    <row r="18472" spans="1:5">
      <c r="A18472" t="s">
        <v>1234</v>
      </c>
      <c r="B18472" t="s">
        <v>485</v>
      </c>
      <c r="C18472" s="28">
        <v>47484</v>
      </c>
      <c r="E18472">
        <v>0</v>
      </c>
    </row>
    <row r="18473" spans="1:5">
      <c r="A18473" t="s">
        <v>1234</v>
      </c>
      <c r="B18473" t="s">
        <v>485</v>
      </c>
      <c r="C18473" s="28">
        <v>48214</v>
      </c>
      <c r="E18473">
        <v>0</v>
      </c>
    </row>
    <row r="18474" spans="1:5">
      <c r="A18474" t="s">
        <v>1234</v>
      </c>
      <c r="B18474" t="s">
        <v>485</v>
      </c>
      <c r="C18474" s="28">
        <v>48945</v>
      </c>
      <c r="E18474">
        <v>0</v>
      </c>
    </row>
    <row r="18475" spans="1:5">
      <c r="A18475" t="s">
        <v>1234</v>
      </c>
      <c r="B18475" t="s">
        <v>485</v>
      </c>
      <c r="C18475" s="28">
        <v>49310</v>
      </c>
      <c r="E18475">
        <v>0</v>
      </c>
    </row>
    <row r="18476" spans="1:5">
      <c r="A18476" t="s">
        <v>1234</v>
      </c>
      <c r="B18476" t="s">
        <v>485</v>
      </c>
      <c r="C18476" s="28">
        <v>50771</v>
      </c>
      <c r="E18476">
        <v>0</v>
      </c>
    </row>
    <row r="18477" spans="1:5">
      <c r="A18477" t="s">
        <v>1234</v>
      </c>
      <c r="B18477" t="s">
        <v>485</v>
      </c>
      <c r="C18477" s="28">
        <v>51136</v>
      </c>
      <c r="E18477">
        <v>0</v>
      </c>
    </row>
    <row r="18478" spans="1:5">
      <c r="A18478" t="s">
        <v>1234</v>
      </c>
      <c r="B18478" t="s">
        <v>485</v>
      </c>
      <c r="C18478" s="28">
        <v>52963</v>
      </c>
      <c r="E18478">
        <v>0</v>
      </c>
    </row>
    <row r="18479" spans="1:5">
      <c r="A18479" t="s">
        <v>1234</v>
      </c>
      <c r="B18479" t="s">
        <v>1852</v>
      </c>
      <c r="C18479" s="28">
        <v>46023</v>
      </c>
      <c r="E18479">
        <v>0</v>
      </c>
    </row>
    <row r="18480" spans="1:5">
      <c r="A18480" t="s">
        <v>1234</v>
      </c>
      <c r="B18480" t="s">
        <v>1852</v>
      </c>
      <c r="C18480" s="28">
        <v>46753</v>
      </c>
      <c r="E18480">
        <v>0</v>
      </c>
    </row>
    <row r="18481" spans="1:5">
      <c r="A18481" t="s">
        <v>1234</v>
      </c>
      <c r="B18481" t="s">
        <v>1852</v>
      </c>
      <c r="C18481" s="28">
        <v>47484</v>
      </c>
      <c r="E18481">
        <v>0</v>
      </c>
    </row>
    <row r="18482" spans="1:5">
      <c r="A18482" t="s">
        <v>1234</v>
      </c>
      <c r="B18482" t="s">
        <v>1852</v>
      </c>
      <c r="C18482" s="28">
        <v>48214</v>
      </c>
      <c r="E18482">
        <v>0</v>
      </c>
    </row>
    <row r="18483" spans="1:5">
      <c r="A18483" t="s">
        <v>1234</v>
      </c>
      <c r="B18483" t="s">
        <v>1852</v>
      </c>
      <c r="C18483" s="28">
        <v>48945</v>
      </c>
      <c r="E18483">
        <v>0</v>
      </c>
    </row>
    <row r="18484" spans="1:5">
      <c r="A18484" t="s">
        <v>1234</v>
      </c>
      <c r="B18484" t="s">
        <v>1852</v>
      </c>
      <c r="C18484" s="28">
        <v>49310</v>
      </c>
      <c r="E18484">
        <v>0</v>
      </c>
    </row>
    <row r="18485" spans="1:5">
      <c r="A18485" t="s">
        <v>1234</v>
      </c>
      <c r="B18485" t="s">
        <v>1852</v>
      </c>
      <c r="C18485" s="28">
        <v>50771</v>
      </c>
      <c r="E18485">
        <v>0</v>
      </c>
    </row>
    <row r="18486" spans="1:5">
      <c r="A18486" t="s">
        <v>1234</v>
      </c>
      <c r="B18486" t="s">
        <v>1852</v>
      </c>
      <c r="C18486" s="28">
        <v>51136</v>
      </c>
      <c r="E18486">
        <v>0</v>
      </c>
    </row>
    <row r="18487" spans="1:5">
      <c r="A18487" t="s">
        <v>1234</v>
      </c>
      <c r="B18487" t="s">
        <v>1852</v>
      </c>
      <c r="C18487" s="28">
        <v>52963</v>
      </c>
      <c r="E18487">
        <v>0</v>
      </c>
    </row>
    <row r="18488" spans="1:5">
      <c r="A18488" t="s">
        <v>1234</v>
      </c>
      <c r="B18488" t="s">
        <v>486</v>
      </c>
      <c r="C18488" s="28">
        <v>46023</v>
      </c>
      <c r="E18488">
        <v>0</v>
      </c>
    </row>
    <row r="18489" spans="1:5">
      <c r="A18489" t="s">
        <v>1234</v>
      </c>
      <c r="B18489" t="s">
        <v>486</v>
      </c>
      <c r="C18489" s="28">
        <v>46753</v>
      </c>
      <c r="E18489">
        <v>0</v>
      </c>
    </row>
    <row r="18490" spans="1:5">
      <c r="A18490" t="s">
        <v>1234</v>
      </c>
      <c r="B18490" t="s">
        <v>486</v>
      </c>
      <c r="C18490" s="28">
        <v>47484</v>
      </c>
      <c r="E18490">
        <v>0</v>
      </c>
    </row>
    <row r="18491" spans="1:5">
      <c r="A18491" t="s">
        <v>1234</v>
      </c>
      <c r="B18491" t="s">
        <v>486</v>
      </c>
      <c r="C18491" s="28">
        <v>48214</v>
      </c>
      <c r="E18491">
        <v>0</v>
      </c>
    </row>
    <row r="18492" spans="1:5">
      <c r="A18492" t="s">
        <v>1234</v>
      </c>
      <c r="B18492" t="s">
        <v>486</v>
      </c>
      <c r="C18492" s="28">
        <v>48945</v>
      </c>
      <c r="E18492">
        <v>0</v>
      </c>
    </row>
    <row r="18493" spans="1:5">
      <c r="A18493" t="s">
        <v>1234</v>
      </c>
      <c r="B18493" t="s">
        <v>486</v>
      </c>
      <c r="C18493" s="28">
        <v>49310</v>
      </c>
      <c r="E18493">
        <v>0</v>
      </c>
    </row>
    <row r="18494" spans="1:5">
      <c r="A18494" t="s">
        <v>1234</v>
      </c>
      <c r="B18494" t="s">
        <v>486</v>
      </c>
      <c r="C18494" s="28">
        <v>50771</v>
      </c>
      <c r="E18494">
        <v>0</v>
      </c>
    </row>
    <row r="18495" spans="1:5">
      <c r="A18495" t="s">
        <v>1234</v>
      </c>
      <c r="B18495" t="s">
        <v>486</v>
      </c>
      <c r="C18495" s="28">
        <v>51136</v>
      </c>
      <c r="E18495">
        <v>0</v>
      </c>
    </row>
    <row r="18496" spans="1:5">
      <c r="A18496" t="s">
        <v>1234</v>
      </c>
      <c r="B18496" t="s">
        <v>486</v>
      </c>
      <c r="C18496" s="28">
        <v>52963</v>
      </c>
      <c r="E18496">
        <v>0</v>
      </c>
    </row>
    <row r="18497" spans="1:5">
      <c r="A18497" t="s">
        <v>1234</v>
      </c>
      <c r="B18497" t="s">
        <v>1853</v>
      </c>
      <c r="C18497" s="28">
        <v>46023</v>
      </c>
      <c r="E18497">
        <v>0</v>
      </c>
    </row>
    <row r="18498" spans="1:5">
      <c r="A18498" t="s">
        <v>1234</v>
      </c>
      <c r="B18498" t="s">
        <v>1853</v>
      </c>
      <c r="C18498" s="28">
        <v>46753</v>
      </c>
      <c r="E18498">
        <v>0</v>
      </c>
    </row>
    <row r="18499" spans="1:5">
      <c r="A18499" t="s">
        <v>1234</v>
      </c>
      <c r="B18499" t="s">
        <v>1853</v>
      </c>
      <c r="C18499" s="28">
        <v>47484</v>
      </c>
      <c r="E18499">
        <v>0</v>
      </c>
    </row>
    <row r="18500" spans="1:5">
      <c r="A18500" t="s">
        <v>1234</v>
      </c>
      <c r="B18500" t="s">
        <v>1853</v>
      </c>
      <c r="C18500" s="28">
        <v>48214</v>
      </c>
      <c r="E18500">
        <v>0</v>
      </c>
    </row>
    <row r="18501" spans="1:5">
      <c r="A18501" t="s">
        <v>1234</v>
      </c>
      <c r="B18501" t="s">
        <v>1853</v>
      </c>
      <c r="C18501" s="28">
        <v>48945</v>
      </c>
      <c r="E18501">
        <v>0</v>
      </c>
    </row>
    <row r="18502" spans="1:5">
      <c r="A18502" t="s">
        <v>1234</v>
      </c>
      <c r="B18502" t="s">
        <v>1853</v>
      </c>
      <c r="C18502" s="28">
        <v>49310</v>
      </c>
      <c r="E18502">
        <v>0</v>
      </c>
    </row>
    <row r="18503" spans="1:5">
      <c r="A18503" t="s">
        <v>1234</v>
      </c>
      <c r="B18503" t="s">
        <v>1853</v>
      </c>
      <c r="C18503" s="28">
        <v>50771</v>
      </c>
      <c r="E18503">
        <v>0</v>
      </c>
    </row>
    <row r="18504" spans="1:5">
      <c r="A18504" t="s">
        <v>1234</v>
      </c>
      <c r="B18504" t="s">
        <v>1853</v>
      </c>
      <c r="C18504" s="28">
        <v>51136</v>
      </c>
      <c r="E18504">
        <v>0</v>
      </c>
    </row>
    <row r="18505" spans="1:5">
      <c r="A18505" t="s">
        <v>1234</v>
      </c>
      <c r="B18505" t="s">
        <v>1853</v>
      </c>
      <c r="C18505" s="28">
        <v>52963</v>
      </c>
      <c r="E18505">
        <v>0</v>
      </c>
    </row>
    <row r="18506" spans="1:5">
      <c r="A18506" t="s">
        <v>1234</v>
      </c>
      <c r="B18506" t="s">
        <v>231</v>
      </c>
      <c r="C18506" s="28">
        <v>46023</v>
      </c>
      <c r="E18506">
        <v>0</v>
      </c>
    </row>
    <row r="18507" spans="1:5">
      <c r="A18507" t="s">
        <v>1234</v>
      </c>
      <c r="B18507" t="s">
        <v>231</v>
      </c>
      <c r="C18507" s="28">
        <v>46753</v>
      </c>
      <c r="E18507">
        <v>0</v>
      </c>
    </row>
    <row r="18508" spans="1:5">
      <c r="A18508" t="s">
        <v>1234</v>
      </c>
      <c r="B18508" t="s">
        <v>231</v>
      </c>
      <c r="C18508" s="28">
        <v>47484</v>
      </c>
      <c r="E18508">
        <v>0</v>
      </c>
    </row>
    <row r="18509" spans="1:5">
      <c r="A18509" t="s">
        <v>1234</v>
      </c>
      <c r="B18509" t="s">
        <v>231</v>
      </c>
      <c r="C18509" s="28">
        <v>48214</v>
      </c>
      <c r="E18509">
        <v>0</v>
      </c>
    </row>
    <row r="18510" spans="1:5">
      <c r="A18510" t="s">
        <v>1234</v>
      </c>
      <c r="B18510" t="s">
        <v>231</v>
      </c>
      <c r="C18510" s="28">
        <v>48945</v>
      </c>
      <c r="E18510">
        <v>0</v>
      </c>
    </row>
    <row r="18511" spans="1:5">
      <c r="A18511" t="s">
        <v>1234</v>
      </c>
      <c r="B18511" t="s">
        <v>231</v>
      </c>
      <c r="C18511" s="28">
        <v>49310</v>
      </c>
      <c r="E18511">
        <v>0</v>
      </c>
    </row>
    <row r="18512" spans="1:5">
      <c r="A18512" t="s">
        <v>1234</v>
      </c>
      <c r="B18512" t="s">
        <v>231</v>
      </c>
      <c r="C18512" s="28">
        <v>50771</v>
      </c>
      <c r="E18512">
        <v>0</v>
      </c>
    </row>
    <row r="18513" spans="1:5">
      <c r="A18513" t="s">
        <v>1234</v>
      </c>
      <c r="B18513" t="s">
        <v>231</v>
      </c>
      <c r="C18513" s="28">
        <v>51136</v>
      </c>
      <c r="E18513">
        <v>0</v>
      </c>
    </row>
    <row r="18514" spans="1:5">
      <c r="A18514" t="s">
        <v>1234</v>
      </c>
      <c r="B18514" t="s">
        <v>231</v>
      </c>
      <c r="C18514" s="28">
        <v>52963</v>
      </c>
      <c r="E18514">
        <v>0</v>
      </c>
    </row>
    <row r="18515" spans="1:5">
      <c r="A18515" t="s">
        <v>1234</v>
      </c>
      <c r="B18515" t="s">
        <v>487</v>
      </c>
      <c r="C18515" s="28">
        <v>46023</v>
      </c>
      <c r="E18515">
        <v>0</v>
      </c>
    </row>
    <row r="18516" spans="1:5">
      <c r="A18516" t="s">
        <v>1234</v>
      </c>
      <c r="B18516" t="s">
        <v>487</v>
      </c>
      <c r="C18516" s="28">
        <v>46753</v>
      </c>
      <c r="E18516">
        <v>0</v>
      </c>
    </row>
    <row r="18517" spans="1:5">
      <c r="A18517" t="s">
        <v>1234</v>
      </c>
      <c r="B18517" t="s">
        <v>487</v>
      </c>
      <c r="C18517" s="28">
        <v>47484</v>
      </c>
      <c r="E18517">
        <v>0</v>
      </c>
    </row>
    <row r="18518" spans="1:5">
      <c r="A18518" t="s">
        <v>1234</v>
      </c>
      <c r="B18518" t="s">
        <v>487</v>
      </c>
      <c r="C18518" s="28">
        <v>48214</v>
      </c>
      <c r="E18518">
        <v>0</v>
      </c>
    </row>
    <row r="18519" spans="1:5">
      <c r="A18519" t="s">
        <v>1234</v>
      </c>
      <c r="B18519" t="s">
        <v>487</v>
      </c>
      <c r="C18519" s="28">
        <v>48945</v>
      </c>
      <c r="E18519">
        <v>0</v>
      </c>
    </row>
    <row r="18520" spans="1:5">
      <c r="A18520" t="s">
        <v>1234</v>
      </c>
      <c r="B18520" t="s">
        <v>487</v>
      </c>
      <c r="C18520" s="28">
        <v>49310</v>
      </c>
      <c r="E18520">
        <v>0</v>
      </c>
    </row>
    <row r="18521" spans="1:5">
      <c r="A18521" t="s">
        <v>1234</v>
      </c>
      <c r="B18521" t="s">
        <v>487</v>
      </c>
      <c r="C18521" s="28">
        <v>50771</v>
      </c>
      <c r="E18521">
        <v>0</v>
      </c>
    </row>
    <row r="18522" spans="1:5">
      <c r="A18522" t="s">
        <v>1234</v>
      </c>
      <c r="B18522" t="s">
        <v>487</v>
      </c>
      <c r="C18522" s="28">
        <v>51136</v>
      </c>
      <c r="E18522">
        <v>0</v>
      </c>
    </row>
    <row r="18523" spans="1:5">
      <c r="A18523" t="s">
        <v>1234</v>
      </c>
      <c r="B18523" t="s">
        <v>487</v>
      </c>
      <c r="C18523" s="28">
        <v>52963</v>
      </c>
      <c r="E18523">
        <v>0</v>
      </c>
    </row>
    <row r="18524" spans="1:5">
      <c r="A18524" t="s">
        <v>1234</v>
      </c>
      <c r="B18524" t="s">
        <v>1561</v>
      </c>
      <c r="C18524" s="28">
        <v>46023</v>
      </c>
      <c r="E18524">
        <v>0</v>
      </c>
    </row>
    <row r="18525" spans="1:5">
      <c r="A18525" t="s">
        <v>1234</v>
      </c>
      <c r="B18525" t="s">
        <v>1561</v>
      </c>
      <c r="C18525" s="28">
        <v>46753</v>
      </c>
      <c r="E18525">
        <v>0</v>
      </c>
    </row>
    <row r="18526" spans="1:5">
      <c r="A18526" t="s">
        <v>1234</v>
      </c>
      <c r="B18526" t="s">
        <v>1561</v>
      </c>
      <c r="C18526" s="28">
        <v>47484</v>
      </c>
      <c r="E18526">
        <v>0</v>
      </c>
    </row>
    <row r="18527" spans="1:5">
      <c r="A18527" t="s">
        <v>1234</v>
      </c>
      <c r="B18527" t="s">
        <v>1561</v>
      </c>
      <c r="C18527" s="28">
        <v>48214</v>
      </c>
      <c r="E18527">
        <v>0</v>
      </c>
    </row>
    <row r="18528" spans="1:5">
      <c r="A18528" t="s">
        <v>1234</v>
      </c>
      <c r="B18528" t="s">
        <v>1561</v>
      </c>
      <c r="C18528" s="28">
        <v>48945</v>
      </c>
      <c r="E18528">
        <v>0</v>
      </c>
    </row>
    <row r="18529" spans="1:5">
      <c r="A18529" t="s">
        <v>1234</v>
      </c>
      <c r="B18529" t="s">
        <v>1561</v>
      </c>
      <c r="C18529" s="28">
        <v>49310</v>
      </c>
      <c r="E18529">
        <v>0</v>
      </c>
    </row>
    <row r="18530" spans="1:5">
      <c r="A18530" t="s">
        <v>1234</v>
      </c>
      <c r="B18530" t="s">
        <v>1561</v>
      </c>
      <c r="C18530" s="28">
        <v>50771</v>
      </c>
      <c r="E18530">
        <v>0</v>
      </c>
    </row>
    <row r="18531" spans="1:5">
      <c r="A18531" t="s">
        <v>1234</v>
      </c>
      <c r="B18531" t="s">
        <v>1561</v>
      </c>
      <c r="C18531" s="28">
        <v>51136</v>
      </c>
      <c r="E18531">
        <v>0</v>
      </c>
    </row>
    <row r="18532" spans="1:5">
      <c r="A18532" t="s">
        <v>1234</v>
      </c>
      <c r="B18532" t="s">
        <v>1561</v>
      </c>
      <c r="C18532" s="28">
        <v>52963</v>
      </c>
      <c r="E18532">
        <v>0</v>
      </c>
    </row>
    <row r="18533" spans="1:5">
      <c r="A18533" t="s">
        <v>1234</v>
      </c>
      <c r="B18533" t="s">
        <v>488</v>
      </c>
      <c r="C18533" s="28">
        <v>46023</v>
      </c>
      <c r="E18533">
        <v>0</v>
      </c>
    </row>
    <row r="18534" spans="1:5">
      <c r="A18534" t="s">
        <v>1234</v>
      </c>
      <c r="B18534" t="s">
        <v>488</v>
      </c>
      <c r="C18534" s="28">
        <v>46753</v>
      </c>
      <c r="E18534">
        <v>0</v>
      </c>
    </row>
    <row r="18535" spans="1:5">
      <c r="A18535" t="s">
        <v>1234</v>
      </c>
      <c r="B18535" t="s">
        <v>488</v>
      </c>
      <c r="C18535" s="28">
        <v>47484</v>
      </c>
      <c r="E18535">
        <v>0</v>
      </c>
    </row>
    <row r="18536" spans="1:5">
      <c r="A18536" t="s">
        <v>1234</v>
      </c>
      <c r="B18536" t="s">
        <v>488</v>
      </c>
      <c r="C18536" s="28">
        <v>48214</v>
      </c>
      <c r="E18536">
        <v>0</v>
      </c>
    </row>
    <row r="18537" spans="1:5">
      <c r="A18537" t="s">
        <v>1234</v>
      </c>
      <c r="B18537" t="s">
        <v>488</v>
      </c>
      <c r="C18537" s="28">
        <v>48945</v>
      </c>
      <c r="E18537">
        <v>0</v>
      </c>
    </row>
    <row r="18538" spans="1:5">
      <c r="A18538" t="s">
        <v>1234</v>
      </c>
      <c r="B18538" t="s">
        <v>488</v>
      </c>
      <c r="C18538" s="28">
        <v>49310</v>
      </c>
      <c r="E18538">
        <v>0</v>
      </c>
    </row>
    <row r="18539" spans="1:5">
      <c r="A18539" t="s">
        <v>1234</v>
      </c>
      <c r="B18539" t="s">
        <v>488</v>
      </c>
      <c r="C18539" s="28">
        <v>50771</v>
      </c>
      <c r="E18539">
        <v>0</v>
      </c>
    </row>
    <row r="18540" spans="1:5">
      <c r="A18540" t="s">
        <v>1234</v>
      </c>
      <c r="B18540" t="s">
        <v>488</v>
      </c>
      <c r="C18540" s="28">
        <v>51136</v>
      </c>
      <c r="E18540">
        <v>0</v>
      </c>
    </row>
    <row r="18541" spans="1:5">
      <c r="A18541" t="s">
        <v>1234</v>
      </c>
      <c r="B18541" t="s">
        <v>488</v>
      </c>
      <c r="C18541" s="28">
        <v>52963</v>
      </c>
      <c r="E18541">
        <v>0</v>
      </c>
    </row>
    <row r="18542" spans="1:5">
      <c r="A18542" t="s">
        <v>1234</v>
      </c>
      <c r="B18542" t="s">
        <v>1563</v>
      </c>
      <c r="C18542" s="28">
        <v>46023</v>
      </c>
      <c r="E18542">
        <v>0</v>
      </c>
    </row>
    <row r="18543" spans="1:5">
      <c r="A18543" t="s">
        <v>1234</v>
      </c>
      <c r="B18543" t="s">
        <v>1563</v>
      </c>
      <c r="C18543" s="28">
        <v>46753</v>
      </c>
      <c r="E18543">
        <v>0</v>
      </c>
    </row>
    <row r="18544" spans="1:5">
      <c r="A18544" t="s">
        <v>1234</v>
      </c>
      <c r="B18544" t="s">
        <v>1563</v>
      </c>
      <c r="C18544" s="28">
        <v>47484</v>
      </c>
      <c r="E18544">
        <v>0</v>
      </c>
    </row>
    <row r="18545" spans="1:5">
      <c r="A18545" t="s">
        <v>1234</v>
      </c>
      <c r="B18545" t="s">
        <v>1563</v>
      </c>
      <c r="C18545" s="28">
        <v>48214</v>
      </c>
      <c r="E18545">
        <v>0</v>
      </c>
    </row>
    <row r="18546" spans="1:5">
      <c r="A18546" t="s">
        <v>1234</v>
      </c>
      <c r="B18546" t="s">
        <v>1563</v>
      </c>
      <c r="C18546" s="28">
        <v>48945</v>
      </c>
      <c r="E18546">
        <v>0</v>
      </c>
    </row>
    <row r="18547" spans="1:5">
      <c r="A18547" t="s">
        <v>1234</v>
      </c>
      <c r="B18547" t="s">
        <v>1563</v>
      </c>
      <c r="C18547" s="28">
        <v>49310</v>
      </c>
      <c r="E18547">
        <v>0</v>
      </c>
    </row>
    <row r="18548" spans="1:5">
      <c r="A18548" t="s">
        <v>1234</v>
      </c>
      <c r="B18548" t="s">
        <v>1563</v>
      </c>
      <c r="C18548" s="28">
        <v>50771</v>
      </c>
      <c r="E18548">
        <v>0</v>
      </c>
    </row>
    <row r="18549" spans="1:5">
      <c r="A18549" t="s">
        <v>1234</v>
      </c>
      <c r="B18549" t="s">
        <v>1563</v>
      </c>
      <c r="C18549" s="28">
        <v>51136</v>
      </c>
      <c r="E18549">
        <v>0</v>
      </c>
    </row>
    <row r="18550" spans="1:5">
      <c r="A18550" t="s">
        <v>1234</v>
      </c>
      <c r="B18550" t="s">
        <v>1563</v>
      </c>
      <c r="C18550" s="28">
        <v>52963</v>
      </c>
      <c r="E18550">
        <v>0</v>
      </c>
    </row>
    <row r="18551" spans="1:5">
      <c r="A18551" t="s">
        <v>1234</v>
      </c>
      <c r="B18551" t="s">
        <v>489</v>
      </c>
      <c r="C18551" s="28">
        <v>46023</v>
      </c>
      <c r="E18551">
        <v>0</v>
      </c>
    </row>
    <row r="18552" spans="1:5">
      <c r="A18552" t="s">
        <v>1234</v>
      </c>
      <c r="B18552" t="s">
        <v>489</v>
      </c>
      <c r="C18552" s="28">
        <v>46753</v>
      </c>
      <c r="E18552">
        <v>0</v>
      </c>
    </row>
    <row r="18553" spans="1:5">
      <c r="A18553" t="s">
        <v>1234</v>
      </c>
      <c r="B18553" t="s">
        <v>489</v>
      </c>
      <c r="C18553" s="28">
        <v>47484</v>
      </c>
      <c r="E18553">
        <v>0</v>
      </c>
    </row>
    <row r="18554" spans="1:5">
      <c r="A18554" t="s">
        <v>1234</v>
      </c>
      <c r="B18554" t="s">
        <v>489</v>
      </c>
      <c r="C18554" s="28">
        <v>48214</v>
      </c>
      <c r="E18554">
        <v>0</v>
      </c>
    </row>
    <row r="18555" spans="1:5">
      <c r="A18555" t="s">
        <v>1234</v>
      </c>
      <c r="B18555" t="s">
        <v>489</v>
      </c>
      <c r="C18555" s="28">
        <v>48945</v>
      </c>
      <c r="E18555">
        <v>0</v>
      </c>
    </row>
    <row r="18556" spans="1:5">
      <c r="A18556" t="s">
        <v>1234</v>
      </c>
      <c r="B18556" t="s">
        <v>489</v>
      </c>
      <c r="C18556" s="28">
        <v>49310</v>
      </c>
      <c r="E18556">
        <v>0</v>
      </c>
    </row>
    <row r="18557" spans="1:5">
      <c r="A18557" t="s">
        <v>1234</v>
      </c>
      <c r="B18557" t="s">
        <v>489</v>
      </c>
      <c r="C18557" s="28">
        <v>50771</v>
      </c>
      <c r="E18557">
        <v>0</v>
      </c>
    </row>
    <row r="18558" spans="1:5">
      <c r="A18558" t="s">
        <v>1234</v>
      </c>
      <c r="B18558" t="s">
        <v>489</v>
      </c>
      <c r="C18558" s="28">
        <v>51136</v>
      </c>
      <c r="E18558">
        <v>0</v>
      </c>
    </row>
    <row r="18559" spans="1:5">
      <c r="A18559" t="s">
        <v>1234</v>
      </c>
      <c r="B18559" t="s">
        <v>489</v>
      </c>
      <c r="C18559" s="28">
        <v>52963</v>
      </c>
      <c r="E18559">
        <v>0</v>
      </c>
    </row>
    <row r="18560" spans="1:5">
      <c r="A18560" t="s">
        <v>1234</v>
      </c>
      <c r="B18560" t="s">
        <v>1565</v>
      </c>
      <c r="C18560" s="28">
        <v>46023</v>
      </c>
      <c r="E18560">
        <v>0</v>
      </c>
    </row>
    <row r="18561" spans="1:5">
      <c r="A18561" t="s">
        <v>1234</v>
      </c>
      <c r="B18561" t="s">
        <v>1565</v>
      </c>
      <c r="C18561" s="28">
        <v>46753</v>
      </c>
      <c r="E18561">
        <v>0</v>
      </c>
    </row>
    <row r="18562" spans="1:5">
      <c r="A18562" t="s">
        <v>1234</v>
      </c>
      <c r="B18562" t="s">
        <v>1565</v>
      </c>
      <c r="C18562" s="28">
        <v>47484</v>
      </c>
      <c r="E18562">
        <v>0</v>
      </c>
    </row>
    <row r="18563" spans="1:5">
      <c r="A18563" t="s">
        <v>1234</v>
      </c>
      <c r="B18563" t="s">
        <v>1565</v>
      </c>
      <c r="C18563" s="28">
        <v>48214</v>
      </c>
      <c r="E18563">
        <v>0</v>
      </c>
    </row>
    <row r="18564" spans="1:5">
      <c r="A18564" t="s">
        <v>1234</v>
      </c>
      <c r="B18564" t="s">
        <v>1565</v>
      </c>
      <c r="C18564" s="28">
        <v>48945</v>
      </c>
      <c r="E18564">
        <v>0</v>
      </c>
    </row>
    <row r="18565" spans="1:5">
      <c r="A18565" t="s">
        <v>1234</v>
      </c>
      <c r="B18565" t="s">
        <v>1565</v>
      </c>
      <c r="C18565" s="28">
        <v>49310</v>
      </c>
      <c r="E18565">
        <v>0</v>
      </c>
    </row>
    <row r="18566" spans="1:5">
      <c r="A18566" t="s">
        <v>1234</v>
      </c>
      <c r="B18566" t="s">
        <v>1565</v>
      </c>
      <c r="C18566" s="28">
        <v>50771</v>
      </c>
      <c r="E18566">
        <v>0</v>
      </c>
    </row>
    <row r="18567" spans="1:5">
      <c r="A18567" t="s">
        <v>1234</v>
      </c>
      <c r="B18567" t="s">
        <v>1565</v>
      </c>
      <c r="C18567" s="28">
        <v>51136</v>
      </c>
      <c r="E18567">
        <v>0</v>
      </c>
    </row>
    <row r="18568" spans="1:5">
      <c r="A18568" t="s">
        <v>1234</v>
      </c>
      <c r="B18568" t="s">
        <v>1565</v>
      </c>
      <c r="C18568" s="28">
        <v>52963</v>
      </c>
      <c r="E18568">
        <v>0</v>
      </c>
    </row>
    <row r="18569" spans="1:5">
      <c r="A18569" t="s">
        <v>1234</v>
      </c>
      <c r="B18569" t="s">
        <v>490</v>
      </c>
      <c r="C18569" s="28">
        <v>46023</v>
      </c>
      <c r="E18569">
        <v>0</v>
      </c>
    </row>
    <row r="18570" spans="1:5">
      <c r="A18570" t="s">
        <v>1234</v>
      </c>
      <c r="B18570" t="s">
        <v>490</v>
      </c>
      <c r="C18570" s="28">
        <v>46753</v>
      </c>
      <c r="E18570">
        <v>0</v>
      </c>
    </row>
    <row r="18571" spans="1:5">
      <c r="A18571" t="s">
        <v>1234</v>
      </c>
      <c r="B18571" t="s">
        <v>490</v>
      </c>
      <c r="C18571" s="28">
        <v>47484</v>
      </c>
      <c r="E18571">
        <v>0</v>
      </c>
    </row>
    <row r="18572" spans="1:5">
      <c r="A18572" t="s">
        <v>1234</v>
      </c>
      <c r="B18572" t="s">
        <v>490</v>
      </c>
      <c r="C18572" s="28">
        <v>48214</v>
      </c>
      <c r="E18572">
        <v>0</v>
      </c>
    </row>
    <row r="18573" spans="1:5">
      <c r="A18573" t="s">
        <v>1234</v>
      </c>
      <c r="B18573" t="s">
        <v>490</v>
      </c>
      <c r="C18573" s="28">
        <v>48945</v>
      </c>
      <c r="E18573">
        <v>0</v>
      </c>
    </row>
    <row r="18574" spans="1:5">
      <c r="A18574" t="s">
        <v>1234</v>
      </c>
      <c r="B18574" t="s">
        <v>490</v>
      </c>
      <c r="C18574" s="28">
        <v>49310</v>
      </c>
      <c r="E18574">
        <v>0</v>
      </c>
    </row>
    <row r="18575" spans="1:5">
      <c r="A18575" t="s">
        <v>1234</v>
      </c>
      <c r="B18575" t="s">
        <v>490</v>
      </c>
      <c r="C18575" s="28">
        <v>50771</v>
      </c>
      <c r="E18575">
        <v>0</v>
      </c>
    </row>
    <row r="18576" spans="1:5">
      <c r="A18576" t="s">
        <v>1234</v>
      </c>
      <c r="B18576" t="s">
        <v>490</v>
      </c>
      <c r="C18576" s="28">
        <v>51136</v>
      </c>
      <c r="E18576">
        <v>0</v>
      </c>
    </row>
    <row r="18577" spans="1:5">
      <c r="A18577" t="s">
        <v>1234</v>
      </c>
      <c r="B18577" t="s">
        <v>490</v>
      </c>
      <c r="C18577" s="28">
        <v>52963</v>
      </c>
      <c r="E18577">
        <v>0</v>
      </c>
    </row>
    <row r="18578" spans="1:5">
      <c r="A18578" t="s">
        <v>1234</v>
      </c>
      <c r="B18578" t="s">
        <v>1567</v>
      </c>
      <c r="C18578" s="28">
        <v>46023</v>
      </c>
      <c r="E18578">
        <v>0</v>
      </c>
    </row>
    <row r="18579" spans="1:5">
      <c r="A18579" t="s">
        <v>1234</v>
      </c>
      <c r="B18579" t="s">
        <v>1567</v>
      </c>
      <c r="C18579" s="28">
        <v>46753</v>
      </c>
      <c r="E18579">
        <v>0</v>
      </c>
    </row>
    <row r="18580" spans="1:5">
      <c r="A18580" t="s">
        <v>1234</v>
      </c>
      <c r="B18580" t="s">
        <v>1567</v>
      </c>
      <c r="C18580" s="28">
        <v>47484</v>
      </c>
      <c r="E18580">
        <v>0</v>
      </c>
    </row>
    <row r="18581" spans="1:5">
      <c r="A18581" t="s">
        <v>1234</v>
      </c>
      <c r="B18581" t="s">
        <v>1567</v>
      </c>
      <c r="C18581" s="28">
        <v>48214</v>
      </c>
      <c r="E18581">
        <v>0</v>
      </c>
    </row>
    <row r="18582" spans="1:5">
      <c r="A18582" t="s">
        <v>1234</v>
      </c>
      <c r="B18582" t="s">
        <v>1567</v>
      </c>
      <c r="C18582" s="28">
        <v>48945</v>
      </c>
      <c r="E18582">
        <v>0</v>
      </c>
    </row>
    <row r="18583" spans="1:5">
      <c r="A18583" t="s">
        <v>1234</v>
      </c>
      <c r="B18583" t="s">
        <v>1567</v>
      </c>
      <c r="C18583" s="28">
        <v>49310</v>
      </c>
      <c r="E18583">
        <v>0</v>
      </c>
    </row>
    <row r="18584" spans="1:5">
      <c r="A18584" t="s">
        <v>1234</v>
      </c>
      <c r="B18584" t="s">
        <v>1567</v>
      </c>
      <c r="C18584" s="28">
        <v>50771</v>
      </c>
      <c r="E18584">
        <v>0</v>
      </c>
    </row>
    <row r="18585" spans="1:5">
      <c r="A18585" t="s">
        <v>1234</v>
      </c>
      <c r="B18585" t="s">
        <v>1567</v>
      </c>
      <c r="C18585" s="28">
        <v>51136</v>
      </c>
      <c r="E18585">
        <v>0</v>
      </c>
    </row>
    <row r="18586" spans="1:5">
      <c r="A18586" t="s">
        <v>1234</v>
      </c>
      <c r="B18586" t="s">
        <v>1567</v>
      </c>
      <c r="C18586" s="28">
        <v>52963</v>
      </c>
      <c r="E18586">
        <v>0</v>
      </c>
    </row>
    <row r="18587" spans="1:5">
      <c r="A18587" t="s">
        <v>1234</v>
      </c>
      <c r="B18587" t="s">
        <v>491</v>
      </c>
      <c r="C18587" s="28">
        <v>46023</v>
      </c>
      <c r="E18587">
        <v>0</v>
      </c>
    </row>
    <row r="18588" spans="1:5">
      <c r="A18588" t="s">
        <v>1234</v>
      </c>
      <c r="B18588" t="s">
        <v>491</v>
      </c>
      <c r="C18588" s="28">
        <v>46753</v>
      </c>
      <c r="E18588">
        <v>0</v>
      </c>
    </row>
    <row r="18589" spans="1:5">
      <c r="A18589" t="s">
        <v>1234</v>
      </c>
      <c r="B18589" t="s">
        <v>491</v>
      </c>
      <c r="C18589" s="28">
        <v>47484</v>
      </c>
      <c r="E18589">
        <v>0</v>
      </c>
    </row>
    <row r="18590" spans="1:5">
      <c r="A18590" t="s">
        <v>1234</v>
      </c>
      <c r="B18590" t="s">
        <v>491</v>
      </c>
      <c r="C18590" s="28">
        <v>48214</v>
      </c>
      <c r="E18590">
        <v>0</v>
      </c>
    </row>
    <row r="18591" spans="1:5">
      <c r="A18591" t="s">
        <v>1234</v>
      </c>
      <c r="B18591" t="s">
        <v>491</v>
      </c>
      <c r="C18591" s="28">
        <v>48945</v>
      </c>
      <c r="E18591">
        <v>0</v>
      </c>
    </row>
    <row r="18592" spans="1:5">
      <c r="A18592" t="s">
        <v>1234</v>
      </c>
      <c r="B18592" t="s">
        <v>491</v>
      </c>
      <c r="C18592" s="28">
        <v>49310</v>
      </c>
      <c r="E18592">
        <v>0</v>
      </c>
    </row>
    <row r="18593" spans="1:5">
      <c r="A18593" t="s">
        <v>1234</v>
      </c>
      <c r="B18593" t="s">
        <v>491</v>
      </c>
      <c r="C18593" s="28">
        <v>50771</v>
      </c>
      <c r="E18593">
        <v>0</v>
      </c>
    </row>
    <row r="18594" spans="1:5">
      <c r="A18594" t="s">
        <v>1234</v>
      </c>
      <c r="B18594" t="s">
        <v>491</v>
      </c>
      <c r="C18594" s="28">
        <v>51136</v>
      </c>
      <c r="E18594">
        <v>0</v>
      </c>
    </row>
    <row r="18595" spans="1:5">
      <c r="A18595" t="s">
        <v>1234</v>
      </c>
      <c r="B18595" t="s">
        <v>491</v>
      </c>
      <c r="C18595" s="28">
        <v>52963</v>
      </c>
      <c r="E18595">
        <v>0</v>
      </c>
    </row>
    <row r="18596" spans="1:5">
      <c r="A18596" t="s">
        <v>1234</v>
      </c>
      <c r="B18596" t="s">
        <v>2131</v>
      </c>
      <c r="C18596" s="28">
        <v>46023</v>
      </c>
      <c r="E18596">
        <v>0</v>
      </c>
    </row>
    <row r="18597" spans="1:5">
      <c r="A18597" t="s">
        <v>1234</v>
      </c>
      <c r="B18597" t="s">
        <v>2131</v>
      </c>
      <c r="C18597" s="28">
        <v>46753</v>
      </c>
      <c r="E18597">
        <v>0</v>
      </c>
    </row>
    <row r="18598" spans="1:5">
      <c r="A18598" t="s">
        <v>1234</v>
      </c>
      <c r="B18598" t="s">
        <v>2131</v>
      </c>
      <c r="C18598" s="28">
        <v>47484</v>
      </c>
      <c r="E18598">
        <v>0</v>
      </c>
    </row>
    <row r="18599" spans="1:5">
      <c r="A18599" t="s">
        <v>1234</v>
      </c>
      <c r="B18599" t="s">
        <v>2131</v>
      </c>
      <c r="C18599" s="28">
        <v>48214</v>
      </c>
      <c r="E18599">
        <v>0</v>
      </c>
    </row>
    <row r="18600" spans="1:5">
      <c r="A18600" t="s">
        <v>1234</v>
      </c>
      <c r="B18600" t="s">
        <v>2131</v>
      </c>
      <c r="C18600" s="28">
        <v>48945</v>
      </c>
      <c r="E18600">
        <v>0</v>
      </c>
    </row>
    <row r="18601" spans="1:5">
      <c r="A18601" t="s">
        <v>1234</v>
      </c>
      <c r="B18601" t="s">
        <v>2131</v>
      </c>
      <c r="C18601" s="28">
        <v>49310</v>
      </c>
      <c r="E18601">
        <v>0</v>
      </c>
    </row>
    <row r="18602" spans="1:5">
      <c r="A18602" t="s">
        <v>1234</v>
      </c>
      <c r="B18602" t="s">
        <v>2131</v>
      </c>
      <c r="C18602" s="28">
        <v>50771</v>
      </c>
      <c r="E18602">
        <v>0</v>
      </c>
    </row>
    <row r="18603" spans="1:5">
      <c r="A18603" t="s">
        <v>1234</v>
      </c>
      <c r="B18603" t="s">
        <v>2131</v>
      </c>
      <c r="C18603" s="28">
        <v>51136</v>
      </c>
      <c r="E18603">
        <v>0</v>
      </c>
    </row>
    <row r="18604" spans="1:5">
      <c r="A18604" t="s">
        <v>1234</v>
      </c>
      <c r="B18604" t="s">
        <v>2131</v>
      </c>
      <c r="C18604" s="28">
        <v>52963</v>
      </c>
      <c r="E18604">
        <v>0</v>
      </c>
    </row>
    <row r="18605" spans="1:5">
      <c r="A18605" t="s">
        <v>1234</v>
      </c>
      <c r="B18605" t="s">
        <v>492</v>
      </c>
      <c r="C18605" s="28">
        <v>46023</v>
      </c>
      <c r="E18605">
        <v>0</v>
      </c>
    </row>
    <row r="18606" spans="1:5">
      <c r="A18606" t="s">
        <v>1234</v>
      </c>
      <c r="B18606" t="s">
        <v>492</v>
      </c>
      <c r="C18606" s="28">
        <v>46753</v>
      </c>
      <c r="E18606">
        <v>0</v>
      </c>
    </row>
    <row r="18607" spans="1:5">
      <c r="A18607" t="s">
        <v>1234</v>
      </c>
      <c r="B18607" t="s">
        <v>492</v>
      </c>
      <c r="C18607" s="28">
        <v>47484</v>
      </c>
      <c r="E18607">
        <v>0</v>
      </c>
    </row>
    <row r="18608" spans="1:5">
      <c r="A18608" t="s">
        <v>1234</v>
      </c>
      <c r="B18608" t="s">
        <v>492</v>
      </c>
      <c r="C18608" s="28">
        <v>48214</v>
      </c>
      <c r="E18608">
        <v>0</v>
      </c>
    </row>
    <row r="18609" spans="1:5">
      <c r="A18609" t="s">
        <v>1234</v>
      </c>
      <c r="B18609" t="s">
        <v>492</v>
      </c>
      <c r="C18609" s="28">
        <v>48945</v>
      </c>
      <c r="E18609">
        <v>0</v>
      </c>
    </row>
    <row r="18610" spans="1:5">
      <c r="A18610" t="s">
        <v>1234</v>
      </c>
      <c r="B18610" t="s">
        <v>492</v>
      </c>
      <c r="C18610" s="28">
        <v>49310</v>
      </c>
      <c r="E18610">
        <v>0</v>
      </c>
    </row>
    <row r="18611" spans="1:5">
      <c r="A18611" t="s">
        <v>1234</v>
      </c>
      <c r="B18611" t="s">
        <v>492</v>
      </c>
      <c r="C18611" s="28">
        <v>50771</v>
      </c>
      <c r="E18611">
        <v>0</v>
      </c>
    </row>
    <row r="18612" spans="1:5">
      <c r="A18612" t="s">
        <v>1234</v>
      </c>
      <c r="B18612" t="s">
        <v>492</v>
      </c>
      <c r="C18612" s="28">
        <v>51136</v>
      </c>
      <c r="E18612">
        <v>0</v>
      </c>
    </row>
    <row r="18613" spans="1:5">
      <c r="A18613" t="s">
        <v>1234</v>
      </c>
      <c r="B18613" t="s">
        <v>492</v>
      </c>
      <c r="C18613" s="28">
        <v>52963</v>
      </c>
      <c r="E18613">
        <v>0</v>
      </c>
    </row>
    <row r="18614" spans="1:5">
      <c r="A18614" t="s">
        <v>1234</v>
      </c>
      <c r="B18614" t="s">
        <v>2132</v>
      </c>
      <c r="C18614" s="28">
        <v>46023</v>
      </c>
      <c r="E18614">
        <v>0</v>
      </c>
    </row>
    <row r="18615" spans="1:5">
      <c r="A18615" t="s">
        <v>1234</v>
      </c>
      <c r="B18615" t="s">
        <v>2132</v>
      </c>
      <c r="C18615" s="28">
        <v>46753</v>
      </c>
      <c r="E18615">
        <v>0</v>
      </c>
    </row>
    <row r="18616" spans="1:5">
      <c r="A18616" t="s">
        <v>1234</v>
      </c>
      <c r="B18616" t="s">
        <v>2132</v>
      </c>
      <c r="C18616" s="28">
        <v>47484</v>
      </c>
      <c r="E18616">
        <v>0</v>
      </c>
    </row>
    <row r="18617" spans="1:5">
      <c r="A18617" t="s">
        <v>1234</v>
      </c>
      <c r="B18617" t="s">
        <v>2132</v>
      </c>
      <c r="C18617" s="28">
        <v>48214</v>
      </c>
      <c r="E18617">
        <v>0</v>
      </c>
    </row>
    <row r="18618" spans="1:5">
      <c r="A18618" t="s">
        <v>1234</v>
      </c>
      <c r="B18618" t="s">
        <v>2132</v>
      </c>
      <c r="C18618" s="28">
        <v>48945</v>
      </c>
      <c r="E18618">
        <v>0</v>
      </c>
    </row>
    <row r="18619" spans="1:5">
      <c r="A18619" t="s">
        <v>1234</v>
      </c>
      <c r="B18619" t="s">
        <v>2132</v>
      </c>
      <c r="C18619" s="28">
        <v>49310</v>
      </c>
      <c r="E18619">
        <v>0</v>
      </c>
    </row>
    <row r="18620" spans="1:5">
      <c r="A18620" t="s">
        <v>1234</v>
      </c>
      <c r="B18620" t="s">
        <v>2132</v>
      </c>
      <c r="C18620" s="28">
        <v>50771</v>
      </c>
      <c r="E18620">
        <v>0</v>
      </c>
    </row>
    <row r="18621" spans="1:5">
      <c r="A18621" t="s">
        <v>1234</v>
      </c>
      <c r="B18621" t="s">
        <v>2132</v>
      </c>
      <c r="C18621" s="28">
        <v>51136</v>
      </c>
      <c r="E18621">
        <v>0</v>
      </c>
    </row>
    <row r="18622" spans="1:5">
      <c r="A18622" t="s">
        <v>1234</v>
      </c>
      <c r="B18622" t="s">
        <v>2132</v>
      </c>
      <c r="C18622" s="28">
        <v>52963</v>
      </c>
      <c r="E18622">
        <v>0</v>
      </c>
    </row>
    <row r="18623" spans="1:5">
      <c r="A18623" t="s">
        <v>1234</v>
      </c>
      <c r="B18623" t="s">
        <v>493</v>
      </c>
      <c r="C18623" s="28">
        <v>46023</v>
      </c>
      <c r="E18623">
        <v>0</v>
      </c>
    </row>
    <row r="18624" spans="1:5">
      <c r="A18624" t="s">
        <v>1234</v>
      </c>
      <c r="B18624" t="s">
        <v>493</v>
      </c>
      <c r="C18624" s="28">
        <v>46753</v>
      </c>
      <c r="E18624">
        <v>0</v>
      </c>
    </row>
    <row r="18625" spans="1:5">
      <c r="A18625" t="s">
        <v>1234</v>
      </c>
      <c r="B18625" t="s">
        <v>493</v>
      </c>
      <c r="C18625" s="28">
        <v>47484</v>
      </c>
      <c r="E18625">
        <v>0</v>
      </c>
    </row>
    <row r="18626" spans="1:5">
      <c r="A18626" t="s">
        <v>1234</v>
      </c>
      <c r="B18626" t="s">
        <v>493</v>
      </c>
      <c r="C18626" s="28">
        <v>48214</v>
      </c>
      <c r="E18626">
        <v>0</v>
      </c>
    </row>
    <row r="18627" spans="1:5">
      <c r="A18627" t="s">
        <v>1234</v>
      </c>
      <c r="B18627" t="s">
        <v>493</v>
      </c>
      <c r="C18627" s="28">
        <v>48945</v>
      </c>
      <c r="E18627">
        <v>0</v>
      </c>
    </row>
    <row r="18628" spans="1:5">
      <c r="A18628" t="s">
        <v>1234</v>
      </c>
      <c r="B18628" t="s">
        <v>493</v>
      </c>
      <c r="C18628" s="28">
        <v>49310</v>
      </c>
      <c r="E18628">
        <v>0</v>
      </c>
    </row>
    <row r="18629" spans="1:5">
      <c r="A18629" t="s">
        <v>1234</v>
      </c>
      <c r="B18629" t="s">
        <v>493</v>
      </c>
      <c r="C18629" s="28">
        <v>50771</v>
      </c>
      <c r="E18629">
        <v>0</v>
      </c>
    </row>
    <row r="18630" spans="1:5">
      <c r="A18630" t="s">
        <v>1234</v>
      </c>
      <c r="B18630" t="s">
        <v>493</v>
      </c>
      <c r="C18630" s="28">
        <v>51136</v>
      </c>
      <c r="E18630">
        <v>0</v>
      </c>
    </row>
    <row r="18631" spans="1:5">
      <c r="A18631" t="s">
        <v>1234</v>
      </c>
      <c r="B18631" t="s">
        <v>493</v>
      </c>
      <c r="C18631" s="28">
        <v>52963</v>
      </c>
      <c r="E18631">
        <v>0</v>
      </c>
    </row>
    <row r="18632" spans="1:5">
      <c r="A18632" t="s">
        <v>1234</v>
      </c>
      <c r="B18632" t="s">
        <v>2133</v>
      </c>
      <c r="C18632" s="28">
        <v>46023</v>
      </c>
      <c r="E18632">
        <v>0</v>
      </c>
    </row>
    <row r="18633" spans="1:5">
      <c r="A18633" t="s">
        <v>1234</v>
      </c>
      <c r="B18633" t="s">
        <v>2133</v>
      </c>
      <c r="C18633" s="28">
        <v>46753</v>
      </c>
      <c r="E18633">
        <v>0</v>
      </c>
    </row>
    <row r="18634" spans="1:5">
      <c r="A18634" t="s">
        <v>1234</v>
      </c>
      <c r="B18634" t="s">
        <v>2133</v>
      </c>
      <c r="C18634" s="28">
        <v>47484</v>
      </c>
      <c r="E18634">
        <v>0</v>
      </c>
    </row>
    <row r="18635" spans="1:5">
      <c r="A18635" t="s">
        <v>1234</v>
      </c>
      <c r="B18635" t="s">
        <v>2133</v>
      </c>
      <c r="C18635" s="28">
        <v>48214</v>
      </c>
      <c r="E18635">
        <v>0</v>
      </c>
    </row>
    <row r="18636" spans="1:5">
      <c r="A18636" t="s">
        <v>1234</v>
      </c>
      <c r="B18636" t="s">
        <v>2133</v>
      </c>
      <c r="C18636" s="28">
        <v>48945</v>
      </c>
      <c r="E18636">
        <v>0</v>
      </c>
    </row>
    <row r="18637" spans="1:5">
      <c r="A18637" t="s">
        <v>1234</v>
      </c>
      <c r="B18637" t="s">
        <v>2133</v>
      </c>
      <c r="C18637" s="28">
        <v>49310</v>
      </c>
      <c r="E18637">
        <v>0</v>
      </c>
    </row>
    <row r="18638" spans="1:5">
      <c r="A18638" t="s">
        <v>1234</v>
      </c>
      <c r="B18638" t="s">
        <v>2133</v>
      </c>
      <c r="C18638" s="28">
        <v>50771</v>
      </c>
      <c r="E18638">
        <v>0</v>
      </c>
    </row>
    <row r="18639" spans="1:5">
      <c r="A18639" t="s">
        <v>1234</v>
      </c>
      <c r="B18639" t="s">
        <v>2133</v>
      </c>
      <c r="C18639" s="28">
        <v>51136</v>
      </c>
      <c r="E18639">
        <v>0</v>
      </c>
    </row>
    <row r="18640" spans="1:5">
      <c r="A18640" t="s">
        <v>1234</v>
      </c>
      <c r="B18640" t="s">
        <v>2133</v>
      </c>
      <c r="C18640" s="28">
        <v>52963</v>
      </c>
      <c r="E18640">
        <v>0</v>
      </c>
    </row>
    <row r="18641" spans="1:5">
      <c r="A18641" t="s">
        <v>1234</v>
      </c>
      <c r="B18641" t="s">
        <v>494</v>
      </c>
      <c r="C18641" s="28">
        <v>46023</v>
      </c>
      <c r="E18641">
        <v>0</v>
      </c>
    </row>
    <row r="18642" spans="1:5">
      <c r="A18642" t="s">
        <v>1234</v>
      </c>
      <c r="B18642" t="s">
        <v>494</v>
      </c>
      <c r="C18642" s="28">
        <v>46753</v>
      </c>
      <c r="E18642">
        <v>0</v>
      </c>
    </row>
    <row r="18643" spans="1:5">
      <c r="A18643" t="s">
        <v>1234</v>
      </c>
      <c r="B18643" t="s">
        <v>494</v>
      </c>
      <c r="C18643" s="28">
        <v>47484</v>
      </c>
      <c r="E18643">
        <v>0</v>
      </c>
    </row>
    <row r="18644" spans="1:5">
      <c r="A18644" t="s">
        <v>1234</v>
      </c>
      <c r="B18644" t="s">
        <v>494</v>
      </c>
      <c r="C18644" s="28">
        <v>48214</v>
      </c>
      <c r="E18644">
        <v>0</v>
      </c>
    </row>
    <row r="18645" spans="1:5">
      <c r="A18645" t="s">
        <v>1234</v>
      </c>
      <c r="B18645" t="s">
        <v>494</v>
      </c>
      <c r="C18645" s="28">
        <v>48945</v>
      </c>
      <c r="E18645">
        <v>0</v>
      </c>
    </row>
    <row r="18646" spans="1:5">
      <c r="A18646" t="s">
        <v>1234</v>
      </c>
      <c r="B18646" t="s">
        <v>494</v>
      </c>
      <c r="C18646" s="28">
        <v>49310</v>
      </c>
      <c r="E18646">
        <v>0</v>
      </c>
    </row>
    <row r="18647" spans="1:5">
      <c r="A18647" t="s">
        <v>1234</v>
      </c>
      <c r="B18647" t="s">
        <v>494</v>
      </c>
      <c r="C18647" s="28">
        <v>50771</v>
      </c>
      <c r="E18647">
        <v>0</v>
      </c>
    </row>
    <row r="18648" spans="1:5">
      <c r="A18648" t="s">
        <v>1234</v>
      </c>
      <c r="B18648" t="s">
        <v>494</v>
      </c>
      <c r="C18648" s="28">
        <v>51136</v>
      </c>
      <c r="E18648">
        <v>0</v>
      </c>
    </row>
    <row r="18649" spans="1:5">
      <c r="A18649" t="s">
        <v>1234</v>
      </c>
      <c r="B18649" t="s">
        <v>494</v>
      </c>
      <c r="C18649" s="28">
        <v>52963</v>
      </c>
      <c r="E18649">
        <v>0</v>
      </c>
    </row>
    <row r="18650" spans="1:5">
      <c r="A18650" t="s">
        <v>1234</v>
      </c>
      <c r="B18650" t="s">
        <v>2134</v>
      </c>
      <c r="C18650" s="28">
        <v>46023</v>
      </c>
      <c r="E18650">
        <v>0</v>
      </c>
    </row>
    <row r="18651" spans="1:5">
      <c r="A18651" t="s">
        <v>1234</v>
      </c>
      <c r="B18651" t="s">
        <v>2134</v>
      </c>
      <c r="C18651" s="28">
        <v>46753</v>
      </c>
      <c r="E18651">
        <v>0</v>
      </c>
    </row>
    <row r="18652" spans="1:5">
      <c r="A18652" t="s">
        <v>1234</v>
      </c>
      <c r="B18652" t="s">
        <v>2134</v>
      </c>
      <c r="C18652" s="28">
        <v>47484</v>
      </c>
      <c r="E18652">
        <v>0</v>
      </c>
    </row>
    <row r="18653" spans="1:5">
      <c r="A18653" t="s">
        <v>1234</v>
      </c>
      <c r="B18653" t="s">
        <v>2134</v>
      </c>
      <c r="C18653" s="28">
        <v>48214</v>
      </c>
      <c r="E18653">
        <v>0</v>
      </c>
    </row>
    <row r="18654" spans="1:5">
      <c r="A18654" t="s">
        <v>1234</v>
      </c>
      <c r="B18654" t="s">
        <v>2134</v>
      </c>
      <c r="C18654" s="28">
        <v>48945</v>
      </c>
      <c r="E18654">
        <v>0</v>
      </c>
    </row>
    <row r="18655" spans="1:5">
      <c r="A18655" t="s">
        <v>1234</v>
      </c>
      <c r="B18655" t="s">
        <v>2134</v>
      </c>
      <c r="C18655" s="28">
        <v>49310</v>
      </c>
      <c r="E18655">
        <v>0</v>
      </c>
    </row>
    <row r="18656" spans="1:5">
      <c r="A18656" t="s">
        <v>1234</v>
      </c>
      <c r="B18656" t="s">
        <v>2134</v>
      </c>
      <c r="C18656" s="28">
        <v>50771</v>
      </c>
      <c r="E18656">
        <v>0</v>
      </c>
    </row>
    <row r="18657" spans="1:5">
      <c r="A18657" t="s">
        <v>1234</v>
      </c>
      <c r="B18657" t="s">
        <v>2134</v>
      </c>
      <c r="C18657" s="28">
        <v>51136</v>
      </c>
      <c r="E18657">
        <v>0</v>
      </c>
    </row>
    <row r="18658" spans="1:5">
      <c r="A18658" t="s">
        <v>1234</v>
      </c>
      <c r="B18658" t="s">
        <v>2134</v>
      </c>
      <c r="C18658" s="28">
        <v>52963</v>
      </c>
      <c r="E18658">
        <v>0</v>
      </c>
    </row>
    <row r="18659" spans="1:5">
      <c r="A18659" t="s">
        <v>1234</v>
      </c>
      <c r="B18659" t="s">
        <v>495</v>
      </c>
      <c r="C18659" s="28">
        <v>46023</v>
      </c>
      <c r="E18659">
        <v>0</v>
      </c>
    </row>
    <row r="18660" spans="1:5">
      <c r="A18660" t="s">
        <v>1234</v>
      </c>
      <c r="B18660" t="s">
        <v>495</v>
      </c>
      <c r="C18660" s="28">
        <v>46753</v>
      </c>
      <c r="E18660">
        <v>0</v>
      </c>
    </row>
    <row r="18661" spans="1:5">
      <c r="A18661" t="s">
        <v>1234</v>
      </c>
      <c r="B18661" t="s">
        <v>495</v>
      </c>
      <c r="C18661" s="28">
        <v>47484</v>
      </c>
      <c r="E18661">
        <v>0</v>
      </c>
    </row>
    <row r="18662" spans="1:5">
      <c r="A18662" t="s">
        <v>1234</v>
      </c>
      <c r="B18662" t="s">
        <v>495</v>
      </c>
      <c r="C18662" s="28">
        <v>48214</v>
      </c>
      <c r="E18662">
        <v>0</v>
      </c>
    </row>
    <row r="18663" spans="1:5">
      <c r="A18663" t="s">
        <v>1234</v>
      </c>
      <c r="B18663" t="s">
        <v>495</v>
      </c>
      <c r="C18663" s="28">
        <v>48945</v>
      </c>
      <c r="E18663">
        <v>0</v>
      </c>
    </row>
    <row r="18664" spans="1:5">
      <c r="A18664" t="s">
        <v>1234</v>
      </c>
      <c r="B18664" t="s">
        <v>495</v>
      </c>
      <c r="C18664" s="28">
        <v>49310</v>
      </c>
      <c r="E18664">
        <v>0</v>
      </c>
    </row>
    <row r="18665" spans="1:5">
      <c r="A18665" t="s">
        <v>1234</v>
      </c>
      <c r="B18665" t="s">
        <v>495</v>
      </c>
      <c r="C18665" s="28">
        <v>50771</v>
      </c>
      <c r="E18665">
        <v>0</v>
      </c>
    </row>
    <row r="18666" spans="1:5">
      <c r="A18666" t="s">
        <v>1234</v>
      </c>
      <c r="B18666" t="s">
        <v>495</v>
      </c>
      <c r="C18666" s="28">
        <v>51136</v>
      </c>
      <c r="E18666">
        <v>0</v>
      </c>
    </row>
    <row r="18667" spans="1:5">
      <c r="A18667" t="s">
        <v>1234</v>
      </c>
      <c r="B18667" t="s">
        <v>495</v>
      </c>
      <c r="C18667" s="28">
        <v>52963</v>
      </c>
      <c r="E18667">
        <v>0</v>
      </c>
    </row>
    <row r="18668" spans="1:5">
      <c r="A18668" t="s">
        <v>1234</v>
      </c>
      <c r="B18668" t="s">
        <v>1854</v>
      </c>
      <c r="C18668" s="28">
        <v>46023</v>
      </c>
      <c r="E18668">
        <v>0</v>
      </c>
    </row>
    <row r="18669" spans="1:5">
      <c r="A18669" t="s">
        <v>1234</v>
      </c>
      <c r="B18669" t="s">
        <v>1854</v>
      </c>
      <c r="C18669" s="28">
        <v>46753</v>
      </c>
      <c r="E18669">
        <v>0</v>
      </c>
    </row>
    <row r="18670" spans="1:5">
      <c r="A18670" t="s">
        <v>1234</v>
      </c>
      <c r="B18670" t="s">
        <v>1854</v>
      </c>
      <c r="C18670" s="28">
        <v>47484</v>
      </c>
      <c r="E18670">
        <v>0</v>
      </c>
    </row>
    <row r="18671" spans="1:5">
      <c r="A18671" t="s">
        <v>1234</v>
      </c>
      <c r="B18671" t="s">
        <v>1854</v>
      </c>
      <c r="C18671" s="28">
        <v>48214</v>
      </c>
      <c r="E18671">
        <v>0</v>
      </c>
    </row>
    <row r="18672" spans="1:5">
      <c r="A18672" t="s">
        <v>1234</v>
      </c>
      <c r="B18672" t="s">
        <v>1854</v>
      </c>
      <c r="C18672" s="28">
        <v>48945</v>
      </c>
      <c r="E18672">
        <v>0</v>
      </c>
    </row>
    <row r="18673" spans="1:5">
      <c r="A18673" t="s">
        <v>1234</v>
      </c>
      <c r="B18673" t="s">
        <v>1854</v>
      </c>
      <c r="C18673" s="28">
        <v>49310</v>
      </c>
      <c r="E18673">
        <v>0</v>
      </c>
    </row>
    <row r="18674" spans="1:5">
      <c r="A18674" t="s">
        <v>1234</v>
      </c>
      <c r="B18674" t="s">
        <v>1854</v>
      </c>
      <c r="C18674" s="28">
        <v>50771</v>
      </c>
      <c r="E18674">
        <v>0</v>
      </c>
    </row>
    <row r="18675" spans="1:5">
      <c r="A18675" t="s">
        <v>1234</v>
      </c>
      <c r="B18675" t="s">
        <v>1854</v>
      </c>
      <c r="C18675" s="28">
        <v>51136</v>
      </c>
      <c r="E18675">
        <v>0</v>
      </c>
    </row>
    <row r="18676" spans="1:5">
      <c r="A18676" t="s">
        <v>1234</v>
      </c>
      <c r="B18676" t="s">
        <v>1854</v>
      </c>
      <c r="C18676" s="28">
        <v>52963</v>
      </c>
      <c r="E18676">
        <v>0</v>
      </c>
    </row>
    <row r="18677" spans="1:5">
      <c r="A18677" t="s">
        <v>1234</v>
      </c>
      <c r="B18677" t="s">
        <v>496</v>
      </c>
      <c r="C18677" s="28">
        <v>46023</v>
      </c>
      <c r="E18677">
        <v>0</v>
      </c>
    </row>
    <row r="18678" spans="1:5">
      <c r="A18678" t="s">
        <v>1234</v>
      </c>
      <c r="B18678" t="s">
        <v>496</v>
      </c>
      <c r="C18678" s="28">
        <v>46753</v>
      </c>
      <c r="E18678">
        <v>0</v>
      </c>
    </row>
    <row r="18679" spans="1:5">
      <c r="A18679" t="s">
        <v>1234</v>
      </c>
      <c r="B18679" t="s">
        <v>496</v>
      </c>
      <c r="C18679" s="28">
        <v>47484</v>
      </c>
      <c r="E18679">
        <v>0</v>
      </c>
    </row>
    <row r="18680" spans="1:5">
      <c r="A18680" t="s">
        <v>1234</v>
      </c>
      <c r="B18680" t="s">
        <v>496</v>
      </c>
      <c r="C18680" s="28">
        <v>48214</v>
      </c>
      <c r="E18680">
        <v>0</v>
      </c>
    </row>
    <row r="18681" spans="1:5">
      <c r="A18681" t="s">
        <v>1234</v>
      </c>
      <c r="B18681" t="s">
        <v>496</v>
      </c>
      <c r="C18681" s="28">
        <v>48945</v>
      </c>
      <c r="E18681">
        <v>0</v>
      </c>
    </row>
    <row r="18682" spans="1:5">
      <c r="A18682" t="s">
        <v>1234</v>
      </c>
      <c r="B18682" t="s">
        <v>496</v>
      </c>
      <c r="C18682" s="28">
        <v>49310</v>
      </c>
      <c r="E18682">
        <v>0</v>
      </c>
    </row>
    <row r="18683" spans="1:5">
      <c r="A18683" t="s">
        <v>1234</v>
      </c>
      <c r="B18683" t="s">
        <v>496</v>
      </c>
      <c r="C18683" s="28">
        <v>50771</v>
      </c>
      <c r="E18683">
        <v>0</v>
      </c>
    </row>
    <row r="18684" spans="1:5">
      <c r="A18684" t="s">
        <v>1234</v>
      </c>
      <c r="B18684" t="s">
        <v>496</v>
      </c>
      <c r="C18684" s="28">
        <v>51136</v>
      </c>
      <c r="E18684">
        <v>0</v>
      </c>
    </row>
    <row r="18685" spans="1:5">
      <c r="A18685" t="s">
        <v>1234</v>
      </c>
      <c r="B18685" t="s">
        <v>496</v>
      </c>
      <c r="C18685" s="28">
        <v>52963</v>
      </c>
      <c r="E18685">
        <v>0</v>
      </c>
    </row>
    <row r="18686" spans="1:5">
      <c r="A18686" t="s">
        <v>1234</v>
      </c>
      <c r="B18686" t="s">
        <v>1855</v>
      </c>
      <c r="C18686" s="28">
        <v>46023</v>
      </c>
      <c r="E18686">
        <v>0</v>
      </c>
    </row>
    <row r="18687" spans="1:5">
      <c r="A18687" t="s">
        <v>1234</v>
      </c>
      <c r="B18687" t="s">
        <v>1855</v>
      </c>
      <c r="C18687" s="28">
        <v>46753</v>
      </c>
      <c r="E18687">
        <v>0</v>
      </c>
    </row>
    <row r="18688" spans="1:5">
      <c r="A18688" t="s">
        <v>1234</v>
      </c>
      <c r="B18688" t="s">
        <v>1855</v>
      </c>
      <c r="C18688" s="28">
        <v>47484</v>
      </c>
      <c r="E18688">
        <v>0</v>
      </c>
    </row>
    <row r="18689" spans="1:5">
      <c r="A18689" t="s">
        <v>1234</v>
      </c>
      <c r="B18689" t="s">
        <v>1855</v>
      </c>
      <c r="C18689" s="28">
        <v>48214</v>
      </c>
      <c r="E18689">
        <v>0</v>
      </c>
    </row>
    <row r="18690" spans="1:5">
      <c r="A18690" t="s">
        <v>1234</v>
      </c>
      <c r="B18690" t="s">
        <v>1855</v>
      </c>
      <c r="C18690" s="28">
        <v>48945</v>
      </c>
      <c r="E18690">
        <v>0</v>
      </c>
    </row>
    <row r="18691" spans="1:5">
      <c r="A18691" t="s">
        <v>1234</v>
      </c>
      <c r="B18691" t="s">
        <v>1855</v>
      </c>
      <c r="C18691" s="28">
        <v>49310</v>
      </c>
      <c r="E18691">
        <v>0</v>
      </c>
    </row>
    <row r="18692" spans="1:5">
      <c r="A18692" t="s">
        <v>1234</v>
      </c>
      <c r="B18692" t="s">
        <v>1855</v>
      </c>
      <c r="C18692" s="28">
        <v>50771</v>
      </c>
      <c r="E18692">
        <v>0</v>
      </c>
    </row>
    <row r="18693" spans="1:5">
      <c r="A18693" t="s">
        <v>1234</v>
      </c>
      <c r="B18693" t="s">
        <v>1855</v>
      </c>
      <c r="C18693" s="28">
        <v>51136</v>
      </c>
      <c r="E18693">
        <v>0</v>
      </c>
    </row>
    <row r="18694" spans="1:5">
      <c r="A18694" t="s">
        <v>1234</v>
      </c>
      <c r="B18694" t="s">
        <v>1855</v>
      </c>
      <c r="C18694" s="28">
        <v>52963</v>
      </c>
      <c r="E18694">
        <v>0</v>
      </c>
    </row>
    <row r="18695" spans="1:5">
      <c r="A18695" t="s">
        <v>1234</v>
      </c>
      <c r="B18695" t="s">
        <v>497</v>
      </c>
      <c r="C18695" s="28">
        <v>46023</v>
      </c>
      <c r="E18695">
        <v>0</v>
      </c>
    </row>
    <row r="18696" spans="1:5">
      <c r="A18696" t="s">
        <v>1234</v>
      </c>
      <c r="B18696" t="s">
        <v>497</v>
      </c>
      <c r="C18696" s="28">
        <v>46753</v>
      </c>
      <c r="E18696">
        <v>0</v>
      </c>
    </row>
    <row r="18697" spans="1:5">
      <c r="A18697" t="s">
        <v>1234</v>
      </c>
      <c r="B18697" t="s">
        <v>497</v>
      </c>
      <c r="C18697" s="28">
        <v>47484</v>
      </c>
      <c r="E18697">
        <v>0</v>
      </c>
    </row>
    <row r="18698" spans="1:5">
      <c r="A18698" t="s">
        <v>1234</v>
      </c>
      <c r="B18698" t="s">
        <v>497</v>
      </c>
      <c r="C18698" s="28">
        <v>48214</v>
      </c>
      <c r="E18698">
        <v>0</v>
      </c>
    </row>
    <row r="18699" spans="1:5">
      <c r="A18699" t="s">
        <v>1234</v>
      </c>
      <c r="B18699" t="s">
        <v>497</v>
      </c>
      <c r="C18699" s="28">
        <v>48945</v>
      </c>
      <c r="E18699">
        <v>0</v>
      </c>
    </row>
    <row r="18700" spans="1:5">
      <c r="A18700" t="s">
        <v>1234</v>
      </c>
      <c r="B18700" t="s">
        <v>497</v>
      </c>
      <c r="C18700" s="28">
        <v>49310</v>
      </c>
      <c r="E18700">
        <v>0</v>
      </c>
    </row>
    <row r="18701" spans="1:5">
      <c r="A18701" t="s">
        <v>1234</v>
      </c>
      <c r="B18701" t="s">
        <v>497</v>
      </c>
      <c r="C18701" s="28">
        <v>50771</v>
      </c>
      <c r="E18701">
        <v>0</v>
      </c>
    </row>
    <row r="18702" spans="1:5">
      <c r="A18702" t="s">
        <v>1234</v>
      </c>
      <c r="B18702" t="s">
        <v>497</v>
      </c>
      <c r="C18702" s="28">
        <v>51136</v>
      </c>
      <c r="E18702">
        <v>0</v>
      </c>
    </row>
    <row r="18703" spans="1:5">
      <c r="A18703" t="s">
        <v>1234</v>
      </c>
      <c r="B18703" t="s">
        <v>497</v>
      </c>
      <c r="C18703" s="28">
        <v>52963</v>
      </c>
      <c r="E18703">
        <v>0</v>
      </c>
    </row>
    <row r="18704" spans="1:5">
      <c r="A18704" t="s">
        <v>1234</v>
      </c>
      <c r="B18704" t="s">
        <v>1856</v>
      </c>
      <c r="C18704" s="28">
        <v>46023</v>
      </c>
      <c r="E18704">
        <v>0</v>
      </c>
    </row>
    <row r="18705" spans="1:5">
      <c r="A18705" t="s">
        <v>1234</v>
      </c>
      <c r="B18705" t="s">
        <v>1856</v>
      </c>
      <c r="C18705" s="28">
        <v>46753</v>
      </c>
      <c r="E18705">
        <v>0</v>
      </c>
    </row>
    <row r="18706" spans="1:5">
      <c r="A18706" t="s">
        <v>1234</v>
      </c>
      <c r="B18706" t="s">
        <v>1856</v>
      </c>
      <c r="C18706" s="28">
        <v>47484</v>
      </c>
      <c r="E18706">
        <v>0</v>
      </c>
    </row>
    <row r="18707" spans="1:5">
      <c r="A18707" t="s">
        <v>1234</v>
      </c>
      <c r="B18707" t="s">
        <v>1856</v>
      </c>
      <c r="C18707" s="28">
        <v>48214</v>
      </c>
      <c r="E18707">
        <v>0</v>
      </c>
    </row>
    <row r="18708" spans="1:5">
      <c r="A18708" t="s">
        <v>1234</v>
      </c>
      <c r="B18708" t="s">
        <v>1856</v>
      </c>
      <c r="C18708" s="28">
        <v>48945</v>
      </c>
      <c r="E18708">
        <v>0</v>
      </c>
    </row>
    <row r="18709" spans="1:5">
      <c r="A18709" t="s">
        <v>1234</v>
      </c>
      <c r="B18709" t="s">
        <v>1856</v>
      </c>
      <c r="C18709" s="28">
        <v>49310</v>
      </c>
      <c r="E18709">
        <v>0</v>
      </c>
    </row>
    <row r="18710" spans="1:5">
      <c r="A18710" t="s">
        <v>1234</v>
      </c>
      <c r="B18710" t="s">
        <v>1856</v>
      </c>
      <c r="C18710" s="28">
        <v>50771</v>
      </c>
      <c r="E18710">
        <v>0</v>
      </c>
    </row>
    <row r="18711" spans="1:5">
      <c r="A18711" t="s">
        <v>1234</v>
      </c>
      <c r="B18711" t="s">
        <v>1856</v>
      </c>
      <c r="C18711" s="28">
        <v>51136</v>
      </c>
      <c r="E18711">
        <v>0</v>
      </c>
    </row>
    <row r="18712" spans="1:5">
      <c r="A18712" t="s">
        <v>1234</v>
      </c>
      <c r="B18712" t="s">
        <v>1856</v>
      </c>
      <c r="C18712" s="28">
        <v>52963</v>
      </c>
      <c r="E18712">
        <v>0</v>
      </c>
    </row>
    <row r="18713" spans="1:5">
      <c r="A18713" t="s">
        <v>1234</v>
      </c>
      <c r="B18713" t="s">
        <v>498</v>
      </c>
      <c r="C18713" s="28">
        <v>46023</v>
      </c>
      <c r="E18713">
        <v>0</v>
      </c>
    </row>
    <row r="18714" spans="1:5">
      <c r="A18714" t="s">
        <v>1234</v>
      </c>
      <c r="B18714" t="s">
        <v>498</v>
      </c>
      <c r="C18714" s="28">
        <v>46753</v>
      </c>
      <c r="E18714">
        <v>0</v>
      </c>
    </row>
    <row r="18715" spans="1:5">
      <c r="A18715" t="s">
        <v>1234</v>
      </c>
      <c r="B18715" t="s">
        <v>498</v>
      </c>
      <c r="C18715" s="28">
        <v>47484</v>
      </c>
      <c r="E18715">
        <v>0</v>
      </c>
    </row>
    <row r="18716" spans="1:5">
      <c r="A18716" t="s">
        <v>1234</v>
      </c>
      <c r="B18716" t="s">
        <v>498</v>
      </c>
      <c r="C18716" s="28">
        <v>48214</v>
      </c>
      <c r="E18716">
        <v>0</v>
      </c>
    </row>
    <row r="18717" spans="1:5">
      <c r="A18717" t="s">
        <v>1234</v>
      </c>
      <c r="B18717" t="s">
        <v>498</v>
      </c>
      <c r="C18717" s="28">
        <v>48945</v>
      </c>
      <c r="E18717">
        <v>0</v>
      </c>
    </row>
    <row r="18718" spans="1:5">
      <c r="A18718" t="s">
        <v>1234</v>
      </c>
      <c r="B18718" t="s">
        <v>498</v>
      </c>
      <c r="C18718" s="28">
        <v>49310</v>
      </c>
      <c r="E18718">
        <v>0</v>
      </c>
    </row>
    <row r="18719" spans="1:5">
      <c r="A18719" t="s">
        <v>1234</v>
      </c>
      <c r="B18719" t="s">
        <v>498</v>
      </c>
      <c r="C18719" s="28">
        <v>50771</v>
      </c>
      <c r="E18719">
        <v>0</v>
      </c>
    </row>
    <row r="18720" spans="1:5">
      <c r="A18720" t="s">
        <v>1234</v>
      </c>
      <c r="B18720" t="s">
        <v>498</v>
      </c>
      <c r="C18720" s="28">
        <v>51136</v>
      </c>
      <c r="E18720">
        <v>0</v>
      </c>
    </row>
    <row r="18721" spans="1:5">
      <c r="A18721" t="s">
        <v>1234</v>
      </c>
      <c r="B18721" t="s">
        <v>498</v>
      </c>
      <c r="C18721" s="28">
        <v>52963</v>
      </c>
      <c r="E18721">
        <v>0</v>
      </c>
    </row>
    <row r="18722" spans="1:5">
      <c r="A18722" t="s">
        <v>1234</v>
      </c>
      <c r="B18722" t="s">
        <v>1857</v>
      </c>
      <c r="C18722" s="28">
        <v>46023</v>
      </c>
      <c r="E18722">
        <v>0</v>
      </c>
    </row>
    <row r="18723" spans="1:5">
      <c r="A18723" t="s">
        <v>1234</v>
      </c>
      <c r="B18723" t="s">
        <v>1857</v>
      </c>
      <c r="C18723" s="28">
        <v>46753</v>
      </c>
      <c r="E18723">
        <v>0</v>
      </c>
    </row>
    <row r="18724" spans="1:5">
      <c r="A18724" t="s">
        <v>1234</v>
      </c>
      <c r="B18724" t="s">
        <v>1857</v>
      </c>
      <c r="C18724" s="28">
        <v>47484</v>
      </c>
      <c r="E18724">
        <v>0</v>
      </c>
    </row>
    <row r="18725" spans="1:5">
      <c r="A18725" t="s">
        <v>1234</v>
      </c>
      <c r="B18725" t="s">
        <v>1857</v>
      </c>
      <c r="C18725" s="28">
        <v>48214</v>
      </c>
      <c r="E18725">
        <v>0</v>
      </c>
    </row>
    <row r="18726" spans="1:5">
      <c r="A18726" t="s">
        <v>1234</v>
      </c>
      <c r="B18726" t="s">
        <v>1857</v>
      </c>
      <c r="C18726" s="28">
        <v>48945</v>
      </c>
      <c r="E18726">
        <v>0</v>
      </c>
    </row>
    <row r="18727" spans="1:5">
      <c r="A18727" t="s">
        <v>1234</v>
      </c>
      <c r="B18727" t="s">
        <v>1857</v>
      </c>
      <c r="C18727" s="28">
        <v>49310</v>
      </c>
      <c r="E18727">
        <v>0</v>
      </c>
    </row>
    <row r="18728" spans="1:5">
      <c r="A18728" t="s">
        <v>1234</v>
      </c>
      <c r="B18728" t="s">
        <v>1857</v>
      </c>
      <c r="C18728" s="28">
        <v>50771</v>
      </c>
      <c r="E18728">
        <v>0</v>
      </c>
    </row>
    <row r="18729" spans="1:5">
      <c r="A18729" t="s">
        <v>1234</v>
      </c>
      <c r="B18729" t="s">
        <v>1857</v>
      </c>
      <c r="C18729" s="28">
        <v>51136</v>
      </c>
      <c r="E18729">
        <v>0</v>
      </c>
    </row>
    <row r="18730" spans="1:5">
      <c r="A18730" t="s">
        <v>1234</v>
      </c>
      <c r="B18730" t="s">
        <v>1857</v>
      </c>
      <c r="C18730" s="28">
        <v>52963</v>
      </c>
      <c r="E18730">
        <v>0</v>
      </c>
    </row>
    <row r="18731" spans="1:5">
      <c r="A18731" t="s">
        <v>1234</v>
      </c>
      <c r="B18731" t="s">
        <v>499</v>
      </c>
      <c r="C18731" s="28">
        <v>46023</v>
      </c>
      <c r="E18731">
        <v>0</v>
      </c>
    </row>
    <row r="18732" spans="1:5">
      <c r="A18732" t="s">
        <v>1234</v>
      </c>
      <c r="B18732" t="s">
        <v>499</v>
      </c>
      <c r="C18732" s="28">
        <v>46753</v>
      </c>
      <c r="E18732">
        <v>0</v>
      </c>
    </row>
    <row r="18733" spans="1:5">
      <c r="A18733" t="s">
        <v>1234</v>
      </c>
      <c r="B18733" t="s">
        <v>499</v>
      </c>
      <c r="C18733" s="28">
        <v>47484</v>
      </c>
      <c r="E18733">
        <v>0</v>
      </c>
    </row>
    <row r="18734" spans="1:5">
      <c r="A18734" t="s">
        <v>1234</v>
      </c>
      <c r="B18734" t="s">
        <v>499</v>
      </c>
      <c r="C18734" s="28">
        <v>48214</v>
      </c>
      <c r="E18734">
        <v>0</v>
      </c>
    </row>
    <row r="18735" spans="1:5">
      <c r="A18735" t="s">
        <v>1234</v>
      </c>
      <c r="B18735" t="s">
        <v>499</v>
      </c>
      <c r="C18735" s="28">
        <v>48945</v>
      </c>
      <c r="E18735">
        <v>0</v>
      </c>
    </row>
    <row r="18736" spans="1:5">
      <c r="A18736" t="s">
        <v>1234</v>
      </c>
      <c r="B18736" t="s">
        <v>499</v>
      </c>
      <c r="C18736" s="28">
        <v>49310</v>
      </c>
      <c r="E18736">
        <v>0</v>
      </c>
    </row>
    <row r="18737" spans="1:5">
      <c r="A18737" t="s">
        <v>1234</v>
      </c>
      <c r="B18737" t="s">
        <v>499</v>
      </c>
      <c r="C18737" s="28">
        <v>50771</v>
      </c>
      <c r="E18737">
        <v>0</v>
      </c>
    </row>
    <row r="18738" spans="1:5">
      <c r="A18738" t="s">
        <v>1234</v>
      </c>
      <c r="B18738" t="s">
        <v>499</v>
      </c>
      <c r="C18738" s="28">
        <v>51136</v>
      </c>
      <c r="E18738">
        <v>0</v>
      </c>
    </row>
    <row r="18739" spans="1:5">
      <c r="A18739" t="s">
        <v>1234</v>
      </c>
      <c r="B18739" t="s">
        <v>499</v>
      </c>
      <c r="C18739" s="28">
        <v>52963</v>
      </c>
      <c r="E18739">
        <v>0</v>
      </c>
    </row>
    <row r="18740" spans="1:5">
      <c r="A18740" t="s">
        <v>1234</v>
      </c>
      <c r="B18740" t="s">
        <v>1858</v>
      </c>
      <c r="C18740" s="28">
        <v>46023</v>
      </c>
      <c r="E18740">
        <v>0</v>
      </c>
    </row>
    <row r="18741" spans="1:5">
      <c r="A18741" t="s">
        <v>1234</v>
      </c>
      <c r="B18741" t="s">
        <v>1858</v>
      </c>
      <c r="C18741" s="28">
        <v>46753</v>
      </c>
      <c r="E18741">
        <v>0</v>
      </c>
    </row>
    <row r="18742" spans="1:5">
      <c r="A18742" t="s">
        <v>1234</v>
      </c>
      <c r="B18742" t="s">
        <v>1858</v>
      </c>
      <c r="C18742" s="28">
        <v>47484</v>
      </c>
      <c r="E18742">
        <v>0</v>
      </c>
    </row>
    <row r="18743" spans="1:5">
      <c r="A18743" t="s">
        <v>1234</v>
      </c>
      <c r="B18743" t="s">
        <v>1858</v>
      </c>
      <c r="C18743" s="28">
        <v>48214</v>
      </c>
      <c r="E18743">
        <v>0</v>
      </c>
    </row>
    <row r="18744" spans="1:5">
      <c r="A18744" t="s">
        <v>1234</v>
      </c>
      <c r="B18744" t="s">
        <v>1858</v>
      </c>
      <c r="C18744" s="28">
        <v>48945</v>
      </c>
      <c r="E18744">
        <v>0</v>
      </c>
    </row>
    <row r="18745" spans="1:5">
      <c r="A18745" t="s">
        <v>1234</v>
      </c>
      <c r="B18745" t="s">
        <v>1858</v>
      </c>
      <c r="C18745" s="28">
        <v>49310</v>
      </c>
      <c r="E18745">
        <v>0</v>
      </c>
    </row>
    <row r="18746" spans="1:5">
      <c r="A18746" t="s">
        <v>1234</v>
      </c>
      <c r="B18746" t="s">
        <v>1858</v>
      </c>
      <c r="C18746" s="28">
        <v>50771</v>
      </c>
      <c r="E18746">
        <v>0</v>
      </c>
    </row>
    <row r="18747" spans="1:5">
      <c r="A18747" t="s">
        <v>1234</v>
      </c>
      <c r="B18747" t="s">
        <v>1858</v>
      </c>
      <c r="C18747" s="28">
        <v>51136</v>
      </c>
      <c r="E18747">
        <v>0</v>
      </c>
    </row>
    <row r="18748" spans="1:5">
      <c r="A18748" t="s">
        <v>1234</v>
      </c>
      <c r="B18748" t="s">
        <v>1858</v>
      </c>
      <c r="C18748" s="28">
        <v>52963</v>
      </c>
      <c r="E18748">
        <v>0</v>
      </c>
    </row>
    <row r="18749" spans="1:5">
      <c r="A18749" t="s">
        <v>1234</v>
      </c>
      <c r="B18749" t="s">
        <v>500</v>
      </c>
      <c r="C18749" s="28">
        <v>46023</v>
      </c>
      <c r="E18749">
        <v>0</v>
      </c>
    </row>
    <row r="18750" spans="1:5">
      <c r="A18750" t="s">
        <v>1234</v>
      </c>
      <c r="B18750" t="s">
        <v>500</v>
      </c>
      <c r="C18750" s="28">
        <v>46753</v>
      </c>
      <c r="E18750">
        <v>0</v>
      </c>
    </row>
    <row r="18751" spans="1:5">
      <c r="A18751" t="s">
        <v>1234</v>
      </c>
      <c r="B18751" t="s">
        <v>500</v>
      </c>
      <c r="C18751" s="28">
        <v>47484</v>
      </c>
      <c r="E18751">
        <v>0</v>
      </c>
    </row>
    <row r="18752" spans="1:5">
      <c r="A18752" t="s">
        <v>1234</v>
      </c>
      <c r="B18752" t="s">
        <v>500</v>
      </c>
      <c r="C18752" s="28">
        <v>48214</v>
      </c>
      <c r="E18752">
        <v>0</v>
      </c>
    </row>
    <row r="18753" spans="1:5">
      <c r="A18753" t="s">
        <v>1234</v>
      </c>
      <c r="B18753" t="s">
        <v>500</v>
      </c>
      <c r="C18753" s="28">
        <v>48945</v>
      </c>
      <c r="E18753">
        <v>0</v>
      </c>
    </row>
    <row r="18754" spans="1:5">
      <c r="A18754" t="s">
        <v>1234</v>
      </c>
      <c r="B18754" t="s">
        <v>500</v>
      </c>
      <c r="C18754" s="28">
        <v>49310</v>
      </c>
      <c r="E18754">
        <v>0</v>
      </c>
    </row>
    <row r="18755" spans="1:5">
      <c r="A18755" t="s">
        <v>1234</v>
      </c>
      <c r="B18755" t="s">
        <v>500</v>
      </c>
      <c r="C18755" s="28">
        <v>50771</v>
      </c>
      <c r="E18755">
        <v>0</v>
      </c>
    </row>
    <row r="18756" spans="1:5">
      <c r="A18756" t="s">
        <v>1234</v>
      </c>
      <c r="B18756" t="s">
        <v>500</v>
      </c>
      <c r="C18756" s="28">
        <v>51136</v>
      </c>
      <c r="E18756">
        <v>0</v>
      </c>
    </row>
    <row r="18757" spans="1:5">
      <c r="A18757" t="s">
        <v>1234</v>
      </c>
      <c r="B18757" t="s">
        <v>500</v>
      </c>
      <c r="C18757" s="28">
        <v>52963</v>
      </c>
      <c r="E18757">
        <v>0</v>
      </c>
    </row>
    <row r="18758" spans="1:5">
      <c r="A18758" t="s">
        <v>1234</v>
      </c>
      <c r="B18758" t="s">
        <v>1859</v>
      </c>
      <c r="C18758" s="28">
        <v>46023</v>
      </c>
      <c r="E18758">
        <v>0</v>
      </c>
    </row>
    <row r="18759" spans="1:5">
      <c r="A18759" t="s">
        <v>1234</v>
      </c>
      <c r="B18759" t="s">
        <v>1859</v>
      </c>
      <c r="C18759" s="28">
        <v>46753</v>
      </c>
      <c r="E18759">
        <v>0</v>
      </c>
    </row>
    <row r="18760" spans="1:5">
      <c r="A18760" t="s">
        <v>1234</v>
      </c>
      <c r="B18760" t="s">
        <v>1859</v>
      </c>
      <c r="C18760" s="28">
        <v>47484</v>
      </c>
      <c r="E18760">
        <v>0</v>
      </c>
    </row>
    <row r="18761" spans="1:5">
      <c r="A18761" t="s">
        <v>1234</v>
      </c>
      <c r="B18761" t="s">
        <v>1859</v>
      </c>
      <c r="C18761" s="28">
        <v>48214</v>
      </c>
      <c r="E18761">
        <v>0</v>
      </c>
    </row>
    <row r="18762" spans="1:5">
      <c r="A18762" t="s">
        <v>1234</v>
      </c>
      <c r="B18762" t="s">
        <v>1859</v>
      </c>
      <c r="C18762" s="28">
        <v>48945</v>
      </c>
      <c r="E18762">
        <v>0</v>
      </c>
    </row>
    <row r="18763" spans="1:5">
      <c r="A18763" t="s">
        <v>1234</v>
      </c>
      <c r="B18763" t="s">
        <v>1859</v>
      </c>
      <c r="C18763" s="28">
        <v>49310</v>
      </c>
      <c r="E18763">
        <v>0</v>
      </c>
    </row>
    <row r="18764" spans="1:5">
      <c r="A18764" t="s">
        <v>1234</v>
      </c>
      <c r="B18764" t="s">
        <v>1859</v>
      </c>
      <c r="C18764" s="28">
        <v>50771</v>
      </c>
      <c r="E18764">
        <v>0</v>
      </c>
    </row>
    <row r="18765" spans="1:5">
      <c r="A18765" t="s">
        <v>1234</v>
      </c>
      <c r="B18765" t="s">
        <v>1859</v>
      </c>
      <c r="C18765" s="28">
        <v>51136</v>
      </c>
      <c r="E18765">
        <v>0</v>
      </c>
    </row>
    <row r="18766" spans="1:5">
      <c r="A18766" t="s">
        <v>1234</v>
      </c>
      <c r="B18766" t="s">
        <v>1859</v>
      </c>
      <c r="C18766" s="28">
        <v>52963</v>
      </c>
      <c r="E18766">
        <v>0</v>
      </c>
    </row>
    <row r="18767" spans="1:5">
      <c r="A18767" t="s">
        <v>1234</v>
      </c>
      <c r="B18767" t="s">
        <v>501</v>
      </c>
      <c r="C18767" s="28">
        <v>46023</v>
      </c>
      <c r="E18767">
        <v>0</v>
      </c>
    </row>
    <row r="18768" spans="1:5">
      <c r="A18768" t="s">
        <v>1234</v>
      </c>
      <c r="B18768" t="s">
        <v>501</v>
      </c>
      <c r="C18768" s="28">
        <v>46753</v>
      </c>
      <c r="E18768">
        <v>0</v>
      </c>
    </row>
    <row r="18769" spans="1:5">
      <c r="A18769" t="s">
        <v>1234</v>
      </c>
      <c r="B18769" t="s">
        <v>501</v>
      </c>
      <c r="C18769" s="28">
        <v>47484</v>
      </c>
      <c r="E18769">
        <v>0</v>
      </c>
    </row>
    <row r="18770" spans="1:5">
      <c r="A18770" t="s">
        <v>1234</v>
      </c>
      <c r="B18770" t="s">
        <v>501</v>
      </c>
      <c r="C18770" s="28">
        <v>48214</v>
      </c>
      <c r="E18770">
        <v>0</v>
      </c>
    </row>
    <row r="18771" spans="1:5">
      <c r="A18771" t="s">
        <v>1234</v>
      </c>
      <c r="B18771" t="s">
        <v>501</v>
      </c>
      <c r="C18771" s="28">
        <v>48945</v>
      </c>
      <c r="E18771">
        <v>0</v>
      </c>
    </row>
    <row r="18772" spans="1:5">
      <c r="A18772" t="s">
        <v>1234</v>
      </c>
      <c r="B18772" t="s">
        <v>501</v>
      </c>
      <c r="C18772" s="28">
        <v>49310</v>
      </c>
      <c r="E18772">
        <v>0</v>
      </c>
    </row>
    <row r="18773" spans="1:5">
      <c r="A18773" t="s">
        <v>1234</v>
      </c>
      <c r="B18773" t="s">
        <v>501</v>
      </c>
      <c r="C18773" s="28">
        <v>50771</v>
      </c>
      <c r="E18773">
        <v>0</v>
      </c>
    </row>
    <row r="18774" spans="1:5">
      <c r="A18774" t="s">
        <v>1234</v>
      </c>
      <c r="B18774" t="s">
        <v>501</v>
      </c>
      <c r="C18774" s="28">
        <v>51136</v>
      </c>
      <c r="E18774">
        <v>0</v>
      </c>
    </row>
    <row r="18775" spans="1:5">
      <c r="A18775" t="s">
        <v>1234</v>
      </c>
      <c r="B18775" t="s">
        <v>501</v>
      </c>
      <c r="C18775" s="28">
        <v>52963</v>
      </c>
      <c r="E18775">
        <v>0</v>
      </c>
    </row>
    <row r="18776" spans="1:5">
      <c r="A18776" t="s">
        <v>1234</v>
      </c>
      <c r="B18776" t="s">
        <v>1860</v>
      </c>
      <c r="C18776" s="28">
        <v>46023</v>
      </c>
      <c r="E18776">
        <v>0</v>
      </c>
    </row>
    <row r="18777" spans="1:5">
      <c r="A18777" t="s">
        <v>1234</v>
      </c>
      <c r="B18777" t="s">
        <v>1860</v>
      </c>
      <c r="C18777" s="28">
        <v>46753</v>
      </c>
      <c r="E18777">
        <v>0</v>
      </c>
    </row>
    <row r="18778" spans="1:5">
      <c r="A18778" t="s">
        <v>1234</v>
      </c>
      <c r="B18778" t="s">
        <v>1860</v>
      </c>
      <c r="C18778" s="28">
        <v>47484</v>
      </c>
      <c r="E18778">
        <v>0</v>
      </c>
    </row>
    <row r="18779" spans="1:5">
      <c r="A18779" t="s">
        <v>1234</v>
      </c>
      <c r="B18779" t="s">
        <v>1860</v>
      </c>
      <c r="C18779" s="28">
        <v>48214</v>
      </c>
      <c r="E18779">
        <v>0</v>
      </c>
    </row>
    <row r="18780" spans="1:5">
      <c r="A18780" t="s">
        <v>1234</v>
      </c>
      <c r="B18780" t="s">
        <v>1860</v>
      </c>
      <c r="C18780" s="28">
        <v>48945</v>
      </c>
      <c r="E18780">
        <v>0</v>
      </c>
    </row>
    <row r="18781" spans="1:5">
      <c r="A18781" t="s">
        <v>1234</v>
      </c>
      <c r="B18781" t="s">
        <v>1860</v>
      </c>
      <c r="C18781" s="28">
        <v>49310</v>
      </c>
      <c r="E18781">
        <v>0</v>
      </c>
    </row>
    <row r="18782" spans="1:5">
      <c r="A18782" t="s">
        <v>1234</v>
      </c>
      <c r="B18782" t="s">
        <v>1860</v>
      </c>
      <c r="C18782" s="28">
        <v>50771</v>
      </c>
      <c r="E18782">
        <v>0</v>
      </c>
    </row>
    <row r="18783" spans="1:5">
      <c r="A18783" t="s">
        <v>1234</v>
      </c>
      <c r="B18783" t="s">
        <v>1860</v>
      </c>
      <c r="C18783" s="28">
        <v>51136</v>
      </c>
      <c r="E18783">
        <v>0</v>
      </c>
    </row>
    <row r="18784" spans="1:5">
      <c r="A18784" t="s">
        <v>1234</v>
      </c>
      <c r="B18784" t="s">
        <v>1860</v>
      </c>
      <c r="C18784" s="28">
        <v>52963</v>
      </c>
      <c r="E18784">
        <v>0</v>
      </c>
    </row>
    <row r="18785" spans="1:5">
      <c r="A18785" t="s">
        <v>1234</v>
      </c>
      <c r="B18785" t="s">
        <v>502</v>
      </c>
      <c r="C18785" s="28">
        <v>46023</v>
      </c>
      <c r="E18785">
        <v>0</v>
      </c>
    </row>
    <row r="18786" spans="1:5">
      <c r="A18786" t="s">
        <v>1234</v>
      </c>
      <c r="B18786" t="s">
        <v>502</v>
      </c>
      <c r="C18786" s="28">
        <v>46753</v>
      </c>
      <c r="E18786">
        <v>0</v>
      </c>
    </row>
    <row r="18787" spans="1:5">
      <c r="A18787" t="s">
        <v>1234</v>
      </c>
      <c r="B18787" t="s">
        <v>502</v>
      </c>
      <c r="C18787" s="28">
        <v>47484</v>
      </c>
      <c r="E18787">
        <v>0</v>
      </c>
    </row>
    <row r="18788" spans="1:5">
      <c r="A18788" t="s">
        <v>1234</v>
      </c>
      <c r="B18788" t="s">
        <v>502</v>
      </c>
      <c r="C18788" s="28">
        <v>48214</v>
      </c>
      <c r="E18788">
        <v>0</v>
      </c>
    </row>
    <row r="18789" spans="1:5">
      <c r="A18789" t="s">
        <v>1234</v>
      </c>
      <c r="B18789" t="s">
        <v>502</v>
      </c>
      <c r="C18789" s="28">
        <v>48945</v>
      </c>
      <c r="E18789">
        <v>0</v>
      </c>
    </row>
    <row r="18790" spans="1:5">
      <c r="A18790" t="s">
        <v>1234</v>
      </c>
      <c r="B18790" t="s">
        <v>502</v>
      </c>
      <c r="C18790" s="28">
        <v>49310</v>
      </c>
      <c r="E18790">
        <v>0</v>
      </c>
    </row>
    <row r="18791" spans="1:5">
      <c r="A18791" t="s">
        <v>1234</v>
      </c>
      <c r="B18791" t="s">
        <v>502</v>
      </c>
      <c r="C18791" s="28">
        <v>50771</v>
      </c>
      <c r="E18791">
        <v>0</v>
      </c>
    </row>
    <row r="18792" spans="1:5">
      <c r="A18792" t="s">
        <v>1234</v>
      </c>
      <c r="B18792" t="s">
        <v>502</v>
      </c>
      <c r="C18792" s="28">
        <v>51136</v>
      </c>
      <c r="E18792">
        <v>0</v>
      </c>
    </row>
    <row r="18793" spans="1:5">
      <c r="A18793" t="s">
        <v>1234</v>
      </c>
      <c r="B18793" t="s">
        <v>502</v>
      </c>
      <c r="C18793" s="28">
        <v>52963</v>
      </c>
      <c r="E18793">
        <v>0</v>
      </c>
    </row>
    <row r="18794" spans="1:5">
      <c r="A18794" t="s">
        <v>1234</v>
      </c>
      <c r="B18794" t="s">
        <v>1861</v>
      </c>
      <c r="C18794" s="28">
        <v>46023</v>
      </c>
      <c r="E18794">
        <v>0</v>
      </c>
    </row>
    <row r="18795" spans="1:5">
      <c r="A18795" t="s">
        <v>1234</v>
      </c>
      <c r="B18795" t="s">
        <v>1861</v>
      </c>
      <c r="C18795" s="28">
        <v>46753</v>
      </c>
      <c r="E18795">
        <v>0</v>
      </c>
    </row>
    <row r="18796" spans="1:5">
      <c r="A18796" t="s">
        <v>1234</v>
      </c>
      <c r="B18796" t="s">
        <v>1861</v>
      </c>
      <c r="C18796" s="28">
        <v>47484</v>
      </c>
      <c r="E18796">
        <v>0</v>
      </c>
    </row>
    <row r="18797" spans="1:5">
      <c r="A18797" t="s">
        <v>1234</v>
      </c>
      <c r="B18797" t="s">
        <v>1861</v>
      </c>
      <c r="C18797" s="28">
        <v>48214</v>
      </c>
      <c r="E18797">
        <v>0</v>
      </c>
    </row>
    <row r="18798" spans="1:5">
      <c r="A18798" t="s">
        <v>1234</v>
      </c>
      <c r="B18798" t="s">
        <v>1861</v>
      </c>
      <c r="C18798" s="28">
        <v>48945</v>
      </c>
      <c r="E18798">
        <v>0</v>
      </c>
    </row>
    <row r="18799" spans="1:5">
      <c r="A18799" t="s">
        <v>1234</v>
      </c>
      <c r="B18799" t="s">
        <v>1861</v>
      </c>
      <c r="C18799" s="28">
        <v>49310</v>
      </c>
      <c r="E18799">
        <v>0</v>
      </c>
    </row>
    <row r="18800" spans="1:5">
      <c r="A18800" t="s">
        <v>1234</v>
      </c>
      <c r="B18800" t="s">
        <v>1861</v>
      </c>
      <c r="C18800" s="28">
        <v>50771</v>
      </c>
      <c r="E18800">
        <v>0</v>
      </c>
    </row>
    <row r="18801" spans="1:5">
      <c r="A18801" t="s">
        <v>1234</v>
      </c>
      <c r="B18801" t="s">
        <v>1861</v>
      </c>
      <c r="C18801" s="28">
        <v>51136</v>
      </c>
      <c r="E18801">
        <v>0</v>
      </c>
    </row>
    <row r="18802" spans="1:5">
      <c r="A18802" t="s">
        <v>1234</v>
      </c>
      <c r="B18802" t="s">
        <v>1861</v>
      </c>
      <c r="C18802" s="28">
        <v>52963</v>
      </c>
      <c r="E18802">
        <v>0</v>
      </c>
    </row>
    <row r="18803" spans="1:5">
      <c r="A18803" t="s">
        <v>1234</v>
      </c>
      <c r="B18803" t="s">
        <v>232</v>
      </c>
      <c r="C18803" s="28">
        <v>46023</v>
      </c>
      <c r="E18803">
        <v>0</v>
      </c>
    </row>
    <row r="18804" spans="1:5">
      <c r="A18804" t="s">
        <v>1234</v>
      </c>
      <c r="B18804" t="s">
        <v>232</v>
      </c>
      <c r="C18804" s="28">
        <v>46753</v>
      </c>
      <c r="E18804">
        <v>0</v>
      </c>
    </row>
    <row r="18805" spans="1:5">
      <c r="A18805" t="s">
        <v>1234</v>
      </c>
      <c r="B18805" t="s">
        <v>232</v>
      </c>
      <c r="C18805" s="28">
        <v>47484</v>
      </c>
      <c r="E18805">
        <v>0</v>
      </c>
    </row>
    <row r="18806" spans="1:5">
      <c r="A18806" t="s">
        <v>1234</v>
      </c>
      <c r="B18806" t="s">
        <v>232</v>
      </c>
      <c r="C18806" s="28">
        <v>48214</v>
      </c>
      <c r="E18806">
        <v>0</v>
      </c>
    </row>
    <row r="18807" spans="1:5">
      <c r="A18807" t="s">
        <v>1234</v>
      </c>
      <c r="B18807" t="s">
        <v>232</v>
      </c>
      <c r="C18807" s="28">
        <v>48945</v>
      </c>
      <c r="E18807">
        <v>0</v>
      </c>
    </row>
    <row r="18808" spans="1:5">
      <c r="A18808" t="s">
        <v>1234</v>
      </c>
      <c r="B18808" t="s">
        <v>232</v>
      </c>
      <c r="C18808" s="28">
        <v>49310</v>
      </c>
      <c r="E18808">
        <v>0</v>
      </c>
    </row>
    <row r="18809" spans="1:5">
      <c r="A18809" t="s">
        <v>1234</v>
      </c>
      <c r="B18809" t="s">
        <v>232</v>
      </c>
      <c r="C18809" s="28">
        <v>50771</v>
      </c>
      <c r="E18809">
        <v>0</v>
      </c>
    </row>
    <row r="18810" spans="1:5">
      <c r="A18810" t="s">
        <v>1234</v>
      </c>
      <c r="B18810" t="s">
        <v>232</v>
      </c>
      <c r="C18810" s="28">
        <v>51136</v>
      </c>
      <c r="E18810">
        <v>0</v>
      </c>
    </row>
    <row r="18811" spans="1:5">
      <c r="A18811" t="s">
        <v>1234</v>
      </c>
      <c r="B18811" t="s">
        <v>232</v>
      </c>
      <c r="C18811" s="28">
        <v>52963</v>
      </c>
      <c r="E18811">
        <v>0</v>
      </c>
    </row>
    <row r="18812" spans="1:5">
      <c r="A18812" t="s">
        <v>1234</v>
      </c>
      <c r="B18812" t="s">
        <v>503</v>
      </c>
      <c r="C18812" s="28">
        <v>46023</v>
      </c>
      <c r="E18812">
        <v>0</v>
      </c>
    </row>
    <row r="18813" spans="1:5">
      <c r="A18813" t="s">
        <v>1234</v>
      </c>
      <c r="B18813" t="s">
        <v>503</v>
      </c>
      <c r="C18813" s="28">
        <v>46753</v>
      </c>
      <c r="E18813">
        <v>0</v>
      </c>
    </row>
    <row r="18814" spans="1:5">
      <c r="A18814" t="s">
        <v>1234</v>
      </c>
      <c r="B18814" t="s">
        <v>503</v>
      </c>
      <c r="C18814" s="28">
        <v>47484</v>
      </c>
      <c r="E18814">
        <v>0</v>
      </c>
    </row>
    <row r="18815" spans="1:5">
      <c r="A18815" t="s">
        <v>1234</v>
      </c>
      <c r="B18815" t="s">
        <v>503</v>
      </c>
      <c r="C18815" s="28">
        <v>48214</v>
      </c>
      <c r="E18815">
        <v>0</v>
      </c>
    </row>
    <row r="18816" spans="1:5">
      <c r="A18816" t="s">
        <v>1234</v>
      </c>
      <c r="B18816" t="s">
        <v>503</v>
      </c>
      <c r="C18816" s="28">
        <v>48945</v>
      </c>
      <c r="E18816">
        <v>0</v>
      </c>
    </row>
    <row r="18817" spans="1:5">
      <c r="A18817" t="s">
        <v>1234</v>
      </c>
      <c r="B18817" t="s">
        <v>503</v>
      </c>
      <c r="C18817" s="28">
        <v>49310</v>
      </c>
      <c r="E18817">
        <v>0</v>
      </c>
    </row>
    <row r="18818" spans="1:5">
      <c r="A18818" t="s">
        <v>1234</v>
      </c>
      <c r="B18818" t="s">
        <v>503</v>
      </c>
      <c r="C18818" s="28">
        <v>50771</v>
      </c>
      <c r="E18818">
        <v>0</v>
      </c>
    </row>
    <row r="18819" spans="1:5">
      <c r="A18819" t="s">
        <v>1234</v>
      </c>
      <c r="B18819" t="s">
        <v>503</v>
      </c>
      <c r="C18819" s="28">
        <v>51136</v>
      </c>
      <c r="E18819">
        <v>0</v>
      </c>
    </row>
    <row r="18820" spans="1:5">
      <c r="A18820" t="s">
        <v>1234</v>
      </c>
      <c r="B18820" t="s">
        <v>503</v>
      </c>
      <c r="C18820" s="28">
        <v>52963</v>
      </c>
      <c r="E18820">
        <v>0</v>
      </c>
    </row>
    <row r="18821" spans="1:5">
      <c r="A18821" t="s">
        <v>1234</v>
      </c>
      <c r="B18821" t="s">
        <v>1569</v>
      </c>
      <c r="C18821" s="28">
        <v>46023</v>
      </c>
      <c r="E18821">
        <v>0</v>
      </c>
    </row>
    <row r="18822" spans="1:5">
      <c r="A18822" t="s">
        <v>1234</v>
      </c>
      <c r="B18822" t="s">
        <v>1569</v>
      </c>
      <c r="C18822" s="28">
        <v>46753</v>
      </c>
      <c r="E18822">
        <v>0</v>
      </c>
    </row>
    <row r="18823" spans="1:5">
      <c r="A18823" t="s">
        <v>1234</v>
      </c>
      <c r="B18823" t="s">
        <v>1569</v>
      </c>
      <c r="C18823" s="28">
        <v>47484</v>
      </c>
      <c r="E18823">
        <v>0</v>
      </c>
    </row>
    <row r="18824" spans="1:5">
      <c r="A18824" t="s">
        <v>1234</v>
      </c>
      <c r="B18824" t="s">
        <v>1569</v>
      </c>
      <c r="C18824" s="28">
        <v>48214</v>
      </c>
      <c r="E18824">
        <v>0</v>
      </c>
    </row>
    <row r="18825" spans="1:5">
      <c r="A18825" t="s">
        <v>1234</v>
      </c>
      <c r="B18825" t="s">
        <v>1569</v>
      </c>
      <c r="C18825" s="28">
        <v>48945</v>
      </c>
      <c r="E18825">
        <v>0</v>
      </c>
    </row>
    <row r="18826" spans="1:5">
      <c r="A18826" t="s">
        <v>1234</v>
      </c>
      <c r="B18826" t="s">
        <v>1569</v>
      </c>
      <c r="C18826" s="28">
        <v>49310</v>
      </c>
      <c r="E18826">
        <v>0</v>
      </c>
    </row>
    <row r="18827" spans="1:5">
      <c r="A18827" t="s">
        <v>1234</v>
      </c>
      <c r="B18827" t="s">
        <v>1569</v>
      </c>
      <c r="C18827" s="28">
        <v>50771</v>
      </c>
      <c r="E18827">
        <v>0</v>
      </c>
    </row>
    <row r="18828" spans="1:5">
      <c r="A18828" t="s">
        <v>1234</v>
      </c>
      <c r="B18828" t="s">
        <v>1569</v>
      </c>
      <c r="C18828" s="28">
        <v>51136</v>
      </c>
      <c r="E18828">
        <v>0</v>
      </c>
    </row>
    <row r="18829" spans="1:5">
      <c r="A18829" t="s">
        <v>1234</v>
      </c>
      <c r="B18829" t="s">
        <v>1569</v>
      </c>
      <c r="C18829" s="28">
        <v>52963</v>
      </c>
      <c r="E18829">
        <v>0</v>
      </c>
    </row>
    <row r="18830" spans="1:5">
      <c r="A18830" t="s">
        <v>1234</v>
      </c>
      <c r="B18830" t="s">
        <v>504</v>
      </c>
      <c r="C18830" s="28">
        <v>46023</v>
      </c>
      <c r="E18830">
        <v>0</v>
      </c>
    </row>
    <row r="18831" spans="1:5">
      <c r="A18831" t="s">
        <v>1234</v>
      </c>
      <c r="B18831" t="s">
        <v>504</v>
      </c>
      <c r="C18831" s="28">
        <v>46753</v>
      </c>
      <c r="E18831">
        <v>0</v>
      </c>
    </row>
    <row r="18832" spans="1:5">
      <c r="A18832" t="s">
        <v>1234</v>
      </c>
      <c r="B18832" t="s">
        <v>504</v>
      </c>
      <c r="C18832" s="28">
        <v>47484</v>
      </c>
      <c r="E18832">
        <v>0</v>
      </c>
    </row>
    <row r="18833" spans="1:5">
      <c r="A18833" t="s">
        <v>1234</v>
      </c>
      <c r="B18833" t="s">
        <v>504</v>
      </c>
      <c r="C18833" s="28">
        <v>48214</v>
      </c>
      <c r="E18833">
        <v>0</v>
      </c>
    </row>
    <row r="18834" spans="1:5">
      <c r="A18834" t="s">
        <v>1234</v>
      </c>
      <c r="B18834" t="s">
        <v>504</v>
      </c>
      <c r="C18834" s="28">
        <v>48945</v>
      </c>
      <c r="E18834">
        <v>0</v>
      </c>
    </row>
    <row r="18835" spans="1:5">
      <c r="A18835" t="s">
        <v>1234</v>
      </c>
      <c r="B18835" t="s">
        <v>504</v>
      </c>
      <c r="C18835" s="28">
        <v>49310</v>
      </c>
      <c r="E18835">
        <v>0</v>
      </c>
    </row>
    <row r="18836" spans="1:5">
      <c r="A18836" t="s">
        <v>1234</v>
      </c>
      <c r="B18836" t="s">
        <v>504</v>
      </c>
      <c r="C18836" s="28">
        <v>50771</v>
      </c>
      <c r="E18836">
        <v>0</v>
      </c>
    </row>
    <row r="18837" spans="1:5">
      <c r="A18837" t="s">
        <v>1234</v>
      </c>
      <c r="B18837" t="s">
        <v>504</v>
      </c>
      <c r="C18837" s="28">
        <v>51136</v>
      </c>
      <c r="E18837">
        <v>0</v>
      </c>
    </row>
    <row r="18838" spans="1:5">
      <c r="A18838" t="s">
        <v>1234</v>
      </c>
      <c r="B18838" t="s">
        <v>504</v>
      </c>
      <c r="C18838" s="28">
        <v>52963</v>
      </c>
      <c r="E18838">
        <v>0</v>
      </c>
    </row>
    <row r="18839" spans="1:5">
      <c r="A18839" t="s">
        <v>1234</v>
      </c>
      <c r="B18839" t="s">
        <v>1571</v>
      </c>
      <c r="C18839" s="28">
        <v>46023</v>
      </c>
      <c r="E18839">
        <v>0</v>
      </c>
    </row>
    <row r="18840" spans="1:5">
      <c r="A18840" t="s">
        <v>1234</v>
      </c>
      <c r="B18840" t="s">
        <v>1571</v>
      </c>
      <c r="C18840" s="28">
        <v>46753</v>
      </c>
      <c r="E18840">
        <v>0</v>
      </c>
    </row>
    <row r="18841" spans="1:5">
      <c r="A18841" t="s">
        <v>1234</v>
      </c>
      <c r="B18841" t="s">
        <v>1571</v>
      </c>
      <c r="C18841" s="28">
        <v>47484</v>
      </c>
      <c r="E18841">
        <v>0</v>
      </c>
    </row>
    <row r="18842" spans="1:5">
      <c r="A18842" t="s">
        <v>1234</v>
      </c>
      <c r="B18842" t="s">
        <v>1571</v>
      </c>
      <c r="C18842" s="28">
        <v>48214</v>
      </c>
      <c r="E18842">
        <v>0</v>
      </c>
    </row>
    <row r="18843" spans="1:5">
      <c r="A18843" t="s">
        <v>1234</v>
      </c>
      <c r="B18843" t="s">
        <v>1571</v>
      </c>
      <c r="C18843" s="28">
        <v>48945</v>
      </c>
      <c r="E18843">
        <v>0</v>
      </c>
    </row>
    <row r="18844" spans="1:5">
      <c r="A18844" t="s">
        <v>1234</v>
      </c>
      <c r="B18844" t="s">
        <v>1571</v>
      </c>
      <c r="C18844" s="28">
        <v>49310</v>
      </c>
      <c r="E18844">
        <v>0</v>
      </c>
    </row>
    <row r="18845" spans="1:5">
      <c r="A18845" t="s">
        <v>1234</v>
      </c>
      <c r="B18845" t="s">
        <v>1571</v>
      </c>
      <c r="C18845" s="28">
        <v>50771</v>
      </c>
      <c r="E18845">
        <v>0</v>
      </c>
    </row>
    <row r="18846" spans="1:5">
      <c r="A18846" t="s">
        <v>1234</v>
      </c>
      <c r="B18846" t="s">
        <v>1571</v>
      </c>
      <c r="C18846" s="28">
        <v>51136</v>
      </c>
      <c r="E18846">
        <v>0</v>
      </c>
    </row>
    <row r="18847" spans="1:5">
      <c r="A18847" t="s">
        <v>1234</v>
      </c>
      <c r="B18847" t="s">
        <v>1571</v>
      </c>
      <c r="C18847" s="28">
        <v>52963</v>
      </c>
      <c r="E18847">
        <v>0</v>
      </c>
    </row>
    <row r="18848" spans="1:5">
      <c r="A18848" t="s">
        <v>1234</v>
      </c>
      <c r="B18848" t="s">
        <v>505</v>
      </c>
      <c r="C18848" s="28">
        <v>46023</v>
      </c>
      <c r="E18848">
        <v>0</v>
      </c>
    </row>
    <row r="18849" spans="1:5">
      <c r="A18849" t="s">
        <v>1234</v>
      </c>
      <c r="B18849" t="s">
        <v>505</v>
      </c>
      <c r="C18849" s="28">
        <v>46753</v>
      </c>
      <c r="E18849">
        <v>0</v>
      </c>
    </row>
    <row r="18850" spans="1:5">
      <c r="A18850" t="s">
        <v>1234</v>
      </c>
      <c r="B18850" t="s">
        <v>505</v>
      </c>
      <c r="C18850" s="28">
        <v>47484</v>
      </c>
      <c r="E18850">
        <v>0</v>
      </c>
    </row>
    <row r="18851" spans="1:5">
      <c r="A18851" t="s">
        <v>1234</v>
      </c>
      <c r="B18851" t="s">
        <v>505</v>
      </c>
      <c r="C18851" s="28">
        <v>48214</v>
      </c>
      <c r="E18851">
        <v>0</v>
      </c>
    </row>
    <row r="18852" spans="1:5">
      <c r="A18852" t="s">
        <v>1234</v>
      </c>
      <c r="B18852" t="s">
        <v>505</v>
      </c>
      <c r="C18852" s="28">
        <v>48945</v>
      </c>
      <c r="E18852">
        <v>0</v>
      </c>
    </row>
    <row r="18853" spans="1:5">
      <c r="A18853" t="s">
        <v>1234</v>
      </c>
      <c r="B18853" t="s">
        <v>505</v>
      </c>
      <c r="C18853" s="28">
        <v>49310</v>
      </c>
      <c r="E18853">
        <v>0</v>
      </c>
    </row>
    <row r="18854" spans="1:5">
      <c r="A18854" t="s">
        <v>1234</v>
      </c>
      <c r="B18854" t="s">
        <v>505</v>
      </c>
      <c r="C18854" s="28">
        <v>50771</v>
      </c>
      <c r="E18854">
        <v>0</v>
      </c>
    </row>
    <row r="18855" spans="1:5">
      <c r="A18855" t="s">
        <v>1234</v>
      </c>
      <c r="B18855" t="s">
        <v>505</v>
      </c>
      <c r="C18855" s="28">
        <v>51136</v>
      </c>
      <c r="E18855">
        <v>0</v>
      </c>
    </row>
    <row r="18856" spans="1:5">
      <c r="A18856" t="s">
        <v>1234</v>
      </c>
      <c r="B18856" t="s">
        <v>505</v>
      </c>
      <c r="C18856" s="28">
        <v>52963</v>
      </c>
      <c r="E18856">
        <v>0</v>
      </c>
    </row>
    <row r="18857" spans="1:5">
      <c r="A18857" t="s">
        <v>1234</v>
      </c>
      <c r="B18857" t="s">
        <v>1573</v>
      </c>
      <c r="C18857" s="28">
        <v>46023</v>
      </c>
      <c r="E18857">
        <v>0</v>
      </c>
    </row>
    <row r="18858" spans="1:5">
      <c r="A18858" t="s">
        <v>1234</v>
      </c>
      <c r="B18858" t="s">
        <v>1573</v>
      </c>
      <c r="C18858" s="28">
        <v>46753</v>
      </c>
      <c r="E18858">
        <v>0</v>
      </c>
    </row>
    <row r="18859" spans="1:5">
      <c r="A18859" t="s">
        <v>1234</v>
      </c>
      <c r="B18859" t="s">
        <v>1573</v>
      </c>
      <c r="C18859" s="28">
        <v>47484</v>
      </c>
      <c r="E18859">
        <v>0</v>
      </c>
    </row>
    <row r="18860" spans="1:5">
      <c r="A18860" t="s">
        <v>1234</v>
      </c>
      <c r="B18860" t="s">
        <v>1573</v>
      </c>
      <c r="C18860" s="28">
        <v>48214</v>
      </c>
      <c r="E18860">
        <v>0</v>
      </c>
    </row>
    <row r="18861" spans="1:5">
      <c r="A18861" t="s">
        <v>1234</v>
      </c>
      <c r="B18861" t="s">
        <v>1573</v>
      </c>
      <c r="C18861" s="28">
        <v>48945</v>
      </c>
      <c r="E18861">
        <v>0</v>
      </c>
    </row>
    <row r="18862" spans="1:5">
      <c r="A18862" t="s">
        <v>1234</v>
      </c>
      <c r="B18862" t="s">
        <v>1573</v>
      </c>
      <c r="C18862" s="28">
        <v>49310</v>
      </c>
      <c r="E18862">
        <v>0</v>
      </c>
    </row>
    <row r="18863" spans="1:5">
      <c r="A18863" t="s">
        <v>1234</v>
      </c>
      <c r="B18863" t="s">
        <v>1573</v>
      </c>
      <c r="C18863" s="28">
        <v>50771</v>
      </c>
      <c r="E18863">
        <v>0</v>
      </c>
    </row>
    <row r="18864" spans="1:5">
      <c r="A18864" t="s">
        <v>1234</v>
      </c>
      <c r="B18864" t="s">
        <v>1573</v>
      </c>
      <c r="C18864" s="28">
        <v>51136</v>
      </c>
      <c r="E18864">
        <v>0</v>
      </c>
    </row>
    <row r="18865" spans="1:5">
      <c r="A18865" t="s">
        <v>1234</v>
      </c>
      <c r="B18865" t="s">
        <v>1573</v>
      </c>
      <c r="C18865" s="28">
        <v>52963</v>
      </c>
      <c r="E18865">
        <v>0</v>
      </c>
    </row>
    <row r="18866" spans="1:5">
      <c r="A18866" t="s">
        <v>1234</v>
      </c>
      <c r="B18866" t="s">
        <v>506</v>
      </c>
      <c r="C18866" s="28">
        <v>46023</v>
      </c>
      <c r="E18866">
        <v>0</v>
      </c>
    </row>
    <row r="18867" spans="1:5">
      <c r="A18867" t="s">
        <v>1234</v>
      </c>
      <c r="B18867" t="s">
        <v>506</v>
      </c>
      <c r="C18867" s="28">
        <v>46753</v>
      </c>
      <c r="E18867">
        <v>0</v>
      </c>
    </row>
    <row r="18868" spans="1:5">
      <c r="A18868" t="s">
        <v>1234</v>
      </c>
      <c r="B18868" t="s">
        <v>506</v>
      </c>
      <c r="C18868" s="28">
        <v>47484</v>
      </c>
      <c r="E18868">
        <v>0</v>
      </c>
    </row>
    <row r="18869" spans="1:5">
      <c r="A18869" t="s">
        <v>1234</v>
      </c>
      <c r="B18869" t="s">
        <v>506</v>
      </c>
      <c r="C18869" s="28">
        <v>48214</v>
      </c>
      <c r="E18869">
        <v>0</v>
      </c>
    </row>
    <row r="18870" spans="1:5">
      <c r="A18870" t="s">
        <v>1234</v>
      </c>
      <c r="B18870" t="s">
        <v>506</v>
      </c>
      <c r="C18870" s="28">
        <v>48945</v>
      </c>
      <c r="E18870">
        <v>0</v>
      </c>
    </row>
    <row r="18871" spans="1:5">
      <c r="A18871" t="s">
        <v>1234</v>
      </c>
      <c r="B18871" t="s">
        <v>506</v>
      </c>
      <c r="C18871" s="28">
        <v>49310</v>
      </c>
      <c r="E18871">
        <v>0</v>
      </c>
    </row>
    <row r="18872" spans="1:5">
      <c r="A18872" t="s">
        <v>1234</v>
      </c>
      <c r="B18872" t="s">
        <v>506</v>
      </c>
      <c r="C18872" s="28">
        <v>50771</v>
      </c>
      <c r="E18872">
        <v>0</v>
      </c>
    </row>
    <row r="18873" spans="1:5">
      <c r="A18873" t="s">
        <v>1234</v>
      </c>
      <c r="B18873" t="s">
        <v>506</v>
      </c>
      <c r="C18873" s="28">
        <v>51136</v>
      </c>
      <c r="E18873">
        <v>0</v>
      </c>
    </row>
    <row r="18874" spans="1:5">
      <c r="A18874" t="s">
        <v>1234</v>
      </c>
      <c r="B18874" t="s">
        <v>506</v>
      </c>
      <c r="C18874" s="28">
        <v>52963</v>
      </c>
      <c r="E18874">
        <v>0</v>
      </c>
    </row>
    <row r="18875" spans="1:5">
      <c r="A18875" t="s">
        <v>1234</v>
      </c>
      <c r="B18875" t="s">
        <v>1575</v>
      </c>
      <c r="C18875" s="28">
        <v>46023</v>
      </c>
      <c r="E18875">
        <v>0</v>
      </c>
    </row>
    <row r="18876" spans="1:5">
      <c r="A18876" t="s">
        <v>1234</v>
      </c>
      <c r="B18876" t="s">
        <v>1575</v>
      </c>
      <c r="C18876" s="28">
        <v>46753</v>
      </c>
      <c r="E18876">
        <v>0</v>
      </c>
    </row>
    <row r="18877" spans="1:5">
      <c r="A18877" t="s">
        <v>1234</v>
      </c>
      <c r="B18877" t="s">
        <v>1575</v>
      </c>
      <c r="C18877" s="28">
        <v>47484</v>
      </c>
      <c r="E18877">
        <v>0</v>
      </c>
    </row>
    <row r="18878" spans="1:5">
      <c r="A18878" t="s">
        <v>1234</v>
      </c>
      <c r="B18878" t="s">
        <v>1575</v>
      </c>
      <c r="C18878" s="28">
        <v>48214</v>
      </c>
      <c r="E18878">
        <v>0</v>
      </c>
    </row>
    <row r="18879" spans="1:5">
      <c r="A18879" t="s">
        <v>1234</v>
      </c>
      <c r="B18879" t="s">
        <v>1575</v>
      </c>
      <c r="C18879" s="28">
        <v>48945</v>
      </c>
      <c r="E18879">
        <v>0</v>
      </c>
    </row>
    <row r="18880" spans="1:5">
      <c r="A18880" t="s">
        <v>1234</v>
      </c>
      <c r="B18880" t="s">
        <v>1575</v>
      </c>
      <c r="C18880" s="28">
        <v>49310</v>
      </c>
      <c r="E18880">
        <v>0</v>
      </c>
    </row>
    <row r="18881" spans="1:5">
      <c r="A18881" t="s">
        <v>1234</v>
      </c>
      <c r="B18881" t="s">
        <v>1575</v>
      </c>
      <c r="C18881" s="28">
        <v>50771</v>
      </c>
      <c r="E18881">
        <v>0</v>
      </c>
    </row>
    <row r="18882" spans="1:5">
      <c r="A18882" t="s">
        <v>1234</v>
      </c>
      <c r="B18882" t="s">
        <v>1575</v>
      </c>
      <c r="C18882" s="28">
        <v>51136</v>
      </c>
      <c r="E18882">
        <v>0</v>
      </c>
    </row>
    <row r="18883" spans="1:5">
      <c r="A18883" t="s">
        <v>1234</v>
      </c>
      <c r="B18883" t="s">
        <v>1575</v>
      </c>
      <c r="C18883" s="28">
        <v>52963</v>
      </c>
      <c r="E18883">
        <v>0</v>
      </c>
    </row>
    <row r="18884" spans="1:5">
      <c r="A18884" t="s">
        <v>1234</v>
      </c>
      <c r="B18884" t="s">
        <v>2794</v>
      </c>
      <c r="C18884" s="28">
        <v>46023</v>
      </c>
      <c r="E18884">
        <v>0</v>
      </c>
    </row>
    <row r="18885" spans="1:5">
      <c r="A18885" t="s">
        <v>1234</v>
      </c>
      <c r="B18885" t="s">
        <v>2794</v>
      </c>
      <c r="C18885" s="28">
        <v>46753</v>
      </c>
      <c r="E18885">
        <v>0</v>
      </c>
    </row>
    <row r="18886" spans="1:5">
      <c r="A18886" t="s">
        <v>1234</v>
      </c>
      <c r="B18886" t="s">
        <v>2794</v>
      </c>
      <c r="C18886" s="28">
        <v>47484</v>
      </c>
      <c r="E18886">
        <v>0</v>
      </c>
    </row>
    <row r="18887" spans="1:5">
      <c r="A18887" t="s">
        <v>1234</v>
      </c>
      <c r="B18887" t="s">
        <v>2794</v>
      </c>
      <c r="C18887" s="28">
        <v>48214</v>
      </c>
      <c r="E18887">
        <v>0</v>
      </c>
    </row>
    <row r="18888" spans="1:5">
      <c r="A18888" t="s">
        <v>1234</v>
      </c>
      <c r="B18888" t="s">
        <v>2794</v>
      </c>
      <c r="C18888" s="28">
        <v>48945</v>
      </c>
      <c r="E18888">
        <v>0</v>
      </c>
    </row>
    <row r="18889" spans="1:5">
      <c r="A18889" t="s">
        <v>1234</v>
      </c>
      <c r="B18889" t="s">
        <v>2794</v>
      </c>
      <c r="C18889" s="28">
        <v>49310</v>
      </c>
      <c r="E18889">
        <v>0</v>
      </c>
    </row>
    <row r="18890" spans="1:5">
      <c r="A18890" t="s">
        <v>1234</v>
      </c>
      <c r="B18890" t="s">
        <v>2794</v>
      </c>
      <c r="C18890" s="28">
        <v>50771</v>
      </c>
      <c r="E18890">
        <v>0</v>
      </c>
    </row>
    <row r="18891" spans="1:5">
      <c r="A18891" t="s">
        <v>1234</v>
      </c>
      <c r="B18891" t="s">
        <v>2794</v>
      </c>
      <c r="C18891" s="28">
        <v>51136</v>
      </c>
      <c r="E18891">
        <v>0</v>
      </c>
    </row>
    <row r="18892" spans="1:5">
      <c r="A18892" t="s">
        <v>1234</v>
      </c>
      <c r="B18892" t="s">
        <v>2794</v>
      </c>
      <c r="C18892" s="28">
        <v>52963</v>
      </c>
      <c r="E18892">
        <v>0</v>
      </c>
    </row>
    <row r="18893" spans="1:5">
      <c r="A18893" t="s">
        <v>1234</v>
      </c>
      <c r="B18893" t="s">
        <v>252</v>
      </c>
      <c r="C18893" s="28">
        <v>46023</v>
      </c>
      <c r="E18893">
        <v>0</v>
      </c>
    </row>
    <row r="18894" spans="1:5">
      <c r="A18894" t="s">
        <v>1234</v>
      </c>
      <c r="B18894" t="s">
        <v>252</v>
      </c>
      <c r="C18894" s="28">
        <v>46753</v>
      </c>
      <c r="E18894">
        <v>0</v>
      </c>
    </row>
    <row r="18895" spans="1:5">
      <c r="A18895" t="s">
        <v>1234</v>
      </c>
      <c r="B18895" t="s">
        <v>252</v>
      </c>
      <c r="C18895" s="28">
        <v>47484</v>
      </c>
      <c r="E18895">
        <v>0</v>
      </c>
    </row>
    <row r="18896" spans="1:5">
      <c r="A18896" t="s">
        <v>1234</v>
      </c>
      <c r="B18896" t="s">
        <v>252</v>
      </c>
      <c r="C18896" s="28">
        <v>48214</v>
      </c>
      <c r="E18896">
        <v>0</v>
      </c>
    </row>
    <row r="18897" spans="1:5">
      <c r="A18897" t="s">
        <v>1234</v>
      </c>
      <c r="B18897" t="s">
        <v>252</v>
      </c>
      <c r="C18897" s="28">
        <v>48945</v>
      </c>
      <c r="E18897">
        <v>0</v>
      </c>
    </row>
    <row r="18898" spans="1:5">
      <c r="A18898" t="s">
        <v>1234</v>
      </c>
      <c r="B18898" t="s">
        <v>252</v>
      </c>
      <c r="C18898" s="28">
        <v>49310</v>
      </c>
      <c r="E18898">
        <v>0</v>
      </c>
    </row>
    <row r="18899" spans="1:5">
      <c r="A18899" t="s">
        <v>1234</v>
      </c>
      <c r="B18899" t="s">
        <v>252</v>
      </c>
      <c r="C18899" s="28">
        <v>50771</v>
      </c>
      <c r="E18899">
        <v>0</v>
      </c>
    </row>
    <row r="18900" spans="1:5">
      <c r="A18900" t="s">
        <v>1234</v>
      </c>
      <c r="B18900" t="s">
        <v>252</v>
      </c>
      <c r="C18900" s="28">
        <v>51136</v>
      </c>
      <c r="E18900">
        <v>0</v>
      </c>
    </row>
    <row r="18901" spans="1:5">
      <c r="A18901" t="s">
        <v>1234</v>
      </c>
      <c r="B18901" t="s">
        <v>252</v>
      </c>
      <c r="C18901" s="28">
        <v>52963</v>
      </c>
      <c r="E18901">
        <v>0</v>
      </c>
    </row>
    <row r="18902" spans="1:5">
      <c r="A18902" t="s">
        <v>1234</v>
      </c>
      <c r="B18902" t="s">
        <v>1538</v>
      </c>
      <c r="C18902" s="28">
        <v>46023</v>
      </c>
      <c r="E18902">
        <v>0</v>
      </c>
    </row>
    <row r="18903" spans="1:5">
      <c r="A18903" t="s">
        <v>1234</v>
      </c>
      <c r="B18903" t="s">
        <v>1538</v>
      </c>
      <c r="C18903" s="28">
        <v>46753</v>
      </c>
      <c r="E18903">
        <v>0</v>
      </c>
    </row>
    <row r="18904" spans="1:5">
      <c r="A18904" t="s">
        <v>1234</v>
      </c>
      <c r="B18904" t="s">
        <v>1538</v>
      </c>
      <c r="C18904" s="28">
        <v>47484</v>
      </c>
      <c r="E18904">
        <v>0</v>
      </c>
    </row>
    <row r="18905" spans="1:5">
      <c r="A18905" t="s">
        <v>1234</v>
      </c>
      <c r="B18905" t="s">
        <v>1538</v>
      </c>
      <c r="C18905" s="28">
        <v>48214</v>
      </c>
      <c r="E18905">
        <v>0</v>
      </c>
    </row>
    <row r="18906" spans="1:5">
      <c r="A18906" t="s">
        <v>1234</v>
      </c>
      <c r="B18906" t="s">
        <v>1538</v>
      </c>
      <c r="C18906" s="28">
        <v>48945</v>
      </c>
      <c r="E18906">
        <v>0</v>
      </c>
    </row>
    <row r="18907" spans="1:5">
      <c r="A18907" t="s">
        <v>1234</v>
      </c>
      <c r="B18907" t="s">
        <v>1538</v>
      </c>
      <c r="C18907" s="28">
        <v>49310</v>
      </c>
      <c r="E18907">
        <v>0</v>
      </c>
    </row>
    <row r="18908" spans="1:5">
      <c r="A18908" t="s">
        <v>1234</v>
      </c>
      <c r="B18908" t="s">
        <v>1538</v>
      </c>
      <c r="C18908" s="28">
        <v>50771</v>
      </c>
      <c r="E18908">
        <v>0</v>
      </c>
    </row>
    <row r="18909" spans="1:5">
      <c r="A18909" t="s">
        <v>1234</v>
      </c>
      <c r="B18909" t="s">
        <v>1538</v>
      </c>
      <c r="C18909" s="28">
        <v>51136</v>
      </c>
      <c r="E18909">
        <v>0</v>
      </c>
    </row>
    <row r="18910" spans="1:5">
      <c r="A18910" t="s">
        <v>1234</v>
      </c>
      <c r="B18910" t="s">
        <v>1538</v>
      </c>
      <c r="C18910" s="28">
        <v>52963</v>
      </c>
      <c r="E18910">
        <v>0</v>
      </c>
    </row>
    <row r="18911" spans="1:5">
      <c r="A18911" t="s">
        <v>1234</v>
      </c>
      <c r="B18911" t="s">
        <v>2795</v>
      </c>
      <c r="C18911" s="28">
        <v>46023</v>
      </c>
      <c r="E18911">
        <v>0</v>
      </c>
    </row>
    <row r="18912" spans="1:5">
      <c r="A18912" t="s">
        <v>1234</v>
      </c>
      <c r="B18912" t="s">
        <v>2795</v>
      </c>
      <c r="C18912" s="28">
        <v>46753</v>
      </c>
      <c r="E18912">
        <v>0</v>
      </c>
    </row>
    <row r="18913" spans="1:5">
      <c r="A18913" t="s">
        <v>1234</v>
      </c>
      <c r="B18913" t="s">
        <v>2795</v>
      </c>
      <c r="C18913" s="28">
        <v>47484</v>
      </c>
      <c r="E18913">
        <v>0</v>
      </c>
    </row>
    <row r="18914" spans="1:5">
      <c r="A18914" t="s">
        <v>1234</v>
      </c>
      <c r="B18914" t="s">
        <v>2795</v>
      </c>
      <c r="C18914" s="28">
        <v>48214</v>
      </c>
      <c r="E18914">
        <v>0</v>
      </c>
    </row>
    <row r="18915" spans="1:5">
      <c r="A18915" t="s">
        <v>1234</v>
      </c>
      <c r="B18915" t="s">
        <v>2795</v>
      </c>
      <c r="C18915" s="28">
        <v>48945</v>
      </c>
      <c r="E18915">
        <v>0</v>
      </c>
    </row>
    <row r="18916" spans="1:5">
      <c r="A18916" t="s">
        <v>1234</v>
      </c>
      <c r="B18916" t="s">
        <v>2795</v>
      </c>
      <c r="C18916" s="28">
        <v>49310</v>
      </c>
      <c r="E18916">
        <v>0</v>
      </c>
    </row>
    <row r="18917" spans="1:5">
      <c r="A18917" t="s">
        <v>1234</v>
      </c>
      <c r="B18917" t="s">
        <v>2795</v>
      </c>
      <c r="C18917" s="28">
        <v>50771</v>
      </c>
      <c r="E18917">
        <v>0</v>
      </c>
    </row>
    <row r="18918" spans="1:5">
      <c r="A18918" t="s">
        <v>1234</v>
      </c>
      <c r="B18918" t="s">
        <v>2795</v>
      </c>
      <c r="C18918" s="28">
        <v>51136</v>
      </c>
      <c r="E18918">
        <v>0</v>
      </c>
    </row>
    <row r="18919" spans="1:5">
      <c r="A18919" t="s">
        <v>1234</v>
      </c>
      <c r="B18919" t="s">
        <v>2795</v>
      </c>
      <c r="C18919" s="28">
        <v>52963</v>
      </c>
      <c r="E18919">
        <v>0</v>
      </c>
    </row>
    <row r="18920" spans="1:5">
      <c r="A18920" t="s">
        <v>1234</v>
      </c>
      <c r="B18920" t="s">
        <v>1071</v>
      </c>
      <c r="C18920" s="28">
        <v>46023</v>
      </c>
      <c r="E18920">
        <v>0</v>
      </c>
    </row>
    <row r="18921" spans="1:5">
      <c r="A18921" t="s">
        <v>1234</v>
      </c>
      <c r="B18921" t="s">
        <v>1071</v>
      </c>
      <c r="C18921" s="28">
        <v>46753</v>
      </c>
      <c r="E18921">
        <v>0</v>
      </c>
    </row>
    <row r="18922" spans="1:5">
      <c r="A18922" t="s">
        <v>1234</v>
      </c>
      <c r="B18922" t="s">
        <v>1071</v>
      </c>
      <c r="C18922" s="28">
        <v>47484</v>
      </c>
      <c r="E18922">
        <v>0</v>
      </c>
    </row>
    <row r="18923" spans="1:5">
      <c r="A18923" t="s">
        <v>1234</v>
      </c>
      <c r="B18923" t="s">
        <v>1071</v>
      </c>
      <c r="C18923" s="28">
        <v>48214</v>
      </c>
      <c r="E18923">
        <v>0</v>
      </c>
    </row>
    <row r="18924" spans="1:5">
      <c r="A18924" t="s">
        <v>1234</v>
      </c>
      <c r="B18924" t="s">
        <v>1071</v>
      </c>
      <c r="C18924" s="28">
        <v>48945</v>
      </c>
      <c r="E18924">
        <v>0</v>
      </c>
    </row>
    <row r="18925" spans="1:5">
      <c r="A18925" t="s">
        <v>1234</v>
      </c>
      <c r="B18925" t="s">
        <v>1071</v>
      </c>
      <c r="C18925" s="28">
        <v>49310</v>
      </c>
      <c r="E18925">
        <v>0</v>
      </c>
    </row>
    <row r="18926" spans="1:5">
      <c r="A18926" t="s">
        <v>1234</v>
      </c>
      <c r="B18926" t="s">
        <v>1071</v>
      </c>
      <c r="C18926" s="28">
        <v>50771</v>
      </c>
      <c r="E18926">
        <v>0</v>
      </c>
    </row>
    <row r="18927" spans="1:5">
      <c r="A18927" t="s">
        <v>1234</v>
      </c>
      <c r="B18927" t="s">
        <v>1071</v>
      </c>
      <c r="C18927" s="28">
        <v>51136</v>
      </c>
      <c r="E18927">
        <v>0</v>
      </c>
    </row>
    <row r="18928" spans="1:5">
      <c r="A18928" t="s">
        <v>1234</v>
      </c>
      <c r="B18928" t="s">
        <v>1071</v>
      </c>
      <c r="C18928" s="28">
        <v>52963</v>
      </c>
      <c r="E18928">
        <v>0</v>
      </c>
    </row>
    <row r="18929" spans="1:5">
      <c r="A18929" t="s">
        <v>1234</v>
      </c>
      <c r="B18929" t="s">
        <v>2892</v>
      </c>
      <c r="C18929" s="28">
        <v>46023</v>
      </c>
      <c r="E18929">
        <v>0</v>
      </c>
    </row>
    <row r="18930" spans="1:5">
      <c r="A18930" t="s">
        <v>1234</v>
      </c>
      <c r="B18930" t="s">
        <v>2892</v>
      </c>
      <c r="C18930" s="28">
        <v>46753</v>
      </c>
      <c r="E18930">
        <v>0</v>
      </c>
    </row>
    <row r="18931" spans="1:5">
      <c r="A18931" t="s">
        <v>1234</v>
      </c>
      <c r="B18931" t="s">
        <v>2892</v>
      </c>
      <c r="C18931" s="28">
        <v>47484</v>
      </c>
      <c r="E18931">
        <v>0</v>
      </c>
    </row>
    <row r="18932" spans="1:5">
      <c r="A18932" t="s">
        <v>1234</v>
      </c>
      <c r="B18932" t="s">
        <v>2892</v>
      </c>
      <c r="C18932" s="28">
        <v>48214</v>
      </c>
      <c r="E18932">
        <v>0</v>
      </c>
    </row>
    <row r="18933" spans="1:5">
      <c r="A18933" t="s">
        <v>1234</v>
      </c>
      <c r="B18933" t="s">
        <v>2892</v>
      </c>
      <c r="C18933" s="28">
        <v>48945</v>
      </c>
      <c r="E18933">
        <v>0</v>
      </c>
    </row>
    <row r="18934" spans="1:5">
      <c r="A18934" t="s">
        <v>1234</v>
      </c>
      <c r="B18934" t="s">
        <v>2892</v>
      </c>
      <c r="C18934" s="28">
        <v>49310</v>
      </c>
      <c r="E18934">
        <v>0</v>
      </c>
    </row>
    <row r="18935" spans="1:5">
      <c r="A18935" t="s">
        <v>1234</v>
      </c>
      <c r="B18935" t="s">
        <v>2892</v>
      </c>
      <c r="C18935" s="28">
        <v>50771</v>
      </c>
      <c r="E18935">
        <v>0</v>
      </c>
    </row>
    <row r="18936" spans="1:5">
      <c r="A18936" t="s">
        <v>1234</v>
      </c>
      <c r="B18936" t="s">
        <v>2892</v>
      </c>
      <c r="C18936" s="28">
        <v>51136</v>
      </c>
      <c r="E18936">
        <v>0</v>
      </c>
    </row>
    <row r="18937" spans="1:5">
      <c r="A18937" t="s">
        <v>1234</v>
      </c>
      <c r="B18937" t="s">
        <v>2892</v>
      </c>
      <c r="C18937" s="28">
        <v>52963</v>
      </c>
      <c r="E18937">
        <v>0</v>
      </c>
    </row>
    <row r="18938" spans="1:5">
      <c r="A18938" t="s">
        <v>1234</v>
      </c>
      <c r="B18938" t="s">
        <v>1327</v>
      </c>
      <c r="C18938" s="28">
        <v>46023</v>
      </c>
      <c r="E18938">
        <v>0</v>
      </c>
    </row>
    <row r="18939" spans="1:5">
      <c r="A18939" t="s">
        <v>1234</v>
      </c>
      <c r="B18939" t="s">
        <v>1327</v>
      </c>
      <c r="C18939" s="28">
        <v>46753</v>
      </c>
      <c r="E18939">
        <v>0</v>
      </c>
    </row>
    <row r="18940" spans="1:5">
      <c r="A18940" t="s">
        <v>1234</v>
      </c>
      <c r="B18940" t="s">
        <v>1327</v>
      </c>
      <c r="C18940" s="28">
        <v>47484</v>
      </c>
      <c r="E18940">
        <v>0</v>
      </c>
    </row>
    <row r="18941" spans="1:5">
      <c r="A18941" t="s">
        <v>1234</v>
      </c>
      <c r="B18941" t="s">
        <v>1327</v>
      </c>
      <c r="C18941" s="28">
        <v>48214</v>
      </c>
      <c r="E18941">
        <v>0</v>
      </c>
    </row>
    <row r="18942" spans="1:5">
      <c r="A18942" t="s">
        <v>1234</v>
      </c>
      <c r="B18942" t="s">
        <v>1327</v>
      </c>
      <c r="C18942" s="28">
        <v>48945</v>
      </c>
      <c r="E18942">
        <v>0</v>
      </c>
    </row>
    <row r="18943" spans="1:5">
      <c r="A18943" t="s">
        <v>1234</v>
      </c>
      <c r="B18943" t="s">
        <v>1327</v>
      </c>
      <c r="C18943" s="28">
        <v>49310</v>
      </c>
      <c r="E18943">
        <v>0</v>
      </c>
    </row>
    <row r="18944" spans="1:5">
      <c r="A18944" t="s">
        <v>1234</v>
      </c>
      <c r="B18944" t="s">
        <v>1327</v>
      </c>
      <c r="C18944" s="28">
        <v>50771</v>
      </c>
      <c r="E18944">
        <v>0</v>
      </c>
    </row>
    <row r="18945" spans="1:5">
      <c r="A18945" t="s">
        <v>1234</v>
      </c>
      <c r="B18945" t="s">
        <v>1327</v>
      </c>
      <c r="C18945" s="28">
        <v>51136</v>
      </c>
      <c r="E18945">
        <v>0</v>
      </c>
    </row>
    <row r="18946" spans="1:5">
      <c r="A18946" t="s">
        <v>1234</v>
      </c>
      <c r="B18946" t="s">
        <v>1327</v>
      </c>
      <c r="C18946" s="28">
        <v>52963</v>
      </c>
      <c r="E18946">
        <v>0</v>
      </c>
    </row>
    <row r="18947" spans="1:5">
      <c r="A18947" t="s">
        <v>1234</v>
      </c>
      <c r="B18947" t="s">
        <v>1328</v>
      </c>
      <c r="C18947" s="28">
        <v>46023</v>
      </c>
      <c r="E18947">
        <v>0</v>
      </c>
    </row>
    <row r="18948" spans="1:5">
      <c r="A18948" t="s">
        <v>1234</v>
      </c>
      <c r="B18948" t="s">
        <v>1328</v>
      </c>
      <c r="C18948" s="28">
        <v>46753</v>
      </c>
      <c r="E18948">
        <v>0</v>
      </c>
    </row>
    <row r="18949" spans="1:5">
      <c r="A18949" t="s">
        <v>1234</v>
      </c>
      <c r="B18949" t="s">
        <v>1328</v>
      </c>
      <c r="C18949" s="28">
        <v>47484</v>
      </c>
      <c r="E18949">
        <v>0</v>
      </c>
    </row>
    <row r="18950" spans="1:5">
      <c r="A18950" t="s">
        <v>1234</v>
      </c>
      <c r="B18950" t="s">
        <v>1328</v>
      </c>
      <c r="C18950" s="28">
        <v>48214</v>
      </c>
      <c r="E18950">
        <v>0</v>
      </c>
    </row>
    <row r="18951" spans="1:5">
      <c r="A18951" t="s">
        <v>1234</v>
      </c>
      <c r="B18951" t="s">
        <v>1328</v>
      </c>
      <c r="C18951" s="28">
        <v>48945</v>
      </c>
      <c r="E18951">
        <v>0</v>
      </c>
    </row>
    <row r="18952" spans="1:5">
      <c r="A18952" t="s">
        <v>1234</v>
      </c>
      <c r="B18952" t="s">
        <v>1328</v>
      </c>
      <c r="C18952" s="28">
        <v>49310</v>
      </c>
      <c r="E18952">
        <v>0</v>
      </c>
    </row>
    <row r="18953" spans="1:5">
      <c r="A18953" t="s">
        <v>1234</v>
      </c>
      <c r="B18953" t="s">
        <v>1328</v>
      </c>
      <c r="C18953" s="28">
        <v>50771</v>
      </c>
      <c r="E18953">
        <v>0</v>
      </c>
    </row>
    <row r="18954" spans="1:5">
      <c r="A18954" t="s">
        <v>1234</v>
      </c>
      <c r="B18954" t="s">
        <v>1328</v>
      </c>
      <c r="C18954" s="28">
        <v>51136</v>
      </c>
      <c r="E18954">
        <v>0</v>
      </c>
    </row>
    <row r="18955" spans="1:5">
      <c r="A18955" t="s">
        <v>1234</v>
      </c>
      <c r="B18955" t="s">
        <v>1328</v>
      </c>
      <c r="C18955" s="28">
        <v>52963</v>
      </c>
      <c r="E18955">
        <v>0</v>
      </c>
    </row>
    <row r="18956" spans="1:5">
      <c r="A18956" t="s">
        <v>1234</v>
      </c>
      <c r="B18956" t="s">
        <v>1329</v>
      </c>
      <c r="C18956" s="28">
        <v>46023</v>
      </c>
      <c r="E18956">
        <v>0</v>
      </c>
    </row>
    <row r="18957" spans="1:5">
      <c r="A18957" t="s">
        <v>1234</v>
      </c>
      <c r="B18957" t="s">
        <v>1329</v>
      </c>
      <c r="C18957" s="28">
        <v>46753</v>
      </c>
      <c r="E18957">
        <v>0</v>
      </c>
    </row>
    <row r="18958" spans="1:5">
      <c r="A18958" t="s">
        <v>1234</v>
      </c>
      <c r="B18958" t="s">
        <v>1329</v>
      </c>
      <c r="C18958" s="28">
        <v>47484</v>
      </c>
      <c r="E18958">
        <v>0</v>
      </c>
    </row>
    <row r="18959" spans="1:5">
      <c r="A18959" t="s">
        <v>1234</v>
      </c>
      <c r="B18959" t="s">
        <v>1329</v>
      </c>
      <c r="C18959" s="28">
        <v>48214</v>
      </c>
      <c r="E18959">
        <v>0</v>
      </c>
    </row>
    <row r="18960" spans="1:5">
      <c r="A18960" t="s">
        <v>1234</v>
      </c>
      <c r="B18960" t="s">
        <v>1329</v>
      </c>
      <c r="C18960" s="28">
        <v>48945</v>
      </c>
      <c r="E18960">
        <v>0</v>
      </c>
    </row>
    <row r="18961" spans="1:5">
      <c r="A18961" t="s">
        <v>1234</v>
      </c>
      <c r="B18961" t="s">
        <v>1329</v>
      </c>
      <c r="C18961" s="28">
        <v>49310</v>
      </c>
      <c r="E18961">
        <v>0</v>
      </c>
    </row>
    <row r="18962" spans="1:5">
      <c r="A18962" t="s">
        <v>1234</v>
      </c>
      <c r="B18962" t="s">
        <v>1329</v>
      </c>
      <c r="C18962" s="28">
        <v>50771</v>
      </c>
      <c r="E18962">
        <v>0</v>
      </c>
    </row>
    <row r="18963" spans="1:5">
      <c r="A18963" t="s">
        <v>1234</v>
      </c>
      <c r="B18963" t="s">
        <v>1329</v>
      </c>
      <c r="C18963" s="28">
        <v>51136</v>
      </c>
      <c r="E18963">
        <v>0</v>
      </c>
    </row>
    <row r="18964" spans="1:5">
      <c r="A18964" t="s">
        <v>1234</v>
      </c>
      <c r="B18964" t="s">
        <v>1329</v>
      </c>
      <c r="C18964" s="28">
        <v>52963</v>
      </c>
      <c r="E18964">
        <v>0</v>
      </c>
    </row>
    <row r="18965" spans="1:5">
      <c r="A18965" t="s">
        <v>1234</v>
      </c>
      <c r="B18965" t="s">
        <v>1331</v>
      </c>
      <c r="C18965" s="28">
        <v>46023</v>
      </c>
      <c r="E18965">
        <v>0</v>
      </c>
    </row>
    <row r="18966" spans="1:5">
      <c r="A18966" t="s">
        <v>1234</v>
      </c>
      <c r="B18966" t="s">
        <v>1331</v>
      </c>
      <c r="C18966" s="28">
        <v>46753</v>
      </c>
      <c r="E18966">
        <v>0</v>
      </c>
    </row>
    <row r="18967" spans="1:5">
      <c r="A18967" t="s">
        <v>1234</v>
      </c>
      <c r="B18967" t="s">
        <v>1331</v>
      </c>
      <c r="C18967" s="28">
        <v>47484</v>
      </c>
      <c r="E18967">
        <v>0</v>
      </c>
    </row>
    <row r="18968" spans="1:5">
      <c r="A18968" t="s">
        <v>1234</v>
      </c>
      <c r="B18968" t="s">
        <v>1331</v>
      </c>
      <c r="C18968" s="28">
        <v>48214</v>
      </c>
      <c r="E18968">
        <v>0</v>
      </c>
    </row>
    <row r="18969" spans="1:5">
      <c r="A18969" t="s">
        <v>1234</v>
      </c>
      <c r="B18969" t="s">
        <v>1331</v>
      </c>
      <c r="C18969" s="28">
        <v>48945</v>
      </c>
      <c r="E18969">
        <v>0</v>
      </c>
    </row>
    <row r="18970" spans="1:5">
      <c r="A18970" t="s">
        <v>1234</v>
      </c>
      <c r="B18970" t="s">
        <v>1331</v>
      </c>
      <c r="C18970" s="28">
        <v>49310</v>
      </c>
      <c r="E18970">
        <v>0</v>
      </c>
    </row>
    <row r="18971" spans="1:5">
      <c r="A18971" t="s">
        <v>1234</v>
      </c>
      <c r="B18971" t="s">
        <v>1331</v>
      </c>
      <c r="C18971" s="28">
        <v>50771</v>
      </c>
      <c r="E18971">
        <v>0</v>
      </c>
    </row>
    <row r="18972" spans="1:5">
      <c r="A18972" t="s">
        <v>1234</v>
      </c>
      <c r="B18972" t="s">
        <v>1331</v>
      </c>
      <c r="C18972" s="28">
        <v>51136</v>
      </c>
      <c r="E18972">
        <v>0</v>
      </c>
    </row>
    <row r="18973" spans="1:5">
      <c r="A18973" t="s">
        <v>1234</v>
      </c>
      <c r="B18973" t="s">
        <v>1331</v>
      </c>
      <c r="C18973" s="28">
        <v>52963</v>
      </c>
      <c r="E18973">
        <v>0</v>
      </c>
    </row>
    <row r="18974" spans="1:5">
      <c r="A18974" t="s">
        <v>1234</v>
      </c>
      <c r="B18974" t="s">
        <v>1457</v>
      </c>
      <c r="C18974" s="28">
        <v>46023</v>
      </c>
      <c r="E18974">
        <v>0</v>
      </c>
    </row>
    <row r="18975" spans="1:5">
      <c r="A18975" t="s">
        <v>1234</v>
      </c>
      <c r="B18975" t="s">
        <v>1457</v>
      </c>
      <c r="C18975" s="28">
        <v>46753</v>
      </c>
      <c r="E18975">
        <v>0</v>
      </c>
    </row>
    <row r="18976" spans="1:5">
      <c r="A18976" t="s">
        <v>1234</v>
      </c>
      <c r="B18976" t="s">
        <v>1457</v>
      </c>
      <c r="C18976" s="28">
        <v>47484</v>
      </c>
      <c r="E18976">
        <v>0</v>
      </c>
    </row>
    <row r="18977" spans="1:5">
      <c r="A18977" t="s">
        <v>1234</v>
      </c>
      <c r="B18977" t="s">
        <v>1457</v>
      </c>
      <c r="C18977" s="28">
        <v>48214</v>
      </c>
      <c r="E18977">
        <v>0</v>
      </c>
    </row>
    <row r="18978" spans="1:5">
      <c r="A18978" t="s">
        <v>1234</v>
      </c>
      <c r="B18978" t="s">
        <v>1457</v>
      </c>
      <c r="C18978" s="28">
        <v>48945</v>
      </c>
      <c r="E18978">
        <v>0</v>
      </c>
    </row>
    <row r="18979" spans="1:5">
      <c r="A18979" t="s">
        <v>1234</v>
      </c>
      <c r="B18979" t="s">
        <v>1457</v>
      </c>
      <c r="C18979" s="28">
        <v>49310</v>
      </c>
      <c r="E18979">
        <v>0</v>
      </c>
    </row>
    <row r="18980" spans="1:5">
      <c r="A18980" t="s">
        <v>1234</v>
      </c>
      <c r="B18980" t="s">
        <v>1457</v>
      </c>
      <c r="C18980" s="28">
        <v>50771</v>
      </c>
      <c r="E18980">
        <v>0</v>
      </c>
    </row>
    <row r="18981" spans="1:5">
      <c r="A18981" t="s">
        <v>1234</v>
      </c>
      <c r="B18981" t="s">
        <v>1457</v>
      </c>
      <c r="C18981" s="28">
        <v>51136</v>
      </c>
      <c r="E18981">
        <v>0</v>
      </c>
    </row>
    <row r="18982" spans="1:5">
      <c r="A18982" t="s">
        <v>1234</v>
      </c>
      <c r="B18982" t="s">
        <v>1457</v>
      </c>
      <c r="C18982" s="28">
        <v>52963</v>
      </c>
      <c r="E18982">
        <v>0</v>
      </c>
    </row>
    <row r="18983" spans="1:5">
      <c r="A18983" t="s">
        <v>1234</v>
      </c>
      <c r="B18983" t="s">
        <v>1395</v>
      </c>
      <c r="C18983" s="28">
        <v>46023</v>
      </c>
      <c r="E18983">
        <v>0</v>
      </c>
    </row>
    <row r="18984" spans="1:5">
      <c r="A18984" t="s">
        <v>1234</v>
      </c>
      <c r="B18984" t="s">
        <v>1395</v>
      </c>
      <c r="C18984" s="28">
        <v>46753</v>
      </c>
      <c r="E18984">
        <v>0</v>
      </c>
    </row>
    <row r="18985" spans="1:5">
      <c r="A18985" t="s">
        <v>1234</v>
      </c>
      <c r="B18985" t="s">
        <v>1395</v>
      </c>
      <c r="C18985" s="28">
        <v>47484</v>
      </c>
      <c r="E18985">
        <v>0</v>
      </c>
    </row>
    <row r="18986" spans="1:5">
      <c r="A18986" t="s">
        <v>1234</v>
      </c>
      <c r="B18986" t="s">
        <v>1395</v>
      </c>
      <c r="C18986" s="28">
        <v>48214</v>
      </c>
      <c r="E18986">
        <v>0</v>
      </c>
    </row>
    <row r="18987" spans="1:5">
      <c r="A18987" t="s">
        <v>1234</v>
      </c>
      <c r="B18987" t="s">
        <v>1395</v>
      </c>
      <c r="C18987" s="28">
        <v>48945</v>
      </c>
      <c r="E18987">
        <v>0</v>
      </c>
    </row>
    <row r="18988" spans="1:5">
      <c r="A18988" t="s">
        <v>1234</v>
      </c>
      <c r="B18988" t="s">
        <v>1395</v>
      </c>
      <c r="C18988" s="28">
        <v>49310</v>
      </c>
      <c r="E18988">
        <v>0</v>
      </c>
    </row>
    <row r="18989" spans="1:5">
      <c r="A18989" t="s">
        <v>1234</v>
      </c>
      <c r="B18989" t="s">
        <v>1395</v>
      </c>
      <c r="C18989" s="28">
        <v>50771</v>
      </c>
      <c r="E18989">
        <v>0</v>
      </c>
    </row>
    <row r="18990" spans="1:5">
      <c r="A18990" t="s">
        <v>1234</v>
      </c>
      <c r="B18990" t="s">
        <v>1395</v>
      </c>
      <c r="C18990" s="28">
        <v>51136</v>
      </c>
      <c r="E18990">
        <v>0</v>
      </c>
    </row>
    <row r="18991" spans="1:5">
      <c r="A18991" t="s">
        <v>1234</v>
      </c>
      <c r="B18991" t="s">
        <v>1395</v>
      </c>
      <c r="C18991" s="28">
        <v>52963</v>
      </c>
      <c r="E18991">
        <v>0</v>
      </c>
    </row>
    <row r="18992" spans="1:5">
      <c r="A18992" t="s">
        <v>1234</v>
      </c>
      <c r="B18992" t="s">
        <v>1471</v>
      </c>
      <c r="C18992" s="28">
        <v>46023</v>
      </c>
      <c r="E18992">
        <v>0</v>
      </c>
    </row>
    <row r="18993" spans="1:5">
      <c r="A18993" t="s">
        <v>1234</v>
      </c>
      <c r="B18993" t="s">
        <v>1471</v>
      </c>
      <c r="C18993" s="28">
        <v>46753</v>
      </c>
      <c r="E18993">
        <v>0</v>
      </c>
    </row>
    <row r="18994" spans="1:5">
      <c r="A18994" t="s">
        <v>1234</v>
      </c>
      <c r="B18994" t="s">
        <v>1471</v>
      </c>
      <c r="C18994" s="28">
        <v>47484</v>
      </c>
      <c r="E18994">
        <v>0</v>
      </c>
    </row>
    <row r="18995" spans="1:5">
      <c r="A18995" t="s">
        <v>1234</v>
      </c>
      <c r="B18995" t="s">
        <v>1471</v>
      </c>
      <c r="C18995" s="28">
        <v>48214</v>
      </c>
      <c r="E18995">
        <v>0</v>
      </c>
    </row>
    <row r="18996" spans="1:5">
      <c r="A18996" t="s">
        <v>1234</v>
      </c>
      <c r="B18996" t="s">
        <v>1471</v>
      </c>
      <c r="C18996" s="28">
        <v>48945</v>
      </c>
      <c r="E18996">
        <v>0</v>
      </c>
    </row>
    <row r="18997" spans="1:5">
      <c r="A18997" t="s">
        <v>1234</v>
      </c>
      <c r="B18997" t="s">
        <v>1471</v>
      </c>
      <c r="C18997" s="28">
        <v>49310</v>
      </c>
      <c r="E18997">
        <v>0</v>
      </c>
    </row>
    <row r="18998" spans="1:5">
      <c r="A18998" t="s">
        <v>1234</v>
      </c>
      <c r="B18998" t="s">
        <v>1471</v>
      </c>
      <c r="C18998" s="28">
        <v>50771</v>
      </c>
      <c r="E18998">
        <v>0</v>
      </c>
    </row>
    <row r="18999" spans="1:5">
      <c r="A18999" t="s">
        <v>1234</v>
      </c>
      <c r="B18999" t="s">
        <v>1471</v>
      </c>
      <c r="C18999" s="28">
        <v>51136</v>
      </c>
      <c r="E18999">
        <v>0</v>
      </c>
    </row>
    <row r="19000" spans="1:5">
      <c r="A19000" t="s">
        <v>1234</v>
      </c>
      <c r="B19000" t="s">
        <v>1471</v>
      </c>
      <c r="C19000" s="28">
        <v>52963</v>
      </c>
      <c r="E19000">
        <v>0</v>
      </c>
    </row>
    <row r="19001" spans="1:5">
      <c r="A19001" t="s">
        <v>1234</v>
      </c>
      <c r="B19001" t="s">
        <v>1332</v>
      </c>
      <c r="C19001" s="28">
        <v>46023</v>
      </c>
      <c r="E19001">
        <v>0</v>
      </c>
    </row>
    <row r="19002" spans="1:5">
      <c r="A19002" t="s">
        <v>1234</v>
      </c>
      <c r="B19002" t="s">
        <v>1332</v>
      </c>
      <c r="C19002" s="28">
        <v>46753</v>
      </c>
      <c r="E19002">
        <v>0</v>
      </c>
    </row>
    <row r="19003" spans="1:5">
      <c r="A19003" t="s">
        <v>1234</v>
      </c>
      <c r="B19003" t="s">
        <v>1332</v>
      </c>
      <c r="C19003" s="28">
        <v>47484</v>
      </c>
      <c r="E19003">
        <v>0</v>
      </c>
    </row>
    <row r="19004" spans="1:5">
      <c r="A19004" t="s">
        <v>1234</v>
      </c>
      <c r="B19004" t="s">
        <v>1332</v>
      </c>
      <c r="C19004" s="28">
        <v>48214</v>
      </c>
      <c r="E19004">
        <v>0</v>
      </c>
    </row>
    <row r="19005" spans="1:5">
      <c r="A19005" t="s">
        <v>1234</v>
      </c>
      <c r="B19005" t="s">
        <v>1332</v>
      </c>
      <c r="C19005" s="28">
        <v>48945</v>
      </c>
      <c r="E19005">
        <v>0</v>
      </c>
    </row>
    <row r="19006" spans="1:5">
      <c r="A19006" t="s">
        <v>1234</v>
      </c>
      <c r="B19006" t="s">
        <v>1332</v>
      </c>
      <c r="C19006" s="28">
        <v>49310</v>
      </c>
      <c r="E19006">
        <v>0</v>
      </c>
    </row>
    <row r="19007" spans="1:5">
      <c r="A19007" t="s">
        <v>1234</v>
      </c>
      <c r="B19007" t="s">
        <v>1332</v>
      </c>
      <c r="C19007" s="28">
        <v>50771</v>
      </c>
      <c r="E19007">
        <v>0</v>
      </c>
    </row>
    <row r="19008" spans="1:5">
      <c r="A19008" t="s">
        <v>1234</v>
      </c>
      <c r="B19008" t="s">
        <v>1332</v>
      </c>
      <c r="C19008" s="28">
        <v>51136</v>
      </c>
      <c r="E19008">
        <v>0</v>
      </c>
    </row>
    <row r="19009" spans="1:5">
      <c r="A19009" t="s">
        <v>1234</v>
      </c>
      <c r="B19009" t="s">
        <v>1332</v>
      </c>
      <c r="C19009" s="28">
        <v>52963</v>
      </c>
      <c r="E19009">
        <v>0</v>
      </c>
    </row>
    <row r="19010" spans="1:5">
      <c r="A19010" t="s">
        <v>1234</v>
      </c>
      <c r="B19010" t="s">
        <v>1333</v>
      </c>
      <c r="C19010" s="28">
        <v>46023</v>
      </c>
      <c r="E19010">
        <v>0</v>
      </c>
    </row>
    <row r="19011" spans="1:5">
      <c r="A19011" t="s">
        <v>1234</v>
      </c>
      <c r="B19011" t="s">
        <v>1333</v>
      </c>
      <c r="C19011" s="28">
        <v>46753</v>
      </c>
      <c r="E19011">
        <v>0</v>
      </c>
    </row>
    <row r="19012" spans="1:5">
      <c r="A19012" t="s">
        <v>1234</v>
      </c>
      <c r="B19012" t="s">
        <v>1333</v>
      </c>
      <c r="C19012" s="28">
        <v>47484</v>
      </c>
      <c r="E19012">
        <v>0</v>
      </c>
    </row>
    <row r="19013" spans="1:5">
      <c r="A19013" t="s">
        <v>1234</v>
      </c>
      <c r="B19013" t="s">
        <v>1333</v>
      </c>
      <c r="C19013" s="28">
        <v>48214</v>
      </c>
      <c r="E19013">
        <v>0</v>
      </c>
    </row>
    <row r="19014" spans="1:5">
      <c r="A19014" t="s">
        <v>1234</v>
      </c>
      <c r="B19014" t="s">
        <v>1333</v>
      </c>
      <c r="C19014" s="28">
        <v>48945</v>
      </c>
      <c r="E19014">
        <v>0</v>
      </c>
    </row>
    <row r="19015" spans="1:5">
      <c r="A19015" t="s">
        <v>1234</v>
      </c>
      <c r="B19015" t="s">
        <v>1333</v>
      </c>
      <c r="C19015" s="28">
        <v>49310</v>
      </c>
      <c r="E19015">
        <v>0</v>
      </c>
    </row>
    <row r="19016" spans="1:5">
      <c r="A19016" t="s">
        <v>1234</v>
      </c>
      <c r="B19016" t="s">
        <v>1333</v>
      </c>
      <c r="C19016" s="28">
        <v>50771</v>
      </c>
      <c r="E19016">
        <v>0</v>
      </c>
    </row>
    <row r="19017" spans="1:5">
      <c r="A19017" t="s">
        <v>1234</v>
      </c>
      <c r="B19017" t="s">
        <v>1333</v>
      </c>
      <c r="C19017" s="28">
        <v>51136</v>
      </c>
      <c r="E19017">
        <v>0</v>
      </c>
    </row>
    <row r="19018" spans="1:5">
      <c r="A19018" t="s">
        <v>1234</v>
      </c>
      <c r="B19018" t="s">
        <v>1333</v>
      </c>
      <c r="C19018" s="28">
        <v>52963</v>
      </c>
      <c r="E19018">
        <v>0</v>
      </c>
    </row>
    <row r="19019" spans="1:5">
      <c r="A19019" t="s">
        <v>1234</v>
      </c>
      <c r="B19019" t="s">
        <v>1334</v>
      </c>
      <c r="C19019" s="28">
        <v>46023</v>
      </c>
      <c r="E19019">
        <v>0</v>
      </c>
    </row>
    <row r="19020" spans="1:5">
      <c r="A19020" t="s">
        <v>1234</v>
      </c>
      <c r="B19020" t="s">
        <v>1334</v>
      </c>
      <c r="C19020" s="28">
        <v>46753</v>
      </c>
      <c r="E19020">
        <v>0</v>
      </c>
    </row>
    <row r="19021" spans="1:5">
      <c r="A19021" t="s">
        <v>1234</v>
      </c>
      <c r="B19021" t="s">
        <v>1334</v>
      </c>
      <c r="C19021" s="28">
        <v>47484</v>
      </c>
      <c r="E19021">
        <v>0</v>
      </c>
    </row>
    <row r="19022" spans="1:5">
      <c r="A19022" t="s">
        <v>1234</v>
      </c>
      <c r="B19022" t="s">
        <v>1334</v>
      </c>
      <c r="C19022" s="28">
        <v>48214</v>
      </c>
      <c r="E19022">
        <v>0</v>
      </c>
    </row>
    <row r="19023" spans="1:5">
      <c r="A19023" t="s">
        <v>1234</v>
      </c>
      <c r="B19023" t="s">
        <v>1334</v>
      </c>
      <c r="C19023" s="28">
        <v>48945</v>
      </c>
      <c r="E19023">
        <v>0</v>
      </c>
    </row>
    <row r="19024" spans="1:5">
      <c r="A19024" t="s">
        <v>1234</v>
      </c>
      <c r="B19024" t="s">
        <v>1334</v>
      </c>
      <c r="C19024" s="28">
        <v>49310</v>
      </c>
      <c r="E19024">
        <v>0</v>
      </c>
    </row>
    <row r="19025" spans="1:5">
      <c r="A19025" t="s">
        <v>1234</v>
      </c>
      <c r="B19025" t="s">
        <v>1334</v>
      </c>
      <c r="C19025" s="28">
        <v>50771</v>
      </c>
      <c r="E19025">
        <v>0</v>
      </c>
    </row>
    <row r="19026" spans="1:5">
      <c r="A19026" t="s">
        <v>1234</v>
      </c>
      <c r="B19026" t="s">
        <v>1334</v>
      </c>
      <c r="C19026" s="28">
        <v>51136</v>
      </c>
      <c r="E19026">
        <v>0</v>
      </c>
    </row>
    <row r="19027" spans="1:5">
      <c r="A19027" t="s">
        <v>1234</v>
      </c>
      <c r="B19027" t="s">
        <v>1334</v>
      </c>
      <c r="C19027" s="28">
        <v>52963</v>
      </c>
      <c r="E19027">
        <v>0</v>
      </c>
    </row>
    <row r="19028" spans="1:5">
      <c r="A19028" t="s">
        <v>1234</v>
      </c>
      <c r="B19028" t="s">
        <v>1377</v>
      </c>
      <c r="C19028" s="28">
        <v>46023</v>
      </c>
      <c r="E19028">
        <v>0</v>
      </c>
    </row>
    <row r="19029" spans="1:5">
      <c r="A19029" t="s">
        <v>1234</v>
      </c>
      <c r="B19029" t="s">
        <v>1377</v>
      </c>
      <c r="C19029" s="28">
        <v>46753</v>
      </c>
      <c r="E19029">
        <v>0</v>
      </c>
    </row>
    <row r="19030" spans="1:5">
      <c r="A19030" t="s">
        <v>1234</v>
      </c>
      <c r="B19030" t="s">
        <v>1377</v>
      </c>
      <c r="C19030" s="28">
        <v>47484</v>
      </c>
      <c r="E19030">
        <v>0</v>
      </c>
    </row>
    <row r="19031" spans="1:5">
      <c r="A19031" t="s">
        <v>1234</v>
      </c>
      <c r="B19031" t="s">
        <v>1377</v>
      </c>
      <c r="C19031" s="28">
        <v>48214</v>
      </c>
      <c r="E19031">
        <v>0</v>
      </c>
    </row>
    <row r="19032" spans="1:5">
      <c r="A19032" t="s">
        <v>1234</v>
      </c>
      <c r="B19032" t="s">
        <v>1377</v>
      </c>
      <c r="C19032" s="28">
        <v>48945</v>
      </c>
      <c r="E19032">
        <v>0</v>
      </c>
    </row>
    <row r="19033" spans="1:5">
      <c r="A19033" t="s">
        <v>1234</v>
      </c>
      <c r="B19033" t="s">
        <v>1377</v>
      </c>
      <c r="C19033" s="28">
        <v>49310</v>
      </c>
      <c r="E19033">
        <v>0</v>
      </c>
    </row>
    <row r="19034" spans="1:5">
      <c r="A19034" t="s">
        <v>1234</v>
      </c>
      <c r="B19034" t="s">
        <v>1377</v>
      </c>
      <c r="C19034" s="28">
        <v>50771</v>
      </c>
      <c r="E19034">
        <v>0</v>
      </c>
    </row>
    <row r="19035" spans="1:5">
      <c r="A19035" t="s">
        <v>1234</v>
      </c>
      <c r="B19035" t="s">
        <v>1377</v>
      </c>
      <c r="C19035" s="28">
        <v>51136</v>
      </c>
      <c r="E19035">
        <v>0</v>
      </c>
    </row>
    <row r="19036" spans="1:5">
      <c r="A19036" t="s">
        <v>1234</v>
      </c>
      <c r="B19036" t="s">
        <v>1377</v>
      </c>
      <c r="C19036" s="28">
        <v>52963</v>
      </c>
      <c r="E19036">
        <v>0</v>
      </c>
    </row>
    <row r="19037" spans="1:5">
      <c r="A19037" t="s">
        <v>1234</v>
      </c>
      <c r="B19037" t="s">
        <v>1466</v>
      </c>
      <c r="C19037" s="28">
        <v>46023</v>
      </c>
      <c r="E19037">
        <v>0</v>
      </c>
    </row>
    <row r="19038" spans="1:5">
      <c r="A19038" t="s">
        <v>1234</v>
      </c>
      <c r="B19038" t="s">
        <v>1466</v>
      </c>
      <c r="C19038" s="28">
        <v>46753</v>
      </c>
      <c r="E19038">
        <v>0</v>
      </c>
    </row>
    <row r="19039" spans="1:5">
      <c r="A19039" t="s">
        <v>1234</v>
      </c>
      <c r="B19039" t="s">
        <v>1466</v>
      </c>
      <c r="C19039" s="28">
        <v>47484</v>
      </c>
      <c r="E19039">
        <v>0</v>
      </c>
    </row>
    <row r="19040" spans="1:5">
      <c r="A19040" t="s">
        <v>1234</v>
      </c>
      <c r="B19040" t="s">
        <v>1466</v>
      </c>
      <c r="C19040" s="28">
        <v>48214</v>
      </c>
      <c r="E19040">
        <v>0</v>
      </c>
    </row>
    <row r="19041" spans="1:5">
      <c r="A19041" t="s">
        <v>1234</v>
      </c>
      <c r="B19041" t="s">
        <v>1466</v>
      </c>
      <c r="C19041" s="28">
        <v>48945</v>
      </c>
      <c r="E19041">
        <v>0</v>
      </c>
    </row>
    <row r="19042" spans="1:5">
      <c r="A19042" t="s">
        <v>1234</v>
      </c>
      <c r="B19042" t="s">
        <v>1466</v>
      </c>
      <c r="C19042" s="28">
        <v>49310</v>
      </c>
      <c r="E19042">
        <v>0</v>
      </c>
    </row>
    <row r="19043" spans="1:5">
      <c r="A19043" t="s">
        <v>1234</v>
      </c>
      <c r="B19043" t="s">
        <v>1466</v>
      </c>
      <c r="C19043" s="28">
        <v>50771</v>
      </c>
      <c r="E19043">
        <v>0</v>
      </c>
    </row>
    <row r="19044" spans="1:5">
      <c r="A19044" t="s">
        <v>1234</v>
      </c>
      <c r="B19044" t="s">
        <v>1466</v>
      </c>
      <c r="C19044" s="28">
        <v>51136</v>
      </c>
      <c r="E19044">
        <v>0</v>
      </c>
    </row>
    <row r="19045" spans="1:5">
      <c r="A19045" t="s">
        <v>1234</v>
      </c>
      <c r="B19045" t="s">
        <v>1466</v>
      </c>
      <c r="C19045" s="28">
        <v>52963</v>
      </c>
      <c r="E19045">
        <v>0</v>
      </c>
    </row>
    <row r="19046" spans="1:5">
      <c r="A19046" t="s">
        <v>1234</v>
      </c>
      <c r="B19046" t="s">
        <v>241</v>
      </c>
      <c r="C19046" s="28">
        <v>46023</v>
      </c>
      <c r="E19046">
        <v>0</v>
      </c>
    </row>
    <row r="19047" spans="1:5">
      <c r="A19047" t="s">
        <v>1234</v>
      </c>
      <c r="B19047" t="s">
        <v>241</v>
      </c>
      <c r="C19047" s="28">
        <v>46753</v>
      </c>
      <c r="E19047">
        <v>0</v>
      </c>
    </row>
    <row r="19048" spans="1:5">
      <c r="A19048" t="s">
        <v>1234</v>
      </c>
      <c r="B19048" t="s">
        <v>241</v>
      </c>
      <c r="C19048" s="28">
        <v>47484</v>
      </c>
      <c r="E19048">
        <v>0</v>
      </c>
    </row>
    <row r="19049" spans="1:5">
      <c r="A19049" t="s">
        <v>1234</v>
      </c>
      <c r="B19049" t="s">
        <v>241</v>
      </c>
      <c r="C19049" s="28">
        <v>48214</v>
      </c>
      <c r="E19049">
        <v>0</v>
      </c>
    </row>
    <row r="19050" spans="1:5">
      <c r="A19050" t="s">
        <v>1234</v>
      </c>
      <c r="B19050" t="s">
        <v>241</v>
      </c>
      <c r="C19050" s="28">
        <v>48945</v>
      </c>
      <c r="E19050">
        <v>0</v>
      </c>
    </row>
    <row r="19051" spans="1:5">
      <c r="A19051" t="s">
        <v>1234</v>
      </c>
      <c r="B19051" t="s">
        <v>241</v>
      </c>
      <c r="C19051" s="28">
        <v>49310</v>
      </c>
      <c r="E19051">
        <v>0</v>
      </c>
    </row>
    <row r="19052" spans="1:5">
      <c r="A19052" t="s">
        <v>1234</v>
      </c>
      <c r="B19052" t="s">
        <v>241</v>
      </c>
      <c r="C19052" s="28">
        <v>50771</v>
      </c>
      <c r="E19052">
        <v>0</v>
      </c>
    </row>
    <row r="19053" spans="1:5">
      <c r="A19053" t="s">
        <v>1234</v>
      </c>
      <c r="B19053" t="s">
        <v>241</v>
      </c>
      <c r="C19053" s="28">
        <v>51136</v>
      </c>
      <c r="E19053">
        <v>0</v>
      </c>
    </row>
    <row r="19054" spans="1:5">
      <c r="A19054" t="s">
        <v>1234</v>
      </c>
      <c r="B19054" t="s">
        <v>241</v>
      </c>
      <c r="C19054" s="28">
        <v>52963</v>
      </c>
      <c r="E19054">
        <v>0</v>
      </c>
    </row>
    <row r="19055" spans="1:5">
      <c r="A19055" t="s">
        <v>1234</v>
      </c>
      <c r="B19055" t="s">
        <v>507</v>
      </c>
      <c r="C19055" s="28">
        <v>46023</v>
      </c>
      <c r="E19055">
        <v>0</v>
      </c>
    </row>
    <row r="19056" spans="1:5">
      <c r="A19056" t="s">
        <v>1234</v>
      </c>
      <c r="B19056" t="s">
        <v>507</v>
      </c>
      <c r="C19056" s="28">
        <v>46753</v>
      </c>
      <c r="E19056">
        <v>0</v>
      </c>
    </row>
    <row r="19057" spans="1:5">
      <c r="A19057" t="s">
        <v>1234</v>
      </c>
      <c r="B19057" t="s">
        <v>507</v>
      </c>
      <c r="C19057" s="28">
        <v>47484</v>
      </c>
      <c r="E19057">
        <v>0</v>
      </c>
    </row>
    <row r="19058" spans="1:5">
      <c r="A19058" t="s">
        <v>1234</v>
      </c>
      <c r="B19058" t="s">
        <v>507</v>
      </c>
      <c r="C19058" s="28">
        <v>48214</v>
      </c>
      <c r="E19058">
        <v>0</v>
      </c>
    </row>
    <row r="19059" spans="1:5">
      <c r="A19059" t="s">
        <v>1234</v>
      </c>
      <c r="B19059" t="s">
        <v>507</v>
      </c>
      <c r="C19059" s="28">
        <v>48945</v>
      </c>
      <c r="E19059">
        <v>0</v>
      </c>
    </row>
    <row r="19060" spans="1:5">
      <c r="A19060" t="s">
        <v>1234</v>
      </c>
      <c r="B19060" t="s">
        <v>507</v>
      </c>
      <c r="C19060" s="28">
        <v>49310</v>
      </c>
      <c r="E19060">
        <v>0</v>
      </c>
    </row>
    <row r="19061" spans="1:5">
      <c r="A19061" t="s">
        <v>1234</v>
      </c>
      <c r="B19061" t="s">
        <v>507</v>
      </c>
      <c r="C19061" s="28">
        <v>50771</v>
      </c>
      <c r="E19061">
        <v>0</v>
      </c>
    </row>
    <row r="19062" spans="1:5">
      <c r="A19062" t="s">
        <v>1234</v>
      </c>
      <c r="B19062" t="s">
        <v>507</v>
      </c>
      <c r="C19062" s="28">
        <v>51136</v>
      </c>
      <c r="E19062">
        <v>0</v>
      </c>
    </row>
    <row r="19063" spans="1:5">
      <c r="A19063" t="s">
        <v>1234</v>
      </c>
      <c r="B19063" t="s">
        <v>507</v>
      </c>
      <c r="C19063" s="28">
        <v>52963</v>
      </c>
      <c r="E19063">
        <v>0</v>
      </c>
    </row>
    <row r="19064" spans="1:5">
      <c r="A19064" t="s">
        <v>1234</v>
      </c>
      <c r="B19064" t="s">
        <v>1500</v>
      </c>
      <c r="C19064" s="28">
        <v>46023</v>
      </c>
      <c r="E19064">
        <v>0</v>
      </c>
    </row>
    <row r="19065" spans="1:5">
      <c r="A19065" t="s">
        <v>1234</v>
      </c>
      <c r="B19065" t="s">
        <v>1500</v>
      </c>
      <c r="C19065" s="28">
        <v>46753</v>
      </c>
      <c r="E19065">
        <v>0</v>
      </c>
    </row>
    <row r="19066" spans="1:5">
      <c r="A19066" t="s">
        <v>1234</v>
      </c>
      <c r="B19066" t="s">
        <v>1500</v>
      </c>
      <c r="C19066" s="28">
        <v>47484</v>
      </c>
      <c r="E19066">
        <v>0</v>
      </c>
    </row>
    <row r="19067" spans="1:5">
      <c r="A19067" t="s">
        <v>1234</v>
      </c>
      <c r="B19067" t="s">
        <v>1500</v>
      </c>
      <c r="C19067" s="28">
        <v>48214</v>
      </c>
      <c r="E19067">
        <v>0</v>
      </c>
    </row>
    <row r="19068" spans="1:5">
      <c r="A19068" t="s">
        <v>1234</v>
      </c>
      <c r="B19068" t="s">
        <v>1500</v>
      </c>
      <c r="C19068" s="28">
        <v>48945</v>
      </c>
      <c r="E19068">
        <v>0</v>
      </c>
    </row>
    <row r="19069" spans="1:5">
      <c r="A19069" t="s">
        <v>1234</v>
      </c>
      <c r="B19069" t="s">
        <v>1500</v>
      </c>
      <c r="C19069" s="28">
        <v>49310</v>
      </c>
      <c r="E19069">
        <v>0</v>
      </c>
    </row>
    <row r="19070" spans="1:5">
      <c r="A19070" t="s">
        <v>1234</v>
      </c>
      <c r="B19070" t="s">
        <v>1500</v>
      </c>
      <c r="C19070" s="28">
        <v>50771</v>
      </c>
      <c r="E19070">
        <v>0</v>
      </c>
    </row>
    <row r="19071" spans="1:5">
      <c r="A19071" t="s">
        <v>1234</v>
      </c>
      <c r="B19071" t="s">
        <v>1500</v>
      </c>
      <c r="C19071" s="28">
        <v>51136</v>
      </c>
      <c r="E19071">
        <v>0</v>
      </c>
    </row>
    <row r="19072" spans="1:5">
      <c r="A19072" t="s">
        <v>1234</v>
      </c>
      <c r="B19072" t="s">
        <v>1500</v>
      </c>
      <c r="C19072" s="28">
        <v>52963</v>
      </c>
      <c r="E19072">
        <v>0</v>
      </c>
    </row>
    <row r="19073" spans="1:5">
      <c r="A19073" t="s">
        <v>1234</v>
      </c>
      <c r="B19073" t="s">
        <v>220</v>
      </c>
      <c r="C19073" s="28">
        <v>46023</v>
      </c>
      <c r="D19073">
        <v>0</v>
      </c>
      <c r="E19073">
        <v>0</v>
      </c>
    </row>
    <row r="19074" spans="1:5">
      <c r="A19074" t="s">
        <v>1234</v>
      </c>
      <c r="B19074" t="s">
        <v>220</v>
      </c>
      <c r="C19074" s="28">
        <v>46753</v>
      </c>
      <c r="D19074">
        <v>0</v>
      </c>
      <c r="E19074">
        <v>0</v>
      </c>
    </row>
    <row r="19075" spans="1:5">
      <c r="A19075" t="s">
        <v>1234</v>
      </c>
      <c r="B19075" t="s">
        <v>220</v>
      </c>
      <c r="C19075" s="28">
        <v>47484</v>
      </c>
      <c r="D19075">
        <v>0</v>
      </c>
      <c r="E19075">
        <v>0</v>
      </c>
    </row>
    <row r="19076" spans="1:5">
      <c r="A19076" t="s">
        <v>1234</v>
      </c>
      <c r="B19076" t="s">
        <v>220</v>
      </c>
      <c r="C19076" s="28">
        <v>48214</v>
      </c>
      <c r="D19076">
        <v>0</v>
      </c>
      <c r="E19076">
        <v>0</v>
      </c>
    </row>
    <row r="19077" spans="1:5">
      <c r="A19077" t="s">
        <v>1234</v>
      </c>
      <c r="B19077" t="s">
        <v>220</v>
      </c>
      <c r="C19077" s="28">
        <v>48945</v>
      </c>
      <c r="D19077">
        <v>0</v>
      </c>
      <c r="E19077">
        <v>0</v>
      </c>
    </row>
    <row r="19078" spans="1:5">
      <c r="A19078" t="s">
        <v>1234</v>
      </c>
      <c r="B19078" t="s">
        <v>220</v>
      </c>
      <c r="C19078" s="28">
        <v>49310</v>
      </c>
      <c r="D19078">
        <v>0</v>
      </c>
      <c r="E19078">
        <v>0</v>
      </c>
    </row>
    <row r="19079" spans="1:5">
      <c r="A19079" t="s">
        <v>1234</v>
      </c>
      <c r="B19079" t="s">
        <v>220</v>
      </c>
      <c r="C19079" s="28">
        <v>50771</v>
      </c>
      <c r="D19079">
        <v>0</v>
      </c>
      <c r="E19079">
        <v>0</v>
      </c>
    </row>
    <row r="19080" spans="1:5">
      <c r="A19080" t="s">
        <v>1234</v>
      </c>
      <c r="B19080" t="s">
        <v>220</v>
      </c>
      <c r="C19080" s="28">
        <v>51136</v>
      </c>
      <c r="D19080">
        <v>0</v>
      </c>
      <c r="E19080">
        <v>0</v>
      </c>
    </row>
    <row r="19081" spans="1:5">
      <c r="A19081" t="s">
        <v>1234</v>
      </c>
      <c r="B19081" t="s">
        <v>220</v>
      </c>
      <c r="C19081" s="28">
        <v>52963</v>
      </c>
      <c r="D19081">
        <v>0</v>
      </c>
      <c r="E19081">
        <v>0</v>
      </c>
    </row>
    <row r="19082" spans="1:5">
      <c r="A19082" t="s">
        <v>1234</v>
      </c>
      <c r="B19082" t="s">
        <v>2796</v>
      </c>
      <c r="C19082" s="28">
        <v>46023</v>
      </c>
      <c r="E19082">
        <v>0</v>
      </c>
    </row>
    <row r="19083" spans="1:5">
      <c r="A19083" t="s">
        <v>1234</v>
      </c>
      <c r="B19083" t="s">
        <v>2796</v>
      </c>
      <c r="C19083" s="28">
        <v>46753</v>
      </c>
      <c r="E19083">
        <v>0</v>
      </c>
    </row>
    <row r="19084" spans="1:5">
      <c r="A19084" t="s">
        <v>1234</v>
      </c>
      <c r="B19084" t="s">
        <v>2796</v>
      </c>
      <c r="C19084" s="28">
        <v>47484</v>
      </c>
      <c r="E19084">
        <v>0</v>
      </c>
    </row>
    <row r="19085" spans="1:5">
      <c r="A19085" t="s">
        <v>1234</v>
      </c>
      <c r="B19085" t="s">
        <v>2796</v>
      </c>
      <c r="C19085" s="28">
        <v>48214</v>
      </c>
      <c r="E19085">
        <v>0</v>
      </c>
    </row>
    <row r="19086" spans="1:5">
      <c r="A19086" t="s">
        <v>1234</v>
      </c>
      <c r="B19086" t="s">
        <v>2796</v>
      </c>
      <c r="C19086" s="28">
        <v>48945</v>
      </c>
      <c r="E19086">
        <v>0</v>
      </c>
    </row>
    <row r="19087" spans="1:5">
      <c r="A19087" t="s">
        <v>1234</v>
      </c>
      <c r="B19087" t="s">
        <v>2796</v>
      </c>
      <c r="C19087" s="28">
        <v>49310</v>
      </c>
      <c r="E19087">
        <v>0</v>
      </c>
    </row>
    <row r="19088" spans="1:5">
      <c r="A19088" t="s">
        <v>1234</v>
      </c>
      <c r="B19088" t="s">
        <v>2796</v>
      </c>
      <c r="C19088" s="28">
        <v>50771</v>
      </c>
      <c r="E19088">
        <v>0</v>
      </c>
    </row>
    <row r="19089" spans="1:5">
      <c r="A19089" t="s">
        <v>1234</v>
      </c>
      <c r="B19089" t="s">
        <v>2796</v>
      </c>
      <c r="C19089" s="28">
        <v>51136</v>
      </c>
      <c r="E19089">
        <v>0</v>
      </c>
    </row>
    <row r="19090" spans="1:5">
      <c r="A19090" t="s">
        <v>1234</v>
      </c>
      <c r="B19090" t="s">
        <v>2796</v>
      </c>
      <c r="C19090" s="28">
        <v>52963</v>
      </c>
      <c r="E19090">
        <v>0</v>
      </c>
    </row>
    <row r="19091" spans="1:5">
      <c r="A19091" t="s">
        <v>1234</v>
      </c>
      <c r="B19091" t="s">
        <v>223</v>
      </c>
      <c r="C19091" s="28">
        <v>46023</v>
      </c>
      <c r="D19091">
        <v>0</v>
      </c>
      <c r="E19091">
        <v>0</v>
      </c>
    </row>
    <row r="19092" spans="1:5">
      <c r="A19092" t="s">
        <v>1234</v>
      </c>
      <c r="B19092" t="s">
        <v>223</v>
      </c>
      <c r="C19092" s="28">
        <v>46753</v>
      </c>
      <c r="D19092">
        <v>0</v>
      </c>
      <c r="E19092">
        <v>0</v>
      </c>
    </row>
    <row r="19093" spans="1:5">
      <c r="A19093" t="s">
        <v>1234</v>
      </c>
      <c r="B19093" t="s">
        <v>223</v>
      </c>
      <c r="C19093" s="28">
        <v>47484</v>
      </c>
      <c r="D19093">
        <v>0</v>
      </c>
      <c r="E19093">
        <v>0</v>
      </c>
    </row>
    <row r="19094" spans="1:5">
      <c r="A19094" t="s">
        <v>1234</v>
      </c>
      <c r="B19094" t="s">
        <v>223</v>
      </c>
      <c r="C19094" s="28">
        <v>48214</v>
      </c>
      <c r="D19094">
        <v>0</v>
      </c>
      <c r="E19094">
        <v>0</v>
      </c>
    </row>
    <row r="19095" spans="1:5">
      <c r="A19095" t="s">
        <v>1234</v>
      </c>
      <c r="B19095" t="s">
        <v>223</v>
      </c>
      <c r="C19095" s="28">
        <v>48945</v>
      </c>
      <c r="D19095">
        <v>0</v>
      </c>
      <c r="E19095">
        <v>0</v>
      </c>
    </row>
    <row r="19096" spans="1:5">
      <c r="A19096" t="s">
        <v>1234</v>
      </c>
      <c r="B19096" t="s">
        <v>223</v>
      </c>
      <c r="C19096" s="28">
        <v>49310</v>
      </c>
      <c r="D19096">
        <v>0</v>
      </c>
      <c r="E19096">
        <v>0</v>
      </c>
    </row>
    <row r="19097" spans="1:5">
      <c r="A19097" t="s">
        <v>1234</v>
      </c>
      <c r="B19097" t="s">
        <v>223</v>
      </c>
      <c r="C19097" s="28">
        <v>50771</v>
      </c>
      <c r="D19097">
        <v>0</v>
      </c>
      <c r="E19097">
        <v>0</v>
      </c>
    </row>
    <row r="19098" spans="1:5">
      <c r="A19098" t="s">
        <v>1234</v>
      </c>
      <c r="B19098" t="s">
        <v>223</v>
      </c>
      <c r="C19098" s="28">
        <v>51136</v>
      </c>
      <c r="D19098">
        <v>0</v>
      </c>
      <c r="E19098">
        <v>0</v>
      </c>
    </row>
    <row r="19099" spans="1:5">
      <c r="A19099" t="s">
        <v>1234</v>
      </c>
      <c r="B19099" t="s">
        <v>223</v>
      </c>
      <c r="C19099" s="28">
        <v>52963</v>
      </c>
      <c r="D19099">
        <v>0</v>
      </c>
      <c r="E19099">
        <v>0</v>
      </c>
    </row>
    <row r="19100" spans="1:5">
      <c r="A19100" t="s">
        <v>1234</v>
      </c>
      <c r="B19100" t="s">
        <v>508</v>
      </c>
      <c r="C19100" s="28">
        <v>46023</v>
      </c>
      <c r="E19100">
        <v>0</v>
      </c>
    </row>
    <row r="19101" spans="1:5">
      <c r="A19101" t="s">
        <v>1234</v>
      </c>
      <c r="B19101" t="s">
        <v>508</v>
      </c>
      <c r="C19101" s="28">
        <v>46753</v>
      </c>
      <c r="E19101">
        <v>0</v>
      </c>
    </row>
    <row r="19102" spans="1:5">
      <c r="A19102" t="s">
        <v>1234</v>
      </c>
      <c r="B19102" t="s">
        <v>508</v>
      </c>
      <c r="C19102" s="28">
        <v>47484</v>
      </c>
      <c r="E19102">
        <v>0</v>
      </c>
    </row>
    <row r="19103" spans="1:5">
      <c r="A19103" t="s">
        <v>1234</v>
      </c>
      <c r="B19103" t="s">
        <v>508</v>
      </c>
      <c r="C19103" s="28">
        <v>48214</v>
      </c>
      <c r="E19103">
        <v>0</v>
      </c>
    </row>
    <row r="19104" spans="1:5">
      <c r="A19104" t="s">
        <v>1234</v>
      </c>
      <c r="B19104" t="s">
        <v>508</v>
      </c>
      <c r="C19104" s="28">
        <v>48945</v>
      </c>
      <c r="E19104">
        <v>0</v>
      </c>
    </row>
    <row r="19105" spans="1:5">
      <c r="A19105" t="s">
        <v>1234</v>
      </c>
      <c r="B19105" t="s">
        <v>508</v>
      </c>
      <c r="C19105" s="28">
        <v>49310</v>
      </c>
      <c r="E19105">
        <v>0</v>
      </c>
    </row>
    <row r="19106" spans="1:5">
      <c r="A19106" t="s">
        <v>1234</v>
      </c>
      <c r="B19106" t="s">
        <v>508</v>
      </c>
      <c r="C19106" s="28">
        <v>50771</v>
      </c>
      <c r="E19106">
        <v>0</v>
      </c>
    </row>
    <row r="19107" spans="1:5">
      <c r="A19107" t="s">
        <v>1234</v>
      </c>
      <c r="B19107" t="s">
        <v>508</v>
      </c>
      <c r="C19107" s="28">
        <v>51136</v>
      </c>
      <c r="E19107">
        <v>0</v>
      </c>
    </row>
    <row r="19108" spans="1:5">
      <c r="A19108" t="s">
        <v>1234</v>
      </c>
      <c r="B19108" t="s">
        <v>508</v>
      </c>
      <c r="C19108" s="28">
        <v>52963</v>
      </c>
      <c r="E19108">
        <v>0</v>
      </c>
    </row>
    <row r="19109" spans="1:5">
      <c r="A19109" t="s">
        <v>1234</v>
      </c>
      <c r="B19109" t="s">
        <v>1476</v>
      </c>
      <c r="C19109" s="28">
        <v>46023</v>
      </c>
      <c r="E19109">
        <v>0</v>
      </c>
    </row>
    <row r="19110" spans="1:5">
      <c r="A19110" t="s">
        <v>1234</v>
      </c>
      <c r="B19110" t="s">
        <v>1476</v>
      </c>
      <c r="C19110" s="28">
        <v>46753</v>
      </c>
      <c r="E19110">
        <v>0</v>
      </c>
    </row>
    <row r="19111" spans="1:5">
      <c r="A19111" t="s">
        <v>1234</v>
      </c>
      <c r="B19111" t="s">
        <v>1476</v>
      </c>
      <c r="C19111" s="28">
        <v>47484</v>
      </c>
      <c r="E19111">
        <v>0</v>
      </c>
    </row>
    <row r="19112" spans="1:5">
      <c r="A19112" t="s">
        <v>1234</v>
      </c>
      <c r="B19112" t="s">
        <v>1476</v>
      </c>
      <c r="C19112" s="28">
        <v>48214</v>
      </c>
      <c r="E19112">
        <v>0</v>
      </c>
    </row>
    <row r="19113" spans="1:5">
      <c r="A19113" t="s">
        <v>1234</v>
      </c>
      <c r="B19113" t="s">
        <v>1476</v>
      </c>
      <c r="C19113" s="28">
        <v>48945</v>
      </c>
      <c r="E19113">
        <v>0</v>
      </c>
    </row>
    <row r="19114" spans="1:5">
      <c r="A19114" t="s">
        <v>1234</v>
      </c>
      <c r="B19114" t="s">
        <v>1476</v>
      </c>
      <c r="C19114" s="28">
        <v>49310</v>
      </c>
      <c r="E19114">
        <v>0</v>
      </c>
    </row>
    <row r="19115" spans="1:5">
      <c r="A19115" t="s">
        <v>1234</v>
      </c>
      <c r="B19115" t="s">
        <v>1476</v>
      </c>
      <c r="C19115" s="28">
        <v>50771</v>
      </c>
      <c r="E19115">
        <v>0</v>
      </c>
    </row>
    <row r="19116" spans="1:5">
      <c r="A19116" t="s">
        <v>1234</v>
      </c>
      <c r="B19116" t="s">
        <v>1476</v>
      </c>
      <c r="C19116" s="28">
        <v>51136</v>
      </c>
      <c r="E19116">
        <v>0</v>
      </c>
    </row>
    <row r="19117" spans="1:5">
      <c r="A19117" t="s">
        <v>1234</v>
      </c>
      <c r="B19117" t="s">
        <v>1476</v>
      </c>
      <c r="C19117" s="28">
        <v>52963</v>
      </c>
      <c r="E19117">
        <v>0</v>
      </c>
    </row>
    <row r="19118" spans="1:5">
      <c r="A19118" t="s">
        <v>1234</v>
      </c>
      <c r="B19118" t="s">
        <v>509</v>
      </c>
      <c r="C19118" s="28">
        <v>46023</v>
      </c>
      <c r="E19118">
        <v>0</v>
      </c>
    </row>
    <row r="19119" spans="1:5">
      <c r="A19119" t="s">
        <v>1234</v>
      </c>
      <c r="B19119" t="s">
        <v>509</v>
      </c>
      <c r="C19119" s="28">
        <v>46753</v>
      </c>
      <c r="E19119">
        <v>0</v>
      </c>
    </row>
    <row r="19120" spans="1:5">
      <c r="A19120" t="s">
        <v>1234</v>
      </c>
      <c r="B19120" t="s">
        <v>509</v>
      </c>
      <c r="C19120" s="28">
        <v>47484</v>
      </c>
      <c r="E19120">
        <v>0</v>
      </c>
    </row>
    <row r="19121" spans="1:5">
      <c r="A19121" t="s">
        <v>1234</v>
      </c>
      <c r="B19121" t="s">
        <v>509</v>
      </c>
      <c r="C19121" s="28">
        <v>48214</v>
      </c>
      <c r="E19121">
        <v>0</v>
      </c>
    </row>
    <row r="19122" spans="1:5">
      <c r="A19122" t="s">
        <v>1234</v>
      </c>
      <c r="B19122" t="s">
        <v>509</v>
      </c>
      <c r="C19122" s="28">
        <v>48945</v>
      </c>
      <c r="E19122">
        <v>0</v>
      </c>
    </row>
    <row r="19123" spans="1:5">
      <c r="A19123" t="s">
        <v>1234</v>
      </c>
      <c r="B19123" t="s">
        <v>509</v>
      </c>
      <c r="C19123" s="28">
        <v>49310</v>
      </c>
      <c r="E19123">
        <v>0</v>
      </c>
    </row>
    <row r="19124" spans="1:5">
      <c r="A19124" t="s">
        <v>1234</v>
      </c>
      <c r="B19124" t="s">
        <v>509</v>
      </c>
      <c r="C19124" s="28">
        <v>50771</v>
      </c>
      <c r="E19124">
        <v>0</v>
      </c>
    </row>
    <row r="19125" spans="1:5">
      <c r="A19125" t="s">
        <v>1234</v>
      </c>
      <c r="B19125" t="s">
        <v>509</v>
      </c>
      <c r="C19125" s="28">
        <v>51136</v>
      </c>
      <c r="E19125">
        <v>0</v>
      </c>
    </row>
    <row r="19126" spans="1:5">
      <c r="A19126" t="s">
        <v>1234</v>
      </c>
      <c r="B19126" t="s">
        <v>509</v>
      </c>
      <c r="C19126" s="28">
        <v>52963</v>
      </c>
      <c r="E19126">
        <v>0</v>
      </c>
    </row>
    <row r="19127" spans="1:5">
      <c r="A19127" t="s">
        <v>1234</v>
      </c>
      <c r="B19127" t="s">
        <v>1477</v>
      </c>
      <c r="C19127" s="28">
        <v>46023</v>
      </c>
      <c r="E19127">
        <v>0</v>
      </c>
    </row>
    <row r="19128" spans="1:5">
      <c r="A19128" t="s">
        <v>1234</v>
      </c>
      <c r="B19128" t="s">
        <v>1477</v>
      </c>
      <c r="C19128" s="28">
        <v>46753</v>
      </c>
      <c r="E19128">
        <v>0</v>
      </c>
    </row>
    <row r="19129" spans="1:5">
      <c r="A19129" t="s">
        <v>1234</v>
      </c>
      <c r="B19129" t="s">
        <v>1477</v>
      </c>
      <c r="C19129" s="28">
        <v>47484</v>
      </c>
      <c r="E19129">
        <v>0</v>
      </c>
    </row>
    <row r="19130" spans="1:5">
      <c r="A19130" t="s">
        <v>1234</v>
      </c>
      <c r="B19130" t="s">
        <v>1477</v>
      </c>
      <c r="C19130" s="28">
        <v>48214</v>
      </c>
      <c r="E19130">
        <v>0</v>
      </c>
    </row>
    <row r="19131" spans="1:5">
      <c r="A19131" t="s">
        <v>1234</v>
      </c>
      <c r="B19131" t="s">
        <v>1477</v>
      </c>
      <c r="C19131" s="28">
        <v>48945</v>
      </c>
      <c r="E19131">
        <v>0</v>
      </c>
    </row>
    <row r="19132" spans="1:5">
      <c r="A19132" t="s">
        <v>1234</v>
      </c>
      <c r="B19132" t="s">
        <v>1477</v>
      </c>
      <c r="C19132" s="28">
        <v>49310</v>
      </c>
      <c r="E19132">
        <v>0</v>
      </c>
    </row>
    <row r="19133" spans="1:5">
      <c r="A19133" t="s">
        <v>1234</v>
      </c>
      <c r="B19133" t="s">
        <v>1477</v>
      </c>
      <c r="C19133" s="28">
        <v>50771</v>
      </c>
      <c r="E19133">
        <v>0</v>
      </c>
    </row>
    <row r="19134" spans="1:5">
      <c r="A19134" t="s">
        <v>1234</v>
      </c>
      <c r="B19134" t="s">
        <v>1477</v>
      </c>
      <c r="C19134" s="28">
        <v>51136</v>
      </c>
      <c r="E19134">
        <v>0</v>
      </c>
    </row>
    <row r="19135" spans="1:5">
      <c r="A19135" t="s">
        <v>1234</v>
      </c>
      <c r="B19135" t="s">
        <v>1477</v>
      </c>
      <c r="C19135" s="28">
        <v>52963</v>
      </c>
      <c r="E19135">
        <v>0</v>
      </c>
    </row>
    <row r="19136" spans="1:5">
      <c r="A19136" t="s">
        <v>1234</v>
      </c>
      <c r="B19136" t="s">
        <v>2797</v>
      </c>
      <c r="C19136" s="28">
        <v>46023</v>
      </c>
      <c r="E19136">
        <v>0</v>
      </c>
    </row>
    <row r="19137" spans="1:5">
      <c r="A19137" t="s">
        <v>1234</v>
      </c>
      <c r="B19137" t="s">
        <v>2797</v>
      </c>
      <c r="C19137" s="28">
        <v>46753</v>
      </c>
      <c r="E19137">
        <v>0</v>
      </c>
    </row>
    <row r="19138" spans="1:5">
      <c r="A19138" t="s">
        <v>1234</v>
      </c>
      <c r="B19138" t="s">
        <v>2797</v>
      </c>
      <c r="C19138" s="28">
        <v>47484</v>
      </c>
      <c r="E19138">
        <v>0</v>
      </c>
    </row>
    <row r="19139" spans="1:5">
      <c r="A19139" t="s">
        <v>1234</v>
      </c>
      <c r="B19139" t="s">
        <v>2797</v>
      </c>
      <c r="C19139" s="28">
        <v>48214</v>
      </c>
      <c r="E19139">
        <v>0</v>
      </c>
    </row>
    <row r="19140" spans="1:5">
      <c r="A19140" t="s">
        <v>1234</v>
      </c>
      <c r="B19140" t="s">
        <v>2797</v>
      </c>
      <c r="C19140" s="28">
        <v>48945</v>
      </c>
      <c r="E19140">
        <v>0</v>
      </c>
    </row>
    <row r="19141" spans="1:5">
      <c r="A19141" t="s">
        <v>1234</v>
      </c>
      <c r="B19141" t="s">
        <v>2797</v>
      </c>
      <c r="C19141" s="28">
        <v>49310</v>
      </c>
      <c r="E19141">
        <v>0</v>
      </c>
    </row>
    <row r="19142" spans="1:5">
      <c r="A19142" t="s">
        <v>1234</v>
      </c>
      <c r="B19142" t="s">
        <v>2797</v>
      </c>
      <c r="C19142" s="28">
        <v>50771</v>
      </c>
      <c r="E19142">
        <v>0</v>
      </c>
    </row>
    <row r="19143" spans="1:5">
      <c r="A19143" t="s">
        <v>1234</v>
      </c>
      <c r="B19143" t="s">
        <v>2797</v>
      </c>
      <c r="C19143" s="28">
        <v>51136</v>
      </c>
      <c r="E19143">
        <v>0</v>
      </c>
    </row>
    <row r="19144" spans="1:5">
      <c r="A19144" t="s">
        <v>1234</v>
      </c>
      <c r="B19144" t="s">
        <v>2797</v>
      </c>
      <c r="C19144" s="28">
        <v>52963</v>
      </c>
      <c r="E19144">
        <v>0</v>
      </c>
    </row>
    <row r="19145" spans="1:5">
      <c r="A19145" t="s">
        <v>1234</v>
      </c>
      <c r="B19145" t="s">
        <v>2798</v>
      </c>
      <c r="C19145" s="28">
        <v>46023</v>
      </c>
      <c r="E19145">
        <v>0</v>
      </c>
    </row>
    <row r="19146" spans="1:5">
      <c r="A19146" t="s">
        <v>1234</v>
      </c>
      <c r="B19146" t="s">
        <v>2798</v>
      </c>
      <c r="C19146" s="28">
        <v>46753</v>
      </c>
      <c r="E19146">
        <v>0</v>
      </c>
    </row>
    <row r="19147" spans="1:5">
      <c r="A19147" t="s">
        <v>1234</v>
      </c>
      <c r="B19147" t="s">
        <v>2798</v>
      </c>
      <c r="C19147" s="28">
        <v>47484</v>
      </c>
      <c r="E19147">
        <v>0</v>
      </c>
    </row>
    <row r="19148" spans="1:5">
      <c r="A19148" t="s">
        <v>1234</v>
      </c>
      <c r="B19148" t="s">
        <v>2798</v>
      </c>
      <c r="C19148" s="28">
        <v>48214</v>
      </c>
      <c r="E19148">
        <v>0</v>
      </c>
    </row>
    <row r="19149" spans="1:5">
      <c r="A19149" t="s">
        <v>1234</v>
      </c>
      <c r="B19149" t="s">
        <v>2798</v>
      </c>
      <c r="C19149" s="28">
        <v>48945</v>
      </c>
      <c r="E19149">
        <v>0</v>
      </c>
    </row>
    <row r="19150" spans="1:5">
      <c r="A19150" t="s">
        <v>1234</v>
      </c>
      <c r="B19150" t="s">
        <v>2798</v>
      </c>
      <c r="C19150" s="28">
        <v>49310</v>
      </c>
      <c r="E19150">
        <v>0</v>
      </c>
    </row>
    <row r="19151" spans="1:5">
      <c r="A19151" t="s">
        <v>1234</v>
      </c>
      <c r="B19151" t="s">
        <v>2798</v>
      </c>
      <c r="C19151" s="28">
        <v>50771</v>
      </c>
      <c r="E19151">
        <v>0</v>
      </c>
    </row>
    <row r="19152" spans="1:5">
      <c r="A19152" t="s">
        <v>1234</v>
      </c>
      <c r="B19152" t="s">
        <v>2798</v>
      </c>
      <c r="C19152" s="28">
        <v>51136</v>
      </c>
      <c r="E19152">
        <v>0</v>
      </c>
    </row>
    <row r="19153" spans="1:5">
      <c r="A19153" t="s">
        <v>1234</v>
      </c>
      <c r="B19153" t="s">
        <v>2798</v>
      </c>
      <c r="C19153" s="28">
        <v>52963</v>
      </c>
      <c r="E19153">
        <v>0</v>
      </c>
    </row>
    <row r="19154" spans="1:5">
      <c r="A19154" t="s">
        <v>1234</v>
      </c>
      <c r="B19154" t="s">
        <v>2799</v>
      </c>
      <c r="C19154" s="28">
        <v>46023</v>
      </c>
      <c r="E19154">
        <v>0</v>
      </c>
    </row>
    <row r="19155" spans="1:5">
      <c r="A19155" t="s">
        <v>1234</v>
      </c>
      <c r="B19155" t="s">
        <v>2799</v>
      </c>
      <c r="C19155" s="28">
        <v>46753</v>
      </c>
      <c r="E19155">
        <v>0</v>
      </c>
    </row>
    <row r="19156" spans="1:5">
      <c r="A19156" t="s">
        <v>1234</v>
      </c>
      <c r="B19156" t="s">
        <v>2799</v>
      </c>
      <c r="C19156" s="28">
        <v>47484</v>
      </c>
      <c r="E19156">
        <v>0</v>
      </c>
    </row>
    <row r="19157" spans="1:5">
      <c r="A19157" t="s">
        <v>1234</v>
      </c>
      <c r="B19157" t="s">
        <v>2799</v>
      </c>
      <c r="C19157" s="28">
        <v>48214</v>
      </c>
      <c r="E19157">
        <v>0</v>
      </c>
    </row>
    <row r="19158" spans="1:5">
      <c r="A19158" t="s">
        <v>1234</v>
      </c>
      <c r="B19158" t="s">
        <v>2799</v>
      </c>
      <c r="C19158" s="28">
        <v>48945</v>
      </c>
      <c r="E19158">
        <v>0</v>
      </c>
    </row>
    <row r="19159" spans="1:5">
      <c r="A19159" t="s">
        <v>1234</v>
      </c>
      <c r="B19159" t="s">
        <v>2799</v>
      </c>
      <c r="C19159" s="28">
        <v>49310</v>
      </c>
      <c r="E19159">
        <v>0</v>
      </c>
    </row>
    <row r="19160" spans="1:5">
      <c r="A19160" t="s">
        <v>1234</v>
      </c>
      <c r="B19160" t="s">
        <v>2799</v>
      </c>
      <c r="C19160" s="28">
        <v>50771</v>
      </c>
      <c r="E19160">
        <v>0</v>
      </c>
    </row>
    <row r="19161" spans="1:5">
      <c r="A19161" t="s">
        <v>1234</v>
      </c>
      <c r="B19161" t="s">
        <v>2799</v>
      </c>
      <c r="C19161" s="28">
        <v>51136</v>
      </c>
      <c r="E19161">
        <v>0</v>
      </c>
    </row>
    <row r="19162" spans="1:5">
      <c r="A19162" t="s">
        <v>1234</v>
      </c>
      <c r="B19162" t="s">
        <v>2799</v>
      </c>
      <c r="C19162" s="28">
        <v>52963</v>
      </c>
      <c r="E19162">
        <v>0</v>
      </c>
    </row>
    <row r="19163" spans="1:5">
      <c r="A19163" t="s">
        <v>1234</v>
      </c>
      <c r="B19163" t="s">
        <v>2800</v>
      </c>
      <c r="C19163" s="28">
        <v>46023</v>
      </c>
      <c r="E19163">
        <v>0</v>
      </c>
    </row>
    <row r="19164" spans="1:5">
      <c r="A19164" t="s">
        <v>1234</v>
      </c>
      <c r="B19164" t="s">
        <v>2800</v>
      </c>
      <c r="C19164" s="28">
        <v>46753</v>
      </c>
      <c r="E19164">
        <v>0</v>
      </c>
    </row>
    <row r="19165" spans="1:5">
      <c r="A19165" t="s">
        <v>1234</v>
      </c>
      <c r="B19165" t="s">
        <v>2800</v>
      </c>
      <c r="C19165" s="28">
        <v>47484</v>
      </c>
      <c r="E19165">
        <v>0</v>
      </c>
    </row>
    <row r="19166" spans="1:5">
      <c r="A19166" t="s">
        <v>1234</v>
      </c>
      <c r="B19166" t="s">
        <v>2800</v>
      </c>
      <c r="C19166" s="28">
        <v>48214</v>
      </c>
      <c r="E19166">
        <v>0</v>
      </c>
    </row>
    <row r="19167" spans="1:5">
      <c r="A19167" t="s">
        <v>1234</v>
      </c>
      <c r="B19167" t="s">
        <v>2800</v>
      </c>
      <c r="C19167" s="28">
        <v>48945</v>
      </c>
      <c r="E19167">
        <v>0</v>
      </c>
    </row>
    <row r="19168" spans="1:5">
      <c r="A19168" t="s">
        <v>1234</v>
      </c>
      <c r="B19168" t="s">
        <v>2800</v>
      </c>
      <c r="C19168" s="28">
        <v>49310</v>
      </c>
      <c r="E19168">
        <v>0</v>
      </c>
    </row>
    <row r="19169" spans="1:5">
      <c r="A19169" t="s">
        <v>1234</v>
      </c>
      <c r="B19169" t="s">
        <v>2800</v>
      </c>
      <c r="C19169" s="28">
        <v>50771</v>
      </c>
      <c r="E19169">
        <v>0</v>
      </c>
    </row>
    <row r="19170" spans="1:5">
      <c r="A19170" t="s">
        <v>1234</v>
      </c>
      <c r="B19170" t="s">
        <v>2800</v>
      </c>
      <c r="C19170" s="28">
        <v>51136</v>
      </c>
      <c r="E19170">
        <v>0</v>
      </c>
    </row>
    <row r="19171" spans="1:5">
      <c r="A19171" t="s">
        <v>1234</v>
      </c>
      <c r="B19171" t="s">
        <v>2800</v>
      </c>
      <c r="C19171" s="28">
        <v>52963</v>
      </c>
      <c r="E19171">
        <v>0</v>
      </c>
    </row>
    <row r="19172" spans="1:5">
      <c r="A19172" t="s">
        <v>1234</v>
      </c>
      <c r="B19172" t="s">
        <v>1073</v>
      </c>
      <c r="C19172" s="28">
        <v>46023</v>
      </c>
      <c r="E19172">
        <v>0</v>
      </c>
    </row>
    <row r="19173" spans="1:5">
      <c r="A19173" t="s">
        <v>1234</v>
      </c>
      <c r="B19173" t="s">
        <v>1073</v>
      </c>
      <c r="C19173" s="28">
        <v>46753</v>
      </c>
      <c r="E19173">
        <v>0</v>
      </c>
    </row>
    <row r="19174" spans="1:5">
      <c r="A19174" t="s">
        <v>1234</v>
      </c>
      <c r="B19174" t="s">
        <v>1073</v>
      </c>
      <c r="C19174" s="28">
        <v>47484</v>
      </c>
      <c r="E19174">
        <v>0</v>
      </c>
    </row>
    <row r="19175" spans="1:5">
      <c r="A19175" t="s">
        <v>1234</v>
      </c>
      <c r="B19175" t="s">
        <v>1073</v>
      </c>
      <c r="C19175" s="28">
        <v>48214</v>
      </c>
      <c r="E19175">
        <v>0</v>
      </c>
    </row>
    <row r="19176" spans="1:5">
      <c r="A19176" t="s">
        <v>1234</v>
      </c>
      <c r="B19176" t="s">
        <v>1073</v>
      </c>
      <c r="C19176" s="28">
        <v>48945</v>
      </c>
      <c r="E19176">
        <v>0</v>
      </c>
    </row>
    <row r="19177" spans="1:5">
      <c r="A19177" t="s">
        <v>1234</v>
      </c>
      <c r="B19177" t="s">
        <v>1073</v>
      </c>
      <c r="C19177" s="28">
        <v>49310</v>
      </c>
      <c r="E19177">
        <v>0</v>
      </c>
    </row>
    <row r="19178" spans="1:5">
      <c r="A19178" t="s">
        <v>1234</v>
      </c>
      <c r="B19178" t="s">
        <v>1073</v>
      </c>
      <c r="C19178" s="28">
        <v>50771</v>
      </c>
      <c r="E19178">
        <v>0</v>
      </c>
    </row>
    <row r="19179" spans="1:5">
      <c r="A19179" t="s">
        <v>1234</v>
      </c>
      <c r="B19179" t="s">
        <v>1073</v>
      </c>
      <c r="C19179" s="28">
        <v>51136</v>
      </c>
      <c r="E19179">
        <v>0</v>
      </c>
    </row>
    <row r="19180" spans="1:5">
      <c r="A19180" t="s">
        <v>1234</v>
      </c>
      <c r="B19180" t="s">
        <v>1073</v>
      </c>
      <c r="C19180" s="28">
        <v>52963</v>
      </c>
      <c r="E19180">
        <v>0</v>
      </c>
    </row>
    <row r="19181" spans="1:5">
      <c r="A19181" t="s">
        <v>1234</v>
      </c>
      <c r="B19181" t="s">
        <v>1335</v>
      </c>
      <c r="C19181" s="28">
        <v>46023</v>
      </c>
      <c r="E19181">
        <v>0</v>
      </c>
    </row>
    <row r="19182" spans="1:5">
      <c r="A19182" t="s">
        <v>1234</v>
      </c>
      <c r="B19182" t="s">
        <v>1335</v>
      </c>
      <c r="C19182" s="28">
        <v>46753</v>
      </c>
      <c r="E19182">
        <v>0</v>
      </c>
    </row>
    <row r="19183" spans="1:5">
      <c r="A19183" t="s">
        <v>1234</v>
      </c>
      <c r="B19183" t="s">
        <v>1335</v>
      </c>
      <c r="C19183" s="28">
        <v>47484</v>
      </c>
      <c r="E19183">
        <v>0</v>
      </c>
    </row>
    <row r="19184" spans="1:5">
      <c r="A19184" t="s">
        <v>1234</v>
      </c>
      <c r="B19184" t="s">
        <v>1335</v>
      </c>
      <c r="C19184" s="28">
        <v>48214</v>
      </c>
      <c r="E19184">
        <v>0</v>
      </c>
    </row>
    <row r="19185" spans="1:5">
      <c r="A19185" t="s">
        <v>1234</v>
      </c>
      <c r="B19185" t="s">
        <v>1335</v>
      </c>
      <c r="C19185" s="28">
        <v>48945</v>
      </c>
      <c r="E19185">
        <v>0</v>
      </c>
    </row>
    <row r="19186" spans="1:5">
      <c r="A19186" t="s">
        <v>1234</v>
      </c>
      <c r="B19186" t="s">
        <v>1335</v>
      </c>
      <c r="C19186" s="28">
        <v>49310</v>
      </c>
      <c r="E19186">
        <v>0</v>
      </c>
    </row>
    <row r="19187" spans="1:5">
      <c r="A19187" t="s">
        <v>1234</v>
      </c>
      <c r="B19187" t="s">
        <v>1335</v>
      </c>
      <c r="C19187" s="28">
        <v>50771</v>
      </c>
      <c r="E19187">
        <v>0</v>
      </c>
    </row>
    <row r="19188" spans="1:5">
      <c r="A19188" t="s">
        <v>1234</v>
      </c>
      <c r="B19188" t="s">
        <v>1335</v>
      </c>
      <c r="C19188" s="28">
        <v>51136</v>
      </c>
      <c r="E19188">
        <v>0</v>
      </c>
    </row>
    <row r="19189" spans="1:5">
      <c r="A19189" t="s">
        <v>1234</v>
      </c>
      <c r="B19189" t="s">
        <v>1335</v>
      </c>
      <c r="C19189" s="28">
        <v>52963</v>
      </c>
      <c r="E19189">
        <v>0</v>
      </c>
    </row>
    <row r="19190" spans="1:5">
      <c r="A19190" t="s">
        <v>1234</v>
      </c>
      <c r="B19190" t="s">
        <v>1337</v>
      </c>
      <c r="C19190" s="28">
        <v>46023</v>
      </c>
      <c r="E19190">
        <v>0</v>
      </c>
    </row>
    <row r="19191" spans="1:5">
      <c r="A19191" t="s">
        <v>1234</v>
      </c>
      <c r="B19191" t="s">
        <v>1337</v>
      </c>
      <c r="C19191" s="28">
        <v>46753</v>
      </c>
      <c r="E19191">
        <v>0</v>
      </c>
    </row>
    <row r="19192" spans="1:5">
      <c r="A19192" t="s">
        <v>1234</v>
      </c>
      <c r="B19192" t="s">
        <v>1337</v>
      </c>
      <c r="C19192" s="28">
        <v>47484</v>
      </c>
      <c r="E19192">
        <v>0</v>
      </c>
    </row>
    <row r="19193" spans="1:5">
      <c r="A19193" t="s">
        <v>1234</v>
      </c>
      <c r="B19193" t="s">
        <v>1337</v>
      </c>
      <c r="C19193" s="28">
        <v>48214</v>
      </c>
      <c r="E19193">
        <v>0</v>
      </c>
    </row>
    <row r="19194" spans="1:5">
      <c r="A19194" t="s">
        <v>1234</v>
      </c>
      <c r="B19194" t="s">
        <v>1337</v>
      </c>
      <c r="C19194" s="28">
        <v>48945</v>
      </c>
      <c r="E19194">
        <v>0</v>
      </c>
    </row>
    <row r="19195" spans="1:5">
      <c r="A19195" t="s">
        <v>1234</v>
      </c>
      <c r="B19195" t="s">
        <v>1337</v>
      </c>
      <c r="C19195" s="28">
        <v>49310</v>
      </c>
      <c r="E19195">
        <v>0</v>
      </c>
    </row>
    <row r="19196" spans="1:5">
      <c r="A19196" t="s">
        <v>1234</v>
      </c>
      <c r="B19196" t="s">
        <v>1337</v>
      </c>
      <c r="C19196" s="28">
        <v>50771</v>
      </c>
      <c r="E19196">
        <v>0</v>
      </c>
    </row>
    <row r="19197" spans="1:5">
      <c r="A19197" t="s">
        <v>1234</v>
      </c>
      <c r="B19197" t="s">
        <v>1337</v>
      </c>
      <c r="C19197" s="28">
        <v>51136</v>
      </c>
      <c r="E19197">
        <v>0</v>
      </c>
    </row>
    <row r="19198" spans="1:5">
      <c r="A19198" t="s">
        <v>1234</v>
      </c>
      <c r="B19198" t="s">
        <v>1337</v>
      </c>
      <c r="C19198" s="28">
        <v>52963</v>
      </c>
      <c r="E19198">
        <v>0</v>
      </c>
    </row>
    <row r="19199" spans="1:5">
      <c r="A19199" t="s">
        <v>1234</v>
      </c>
      <c r="B19199" t="s">
        <v>1338</v>
      </c>
      <c r="C19199" s="28">
        <v>46023</v>
      </c>
      <c r="E19199">
        <v>0</v>
      </c>
    </row>
    <row r="19200" spans="1:5">
      <c r="A19200" t="s">
        <v>1234</v>
      </c>
      <c r="B19200" t="s">
        <v>1338</v>
      </c>
      <c r="C19200" s="28">
        <v>46753</v>
      </c>
      <c r="E19200">
        <v>0</v>
      </c>
    </row>
    <row r="19201" spans="1:5">
      <c r="A19201" t="s">
        <v>1234</v>
      </c>
      <c r="B19201" t="s">
        <v>1338</v>
      </c>
      <c r="C19201" s="28">
        <v>47484</v>
      </c>
      <c r="E19201">
        <v>0</v>
      </c>
    </row>
    <row r="19202" spans="1:5">
      <c r="A19202" t="s">
        <v>1234</v>
      </c>
      <c r="B19202" t="s">
        <v>1338</v>
      </c>
      <c r="C19202" s="28">
        <v>48214</v>
      </c>
      <c r="E19202">
        <v>0</v>
      </c>
    </row>
    <row r="19203" spans="1:5">
      <c r="A19203" t="s">
        <v>1234</v>
      </c>
      <c r="B19203" t="s">
        <v>1338</v>
      </c>
      <c r="C19203" s="28">
        <v>48945</v>
      </c>
      <c r="E19203">
        <v>0</v>
      </c>
    </row>
    <row r="19204" spans="1:5">
      <c r="A19204" t="s">
        <v>1234</v>
      </c>
      <c r="B19204" t="s">
        <v>1338</v>
      </c>
      <c r="C19204" s="28">
        <v>49310</v>
      </c>
      <c r="E19204">
        <v>0</v>
      </c>
    </row>
    <row r="19205" spans="1:5">
      <c r="A19205" t="s">
        <v>1234</v>
      </c>
      <c r="B19205" t="s">
        <v>1338</v>
      </c>
      <c r="C19205" s="28">
        <v>50771</v>
      </c>
      <c r="E19205">
        <v>0</v>
      </c>
    </row>
    <row r="19206" spans="1:5">
      <c r="A19206" t="s">
        <v>1234</v>
      </c>
      <c r="B19206" t="s">
        <v>1338</v>
      </c>
      <c r="C19206" s="28">
        <v>51136</v>
      </c>
      <c r="E19206">
        <v>0</v>
      </c>
    </row>
    <row r="19207" spans="1:5">
      <c r="A19207" t="s">
        <v>1234</v>
      </c>
      <c r="B19207" t="s">
        <v>1338</v>
      </c>
      <c r="C19207" s="28">
        <v>52963</v>
      </c>
      <c r="E19207">
        <v>0</v>
      </c>
    </row>
    <row r="19208" spans="1:5">
      <c r="A19208" t="s">
        <v>1234</v>
      </c>
      <c r="B19208" t="s">
        <v>1339</v>
      </c>
      <c r="C19208" s="28">
        <v>46023</v>
      </c>
      <c r="E19208">
        <v>0</v>
      </c>
    </row>
    <row r="19209" spans="1:5">
      <c r="A19209" t="s">
        <v>1234</v>
      </c>
      <c r="B19209" t="s">
        <v>1339</v>
      </c>
      <c r="C19209" s="28">
        <v>46753</v>
      </c>
      <c r="E19209">
        <v>0</v>
      </c>
    </row>
    <row r="19210" spans="1:5">
      <c r="A19210" t="s">
        <v>1234</v>
      </c>
      <c r="B19210" t="s">
        <v>1339</v>
      </c>
      <c r="C19210" s="28">
        <v>47484</v>
      </c>
      <c r="E19210">
        <v>0</v>
      </c>
    </row>
    <row r="19211" spans="1:5">
      <c r="A19211" t="s">
        <v>1234</v>
      </c>
      <c r="B19211" t="s">
        <v>1339</v>
      </c>
      <c r="C19211" s="28">
        <v>48214</v>
      </c>
      <c r="E19211">
        <v>0</v>
      </c>
    </row>
    <row r="19212" spans="1:5">
      <c r="A19212" t="s">
        <v>1234</v>
      </c>
      <c r="B19212" t="s">
        <v>1339</v>
      </c>
      <c r="C19212" s="28">
        <v>48945</v>
      </c>
      <c r="E19212">
        <v>0</v>
      </c>
    </row>
    <row r="19213" spans="1:5">
      <c r="A19213" t="s">
        <v>1234</v>
      </c>
      <c r="B19213" t="s">
        <v>1339</v>
      </c>
      <c r="C19213" s="28">
        <v>49310</v>
      </c>
      <c r="E19213">
        <v>0</v>
      </c>
    </row>
    <row r="19214" spans="1:5">
      <c r="A19214" t="s">
        <v>1234</v>
      </c>
      <c r="B19214" t="s">
        <v>1339</v>
      </c>
      <c r="C19214" s="28">
        <v>50771</v>
      </c>
      <c r="E19214">
        <v>0</v>
      </c>
    </row>
    <row r="19215" spans="1:5">
      <c r="A19215" t="s">
        <v>1234</v>
      </c>
      <c r="B19215" t="s">
        <v>1339</v>
      </c>
      <c r="C19215" s="28">
        <v>51136</v>
      </c>
      <c r="E19215">
        <v>0</v>
      </c>
    </row>
    <row r="19216" spans="1:5">
      <c r="A19216" t="s">
        <v>1234</v>
      </c>
      <c r="B19216" t="s">
        <v>1339</v>
      </c>
      <c r="C19216" s="28">
        <v>52963</v>
      </c>
      <c r="E19216">
        <v>0</v>
      </c>
    </row>
    <row r="19217" spans="1:5">
      <c r="A19217" t="s">
        <v>1234</v>
      </c>
      <c r="B19217" t="s">
        <v>1340</v>
      </c>
      <c r="C19217" s="28">
        <v>46023</v>
      </c>
      <c r="E19217">
        <v>0</v>
      </c>
    </row>
    <row r="19218" spans="1:5">
      <c r="A19218" t="s">
        <v>1234</v>
      </c>
      <c r="B19218" t="s">
        <v>1340</v>
      </c>
      <c r="C19218" s="28">
        <v>46753</v>
      </c>
      <c r="E19218">
        <v>0</v>
      </c>
    </row>
    <row r="19219" spans="1:5">
      <c r="A19219" t="s">
        <v>1234</v>
      </c>
      <c r="B19219" t="s">
        <v>1340</v>
      </c>
      <c r="C19219" s="28">
        <v>47484</v>
      </c>
      <c r="E19219">
        <v>0</v>
      </c>
    </row>
    <row r="19220" spans="1:5">
      <c r="A19220" t="s">
        <v>1234</v>
      </c>
      <c r="B19220" t="s">
        <v>1340</v>
      </c>
      <c r="C19220" s="28">
        <v>48214</v>
      </c>
      <c r="E19220">
        <v>0</v>
      </c>
    </row>
    <row r="19221" spans="1:5">
      <c r="A19221" t="s">
        <v>1234</v>
      </c>
      <c r="B19221" t="s">
        <v>1340</v>
      </c>
      <c r="C19221" s="28">
        <v>48945</v>
      </c>
      <c r="E19221">
        <v>0</v>
      </c>
    </row>
    <row r="19222" spans="1:5">
      <c r="A19222" t="s">
        <v>1234</v>
      </c>
      <c r="B19222" t="s">
        <v>1340</v>
      </c>
      <c r="C19222" s="28">
        <v>49310</v>
      </c>
      <c r="E19222">
        <v>0</v>
      </c>
    </row>
    <row r="19223" spans="1:5">
      <c r="A19223" t="s">
        <v>1234</v>
      </c>
      <c r="B19223" t="s">
        <v>1340</v>
      </c>
      <c r="C19223" s="28">
        <v>50771</v>
      </c>
      <c r="E19223">
        <v>0</v>
      </c>
    </row>
    <row r="19224" spans="1:5">
      <c r="A19224" t="s">
        <v>1234</v>
      </c>
      <c r="B19224" t="s">
        <v>1340</v>
      </c>
      <c r="C19224" s="28">
        <v>51136</v>
      </c>
      <c r="E19224">
        <v>0</v>
      </c>
    </row>
    <row r="19225" spans="1:5">
      <c r="A19225" t="s">
        <v>1234</v>
      </c>
      <c r="B19225" t="s">
        <v>1340</v>
      </c>
      <c r="C19225" s="28">
        <v>52963</v>
      </c>
      <c r="E19225">
        <v>0</v>
      </c>
    </row>
    <row r="19226" spans="1:5">
      <c r="A19226" t="s">
        <v>1234</v>
      </c>
      <c r="B19226" t="s">
        <v>1341</v>
      </c>
      <c r="C19226" s="28">
        <v>46023</v>
      </c>
      <c r="E19226">
        <v>0</v>
      </c>
    </row>
    <row r="19227" spans="1:5">
      <c r="A19227" t="s">
        <v>1234</v>
      </c>
      <c r="B19227" t="s">
        <v>1341</v>
      </c>
      <c r="C19227" s="28">
        <v>46753</v>
      </c>
      <c r="E19227">
        <v>0</v>
      </c>
    </row>
    <row r="19228" spans="1:5">
      <c r="A19228" t="s">
        <v>1234</v>
      </c>
      <c r="B19228" t="s">
        <v>1341</v>
      </c>
      <c r="C19228" s="28">
        <v>47484</v>
      </c>
      <c r="E19228">
        <v>0</v>
      </c>
    </row>
    <row r="19229" spans="1:5">
      <c r="A19229" t="s">
        <v>1234</v>
      </c>
      <c r="B19229" t="s">
        <v>1341</v>
      </c>
      <c r="C19229" s="28">
        <v>48214</v>
      </c>
      <c r="E19229">
        <v>0</v>
      </c>
    </row>
    <row r="19230" spans="1:5">
      <c r="A19230" t="s">
        <v>1234</v>
      </c>
      <c r="B19230" t="s">
        <v>1341</v>
      </c>
      <c r="C19230" s="28">
        <v>48945</v>
      </c>
      <c r="E19230">
        <v>0</v>
      </c>
    </row>
    <row r="19231" spans="1:5">
      <c r="A19231" t="s">
        <v>1234</v>
      </c>
      <c r="B19231" t="s">
        <v>1341</v>
      </c>
      <c r="C19231" s="28">
        <v>49310</v>
      </c>
      <c r="E19231">
        <v>0</v>
      </c>
    </row>
    <row r="19232" spans="1:5">
      <c r="A19232" t="s">
        <v>1234</v>
      </c>
      <c r="B19232" t="s">
        <v>1341</v>
      </c>
      <c r="C19232" s="28">
        <v>50771</v>
      </c>
      <c r="E19232">
        <v>0</v>
      </c>
    </row>
    <row r="19233" spans="1:5">
      <c r="A19233" t="s">
        <v>1234</v>
      </c>
      <c r="B19233" t="s">
        <v>1341</v>
      </c>
      <c r="C19233" s="28">
        <v>51136</v>
      </c>
      <c r="E19233">
        <v>0</v>
      </c>
    </row>
    <row r="19234" spans="1:5">
      <c r="A19234" t="s">
        <v>1234</v>
      </c>
      <c r="B19234" t="s">
        <v>1341</v>
      </c>
      <c r="C19234" s="28">
        <v>52963</v>
      </c>
      <c r="E19234">
        <v>0</v>
      </c>
    </row>
    <row r="19235" spans="1:5">
      <c r="A19235" t="s">
        <v>1234</v>
      </c>
      <c r="B19235" t="s">
        <v>1452</v>
      </c>
      <c r="C19235" s="28">
        <v>46023</v>
      </c>
      <c r="E19235">
        <v>0</v>
      </c>
    </row>
    <row r="19236" spans="1:5">
      <c r="A19236" t="s">
        <v>1234</v>
      </c>
      <c r="B19236" t="s">
        <v>1452</v>
      </c>
      <c r="C19236" s="28">
        <v>46753</v>
      </c>
      <c r="E19236">
        <v>0</v>
      </c>
    </row>
    <row r="19237" spans="1:5">
      <c r="A19237" t="s">
        <v>1234</v>
      </c>
      <c r="B19237" t="s">
        <v>1452</v>
      </c>
      <c r="C19237" s="28">
        <v>47484</v>
      </c>
      <c r="E19237">
        <v>0</v>
      </c>
    </row>
    <row r="19238" spans="1:5">
      <c r="A19238" t="s">
        <v>1234</v>
      </c>
      <c r="B19238" t="s">
        <v>1452</v>
      </c>
      <c r="C19238" s="28">
        <v>48214</v>
      </c>
      <c r="E19238">
        <v>0</v>
      </c>
    </row>
    <row r="19239" spans="1:5">
      <c r="A19239" t="s">
        <v>1234</v>
      </c>
      <c r="B19239" t="s">
        <v>1452</v>
      </c>
      <c r="C19239" s="28">
        <v>48945</v>
      </c>
      <c r="E19239">
        <v>0</v>
      </c>
    </row>
    <row r="19240" spans="1:5">
      <c r="A19240" t="s">
        <v>1234</v>
      </c>
      <c r="B19240" t="s">
        <v>1452</v>
      </c>
      <c r="C19240" s="28">
        <v>49310</v>
      </c>
      <c r="E19240">
        <v>0</v>
      </c>
    </row>
    <row r="19241" spans="1:5">
      <c r="A19241" t="s">
        <v>1234</v>
      </c>
      <c r="B19241" t="s">
        <v>1452</v>
      </c>
      <c r="C19241" s="28">
        <v>50771</v>
      </c>
      <c r="E19241">
        <v>0</v>
      </c>
    </row>
    <row r="19242" spans="1:5">
      <c r="A19242" t="s">
        <v>1234</v>
      </c>
      <c r="B19242" t="s">
        <v>1452</v>
      </c>
      <c r="C19242" s="28">
        <v>51136</v>
      </c>
      <c r="E19242">
        <v>0</v>
      </c>
    </row>
    <row r="19243" spans="1:5">
      <c r="A19243" t="s">
        <v>1234</v>
      </c>
      <c r="B19243" t="s">
        <v>1452</v>
      </c>
      <c r="C19243" s="28">
        <v>52963</v>
      </c>
      <c r="E19243">
        <v>0</v>
      </c>
    </row>
    <row r="19244" spans="1:5">
      <c r="A19244" t="s">
        <v>1234</v>
      </c>
      <c r="B19244" t="s">
        <v>1406</v>
      </c>
      <c r="C19244" s="28">
        <v>46023</v>
      </c>
      <c r="E19244">
        <v>0</v>
      </c>
    </row>
    <row r="19245" spans="1:5">
      <c r="A19245" t="s">
        <v>1234</v>
      </c>
      <c r="B19245" t="s">
        <v>1406</v>
      </c>
      <c r="C19245" s="28">
        <v>46753</v>
      </c>
      <c r="E19245">
        <v>0</v>
      </c>
    </row>
    <row r="19246" spans="1:5">
      <c r="A19246" t="s">
        <v>1234</v>
      </c>
      <c r="B19246" t="s">
        <v>1406</v>
      </c>
      <c r="C19246" s="28">
        <v>47484</v>
      </c>
      <c r="E19246">
        <v>0</v>
      </c>
    </row>
    <row r="19247" spans="1:5">
      <c r="A19247" t="s">
        <v>1234</v>
      </c>
      <c r="B19247" t="s">
        <v>1406</v>
      </c>
      <c r="C19247" s="28">
        <v>48214</v>
      </c>
      <c r="E19247">
        <v>0</v>
      </c>
    </row>
    <row r="19248" spans="1:5">
      <c r="A19248" t="s">
        <v>1234</v>
      </c>
      <c r="B19248" t="s">
        <v>1406</v>
      </c>
      <c r="C19248" s="28">
        <v>48945</v>
      </c>
      <c r="E19248">
        <v>0</v>
      </c>
    </row>
    <row r="19249" spans="1:5">
      <c r="A19249" t="s">
        <v>1234</v>
      </c>
      <c r="B19249" t="s">
        <v>1406</v>
      </c>
      <c r="C19249" s="28">
        <v>49310</v>
      </c>
      <c r="E19249">
        <v>0</v>
      </c>
    </row>
    <row r="19250" spans="1:5">
      <c r="A19250" t="s">
        <v>1234</v>
      </c>
      <c r="B19250" t="s">
        <v>1406</v>
      </c>
      <c r="C19250" s="28">
        <v>50771</v>
      </c>
      <c r="E19250">
        <v>0</v>
      </c>
    </row>
    <row r="19251" spans="1:5">
      <c r="A19251" t="s">
        <v>1234</v>
      </c>
      <c r="B19251" t="s">
        <v>1406</v>
      </c>
      <c r="C19251" s="28">
        <v>51136</v>
      </c>
      <c r="E19251">
        <v>0</v>
      </c>
    </row>
    <row r="19252" spans="1:5">
      <c r="A19252" t="s">
        <v>1234</v>
      </c>
      <c r="B19252" t="s">
        <v>1406</v>
      </c>
      <c r="C19252" s="28">
        <v>52963</v>
      </c>
      <c r="E19252">
        <v>0</v>
      </c>
    </row>
    <row r="19253" spans="1:5">
      <c r="A19253" t="s">
        <v>1234</v>
      </c>
      <c r="B19253" t="s">
        <v>1396</v>
      </c>
      <c r="C19253" s="28">
        <v>46023</v>
      </c>
      <c r="E19253">
        <v>0</v>
      </c>
    </row>
    <row r="19254" spans="1:5">
      <c r="A19254" t="s">
        <v>1234</v>
      </c>
      <c r="B19254" t="s">
        <v>1396</v>
      </c>
      <c r="C19254" s="28">
        <v>46753</v>
      </c>
      <c r="E19254">
        <v>0</v>
      </c>
    </row>
    <row r="19255" spans="1:5">
      <c r="A19255" t="s">
        <v>1234</v>
      </c>
      <c r="B19255" t="s">
        <v>1396</v>
      </c>
      <c r="C19255" s="28">
        <v>47484</v>
      </c>
      <c r="E19255">
        <v>0</v>
      </c>
    </row>
    <row r="19256" spans="1:5">
      <c r="A19256" t="s">
        <v>1234</v>
      </c>
      <c r="B19256" t="s">
        <v>1396</v>
      </c>
      <c r="C19256" s="28">
        <v>48214</v>
      </c>
      <c r="E19256">
        <v>0</v>
      </c>
    </row>
    <row r="19257" spans="1:5">
      <c r="A19257" t="s">
        <v>1234</v>
      </c>
      <c r="B19257" t="s">
        <v>1396</v>
      </c>
      <c r="C19257" s="28">
        <v>48945</v>
      </c>
      <c r="E19257">
        <v>0</v>
      </c>
    </row>
    <row r="19258" spans="1:5">
      <c r="A19258" t="s">
        <v>1234</v>
      </c>
      <c r="B19258" t="s">
        <v>1396</v>
      </c>
      <c r="C19258" s="28">
        <v>49310</v>
      </c>
      <c r="E19258">
        <v>0</v>
      </c>
    </row>
    <row r="19259" spans="1:5">
      <c r="A19259" t="s">
        <v>1234</v>
      </c>
      <c r="B19259" t="s">
        <v>1396</v>
      </c>
      <c r="C19259" s="28">
        <v>50771</v>
      </c>
      <c r="E19259">
        <v>0</v>
      </c>
    </row>
    <row r="19260" spans="1:5">
      <c r="A19260" t="s">
        <v>1234</v>
      </c>
      <c r="B19260" t="s">
        <v>1396</v>
      </c>
      <c r="C19260" s="28">
        <v>51136</v>
      </c>
      <c r="E19260">
        <v>0</v>
      </c>
    </row>
    <row r="19261" spans="1:5">
      <c r="A19261" t="s">
        <v>1234</v>
      </c>
      <c r="B19261" t="s">
        <v>1396</v>
      </c>
      <c r="C19261" s="28">
        <v>52963</v>
      </c>
      <c r="E19261">
        <v>0</v>
      </c>
    </row>
    <row r="19262" spans="1:5">
      <c r="A19262" t="s">
        <v>1234</v>
      </c>
      <c r="B19262" t="s">
        <v>1468</v>
      </c>
      <c r="C19262" s="28">
        <v>46023</v>
      </c>
      <c r="E19262">
        <v>0</v>
      </c>
    </row>
    <row r="19263" spans="1:5">
      <c r="A19263" t="s">
        <v>1234</v>
      </c>
      <c r="B19263" t="s">
        <v>1468</v>
      </c>
      <c r="C19263" s="28">
        <v>46753</v>
      </c>
      <c r="E19263">
        <v>0</v>
      </c>
    </row>
    <row r="19264" spans="1:5">
      <c r="A19264" t="s">
        <v>1234</v>
      </c>
      <c r="B19264" t="s">
        <v>1468</v>
      </c>
      <c r="C19264" s="28">
        <v>47484</v>
      </c>
      <c r="E19264">
        <v>0</v>
      </c>
    </row>
    <row r="19265" spans="1:5">
      <c r="A19265" t="s">
        <v>1234</v>
      </c>
      <c r="B19265" t="s">
        <v>1468</v>
      </c>
      <c r="C19265" s="28">
        <v>48214</v>
      </c>
      <c r="E19265">
        <v>0</v>
      </c>
    </row>
    <row r="19266" spans="1:5">
      <c r="A19266" t="s">
        <v>1234</v>
      </c>
      <c r="B19266" t="s">
        <v>1468</v>
      </c>
      <c r="C19266" s="28">
        <v>48945</v>
      </c>
      <c r="E19266">
        <v>0</v>
      </c>
    </row>
    <row r="19267" spans="1:5">
      <c r="A19267" t="s">
        <v>1234</v>
      </c>
      <c r="B19267" t="s">
        <v>1468</v>
      </c>
      <c r="C19267" s="28">
        <v>49310</v>
      </c>
      <c r="E19267">
        <v>0</v>
      </c>
    </row>
    <row r="19268" spans="1:5">
      <c r="A19268" t="s">
        <v>1234</v>
      </c>
      <c r="B19268" t="s">
        <v>1468</v>
      </c>
      <c r="C19268" s="28">
        <v>50771</v>
      </c>
      <c r="E19268">
        <v>0</v>
      </c>
    </row>
    <row r="19269" spans="1:5">
      <c r="A19269" t="s">
        <v>1234</v>
      </c>
      <c r="B19269" t="s">
        <v>1468</v>
      </c>
      <c r="C19269" s="28">
        <v>51136</v>
      </c>
      <c r="E19269">
        <v>0</v>
      </c>
    </row>
    <row r="19270" spans="1:5">
      <c r="A19270" t="s">
        <v>1234</v>
      </c>
      <c r="B19270" t="s">
        <v>1468</v>
      </c>
      <c r="C19270" s="28">
        <v>52963</v>
      </c>
      <c r="E19270">
        <v>0</v>
      </c>
    </row>
    <row r="19271" spans="1:5">
      <c r="A19271" t="s">
        <v>1234</v>
      </c>
      <c r="B19271" t="s">
        <v>1342</v>
      </c>
      <c r="C19271" s="28">
        <v>46023</v>
      </c>
      <c r="E19271">
        <v>0</v>
      </c>
    </row>
    <row r="19272" spans="1:5">
      <c r="A19272" t="s">
        <v>1234</v>
      </c>
      <c r="B19272" t="s">
        <v>1342</v>
      </c>
      <c r="C19272" s="28">
        <v>46753</v>
      </c>
      <c r="E19272">
        <v>0</v>
      </c>
    </row>
    <row r="19273" spans="1:5">
      <c r="A19273" t="s">
        <v>1234</v>
      </c>
      <c r="B19273" t="s">
        <v>1342</v>
      </c>
      <c r="C19273" s="28">
        <v>47484</v>
      </c>
      <c r="E19273">
        <v>0</v>
      </c>
    </row>
    <row r="19274" spans="1:5">
      <c r="A19274" t="s">
        <v>1234</v>
      </c>
      <c r="B19274" t="s">
        <v>1342</v>
      </c>
      <c r="C19274" s="28">
        <v>48214</v>
      </c>
      <c r="E19274">
        <v>0</v>
      </c>
    </row>
    <row r="19275" spans="1:5">
      <c r="A19275" t="s">
        <v>1234</v>
      </c>
      <c r="B19275" t="s">
        <v>1342</v>
      </c>
      <c r="C19275" s="28">
        <v>48945</v>
      </c>
      <c r="E19275">
        <v>0</v>
      </c>
    </row>
    <row r="19276" spans="1:5">
      <c r="A19276" t="s">
        <v>1234</v>
      </c>
      <c r="B19276" t="s">
        <v>1342</v>
      </c>
      <c r="C19276" s="28">
        <v>49310</v>
      </c>
      <c r="E19276">
        <v>0</v>
      </c>
    </row>
    <row r="19277" spans="1:5">
      <c r="A19277" t="s">
        <v>1234</v>
      </c>
      <c r="B19277" t="s">
        <v>1342</v>
      </c>
      <c r="C19277" s="28">
        <v>50771</v>
      </c>
      <c r="E19277">
        <v>0</v>
      </c>
    </row>
    <row r="19278" spans="1:5">
      <c r="A19278" t="s">
        <v>1234</v>
      </c>
      <c r="B19278" t="s">
        <v>1342</v>
      </c>
      <c r="C19278" s="28">
        <v>51136</v>
      </c>
      <c r="E19278">
        <v>0</v>
      </c>
    </row>
    <row r="19279" spans="1:5">
      <c r="A19279" t="s">
        <v>1234</v>
      </c>
      <c r="B19279" t="s">
        <v>1342</v>
      </c>
      <c r="C19279" s="28">
        <v>52963</v>
      </c>
      <c r="E19279">
        <v>0</v>
      </c>
    </row>
    <row r="19280" spans="1:5">
      <c r="A19280" t="s">
        <v>1234</v>
      </c>
      <c r="B19280" t="s">
        <v>1343</v>
      </c>
      <c r="C19280" s="28">
        <v>46023</v>
      </c>
      <c r="E19280">
        <v>0</v>
      </c>
    </row>
    <row r="19281" spans="1:5">
      <c r="A19281" t="s">
        <v>1234</v>
      </c>
      <c r="B19281" t="s">
        <v>1343</v>
      </c>
      <c r="C19281" s="28">
        <v>46753</v>
      </c>
      <c r="E19281">
        <v>0</v>
      </c>
    </row>
    <row r="19282" spans="1:5">
      <c r="A19282" t="s">
        <v>1234</v>
      </c>
      <c r="B19282" t="s">
        <v>1343</v>
      </c>
      <c r="C19282" s="28">
        <v>47484</v>
      </c>
      <c r="E19282">
        <v>0</v>
      </c>
    </row>
    <row r="19283" spans="1:5">
      <c r="A19283" t="s">
        <v>1234</v>
      </c>
      <c r="B19283" t="s">
        <v>1343</v>
      </c>
      <c r="C19283" s="28">
        <v>48214</v>
      </c>
      <c r="E19283">
        <v>0</v>
      </c>
    </row>
    <row r="19284" spans="1:5">
      <c r="A19284" t="s">
        <v>1234</v>
      </c>
      <c r="B19284" t="s">
        <v>1343</v>
      </c>
      <c r="C19284" s="28">
        <v>48945</v>
      </c>
      <c r="E19284">
        <v>0</v>
      </c>
    </row>
    <row r="19285" spans="1:5">
      <c r="A19285" t="s">
        <v>1234</v>
      </c>
      <c r="B19285" t="s">
        <v>1343</v>
      </c>
      <c r="C19285" s="28">
        <v>49310</v>
      </c>
      <c r="E19285">
        <v>0</v>
      </c>
    </row>
    <row r="19286" spans="1:5">
      <c r="A19286" t="s">
        <v>1234</v>
      </c>
      <c r="B19286" t="s">
        <v>1343</v>
      </c>
      <c r="C19286" s="28">
        <v>50771</v>
      </c>
      <c r="E19286">
        <v>0</v>
      </c>
    </row>
    <row r="19287" spans="1:5">
      <c r="A19287" t="s">
        <v>1234</v>
      </c>
      <c r="B19287" t="s">
        <v>1343</v>
      </c>
      <c r="C19287" s="28">
        <v>51136</v>
      </c>
      <c r="E19287">
        <v>0</v>
      </c>
    </row>
    <row r="19288" spans="1:5">
      <c r="A19288" t="s">
        <v>1234</v>
      </c>
      <c r="B19288" t="s">
        <v>1343</v>
      </c>
      <c r="C19288" s="28">
        <v>52963</v>
      </c>
      <c r="E19288">
        <v>0</v>
      </c>
    </row>
    <row r="19289" spans="1:5">
      <c r="A19289" t="s">
        <v>1234</v>
      </c>
      <c r="B19289" t="s">
        <v>1453</v>
      </c>
      <c r="C19289" s="28">
        <v>46023</v>
      </c>
      <c r="E19289">
        <v>0</v>
      </c>
    </row>
    <row r="19290" spans="1:5">
      <c r="A19290" t="s">
        <v>1234</v>
      </c>
      <c r="B19290" t="s">
        <v>1453</v>
      </c>
      <c r="C19290" s="28">
        <v>46753</v>
      </c>
      <c r="E19290">
        <v>0</v>
      </c>
    </row>
    <row r="19291" spans="1:5">
      <c r="A19291" t="s">
        <v>1234</v>
      </c>
      <c r="B19291" t="s">
        <v>1453</v>
      </c>
      <c r="C19291" s="28">
        <v>47484</v>
      </c>
      <c r="E19291">
        <v>0</v>
      </c>
    </row>
    <row r="19292" spans="1:5">
      <c r="A19292" t="s">
        <v>1234</v>
      </c>
      <c r="B19292" t="s">
        <v>1453</v>
      </c>
      <c r="C19292" s="28">
        <v>48214</v>
      </c>
      <c r="E19292">
        <v>0</v>
      </c>
    </row>
    <row r="19293" spans="1:5">
      <c r="A19293" t="s">
        <v>1234</v>
      </c>
      <c r="B19293" t="s">
        <v>1453</v>
      </c>
      <c r="C19293" s="28">
        <v>48945</v>
      </c>
      <c r="E19293">
        <v>0</v>
      </c>
    </row>
    <row r="19294" spans="1:5">
      <c r="A19294" t="s">
        <v>1234</v>
      </c>
      <c r="B19294" t="s">
        <v>1453</v>
      </c>
      <c r="C19294" s="28">
        <v>49310</v>
      </c>
      <c r="E19294">
        <v>0</v>
      </c>
    </row>
    <row r="19295" spans="1:5">
      <c r="A19295" t="s">
        <v>1234</v>
      </c>
      <c r="B19295" t="s">
        <v>1453</v>
      </c>
      <c r="C19295" s="28">
        <v>50771</v>
      </c>
      <c r="E19295">
        <v>0</v>
      </c>
    </row>
    <row r="19296" spans="1:5">
      <c r="A19296" t="s">
        <v>1234</v>
      </c>
      <c r="B19296" t="s">
        <v>1453</v>
      </c>
      <c r="C19296" s="28">
        <v>51136</v>
      </c>
      <c r="E19296">
        <v>0</v>
      </c>
    </row>
    <row r="19297" spans="1:5">
      <c r="A19297" t="s">
        <v>1234</v>
      </c>
      <c r="B19297" t="s">
        <v>1453</v>
      </c>
      <c r="C19297" s="28">
        <v>52963</v>
      </c>
      <c r="E19297">
        <v>0</v>
      </c>
    </row>
    <row r="19298" spans="1:5">
      <c r="A19298" t="s">
        <v>1234</v>
      </c>
      <c r="B19298" t="s">
        <v>1397</v>
      </c>
      <c r="C19298" s="28">
        <v>46023</v>
      </c>
      <c r="E19298">
        <v>0</v>
      </c>
    </row>
    <row r="19299" spans="1:5">
      <c r="A19299" t="s">
        <v>1234</v>
      </c>
      <c r="B19299" t="s">
        <v>1397</v>
      </c>
      <c r="C19299" s="28">
        <v>46753</v>
      </c>
      <c r="E19299">
        <v>0</v>
      </c>
    </row>
    <row r="19300" spans="1:5">
      <c r="A19300" t="s">
        <v>1234</v>
      </c>
      <c r="B19300" t="s">
        <v>1397</v>
      </c>
      <c r="C19300" s="28">
        <v>47484</v>
      </c>
      <c r="E19300">
        <v>0</v>
      </c>
    </row>
    <row r="19301" spans="1:5">
      <c r="A19301" t="s">
        <v>1234</v>
      </c>
      <c r="B19301" t="s">
        <v>1397</v>
      </c>
      <c r="C19301" s="28">
        <v>48214</v>
      </c>
      <c r="E19301">
        <v>0</v>
      </c>
    </row>
    <row r="19302" spans="1:5">
      <c r="A19302" t="s">
        <v>1234</v>
      </c>
      <c r="B19302" t="s">
        <v>1397</v>
      </c>
      <c r="C19302" s="28">
        <v>48945</v>
      </c>
      <c r="E19302">
        <v>0</v>
      </c>
    </row>
    <row r="19303" spans="1:5">
      <c r="A19303" t="s">
        <v>1234</v>
      </c>
      <c r="B19303" t="s">
        <v>1397</v>
      </c>
      <c r="C19303" s="28">
        <v>49310</v>
      </c>
      <c r="E19303">
        <v>0</v>
      </c>
    </row>
    <row r="19304" spans="1:5">
      <c r="A19304" t="s">
        <v>1234</v>
      </c>
      <c r="B19304" t="s">
        <v>1397</v>
      </c>
      <c r="C19304" s="28">
        <v>50771</v>
      </c>
      <c r="E19304">
        <v>0</v>
      </c>
    </row>
    <row r="19305" spans="1:5">
      <c r="A19305" t="s">
        <v>1234</v>
      </c>
      <c r="B19305" t="s">
        <v>1397</v>
      </c>
      <c r="C19305" s="28">
        <v>51136</v>
      </c>
      <c r="E19305">
        <v>0</v>
      </c>
    </row>
    <row r="19306" spans="1:5">
      <c r="A19306" t="s">
        <v>1234</v>
      </c>
      <c r="B19306" t="s">
        <v>1397</v>
      </c>
      <c r="C19306" s="28">
        <v>52963</v>
      </c>
      <c r="E19306">
        <v>0</v>
      </c>
    </row>
    <row r="19307" spans="1:5">
      <c r="A19307" t="s">
        <v>1234</v>
      </c>
      <c r="B19307" t="s">
        <v>1345</v>
      </c>
      <c r="C19307" s="28">
        <v>46023</v>
      </c>
      <c r="E19307">
        <v>0</v>
      </c>
    </row>
    <row r="19308" spans="1:5">
      <c r="A19308" t="s">
        <v>1234</v>
      </c>
      <c r="B19308" t="s">
        <v>1345</v>
      </c>
      <c r="C19308" s="28">
        <v>46753</v>
      </c>
      <c r="E19308">
        <v>0</v>
      </c>
    </row>
    <row r="19309" spans="1:5">
      <c r="A19309" t="s">
        <v>1234</v>
      </c>
      <c r="B19309" t="s">
        <v>1345</v>
      </c>
      <c r="C19309" s="28">
        <v>47484</v>
      </c>
      <c r="E19309">
        <v>0</v>
      </c>
    </row>
    <row r="19310" spans="1:5">
      <c r="A19310" t="s">
        <v>1234</v>
      </c>
      <c r="B19310" t="s">
        <v>1345</v>
      </c>
      <c r="C19310" s="28">
        <v>48214</v>
      </c>
      <c r="E19310">
        <v>0</v>
      </c>
    </row>
    <row r="19311" spans="1:5">
      <c r="A19311" t="s">
        <v>1234</v>
      </c>
      <c r="B19311" t="s">
        <v>1345</v>
      </c>
      <c r="C19311" s="28">
        <v>48945</v>
      </c>
      <c r="E19311">
        <v>0</v>
      </c>
    </row>
    <row r="19312" spans="1:5">
      <c r="A19312" t="s">
        <v>1234</v>
      </c>
      <c r="B19312" t="s">
        <v>1345</v>
      </c>
      <c r="C19312" s="28">
        <v>49310</v>
      </c>
      <c r="E19312">
        <v>0</v>
      </c>
    </row>
    <row r="19313" spans="1:5">
      <c r="A19313" t="s">
        <v>1234</v>
      </c>
      <c r="B19313" t="s">
        <v>1345</v>
      </c>
      <c r="C19313" s="28">
        <v>50771</v>
      </c>
      <c r="E19313">
        <v>0</v>
      </c>
    </row>
    <row r="19314" spans="1:5">
      <c r="A19314" t="s">
        <v>1234</v>
      </c>
      <c r="B19314" t="s">
        <v>1345</v>
      </c>
      <c r="C19314" s="28">
        <v>51136</v>
      </c>
      <c r="E19314">
        <v>0</v>
      </c>
    </row>
    <row r="19315" spans="1:5">
      <c r="A19315" t="s">
        <v>1234</v>
      </c>
      <c r="B19315" t="s">
        <v>1345</v>
      </c>
      <c r="C19315" s="28">
        <v>52963</v>
      </c>
      <c r="E19315">
        <v>0</v>
      </c>
    </row>
    <row r="19316" spans="1:5">
      <c r="A19316" t="s">
        <v>1234</v>
      </c>
      <c r="B19316" t="s">
        <v>1378</v>
      </c>
      <c r="C19316" s="28">
        <v>46023</v>
      </c>
      <c r="E19316">
        <v>0</v>
      </c>
    </row>
    <row r="19317" spans="1:5">
      <c r="A19317" t="s">
        <v>1234</v>
      </c>
      <c r="B19317" t="s">
        <v>1378</v>
      </c>
      <c r="C19317" s="28">
        <v>46753</v>
      </c>
      <c r="E19317">
        <v>0</v>
      </c>
    </row>
    <row r="19318" spans="1:5">
      <c r="A19318" t="s">
        <v>1234</v>
      </c>
      <c r="B19318" t="s">
        <v>1378</v>
      </c>
      <c r="C19318" s="28">
        <v>47484</v>
      </c>
      <c r="E19318">
        <v>0</v>
      </c>
    </row>
    <row r="19319" spans="1:5">
      <c r="A19319" t="s">
        <v>1234</v>
      </c>
      <c r="B19319" t="s">
        <v>1378</v>
      </c>
      <c r="C19319" s="28">
        <v>48214</v>
      </c>
      <c r="E19319">
        <v>0</v>
      </c>
    </row>
    <row r="19320" spans="1:5">
      <c r="A19320" t="s">
        <v>1234</v>
      </c>
      <c r="B19320" t="s">
        <v>1378</v>
      </c>
      <c r="C19320" s="28">
        <v>48945</v>
      </c>
      <c r="E19320">
        <v>0</v>
      </c>
    </row>
    <row r="19321" spans="1:5">
      <c r="A19321" t="s">
        <v>1234</v>
      </c>
      <c r="B19321" t="s">
        <v>1378</v>
      </c>
      <c r="C19321" s="28">
        <v>49310</v>
      </c>
      <c r="E19321">
        <v>0</v>
      </c>
    </row>
    <row r="19322" spans="1:5">
      <c r="A19322" t="s">
        <v>1234</v>
      </c>
      <c r="B19322" t="s">
        <v>1378</v>
      </c>
      <c r="C19322" s="28">
        <v>50771</v>
      </c>
      <c r="E19322">
        <v>0</v>
      </c>
    </row>
    <row r="19323" spans="1:5">
      <c r="A19323" t="s">
        <v>1234</v>
      </c>
      <c r="B19323" t="s">
        <v>1378</v>
      </c>
      <c r="C19323" s="28">
        <v>51136</v>
      </c>
      <c r="E19323">
        <v>0</v>
      </c>
    </row>
    <row r="19324" spans="1:5">
      <c r="A19324" t="s">
        <v>1234</v>
      </c>
      <c r="B19324" t="s">
        <v>1378</v>
      </c>
      <c r="C19324" s="28">
        <v>52963</v>
      </c>
      <c r="E19324">
        <v>0</v>
      </c>
    </row>
    <row r="19325" spans="1:5">
      <c r="A19325" t="s">
        <v>1234</v>
      </c>
      <c r="B19325" t="s">
        <v>1460</v>
      </c>
      <c r="C19325" s="28">
        <v>46023</v>
      </c>
      <c r="E19325">
        <v>0</v>
      </c>
    </row>
    <row r="19326" spans="1:5">
      <c r="A19326" t="s">
        <v>1234</v>
      </c>
      <c r="B19326" t="s">
        <v>1460</v>
      </c>
      <c r="C19326" s="28">
        <v>46753</v>
      </c>
      <c r="E19326">
        <v>0</v>
      </c>
    </row>
    <row r="19327" spans="1:5">
      <c r="A19327" t="s">
        <v>1234</v>
      </c>
      <c r="B19327" t="s">
        <v>1460</v>
      </c>
      <c r="C19327" s="28">
        <v>47484</v>
      </c>
      <c r="E19327">
        <v>0</v>
      </c>
    </row>
    <row r="19328" spans="1:5">
      <c r="A19328" t="s">
        <v>1234</v>
      </c>
      <c r="B19328" t="s">
        <v>1460</v>
      </c>
      <c r="C19328" s="28">
        <v>48214</v>
      </c>
      <c r="E19328">
        <v>0</v>
      </c>
    </row>
    <row r="19329" spans="1:5">
      <c r="A19329" t="s">
        <v>1234</v>
      </c>
      <c r="B19329" t="s">
        <v>1460</v>
      </c>
      <c r="C19329" s="28">
        <v>48945</v>
      </c>
      <c r="E19329">
        <v>0</v>
      </c>
    </row>
    <row r="19330" spans="1:5">
      <c r="A19330" t="s">
        <v>1234</v>
      </c>
      <c r="B19330" t="s">
        <v>1460</v>
      </c>
      <c r="C19330" s="28">
        <v>49310</v>
      </c>
      <c r="E19330">
        <v>0</v>
      </c>
    </row>
    <row r="19331" spans="1:5">
      <c r="A19331" t="s">
        <v>1234</v>
      </c>
      <c r="B19331" t="s">
        <v>1460</v>
      </c>
      <c r="C19331" s="28">
        <v>50771</v>
      </c>
      <c r="E19331">
        <v>0</v>
      </c>
    </row>
    <row r="19332" spans="1:5">
      <c r="A19332" t="s">
        <v>1234</v>
      </c>
      <c r="B19332" t="s">
        <v>1460</v>
      </c>
      <c r="C19332" s="28">
        <v>51136</v>
      </c>
      <c r="E19332">
        <v>0</v>
      </c>
    </row>
    <row r="19333" spans="1:5">
      <c r="A19333" t="s">
        <v>1234</v>
      </c>
      <c r="B19333" t="s">
        <v>1460</v>
      </c>
      <c r="C19333" s="28">
        <v>52963</v>
      </c>
      <c r="E19333">
        <v>0</v>
      </c>
    </row>
    <row r="19334" spans="1:5">
      <c r="A19334" t="s">
        <v>1234</v>
      </c>
      <c r="B19334" t="s">
        <v>1379</v>
      </c>
      <c r="C19334" s="28">
        <v>46023</v>
      </c>
      <c r="E19334">
        <v>0</v>
      </c>
    </row>
    <row r="19335" spans="1:5">
      <c r="A19335" t="s">
        <v>1234</v>
      </c>
      <c r="B19335" t="s">
        <v>1379</v>
      </c>
      <c r="C19335" s="28">
        <v>46753</v>
      </c>
      <c r="E19335">
        <v>0</v>
      </c>
    </row>
    <row r="19336" spans="1:5">
      <c r="A19336" t="s">
        <v>1234</v>
      </c>
      <c r="B19336" t="s">
        <v>1379</v>
      </c>
      <c r="C19336" s="28">
        <v>47484</v>
      </c>
      <c r="E19336">
        <v>0</v>
      </c>
    </row>
    <row r="19337" spans="1:5">
      <c r="A19337" t="s">
        <v>1234</v>
      </c>
      <c r="B19337" t="s">
        <v>1379</v>
      </c>
      <c r="C19337" s="28">
        <v>48214</v>
      </c>
      <c r="E19337">
        <v>0</v>
      </c>
    </row>
    <row r="19338" spans="1:5">
      <c r="A19338" t="s">
        <v>1234</v>
      </c>
      <c r="B19338" t="s">
        <v>1379</v>
      </c>
      <c r="C19338" s="28">
        <v>48945</v>
      </c>
      <c r="E19338">
        <v>0</v>
      </c>
    </row>
    <row r="19339" spans="1:5">
      <c r="A19339" t="s">
        <v>1234</v>
      </c>
      <c r="B19339" t="s">
        <v>1379</v>
      </c>
      <c r="C19339" s="28">
        <v>49310</v>
      </c>
      <c r="E19339">
        <v>0</v>
      </c>
    </row>
    <row r="19340" spans="1:5">
      <c r="A19340" t="s">
        <v>1234</v>
      </c>
      <c r="B19340" t="s">
        <v>1379</v>
      </c>
      <c r="C19340" s="28">
        <v>50771</v>
      </c>
      <c r="E19340">
        <v>0</v>
      </c>
    </row>
    <row r="19341" spans="1:5">
      <c r="A19341" t="s">
        <v>1234</v>
      </c>
      <c r="B19341" t="s">
        <v>1379</v>
      </c>
      <c r="C19341" s="28">
        <v>51136</v>
      </c>
      <c r="E19341">
        <v>0</v>
      </c>
    </row>
    <row r="19342" spans="1:5">
      <c r="A19342" t="s">
        <v>1234</v>
      </c>
      <c r="B19342" t="s">
        <v>1379</v>
      </c>
      <c r="C19342" s="28">
        <v>52963</v>
      </c>
      <c r="E19342">
        <v>0</v>
      </c>
    </row>
    <row r="19343" spans="1:5">
      <c r="A19343" t="s">
        <v>1234</v>
      </c>
      <c r="B19343" t="s">
        <v>1461</v>
      </c>
      <c r="C19343" s="28">
        <v>46023</v>
      </c>
      <c r="E19343">
        <v>0</v>
      </c>
    </row>
    <row r="19344" spans="1:5">
      <c r="A19344" t="s">
        <v>1234</v>
      </c>
      <c r="B19344" t="s">
        <v>1461</v>
      </c>
      <c r="C19344" s="28">
        <v>46753</v>
      </c>
      <c r="E19344">
        <v>0</v>
      </c>
    </row>
    <row r="19345" spans="1:5">
      <c r="A19345" t="s">
        <v>1234</v>
      </c>
      <c r="B19345" t="s">
        <v>1461</v>
      </c>
      <c r="C19345" s="28">
        <v>47484</v>
      </c>
      <c r="E19345">
        <v>0</v>
      </c>
    </row>
    <row r="19346" spans="1:5">
      <c r="A19346" t="s">
        <v>1234</v>
      </c>
      <c r="B19346" t="s">
        <v>1461</v>
      </c>
      <c r="C19346" s="28">
        <v>48214</v>
      </c>
      <c r="E19346">
        <v>0</v>
      </c>
    </row>
    <row r="19347" spans="1:5">
      <c r="A19347" t="s">
        <v>1234</v>
      </c>
      <c r="B19347" t="s">
        <v>1461</v>
      </c>
      <c r="C19347" s="28">
        <v>48945</v>
      </c>
      <c r="E19347">
        <v>0</v>
      </c>
    </row>
    <row r="19348" spans="1:5">
      <c r="A19348" t="s">
        <v>1234</v>
      </c>
      <c r="B19348" t="s">
        <v>1461</v>
      </c>
      <c r="C19348" s="28">
        <v>49310</v>
      </c>
      <c r="E19348">
        <v>0</v>
      </c>
    </row>
    <row r="19349" spans="1:5">
      <c r="A19349" t="s">
        <v>1234</v>
      </c>
      <c r="B19349" t="s">
        <v>1461</v>
      </c>
      <c r="C19349" s="28">
        <v>50771</v>
      </c>
      <c r="E19349">
        <v>0</v>
      </c>
    </row>
    <row r="19350" spans="1:5">
      <c r="A19350" t="s">
        <v>1234</v>
      </c>
      <c r="B19350" t="s">
        <v>1461</v>
      </c>
      <c r="C19350" s="28">
        <v>51136</v>
      </c>
      <c r="E19350">
        <v>0</v>
      </c>
    </row>
    <row r="19351" spans="1:5">
      <c r="A19351" t="s">
        <v>1234</v>
      </c>
      <c r="B19351" t="s">
        <v>1461</v>
      </c>
      <c r="C19351" s="28">
        <v>52963</v>
      </c>
      <c r="E19351">
        <v>0</v>
      </c>
    </row>
    <row r="19352" spans="1:5">
      <c r="A19352" t="s">
        <v>1234</v>
      </c>
      <c r="B19352" t="s">
        <v>2801</v>
      </c>
      <c r="C19352" s="28">
        <v>46023</v>
      </c>
      <c r="E19352">
        <v>0</v>
      </c>
    </row>
    <row r="19353" spans="1:5">
      <c r="A19353" t="s">
        <v>1234</v>
      </c>
      <c r="B19353" t="s">
        <v>2801</v>
      </c>
      <c r="C19353" s="28">
        <v>46753</v>
      </c>
      <c r="E19353">
        <v>0</v>
      </c>
    </row>
    <row r="19354" spans="1:5">
      <c r="A19354" t="s">
        <v>1234</v>
      </c>
      <c r="B19354" t="s">
        <v>2801</v>
      </c>
      <c r="C19354" s="28">
        <v>47484</v>
      </c>
      <c r="E19354">
        <v>0</v>
      </c>
    </row>
    <row r="19355" spans="1:5">
      <c r="A19355" t="s">
        <v>1234</v>
      </c>
      <c r="B19355" t="s">
        <v>2801</v>
      </c>
      <c r="C19355" s="28">
        <v>48214</v>
      </c>
      <c r="E19355">
        <v>0</v>
      </c>
    </row>
    <row r="19356" spans="1:5">
      <c r="A19356" t="s">
        <v>1234</v>
      </c>
      <c r="B19356" t="s">
        <v>2801</v>
      </c>
      <c r="C19356" s="28">
        <v>48945</v>
      </c>
      <c r="E19356">
        <v>0</v>
      </c>
    </row>
    <row r="19357" spans="1:5">
      <c r="A19357" t="s">
        <v>1234</v>
      </c>
      <c r="B19357" t="s">
        <v>2801</v>
      </c>
      <c r="C19357" s="28">
        <v>49310</v>
      </c>
      <c r="E19357">
        <v>0</v>
      </c>
    </row>
    <row r="19358" spans="1:5">
      <c r="A19358" t="s">
        <v>1234</v>
      </c>
      <c r="B19358" t="s">
        <v>2801</v>
      </c>
      <c r="C19358" s="28">
        <v>50771</v>
      </c>
      <c r="E19358">
        <v>0</v>
      </c>
    </row>
    <row r="19359" spans="1:5">
      <c r="A19359" t="s">
        <v>1234</v>
      </c>
      <c r="B19359" t="s">
        <v>2801</v>
      </c>
      <c r="C19359" s="28">
        <v>51136</v>
      </c>
      <c r="E19359">
        <v>0</v>
      </c>
    </row>
    <row r="19360" spans="1:5">
      <c r="A19360" t="s">
        <v>1234</v>
      </c>
      <c r="B19360" t="s">
        <v>2801</v>
      </c>
      <c r="C19360" s="28">
        <v>52963</v>
      </c>
      <c r="E19360">
        <v>0</v>
      </c>
    </row>
    <row r="19361" spans="1:5">
      <c r="A19361" t="s">
        <v>1234</v>
      </c>
      <c r="B19361" t="s">
        <v>2802</v>
      </c>
      <c r="C19361" s="28">
        <v>46023</v>
      </c>
      <c r="E19361">
        <v>0</v>
      </c>
    </row>
    <row r="19362" spans="1:5">
      <c r="A19362" t="s">
        <v>1234</v>
      </c>
      <c r="B19362" t="s">
        <v>2802</v>
      </c>
      <c r="C19362" s="28">
        <v>46753</v>
      </c>
      <c r="E19362">
        <v>0</v>
      </c>
    </row>
    <row r="19363" spans="1:5">
      <c r="A19363" t="s">
        <v>1234</v>
      </c>
      <c r="B19363" t="s">
        <v>2802</v>
      </c>
      <c r="C19363" s="28">
        <v>47484</v>
      </c>
      <c r="E19363">
        <v>0</v>
      </c>
    </row>
    <row r="19364" spans="1:5">
      <c r="A19364" t="s">
        <v>1234</v>
      </c>
      <c r="B19364" t="s">
        <v>2802</v>
      </c>
      <c r="C19364" s="28">
        <v>48214</v>
      </c>
      <c r="E19364">
        <v>0</v>
      </c>
    </row>
    <row r="19365" spans="1:5">
      <c r="A19365" t="s">
        <v>1234</v>
      </c>
      <c r="B19365" t="s">
        <v>2802</v>
      </c>
      <c r="C19365" s="28">
        <v>48945</v>
      </c>
      <c r="E19365">
        <v>0</v>
      </c>
    </row>
    <row r="19366" spans="1:5">
      <c r="A19366" t="s">
        <v>1234</v>
      </c>
      <c r="B19366" t="s">
        <v>2802</v>
      </c>
      <c r="C19366" s="28">
        <v>49310</v>
      </c>
      <c r="E19366">
        <v>0</v>
      </c>
    </row>
    <row r="19367" spans="1:5">
      <c r="A19367" t="s">
        <v>1234</v>
      </c>
      <c r="B19367" t="s">
        <v>2802</v>
      </c>
      <c r="C19367" s="28">
        <v>50771</v>
      </c>
      <c r="E19367">
        <v>0</v>
      </c>
    </row>
    <row r="19368" spans="1:5">
      <c r="A19368" t="s">
        <v>1234</v>
      </c>
      <c r="B19368" t="s">
        <v>2802</v>
      </c>
      <c r="C19368" s="28">
        <v>51136</v>
      </c>
      <c r="E19368">
        <v>0</v>
      </c>
    </row>
    <row r="19369" spans="1:5">
      <c r="A19369" t="s">
        <v>1234</v>
      </c>
      <c r="B19369" t="s">
        <v>2802</v>
      </c>
      <c r="C19369" s="28">
        <v>52963</v>
      </c>
      <c r="E19369">
        <v>0</v>
      </c>
    </row>
    <row r="19370" spans="1:5">
      <c r="A19370" t="s">
        <v>1234</v>
      </c>
      <c r="B19370" t="s">
        <v>2803</v>
      </c>
      <c r="C19370" s="28">
        <v>46023</v>
      </c>
      <c r="E19370">
        <v>0</v>
      </c>
    </row>
    <row r="19371" spans="1:5">
      <c r="A19371" t="s">
        <v>1234</v>
      </c>
      <c r="B19371" t="s">
        <v>2803</v>
      </c>
      <c r="C19371" s="28">
        <v>46753</v>
      </c>
      <c r="E19371">
        <v>0</v>
      </c>
    </row>
    <row r="19372" spans="1:5">
      <c r="A19372" t="s">
        <v>1234</v>
      </c>
      <c r="B19372" t="s">
        <v>2803</v>
      </c>
      <c r="C19372" s="28">
        <v>47484</v>
      </c>
      <c r="E19372">
        <v>0</v>
      </c>
    </row>
    <row r="19373" spans="1:5">
      <c r="A19373" t="s">
        <v>1234</v>
      </c>
      <c r="B19373" t="s">
        <v>2803</v>
      </c>
      <c r="C19373" s="28">
        <v>48214</v>
      </c>
      <c r="E19373">
        <v>0</v>
      </c>
    </row>
    <row r="19374" spans="1:5">
      <c r="A19374" t="s">
        <v>1234</v>
      </c>
      <c r="B19374" t="s">
        <v>2803</v>
      </c>
      <c r="C19374" s="28">
        <v>48945</v>
      </c>
      <c r="E19374">
        <v>0</v>
      </c>
    </row>
    <row r="19375" spans="1:5">
      <c r="A19375" t="s">
        <v>1234</v>
      </c>
      <c r="B19375" t="s">
        <v>2803</v>
      </c>
      <c r="C19375" s="28">
        <v>49310</v>
      </c>
      <c r="E19375">
        <v>0</v>
      </c>
    </row>
    <row r="19376" spans="1:5">
      <c r="A19376" t="s">
        <v>1234</v>
      </c>
      <c r="B19376" t="s">
        <v>2803</v>
      </c>
      <c r="C19376" s="28">
        <v>50771</v>
      </c>
      <c r="E19376">
        <v>0</v>
      </c>
    </row>
    <row r="19377" spans="1:5">
      <c r="A19377" t="s">
        <v>1234</v>
      </c>
      <c r="B19377" t="s">
        <v>2803</v>
      </c>
      <c r="C19377" s="28">
        <v>51136</v>
      </c>
      <c r="E19377">
        <v>0</v>
      </c>
    </row>
    <row r="19378" spans="1:5">
      <c r="A19378" t="s">
        <v>1234</v>
      </c>
      <c r="B19378" t="s">
        <v>2803</v>
      </c>
      <c r="C19378" s="28">
        <v>52963</v>
      </c>
      <c r="E19378">
        <v>0</v>
      </c>
    </row>
    <row r="19379" spans="1:5">
      <c r="A19379" t="s">
        <v>1234</v>
      </c>
      <c r="B19379" t="s">
        <v>2804</v>
      </c>
      <c r="C19379" s="28">
        <v>46023</v>
      </c>
      <c r="E19379">
        <v>0</v>
      </c>
    </row>
    <row r="19380" spans="1:5">
      <c r="A19380" t="s">
        <v>1234</v>
      </c>
      <c r="B19380" t="s">
        <v>2804</v>
      </c>
      <c r="C19380" s="28">
        <v>46753</v>
      </c>
      <c r="E19380">
        <v>0</v>
      </c>
    </row>
    <row r="19381" spans="1:5">
      <c r="A19381" t="s">
        <v>1234</v>
      </c>
      <c r="B19381" t="s">
        <v>2804</v>
      </c>
      <c r="C19381" s="28">
        <v>47484</v>
      </c>
      <c r="E19381">
        <v>0</v>
      </c>
    </row>
    <row r="19382" spans="1:5">
      <c r="A19382" t="s">
        <v>1234</v>
      </c>
      <c r="B19382" t="s">
        <v>2804</v>
      </c>
      <c r="C19382" s="28">
        <v>48214</v>
      </c>
      <c r="E19382">
        <v>0</v>
      </c>
    </row>
    <row r="19383" spans="1:5">
      <c r="A19383" t="s">
        <v>1234</v>
      </c>
      <c r="B19383" t="s">
        <v>2804</v>
      </c>
      <c r="C19383" s="28">
        <v>48945</v>
      </c>
      <c r="E19383">
        <v>0</v>
      </c>
    </row>
    <row r="19384" spans="1:5">
      <c r="A19384" t="s">
        <v>1234</v>
      </c>
      <c r="B19384" t="s">
        <v>2804</v>
      </c>
      <c r="C19384" s="28">
        <v>49310</v>
      </c>
      <c r="E19384">
        <v>0</v>
      </c>
    </row>
    <row r="19385" spans="1:5">
      <c r="A19385" t="s">
        <v>1234</v>
      </c>
      <c r="B19385" t="s">
        <v>2804</v>
      </c>
      <c r="C19385" s="28">
        <v>50771</v>
      </c>
      <c r="E19385">
        <v>0</v>
      </c>
    </row>
    <row r="19386" spans="1:5">
      <c r="A19386" t="s">
        <v>1234</v>
      </c>
      <c r="B19386" t="s">
        <v>2804</v>
      </c>
      <c r="C19386" s="28">
        <v>51136</v>
      </c>
      <c r="E19386">
        <v>0</v>
      </c>
    </row>
    <row r="19387" spans="1:5">
      <c r="A19387" t="s">
        <v>1234</v>
      </c>
      <c r="B19387" t="s">
        <v>2804</v>
      </c>
      <c r="C19387" s="28">
        <v>52963</v>
      </c>
      <c r="E19387">
        <v>0</v>
      </c>
    </row>
    <row r="19388" spans="1:5">
      <c r="A19388" t="s">
        <v>1234</v>
      </c>
      <c r="B19388" t="s">
        <v>2805</v>
      </c>
      <c r="C19388" s="28">
        <v>46023</v>
      </c>
      <c r="E19388">
        <v>0</v>
      </c>
    </row>
    <row r="19389" spans="1:5">
      <c r="A19389" t="s">
        <v>1234</v>
      </c>
      <c r="B19389" t="s">
        <v>2805</v>
      </c>
      <c r="C19389" s="28">
        <v>46753</v>
      </c>
      <c r="E19389">
        <v>0</v>
      </c>
    </row>
    <row r="19390" spans="1:5">
      <c r="A19390" t="s">
        <v>1234</v>
      </c>
      <c r="B19390" t="s">
        <v>2805</v>
      </c>
      <c r="C19390" s="28">
        <v>47484</v>
      </c>
      <c r="E19390">
        <v>0</v>
      </c>
    </row>
    <row r="19391" spans="1:5">
      <c r="A19391" t="s">
        <v>1234</v>
      </c>
      <c r="B19391" t="s">
        <v>2805</v>
      </c>
      <c r="C19391" s="28">
        <v>48214</v>
      </c>
      <c r="E19391">
        <v>0</v>
      </c>
    </row>
    <row r="19392" spans="1:5">
      <c r="A19392" t="s">
        <v>1234</v>
      </c>
      <c r="B19392" t="s">
        <v>2805</v>
      </c>
      <c r="C19392" s="28">
        <v>48945</v>
      </c>
      <c r="E19392">
        <v>0</v>
      </c>
    </row>
    <row r="19393" spans="1:5">
      <c r="A19393" t="s">
        <v>1234</v>
      </c>
      <c r="B19393" t="s">
        <v>2805</v>
      </c>
      <c r="C19393" s="28">
        <v>49310</v>
      </c>
      <c r="E19393">
        <v>0</v>
      </c>
    </row>
    <row r="19394" spans="1:5">
      <c r="A19394" t="s">
        <v>1234</v>
      </c>
      <c r="B19394" t="s">
        <v>2805</v>
      </c>
      <c r="C19394" s="28">
        <v>50771</v>
      </c>
      <c r="E19394">
        <v>0</v>
      </c>
    </row>
    <row r="19395" spans="1:5">
      <c r="A19395" t="s">
        <v>1234</v>
      </c>
      <c r="B19395" t="s">
        <v>2805</v>
      </c>
      <c r="C19395" s="28">
        <v>51136</v>
      </c>
      <c r="E19395">
        <v>0</v>
      </c>
    </row>
    <row r="19396" spans="1:5">
      <c r="A19396" t="s">
        <v>1234</v>
      </c>
      <c r="B19396" t="s">
        <v>2805</v>
      </c>
      <c r="C19396" s="28">
        <v>52963</v>
      </c>
      <c r="E19396">
        <v>0</v>
      </c>
    </row>
    <row r="19397" spans="1:5">
      <c r="A19397" t="s">
        <v>1234</v>
      </c>
      <c r="B19397" t="s">
        <v>2806</v>
      </c>
      <c r="C19397" s="28">
        <v>46023</v>
      </c>
      <c r="E19397">
        <v>0</v>
      </c>
    </row>
    <row r="19398" spans="1:5">
      <c r="A19398" t="s">
        <v>1234</v>
      </c>
      <c r="B19398" t="s">
        <v>2806</v>
      </c>
      <c r="C19398" s="28">
        <v>46753</v>
      </c>
      <c r="E19398">
        <v>0</v>
      </c>
    </row>
    <row r="19399" spans="1:5">
      <c r="A19399" t="s">
        <v>1234</v>
      </c>
      <c r="B19399" t="s">
        <v>2806</v>
      </c>
      <c r="C19399" s="28">
        <v>47484</v>
      </c>
      <c r="E19399">
        <v>0</v>
      </c>
    </row>
    <row r="19400" spans="1:5">
      <c r="A19400" t="s">
        <v>1234</v>
      </c>
      <c r="B19400" t="s">
        <v>2806</v>
      </c>
      <c r="C19400" s="28">
        <v>48214</v>
      </c>
      <c r="E19400">
        <v>0</v>
      </c>
    </row>
    <row r="19401" spans="1:5">
      <c r="A19401" t="s">
        <v>1234</v>
      </c>
      <c r="B19401" t="s">
        <v>2806</v>
      </c>
      <c r="C19401" s="28">
        <v>48945</v>
      </c>
      <c r="E19401">
        <v>0</v>
      </c>
    </row>
    <row r="19402" spans="1:5">
      <c r="A19402" t="s">
        <v>1234</v>
      </c>
      <c r="B19402" t="s">
        <v>2806</v>
      </c>
      <c r="C19402" s="28">
        <v>49310</v>
      </c>
      <c r="E19402">
        <v>0</v>
      </c>
    </row>
    <row r="19403" spans="1:5">
      <c r="A19403" t="s">
        <v>1234</v>
      </c>
      <c r="B19403" t="s">
        <v>2806</v>
      </c>
      <c r="C19403" s="28">
        <v>50771</v>
      </c>
      <c r="E19403">
        <v>0</v>
      </c>
    </row>
    <row r="19404" spans="1:5">
      <c r="A19404" t="s">
        <v>1234</v>
      </c>
      <c r="B19404" t="s">
        <v>2806</v>
      </c>
      <c r="C19404" s="28">
        <v>51136</v>
      </c>
      <c r="E19404">
        <v>0</v>
      </c>
    </row>
    <row r="19405" spans="1:5">
      <c r="A19405" t="s">
        <v>1234</v>
      </c>
      <c r="B19405" t="s">
        <v>2806</v>
      </c>
      <c r="C19405" s="28">
        <v>52963</v>
      </c>
      <c r="E19405">
        <v>0</v>
      </c>
    </row>
    <row r="19406" spans="1:5">
      <c r="A19406" t="s">
        <v>1234</v>
      </c>
      <c r="B19406" t="s">
        <v>2807</v>
      </c>
      <c r="C19406" s="28">
        <v>46023</v>
      </c>
      <c r="E19406">
        <v>0</v>
      </c>
    </row>
    <row r="19407" spans="1:5">
      <c r="A19407" t="s">
        <v>1234</v>
      </c>
      <c r="B19407" t="s">
        <v>2807</v>
      </c>
      <c r="C19407" s="28">
        <v>46753</v>
      </c>
      <c r="E19407">
        <v>0</v>
      </c>
    </row>
    <row r="19408" spans="1:5">
      <c r="A19408" t="s">
        <v>1234</v>
      </c>
      <c r="B19408" t="s">
        <v>2807</v>
      </c>
      <c r="C19408" s="28">
        <v>47484</v>
      </c>
      <c r="E19408">
        <v>0</v>
      </c>
    </row>
    <row r="19409" spans="1:5">
      <c r="A19409" t="s">
        <v>1234</v>
      </c>
      <c r="B19409" t="s">
        <v>2807</v>
      </c>
      <c r="C19409" s="28">
        <v>48214</v>
      </c>
      <c r="E19409">
        <v>0</v>
      </c>
    </row>
    <row r="19410" spans="1:5">
      <c r="A19410" t="s">
        <v>1234</v>
      </c>
      <c r="B19410" t="s">
        <v>2807</v>
      </c>
      <c r="C19410" s="28">
        <v>48945</v>
      </c>
      <c r="E19410">
        <v>0</v>
      </c>
    </row>
    <row r="19411" spans="1:5">
      <c r="A19411" t="s">
        <v>1234</v>
      </c>
      <c r="B19411" t="s">
        <v>2807</v>
      </c>
      <c r="C19411" s="28">
        <v>49310</v>
      </c>
      <c r="E19411">
        <v>0</v>
      </c>
    </row>
    <row r="19412" spans="1:5">
      <c r="A19412" t="s">
        <v>1234</v>
      </c>
      <c r="B19412" t="s">
        <v>2807</v>
      </c>
      <c r="C19412" s="28">
        <v>50771</v>
      </c>
      <c r="E19412">
        <v>0</v>
      </c>
    </row>
    <row r="19413" spans="1:5">
      <c r="A19413" t="s">
        <v>1234</v>
      </c>
      <c r="B19413" t="s">
        <v>2807</v>
      </c>
      <c r="C19413" s="28">
        <v>51136</v>
      </c>
      <c r="E19413">
        <v>0</v>
      </c>
    </row>
    <row r="19414" spans="1:5">
      <c r="A19414" t="s">
        <v>1234</v>
      </c>
      <c r="B19414" t="s">
        <v>2807</v>
      </c>
      <c r="C19414" s="28">
        <v>52963</v>
      </c>
      <c r="E19414">
        <v>0</v>
      </c>
    </row>
    <row r="19415" spans="1:5">
      <c r="A19415" t="s">
        <v>1234</v>
      </c>
      <c r="B19415" t="s">
        <v>2809</v>
      </c>
      <c r="C19415" s="28">
        <v>46023</v>
      </c>
      <c r="E19415">
        <v>0</v>
      </c>
    </row>
    <row r="19416" spans="1:5">
      <c r="A19416" t="s">
        <v>1234</v>
      </c>
      <c r="B19416" t="s">
        <v>2809</v>
      </c>
      <c r="C19416" s="28">
        <v>46753</v>
      </c>
      <c r="E19416">
        <v>0</v>
      </c>
    </row>
    <row r="19417" spans="1:5">
      <c r="A19417" t="s">
        <v>1234</v>
      </c>
      <c r="B19417" t="s">
        <v>2809</v>
      </c>
      <c r="C19417" s="28">
        <v>47484</v>
      </c>
      <c r="E19417">
        <v>0</v>
      </c>
    </row>
    <row r="19418" spans="1:5">
      <c r="A19418" t="s">
        <v>1234</v>
      </c>
      <c r="B19418" t="s">
        <v>2809</v>
      </c>
      <c r="C19418" s="28">
        <v>48214</v>
      </c>
      <c r="E19418">
        <v>0</v>
      </c>
    </row>
    <row r="19419" spans="1:5">
      <c r="A19419" t="s">
        <v>1234</v>
      </c>
      <c r="B19419" t="s">
        <v>2809</v>
      </c>
      <c r="C19419" s="28">
        <v>48945</v>
      </c>
      <c r="E19419">
        <v>0</v>
      </c>
    </row>
    <row r="19420" spans="1:5">
      <c r="A19420" t="s">
        <v>1234</v>
      </c>
      <c r="B19420" t="s">
        <v>2809</v>
      </c>
      <c r="C19420" s="28">
        <v>49310</v>
      </c>
      <c r="E19420">
        <v>0</v>
      </c>
    </row>
    <row r="19421" spans="1:5">
      <c r="A19421" t="s">
        <v>1234</v>
      </c>
      <c r="B19421" t="s">
        <v>2809</v>
      </c>
      <c r="C19421" s="28">
        <v>50771</v>
      </c>
      <c r="E19421">
        <v>0</v>
      </c>
    </row>
    <row r="19422" spans="1:5">
      <c r="A19422" t="s">
        <v>1234</v>
      </c>
      <c r="B19422" t="s">
        <v>2809</v>
      </c>
      <c r="C19422" s="28">
        <v>51136</v>
      </c>
      <c r="E19422">
        <v>0</v>
      </c>
    </row>
    <row r="19423" spans="1:5">
      <c r="A19423" t="s">
        <v>1234</v>
      </c>
      <c r="B19423" t="s">
        <v>2809</v>
      </c>
      <c r="C19423" s="28">
        <v>52963</v>
      </c>
      <c r="E19423">
        <v>0</v>
      </c>
    </row>
    <row r="19424" spans="1:5">
      <c r="A19424" t="s">
        <v>1234</v>
      </c>
      <c r="B19424" t="s">
        <v>2808</v>
      </c>
      <c r="C19424" s="28">
        <v>46023</v>
      </c>
      <c r="E19424">
        <v>0</v>
      </c>
    </row>
    <row r="19425" spans="1:5">
      <c r="A19425" t="s">
        <v>1234</v>
      </c>
      <c r="B19425" t="s">
        <v>2808</v>
      </c>
      <c r="C19425" s="28">
        <v>46753</v>
      </c>
      <c r="E19425">
        <v>0</v>
      </c>
    </row>
    <row r="19426" spans="1:5">
      <c r="A19426" t="s">
        <v>1234</v>
      </c>
      <c r="B19426" t="s">
        <v>2808</v>
      </c>
      <c r="C19426" s="28">
        <v>47484</v>
      </c>
      <c r="E19426">
        <v>0</v>
      </c>
    </row>
    <row r="19427" spans="1:5">
      <c r="A19427" t="s">
        <v>1234</v>
      </c>
      <c r="B19427" t="s">
        <v>2808</v>
      </c>
      <c r="C19427" s="28">
        <v>48214</v>
      </c>
      <c r="E19427">
        <v>0</v>
      </c>
    </row>
    <row r="19428" spans="1:5">
      <c r="A19428" t="s">
        <v>1234</v>
      </c>
      <c r="B19428" t="s">
        <v>2808</v>
      </c>
      <c r="C19428" s="28">
        <v>48945</v>
      </c>
      <c r="E19428">
        <v>0</v>
      </c>
    </row>
    <row r="19429" spans="1:5">
      <c r="A19429" t="s">
        <v>1234</v>
      </c>
      <c r="B19429" t="s">
        <v>2808</v>
      </c>
      <c r="C19429" s="28">
        <v>49310</v>
      </c>
      <c r="E19429">
        <v>0</v>
      </c>
    </row>
    <row r="19430" spans="1:5">
      <c r="A19430" t="s">
        <v>1234</v>
      </c>
      <c r="B19430" t="s">
        <v>2808</v>
      </c>
      <c r="C19430" s="28">
        <v>50771</v>
      </c>
      <c r="E19430">
        <v>0</v>
      </c>
    </row>
    <row r="19431" spans="1:5">
      <c r="A19431" t="s">
        <v>1234</v>
      </c>
      <c r="B19431" t="s">
        <v>2808</v>
      </c>
      <c r="C19431" s="28">
        <v>51136</v>
      </c>
      <c r="E19431">
        <v>0</v>
      </c>
    </row>
    <row r="19432" spans="1:5">
      <c r="A19432" t="s">
        <v>1234</v>
      </c>
      <c r="B19432" t="s">
        <v>2808</v>
      </c>
      <c r="C19432" s="28">
        <v>52963</v>
      </c>
      <c r="E19432">
        <v>0</v>
      </c>
    </row>
    <row r="19433" spans="1:5">
      <c r="A19433" t="s">
        <v>1234</v>
      </c>
      <c r="B19433" t="s">
        <v>2810</v>
      </c>
      <c r="C19433" s="28">
        <v>46023</v>
      </c>
      <c r="E19433">
        <v>0</v>
      </c>
    </row>
    <row r="19434" spans="1:5">
      <c r="A19434" t="s">
        <v>1234</v>
      </c>
      <c r="B19434" t="s">
        <v>2810</v>
      </c>
      <c r="C19434" s="28">
        <v>46753</v>
      </c>
      <c r="E19434">
        <v>0</v>
      </c>
    </row>
    <row r="19435" spans="1:5">
      <c r="A19435" t="s">
        <v>1234</v>
      </c>
      <c r="B19435" t="s">
        <v>2810</v>
      </c>
      <c r="C19435" s="28">
        <v>47484</v>
      </c>
      <c r="E19435">
        <v>0</v>
      </c>
    </row>
    <row r="19436" spans="1:5">
      <c r="A19436" t="s">
        <v>1234</v>
      </c>
      <c r="B19436" t="s">
        <v>2810</v>
      </c>
      <c r="C19436" s="28">
        <v>48214</v>
      </c>
      <c r="E19436">
        <v>0</v>
      </c>
    </row>
    <row r="19437" spans="1:5">
      <c r="A19437" t="s">
        <v>1234</v>
      </c>
      <c r="B19437" t="s">
        <v>2810</v>
      </c>
      <c r="C19437" s="28">
        <v>48945</v>
      </c>
      <c r="E19437">
        <v>0</v>
      </c>
    </row>
    <row r="19438" spans="1:5">
      <c r="A19438" t="s">
        <v>1234</v>
      </c>
      <c r="B19438" t="s">
        <v>2810</v>
      </c>
      <c r="C19438" s="28">
        <v>49310</v>
      </c>
      <c r="E19438">
        <v>0</v>
      </c>
    </row>
    <row r="19439" spans="1:5">
      <c r="A19439" t="s">
        <v>1234</v>
      </c>
      <c r="B19439" t="s">
        <v>2810</v>
      </c>
      <c r="C19439" s="28">
        <v>50771</v>
      </c>
      <c r="E19439">
        <v>0</v>
      </c>
    </row>
    <row r="19440" spans="1:5">
      <c r="A19440" t="s">
        <v>1234</v>
      </c>
      <c r="B19440" t="s">
        <v>2810</v>
      </c>
      <c r="C19440" s="28">
        <v>51136</v>
      </c>
      <c r="E19440">
        <v>0</v>
      </c>
    </row>
    <row r="19441" spans="1:5">
      <c r="A19441" t="s">
        <v>1234</v>
      </c>
      <c r="B19441" t="s">
        <v>2810</v>
      </c>
      <c r="C19441" s="28">
        <v>52963</v>
      </c>
      <c r="E19441">
        <v>0</v>
      </c>
    </row>
    <row r="19442" spans="1:5">
      <c r="A19442" t="s">
        <v>1234</v>
      </c>
      <c r="B19442" t="s">
        <v>2811</v>
      </c>
      <c r="C19442" s="28">
        <v>46023</v>
      </c>
      <c r="E19442">
        <v>0</v>
      </c>
    </row>
    <row r="19443" spans="1:5">
      <c r="A19443" t="s">
        <v>1234</v>
      </c>
      <c r="B19443" t="s">
        <v>2811</v>
      </c>
      <c r="C19443" s="28">
        <v>46753</v>
      </c>
      <c r="E19443">
        <v>0</v>
      </c>
    </row>
    <row r="19444" spans="1:5">
      <c r="A19444" t="s">
        <v>1234</v>
      </c>
      <c r="B19444" t="s">
        <v>2811</v>
      </c>
      <c r="C19444" s="28">
        <v>47484</v>
      </c>
      <c r="E19444">
        <v>0</v>
      </c>
    </row>
    <row r="19445" spans="1:5">
      <c r="A19445" t="s">
        <v>1234</v>
      </c>
      <c r="B19445" t="s">
        <v>2811</v>
      </c>
      <c r="C19445" s="28">
        <v>48214</v>
      </c>
      <c r="E19445">
        <v>0</v>
      </c>
    </row>
    <row r="19446" spans="1:5">
      <c r="A19446" t="s">
        <v>1234</v>
      </c>
      <c r="B19446" t="s">
        <v>2811</v>
      </c>
      <c r="C19446" s="28">
        <v>48945</v>
      </c>
      <c r="E19446">
        <v>0</v>
      </c>
    </row>
    <row r="19447" spans="1:5">
      <c r="A19447" t="s">
        <v>1234</v>
      </c>
      <c r="B19447" t="s">
        <v>2811</v>
      </c>
      <c r="C19447" s="28">
        <v>49310</v>
      </c>
      <c r="E19447">
        <v>0</v>
      </c>
    </row>
    <row r="19448" spans="1:5">
      <c r="A19448" t="s">
        <v>1234</v>
      </c>
      <c r="B19448" t="s">
        <v>2811</v>
      </c>
      <c r="C19448" s="28">
        <v>50771</v>
      </c>
      <c r="E19448">
        <v>0</v>
      </c>
    </row>
    <row r="19449" spans="1:5">
      <c r="A19449" t="s">
        <v>1234</v>
      </c>
      <c r="B19449" t="s">
        <v>2811</v>
      </c>
      <c r="C19449" s="28">
        <v>51136</v>
      </c>
      <c r="E19449">
        <v>0</v>
      </c>
    </row>
    <row r="19450" spans="1:5">
      <c r="A19450" t="s">
        <v>1234</v>
      </c>
      <c r="B19450" t="s">
        <v>2811</v>
      </c>
      <c r="C19450" s="28">
        <v>52963</v>
      </c>
      <c r="E19450">
        <v>0</v>
      </c>
    </row>
    <row r="19451" spans="1:5">
      <c r="A19451" t="s">
        <v>1234</v>
      </c>
      <c r="B19451" t="s">
        <v>2812</v>
      </c>
      <c r="C19451" s="28">
        <v>46023</v>
      </c>
      <c r="E19451">
        <v>0</v>
      </c>
    </row>
    <row r="19452" spans="1:5">
      <c r="A19452" t="s">
        <v>1234</v>
      </c>
      <c r="B19452" t="s">
        <v>2812</v>
      </c>
      <c r="C19452" s="28">
        <v>46753</v>
      </c>
      <c r="E19452">
        <v>0</v>
      </c>
    </row>
    <row r="19453" spans="1:5">
      <c r="A19453" t="s">
        <v>1234</v>
      </c>
      <c r="B19453" t="s">
        <v>2812</v>
      </c>
      <c r="C19453" s="28">
        <v>47484</v>
      </c>
      <c r="E19453">
        <v>0</v>
      </c>
    </row>
    <row r="19454" spans="1:5">
      <c r="A19454" t="s">
        <v>1234</v>
      </c>
      <c r="B19454" t="s">
        <v>2812</v>
      </c>
      <c r="C19454" s="28">
        <v>48214</v>
      </c>
      <c r="E19454">
        <v>0</v>
      </c>
    </row>
    <row r="19455" spans="1:5">
      <c r="A19455" t="s">
        <v>1234</v>
      </c>
      <c r="B19455" t="s">
        <v>2812</v>
      </c>
      <c r="C19455" s="28">
        <v>48945</v>
      </c>
      <c r="E19455">
        <v>0</v>
      </c>
    </row>
    <row r="19456" spans="1:5">
      <c r="A19456" t="s">
        <v>1234</v>
      </c>
      <c r="B19456" t="s">
        <v>2812</v>
      </c>
      <c r="C19456" s="28">
        <v>49310</v>
      </c>
      <c r="E19456">
        <v>0</v>
      </c>
    </row>
    <row r="19457" spans="1:5">
      <c r="A19457" t="s">
        <v>1234</v>
      </c>
      <c r="B19457" t="s">
        <v>2812</v>
      </c>
      <c r="C19457" s="28">
        <v>50771</v>
      </c>
      <c r="E19457">
        <v>0</v>
      </c>
    </row>
    <row r="19458" spans="1:5">
      <c r="A19458" t="s">
        <v>1234</v>
      </c>
      <c r="B19458" t="s">
        <v>2812</v>
      </c>
      <c r="C19458" s="28">
        <v>51136</v>
      </c>
      <c r="E19458">
        <v>0</v>
      </c>
    </row>
    <row r="19459" spans="1:5">
      <c r="A19459" t="s">
        <v>1234</v>
      </c>
      <c r="B19459" t="s">
        <v>2812</v>
      </c>
      <c r="C19459" s="28">
        <v>52963</v>
      </c>
      <c r="E19459">
        <v>0</v>
      </c>
    </row>
    <row r="19460" spans="1:5">
      <c r="A19460" t="s">
        <v>1234</v>
      </c>
      <c r="B19460" t="s">
        <v>253</v>
      </c>
      <c r="C19460" s="28">
        <v>46023</v>
      </c>
      <c r="E19460">
        <v>0</v>
      </c>
    </row>
    <row r="19461" spans="1:5">
      <c r="A19461" t="s">
        <v>1234</v>
      </c>
      <c r="B19461" t="s">
        <v>253</v>
      </c>
      <c r="C19461" s="28">
        <v>46753</v>
      </c>
      <c r="E19461">
        <v>0</v>
      </c>
    </row>
    <row r="19462" spans="1:5">
      <c r="A19462" t="s">
        <v>1234</v>
      </c>
      <c r="B19462" t="s">
        <v>253</v>
      </c>
      <c r="C19462" s="28">
        <v>47484</v>
      </c>
      <c r="E19462">
        <v>0</v>
      </c>
    </row>
    <row r="19463" spans="1:5">
      <c r="A19463" t="s">
        <v>1234</v>
      </c>
      <c r="B19463" t="s">
        <v>253</v>
      </c>
      <c r="C19463" s="28">
        <v>48214</v>
      </c>
      <c r="E19463">
        <v>0</v>
      </c>
    </row>
    <row r="19464" spans="1:5">
      <c r="A19464" t="s">
        <v>1234</v>
      </c>
      <c r="B19464" t="s">
        <v>253</v>
      </c>
      <c r="C19464" s="28">
        <v>48945</v>
      </c>
      <c r="E19464">
        <v>0</v>
      </c>
    </row>
    <row r="19465" spans="1:5">
      <c r="A19465" t="s">
        <v>1234</v>
      </c>
      <c r="B19465" t="s">
        <v>253</v>
      </c>
      <c r="C19465" s="28">
        <v>49310</v>
      </c>
      <c r="E19465">
        <v>0</v>
      </c>
    </row>
    <row r="19466" spans="1:5">
      <c r="A19466" t="s">
        <v>1234</v>
      </c>
      <c r="B19466" t="s">
        <v>253</v>
      </c>
      <c r="C19466" s="28">
        <v>50771</v>
      </c>
      <c r="E19466">
        <v>0</v>
      </c>
    </row>
    <row r="19467" spans="1:5">
      <c r="A19467" t="s">
        <v>1234</v>
      </c>
      <c r="B19467" t="s">
        <v>253</v>
      </c>
      <c r="C19467" s="28">
        <v>51136</v>
      </c>
      <c r="E19467">
        <v>0</v>
      </c>
    </row>
    <row r="19468" spans="1:5">
      <c r="A19468" t="s">
        <v>1234</v>
      </c>
      <c r="B19468" t="s">
        <v>253</v>
      </c>
      <c r="C19468" s="28">
        <v>52963</v>
      </c>
      <c r="E19468">
        <v>0</v>
      </c>
    </row>
    <row r="19469" spans="1:5">
      <c r="A19469" t="s">
        <v>1234</v>
      </c>
      <c r="B19469" t="s">
        <v>1539</v>
      </c>
      <c r="C19469" s="28">
        <v>46023</v>
      </c>
      <c r="E19469">
        <v>0</v>
      </c>
    </row>
    <row r="19470" spans="1:5">
      <c r="A19470" t="s">
        <v>1234</v>
      </c>
      <c r="B19470" t="s">
        <v>1539</v>
      </c>
      <c r="C19470" s="28">
        <v>46753</v>
      </c>
      <c r="E19470">
        <v>0</v>
      </c>
    </row>
    <row r="19471" spans="1:5">
      <c r="A19471" t="s">
        <v>1234</v>
      </c>
      <c r="B19471" t="s">
        <v>1539</v>
      </c>
      <c r="C19471" s="28">
        <v>47484</v>
      </c>
      <c r="E19471">
        <v>0</v>
      </c>
    </row>
    <row r="19472" spans="1:5">
      <c r="A19472" t="s">
        <v>1234</v>
      </c>
      <c r="B19472" t="s">
        <v>1539</v>
      </c>
      <c r="C19472" s="28">
        <v>48214</v>
      </c>
      <c r="E19472">
        <v>0</v>
      </c>
    </row>
    <row r="19473" spans="1:5">
      <c r="A19473" t="s">
        <v>1234</v>
      </c>
      <c r="B19473" t="s">
        <v>1539</v>
      </c>
      <c r="C19473" s="28">
        <v>48945</v>
      </c>
      <c r="E19473">
        <v>0</v>
      </c>
    </row>
    <row r="19474" spans="1:5">
      <c r="A19474" t="s">
        <v>1234</v>
      </c>
      <c r="B19474" t="s">
        <v>1539</v>
      </c>
      <c r="C19474" s="28">
        <v>49310</v>
      </c>
      <c r="E19474">
        <v>0</v>
      </c>
    </row>
    <row r="19475" spans="1:5">
      <c r="A19475" t="s">
        <v>1234</v>
      </c>
      <c r="B19475" t="s">
        <v>1539</v>
      </c>
      <c r="C19475" s="28">
        <v>50771</v>
      </c>
      <c r="E19475">
        <v>0</v>
      </c>
    </row>
    <row r="19476" spans="1:5">
      <c r="A19476" t="s">
        <v>1234</v>
      </c>
      <c r="B19476" t="s">
        <v>1539</v>
      </c>
      <c r="C19476" s="28">
        <v>51136</v>
      </c>
      <c r="E19476">
        <v>0</v>
      </c>
    </row>
    <row r="19477" spans="1:5">
      <c r="A19477" t="s">
        <v>1234</v>
      </c>
      <c r="B19477" t="s">
        <v>1539</v>
      </c>
      <c r="C19477" s="28">
        <v>52963</v>
      </c>
      <c r="E19477">
        <v>0</v>
      </c>
    </row>
    <row r="19478" spans="1:5">
      <c r="A19478" t="s">
        <v>1234</v>
      </c>
      <c r="B19478" t="s">
        <v>2813</v>
      </c>
      <c r="C19478" s="28">
        <v>46023</v>
      </c>
      <c r="E19478">
        <v>0</v>
      </c>
    </row>
    <row r="19479" spans="1:5">
      <c r="A19479" t="s">
        <v>1234</v>
      </c>
      <c r="B19479" t="s">
        <v>2813</v>
      </c>
      <c r="C19479" s="28">
        <v>46753</v>
      </c>
      <c r="E19479">
        <v>0</v>
      </c>
    </row>
    <row r="19480" spans="1:5">
      <c r="A19480" t="s">
        <v>1234</v>
      </c>
      <c r="B19480" t="s">
        <v>2813</v>
      </c>
      <c r="C19480" s="28">
        <v>47484</v>
      </c>
      <c r="E19480">
        <v>0</v>
      </c>
    </row>
    <row r="19481" spans="1:5">
      <c r="A19481" t="s">
        <v>1234</v>
      </c>
      <c r="B19481" t="s">
        <v>2813</v>
      </c>
      <c r="C19481" s="28">
        <v>48214</v>
      </c>
      <c r="E19481">
        <v>0</v>
      </c>
    </row>
    <row r="19482" spans="1:5">
      <c r="A19482" t="s">
        <v>1234</v>
      </c>
      <c r="B19482" t="s">
        <v>2813</v>
      </c>
      <c r="C19482" s="28">
        <v>48945</v>
      </c>
      <c r="E19482">
        <v>0</v>
      </c>
    </row>
    <row r="19483" spans="1:5">
      <c r="A19483" t="s">
        <v>1234</v>
      </c>
      <c r="B19483" t="s">
        <v>2813</v>
      </c>
      <c r="C19483" s="28">
        <v>49310</v>
      </c>
      <c r="E19483">
        <v>0</v>
      </c>
    </row>
    <row r="19484" spans="1:5">
      <c r="A19484" t="s">
        <v>1234</v>
      </c>
      <c r="B19484" t="s">
        <v>2813</v>
      </c>
      <c r="C19484" s="28">
        <v>50771</v>
      </c>
      <c r="E19484">
        <v>0</v>
      </c>
    </row>
    <row r="19485" spans="1:5">
      <c r="A19485" t="s">
        <v>1234</v>
      </c>
      <c r="B19485" t="s">
        <v>2813</v>
      </c>
      <c r="C19485" s="28">
        <v>51136</v>
      </c>
      <c r="E19485">
        <v>0</v>
      </c>
    </row>
    <row r="19486" spans="1:5">
      <c r="A19486" t="s">
        <v>1234</v>
      </c>
      <c r="B19486" t="s">
        <v>2813</v>
      </c>
      <c r="C19486" s="28">
        <v>52963</v>
      </c>
      <c r="E19486">
        <v>0</v>
      </c>
    </row>
    <row r="19487" spans="1:5">
      <c r="A19487" t="s">
        <v>1234</v>
      </c>
      <c r="B19487" t="s">
        <v>2893</v>
      </c>
      <c r="C19487" s="28">
        <v>46023</v>
      </c>
      <c r="E19487">
        <v>0</v>
      </c>
    </row>
    <row r="19488" spans="1:5">
      <c r="A19488" t="s">
        <v>1234</v>
      </c>
      <c r="B19488" t="s">
        <v>2893</v>
      </c>
      <c r="C19488" s="28">
        <v>46753</v>
      </c>
      <c r="E19488">
        <v>0</v>
      </c>
    </row>
    <row r="19489" spans="1:5">
      <c r="A19489" t="s">
        <v>1234</v>
      </c>
      <c r="B19489" t="s">
        <v>2893</v>
      </c>
      <c r="C19489" s="28">
        <v>47484</v>
      </c>
      <c r="E19489">
        <v>0</v>
      </c>
    </row>
    <row r="19490" spans="1:5">
      <c r="A19490" t="s">
        <v>1234</v>
      </c>
      <c r="B19490" t="s">
        <v>2893</v>
      </c>
      <c r="C19490" s="28">
        <v>48214</v>
      </c>
      <c r="E19490">
        <v>0</v>
      </c>
    </row>
    <row r="19491" spans="1:5">
      <c r="A19491" t="s">
        <v>1234</v>
      </c>
      <c r="B19491" t="s">
        <v>2893</v>
      </c>
      <c r="C19491" s="28">
        <v>48945</v>
      </c>
      <c r="E19491">
        <v>0</v>
      </c>
    </row>
    <row r="19492" spans="1:5">
      <c r="A19492" t="s">
        <v>1234</v>
      </c>
      <c r="B19492" t="s">
        <v>2893</v>
      </c>
      <c r="C19492" s="28">
        <v>49310</v>
      </c>
      <c r="E19492">
        <v>0</v>
      </c>
    </row>
    <row r="19493" spans="1:5">
      <c r="A19493" t="s">
        <v>1234</v>
      </c>
      <c r="B19493" t="s">
        <v>2893</v>
      </c>
      <c r="C19493" s="28">
        <v>50771</v>
      </c>
      <c r="E19493">
        <v>0</v>
      </c>
    </row>
    <row r="19494" spans="1:5">
      <c r="A19494" t="s">
        <v>1234</v>
      </c>
      <c r="B19494" t="s">
        <v>2893</v>
      </c>
      <c r="C19494" s="28">
        <v>51136</v>
      </c>
      <c r="E19494">
        <v>0</v>
      </c>
    </row>
    <row r="19495" spans="1:5">
      <c r="A19495" t="s">
        <v>1234</v>
      </c>
      <c r="B19495" t="s">
        <v>2893</v>
      </c>
      <c r="C19495" s="28">
        <v>52963</v>
      </c>
      <c r="E19495">
        <v>0</v>
      </c>
    </row>
    <row r="19496" spans="1:5">
      <c r="A19496" t="s">
        <v>1234</v>
      </c>
      <c r="B19496" t="s">
        <v>1075</v>
      </c>
      <c r="C19496" s="28">
        <v>46023</v>
      </c>
      <c r="E19496">
        <v>0</v>
      </c>
    </row>
    <row r="19497" spans="1:5">
      <c r="A19497" t="s">
        <v>1234</v>
      </c>
      <c r="B19497" t="s">
        <v>1075</v>
      </c>
      <c r="C19497" s="28">
        <v>46753</v>
      </c>
      <c r="E19497">
        <v>0</v>
      </c>
    </row>
    <row r="19498" spans="1:5">
      <c r="A19498" t="s">
        <v>1234</v>
      </c>
      <c r="B19498" t="s">
        <v>1075</v>
      </c>
      <c r="C19498" s="28">
        <v>47484</v>
      </c>
      <c r="E19498">
        <v>0</v>
      </c>
    </row>
    <row r="19499" spans="1:5">
      <c r="A19499" t="s">
        <v>1234</v>
      </c>
      <c r="B19499" t="s">
        <v>1075</v>
      </c>
      <c r="C19499" s="28">
        <v>48214</v>
      </c>
      <c r="E19499">
        <v>0</v>
      </c>
    </row>
    <row r="19500" spans="1:5">
      <c r="A19500" t="s">
        <v>1234</v>
      </c>
      <c r="B19500" t="s">
        <v>1075</v>
      </c>
      <c r="C19500" s="28">
        <v>48945</v>
      </c>
      <c r="E19500">
        <v>0</v>
      </c>
    </row>
    <row r="19501" spans="1:5">
      <c r="A19501" t="s">
        <v>1234</v>
      </c>
      <c r="B19501" t="s">
        <v>1075</v>
      </c>
      <c r="C19501" s="28">
        <v>49310</v>
      </c>
      <c r="E19501">
        <v>0</v>
      </c>
    </row>
    <row r="19502" spans="1:5">
      <c r="A19502" t="s">
        <v>1234</v>
      </c>
      <c r="B19502" t="s">
        <v>1075</v>
      </c>
      <c r="C19502" s="28">
        <v>50771</v>
      </c>
      <c r="E19502">
        <v>0</v>
      </c>
    </row>
    <row r="19503" spans="1:5">
      <c r="A19503" t="s">
        <v>1234</v>
      </c>
      <c r="B19503" t="s">
        <v>1075</v>
      </c>
      <c r="C19503" s="28">
        <v>51136</v>
      </c>
      <c r="E19503">
        <v>0</v>
      </c>
    </row>
    <row r="19504" spans="1:5">
      <c r="A19504" t="s">
        <v>1234</v>
      </c>
      <c r="B19504" t="s">
        <v>1075</v>
      </c>
      <c r="C19504" s="28">
        <v>52963</v>
      </c>
      <c r="E19504">
        <v>0</v>
      </c>
    </row>
    <row r="19505" spans="1:5">
      <c r="A19505" t="s">
        <v>1234</v>
      </c>
      <c r="B19505" t="s">
        <v>2894</v>
      </c>
      <c r="C19505" s="28">
        <v>46023</v>
      </c>
      <c r="E19505">
        <v>0</v>
      </c>
    </row>
    <row r="19506" spans="1:5">
      <c r="A19506" t="s">
        <v>1234</v>
      </c>
      <c r="B19506" t="s">
        <v>2894</v>
      </c>
      <c r="C19506" s="28">
        <v>46753</v>
      </c>
      <c r="E19506">
        <v>0</v>
      </c>
    </row>
    <row r="19507" spans="1:5">
      <c r="A19507" t="s">
        <v>1234</v>
      </c>
      <c r="B19507" t="s">
        <v>2894</v>
      </c>
      <c r="C19507" s="28">
        <v>47484</v>
      </c>
      <c r="E19507">
        <v>0</v>
      </c>
    </row>
    <row r="19508" spans="1:5">
      <c r="A19508" t="s">
        <v>1234</v>
      </c>
      <c r="B19508" t="s">
        <v>2894</v>
      </c>
      <c r="C19508" s="28">
        <v>48214</v>
      </c>
      <c r="E19508">
        <v>0</v>
      </c>
    </row>
    <row r="19509" spans="1:5">
      <c r="A19509" t="s">
        <v>1234</v>
      </c>
      <c r="B19509" t="s">
        <v>2894</v>
      </c>
      <c r="C19509" s="28">
        <v>48945</v>
      </c>
      <c r="E19509">
        <v>0</v>
      </c>
    </row>
    <row r="19510" spans="1:5">
      <c r="A19510" t="s">
        <v>1234</v>
      </c>
      <c r="B19510" t="s">
        <v>2894</v>
      </c>
      <c r="C19510" s="28">
        <v>49310</v>
      </c>
      <c r="E19510">
        <v>0</v>
      </c>
    </row>
    <row r="19511" spans="1:5">
      <c r="A19511" t="s">
        <v>1234</v>
      </c>
      <c r="B19511" t="s">
        <v>2894</v>
      </c>
      <c r="C19511" s="28">
        <v>50771</v>
      </c>
      <c r="E19511">
        <v>0</v>
      </c>
    </row>
    <row r="19512" spans="1:5">
      <c r="A19512" t="s">
        <v>1234</v>
      </c>
      <c r="B19512" t="s">
        <v>2894</v>
      </c>
      <c r="C19512" s="28">
        <v>51136</v>
      </c>
      <c r="E19512">
        <v>0</v>
      </c>
    </row>
    <row r="19513" spans="1:5">
      <c r="A19513" t="s">
        <v>1234</v>
      </c>
      <c r="B19513" t="s">
        <v>2894</v>
      </c>
      <c r="C19513" s="28">
        <v>52963</v>
      </c>
      <c r="E19513">
        <v>0</v>
      </c>
    </row>
    <row r="19514" spans="1:5">
      <c r="A19514" t="s">
        <v>1234</v>
      </c>
      <c r="B19514" t="s">
        <v>2895</v>
      </c>
      <c r="C19514" s="28">
        <v>46023</v>
      </c>
      <c r="E19514">
        <v>0</v>
      </c>
    </row>
    <row r="19515" spans="1:5">
      <c r="A19515" t="s">
        <v>1234</v>
      </c>
      <c r="B19515" t="s">
        <v>2895</v>
      </c>
      <c r="C19515" s="28">
        <v>46753</v>
      </c>
      <c r="E19515">
        <v>0</v>
      </c>
    </row>
    <row r="19516" spans="1:5">
      <c r="A19516" t="s">
        <v>1234</v>
      </c>
      <c r="B19516" t="s">
        <v>2895</v>
      </c>
      <c r="C19516" s="28">
        <v>47484</v>
      </c>
      <c r="E19516">
        <v>0</v>
      </c>
    </row>
    <row r="19517" spans="1:5">
      <c r="A19517" t="s">
        <v>1234</v>
      </c>
      <c r="B19517" t="s">
        <v>2895</v>
      </c>
      <c r="C19517" s="28">
        <v>48214</v>
      </c>
      <c r="E19517">
        <v>0</v>
      </c>
    </row>
    <row r="19518" spans="1:5">
      <c r="A19518" t="s">
        <v>1234</v>
      </c>
      <c r="B19518" t="s">
        <v>2895</v>
      </c>
      <c r="C19518" s="28">
        <v>48945</v>
      </c>
      <c r="E19518">
        <v>0</v>
      </c>
    </row>
    <row r="19519" spans="1:5">
      <c r="A19519" t="s">
        <v>1234</v>
      </c>
      <c r="B19519" t="s">
        <v>2895</v>
      </c>
      <c r="C19519" s="28">
        <v>49310</v>
      </c>
      <c r="E19519">
        <v>0</v>
      </c>
    </row>
    <row r="19520" spans="1:5">
      <c r="A19520" t="s">
        <v>1234</v>
      </c>
      <c r="B19520" t="s">
        <v>2895</v>
      </c>
      <c r="C19520" s="28">
        <v>50771</v>
      </c>
      <c r="E19520">
        <v>0</v>
      </c>
    </row>
    <row r="19521" spans="1:5">
      <c r="A19521" t="s">
        <v>1234</v>
      </c>
      <c r="B19521" t="s">
        <v>2895</v>
      </c>
      <c r="C19521" s="28">
        <v>51136</v>
      </c>
      <c r="E19521">
        <v>0</v>
      </c>
    </row>
    <row r="19522" spans="1:5">
      <c r="A19522" t="s">
        <v>1234</v>
      </c>
      <c r="B19522" t="s">
        <v>2895</v>
      </c>
      <c r="C19522" s="28">
        <v>52963</v>
      </c>
      <c r="E19522">
        <v>0</v>
      </c>
    </row>
    <row r="19523" spans="1:5">
      <c r="A19523" t="s">
        <v>1234</v>
      </c>
      <c r="B19523" t="s">
        <v>1346</v>
      </c>
      <c r="C19523" s="28">
        <v>46023</v>
      </c>
      <c r="E19523">
        <v>0</v>
      </c>
    </row>
    <row r="19524" spans="1:5">
      <c r="A19524" t="s">
        <v>1234</v>
      </c>
      <c r="B19524" t="s">
        <v>1346</v>
      </c>
      <c r="C19524" s="28">
        <v>46753</v>
      </c>
      <c r="E19524">
        <v>0</v>
      </c>
    </row>
    <row r="19525" spans="1:5">
      <c r="A19525" t="s">
        <v>1234</v>
      </c>
      <c r="B19525" t="s">
        <v>1346</v>
      </c>
      <c r="C19525" s="28">
        <v>47484</v>
      </c>
      <c r="E19525">
        <v>0</v>
      </c>
    </row>
    <row r="19526" spans="1:5">
      <c r="A19526" t="s">
        <v>1234</v>
      </c>
      <c r="B19526" t="s">
        <v>1346</v>
      </c>
      <c r="C19526" s="28">
        <v>48214</v>
      </c>
      <c r="E19526">
        <v>0</v>
      </c>
    </row>
    <row r="19527" spans="1:5">
      <c r="A19527" t="s">
        <v>1234</v>
      </c>
      <c r="B19527" t="s">
        <v>1346</v>
      </c>
      <c r="C19527" s="28">
        <v>48945</v>
      </c>
      <c r="E19527">
        <v>0</v>
      </c>
    </row>
    <row r="19528" spans="1:5">
      <c r="A19528" t="s">
        <v>1234</v>
      </c>
      <c r="B19528" t="s">
        <v>1346</v>
      </c>
      <c r="C19528" s="28">
        <v>49310</v>
      </c>
      <c r="E19528">
        <v>0</v>
      </c>
    </row>
    <row r="19529" spans="1:5">
      <c r="A19529" t="s">
        <v>1234</v>
      </c>
      <c r="B19529" t="s">
        <v>1346</v>
      </c>
      <c r="C19529" s="28">
        <v>50771</v>
      </c>
      <c r="E19529">
        <v>0</v>
      </c>
    </row>
    <row r="19530" spans="1:5">
      <c r="A19530" t="s">
        <v>1234</v>
      </c>
      <c r="B19530" t="s">
        <v>1346</v>
      </c>
      <c r="C19530" s="28">
        <v>51136</v>
      </c>
      <c r="E19530">
        <v>0</v>
      </c>
    </row>
    <row r="19531" spans="1:5">
      <c r="A19531" t="s">
        <v>1234</v>
      </c>
      <c r="B19531" t="s">
        <v>1346</v>
      </c>
      <c r="C19531" s="28">
        <v>52963</v>
      </c>
      <c r="E19531">
        <v>0</v>
      </c>
    </row>
    <row r="19532" spans="1:5">
      <c r="A19532" t="s">
        <v>1234</v>
      </c>
      <c r="B19532" t="s">
        <v>1347</v>
      </c>
      <c r="C19532" s="28">
        <v>46023</v>
      </c>
      <c r="E19532">
        <v>0</v>
      </c>
    </row>
    <row r="19533" spans="1:5">
      <c r="A19533" t="s">
        <v>1234</v>
      </c>
      <c r="B19533" t="s">
        <v>1347</v>
      </c>
      <c r="C19533" s="28">
        <v>46753</v>
      </c>
      <c r="E19533">
        <v>0</v>
      </c>
    </row>
    <row r="19534" spans="1:5">
      <c r="A19534" t="s">
        <v>1234</v>
      </c>
      <c r="B19534" t="s">
        <v>1347</v>
      </c>
      <c r="C19534" s="28">
        <v>47484</v>
      </c>
      <c r="E19534">
        <v>0</v>
      </c>
    </row>
    <row r="19535" spans="1:5">
      <c r="A19535" t="s">
        <v>1234</v>
      </c>
      <c r="B19535" t="s">
        <v>1347</v>
      </c>
      <c r="C19535" s="28">
        <v>48214</v>
      </c>
      <c r="E19535">
        <v>0</v>
      </c>
    </row>
    <row r="19536" spans="1:5">
      <c r="A19536" t="s">
        <v>1234</v>
      </c>
      <c r="B19536" t="s">
        <v>1347</v>
      </c>
      <c r="C19536" s="28">
        <v>48945</v>
      </c>
      <c r="E19536">
        <v>0</v>
      </c>
    </row>
    <row r="19537" spans="1:5">
      <c r="A19537" t="s">
        <v>1234</v>
      </c>
      <c r="B19537" t="s">
        <v>1347</v>
      </c>
      <c r="C19537" s="28">
        <v>49310</v>
      </c>
      <c r="E19537">
        <v>0</v>
      </c>
    </row>
    <row r="19538" spans="1:5">
      <c r="A19538" t="s">
        <v>1234</v>
      </c>
      <c r="B19538" t="s">
        <v>1347</v>
      </c>
      <c r="C19538" s="28">
        <v>50771</v>
      </c>
      <c r="E19538">
        <v>0</v>
      </c>
    </row>
    <row r="19539" spans="1:5">
      <c r="A19539" t="s">
        <v>1234</v>
      </c>
      <c r="B19539" t="s">
        <v>1347</v>
      </c>
      <c r="C19539" s="28">
        <v>51136</v>
      </c>
      <c r="E19539">
        <v>0</v>
      </c>
    </row>
    <row r="19540" spans="1:5">
      <c r="A19540" t="s">
        <v>1234</v>
      </c>
      <c r="B19540" t="s">
        <v>1347</v>
      </c>
      <c r="C19540" s="28">
        <v>52963</v>
      </c>
      <c r="E19540">
        <v>0</v>
      </c>
    </row>
    <row r="19541" spans="1:5">
      <c r="A19541" t="s">
        <v>1234</v>
      </c>
      <c r="B19541" t="s">
        <v>1348</v>
      </c>
      <c r="C19541" s="28">
        <v>46023</v>
      </c>
      <c r="E19541">
        <v>0</v>
      </c>
    </row>
    <row r="19542" spans="1:5">
      <c r="A19542" t="s">
        <v>1234</v>
      </c>
      <c r="B19542" t="s">
        <v>1348</v>
      </c>
      <c r="C19542" s="28">
        <v>46753</v>
      </c>
      <c r="E19542">
        <v>0</v>
      </c>
    </row>
    <row r="19543" spans="1:5">
      <c r="A19543" t="s">
        <v>1234</v>
      </c>
      <c r="B19543" t="s">
        <v>1348</v>
      </c>
      <c r="C19543" s="28">
        <v>47484</v>
      </c>
      <c r="E19543">
        <v>0</v>
      </c>
    </row>
    <row r="19544" spans="1:5">
      <c r="A19544" t="s">
        <v>1234</v>
      </c>
      <c r="B19544" t="s">
        <v>1348</v>
      </c>
      <c r="C19544" s="28">
        <v>48214</v>
      </c>
      <c r="E19544">
        <v>0</v>
      </c>
    </row>
    <row r="19545" spans="1:5">
      <c r="A19545" t="s">
        <v>1234</v>
      </c>
      <c r="B19545" t="s">
        <v>1348</v>
      </c>
      <c r="C19545" s="28">
        <v>48945</v>
      </c>
      <c r="E19545">
        <v>0</v>
      </c>
    </row>
    <row r="19546" spans="1:5">
      <c r="A19546" t="s">
        <v>1234</v>
      </c>
      <c r="B19546" t="s">
        <v>1348</v>
      </c>
      <c r="C19546" s="28">
        <v>49310</v>
      </c>
      <c r="E19546">
        <v>0</v>
      </c>
    </row>
    <row r="19547" spans="1:5">
      <c r="A19547" t="s">
        <v>1234</v>
      </c>
      <c r="B19547" t="s">
        <v>1348</v>
      </c>
      <c r="C19547" s="28">
        <v>50771</v>
      </c>
      <c r="E19547">
        <v>0</v>
      </c>
    </row>
    <row r="19548" spans="1:5">
      <c r="A19548" t="s">
        <v>1234</v>
      </c>
      <c r="B19548" t="s">
        <v>1348</v>
      </c>
      <c r="C19548" s="28">
        <v>51136</v>
      </c>
      <c r="E19548">
        <v>0</v>
      </c>
    </row>
    <row r="19549" spans="1:5">
      <c r="A19549" t="s">
        <v>1234</v>
      </c>
      <c r="B19549" t="s">
        <v>1348</v>
      </c>
      <c r="C19549" s="28">
        <v>52963</v>
      </c>
      <c r="E19549">
        <v>0</v>
      </c>
    </row>
    <row r="19550" spans="1:5">
      <c r="A19550" t="s">
        <v>1234</v>
      </c>
      <c r="B19550" t="s">
        <v>1349</v>
      </c>
      <c r="C19550" s="28">
        <v>46023</v>
      </c>
      <c r="E19550">
        <v>0</v>
      </c>
    </row>
    <row r="19551" spans="1:5">
      <c r="A19551" t="s">
        <v>1234</v>
      </c>
      <c r="B19551" t="s">
        <v>1349</v>
      </c>
      <c r="C19551" s="28">
        <v>46753</v>
      </c>
      <c r="E19551">
        <v>0</v>
      </c>
    </row>
    <row r="19552" spans="1:5">
      <c r="A19552" t="s">
        <v>1234</v>
      </c>
      <c r="B19552" t="s">
        <v>1349</v>
      </c>
      <c r="C19552" s="28">
        <v>47484</v>
      </c>
      <c r="E19552">
        <v>0</v>
      </c>
    </row>
    <row r="19553" spans="1:5">
      <c r="A19553" t="s">
        <v>1234</v>
      </c>
      <c r="B19553" t="s">
        <v>1349</v>
      </c>
      <c r="C19553" s="28">
        <v>48214</v>
      </c>
      <c r="E19553">
        <v>0</v>
      </c>
    </row>
    <row r="19554" spans="1:5">
      <c r="A19554" t="s">
        <v>1234</v>
      </c>
      <c r="B19554" t="s">
        <v>1349</v>
      </c>
      <c r="C19554" s="28">
        <v>48945</v>
      </c>
      <c r="E19554">
        <v>0</v>
      </c>
    </row>
    <row r="19555" spans="1:5">
      <c r="A19555" t="s">
        <v>1234</v>
      </c>
      <c r="B19555" t="s">
        <v>1349</v>
      </c>
      <c r="C19555" s="28">
        <v>49310</v>
      </c>
      <c r="E19555">
        <v>0</v>
      </c>
    </row>
    <row r="19556" spans="1:5">
      <c r="A19556" t="s">
        <v>1234</v>
      </c>
      <c r="B19556" t="s">
        <v>1349</v>
      </c>
      <c r="C19556" s="28">
        <v>50771</v>
      </c>
      <c r="E19556">
        <v>0</v>
      </c>
    </row>
    <row r="19557" spans="1:5">
      <c r="A19557" t="s">
        <v>1234</v>
      </c>
      <c r="B19557" t="s">
        <v>1349</v>
      </c>
      <c r="C19557" s="28">
        <v>51136</v>
      </c>
      <c r="E19557">
        <v>0</v>
      </c>
    </row>
    <row r="19558" spans="1:5">
      <c r="A19558" t="s">
        <v>1234</v>
      </c>
      <c r="B19558" t="s">
        <v>1349</v>
      </c>
      <c r="C19558" s="28">
        <v>52963</v>
      </c>
      <c r="E19558">
        <v>0</v>
      </c>
    </row>
    <row r="19559" spans="1:5">
      <c r="A19559" t="s">
        <v>1234</v>
      </c>
      <c r="B19559" t="s">
        <v>1352</v>
      </c>
      <c r="C19559" s="28">
        <v>46023</v>
      </c>
      <c r="E19559">
        <v>0</v>
      </c>
    </row>
    <row r="19560" spans="1:5">
      <c r="A19560" t="s">
        <v>1234</v>
      </c>
      <c r="B19560" t="s">
        <v>1352</v>
      </c>
      <c r="C19560" s="28">
        <v>46753</v>
      </c>
      <c r="E19560">
        <v>0</v>
      </c>
    </row>
    <row r="19561" spans="1:5">
      <c r="A19561" t="s">
        <v>1234</v>
      </c>
      <c r="B19561" t="s">
        <v>1352</v>
      </c>
      <c r="C19561" s="28">
        <v>47484</v>
      </c>
      <c r="E19561">
        <v>0</v>
      </c>
    </row>
    <row r="19562" spans="1:5">
      <c r="A19562" t="s">
        <v>1234</v>
      </c>
      <c r="B19562" t="s">
        <v>1352</v>
      </c>
      <c r="C19562" s="28">
        <v>48214</v>
      </c>
      <c r="E19562">
        <v>0</v>
      </c>
    </row>
    <row r="19563" spans="1:5">
      <c r="A19563" t="s">
        <v>1234</v>
      </c>
      <c r="B19563" t="s">
        <v>1352</v>
      </c>
      <c r="C19563" s="28">
        <v>48945</v>
      </c>
      <c r="E19563">
        <v>0</v>
      </c>
    </row>
    <row r="19564" spans="1:5">
      <c r="A19564" t="s">
        <v>1234</v>
      </c>
      <c r="B19564" t="s">
        <v>1352</v>
      </c>
      <c r="C19564" s="28">
        <v>49310</v>
      </c>
      <c r="E19564">
        <v>0</v>
      </c>
    </row>
    <row r="19565" spans="1:5">
      <c r="A19565" t="s">
        <v>1234</v>
      </c>
      <c r="B19565" t="s">
        <v>1352</v>
      </c>
      <c r="C19565" s="28">
        <v>50771</v>
      </c>
      <c r="E19565">
        <v>0</v>
      </c>
    </row>
    <row r="19566" spans="1:5">
      <c r="A19566" t="s">
        <v>1234</v>
      </c>
      <c r="B19566" t="s">
        <v>1352</v>
      </c>
      <c r="C19566" s="28">
        <v>51136</v>
      </c>
      <c r="E19566">
        <v>0</v>
      </c>
    </row>
    <row r="19567" spans="1:5">
      <c r="A19567" t="s">
        <v>1234</v>
      </c>
      <c r="B19567" t="s">
        <v>1352</v>
      </c>
      <c r="C19567" s="28">
        <v>52963</v>
      </c>
      <c r="E19567">
        <v>0</v>
      </c>
    </row>
    <row r="19568" spans="1:5">
      <c r="A19568" t="s">
        <v>1234</v>
      </c>
      <c r="B19568" t="s">
        <v>1354</v>
      </c>
      <c r="C19568" s="28">
        <v>46023</v>
      </c>
      <c r="E19568">
        <v>0</v>
      </c>
    </row>
    <row r="19569" spans="1:5">
      <c r="A19569" t="s">
        <v>1234</v>
      </c>
      <c r="B19569" t="s">
        <v>1354</v>
      </c>
      <c r="C19569" s="28">
        <v>46753</v>
      </c>
      <c r="E19569">
        <v>0</v>
      </c>
    </row>
    <row r="19570" spans="1:5">
      <c r="A19570" t="s">
        <v>1234</v>
      </c>
      <c r="B19570" t="s">
        <v>1354</v>
      </c>
      <c r="C19570" s="28">
        <v>47484</v>
      </c>
      <c r="E19570">
        <v>0</v>
      </c>
    </row>
    <row r="19571" spans="1:5">
      <c r="A19571" t="s">
        <v>1234</v>
      </c>
      <c r="B19571" t="s">
        <v>1354</v>
      </c>
      <c r="C19571" s="28">
        <v>48214</v>
      </c>
      <c r="E19571">
        <v>0</v>
      </c>
    </row>
    <row r="19572" spans="1:5">
      <c r="A19572" t="s">
        <v>1234</v>
      </c>
      <c r="B19572" t="s">
        <v>1354</v>
      </c>
      <c r="C19572" s="28">
        <v>48945</v>
      </c>
      <c r="E19572">
        <v>0</v>
      </c>
    </row>
    <row r="19573" spans="1:5">
      <c r="A19573" t="s">
        <v>1234</v>
      </c>
      <c r="B19573" t="s">
        <v>1354</v>
      </c>
      <c r="C19573" s="28">
        <v>49310</v>
      </c>
      <c r="E19573">
        <v>0</v>
      </c>
    </row>
    <row r="19574" spans="1:5">
      <c r="A19574" t="s">
        <v>1234</v>
      </c>
      <c r="B19574" t="s">
        <v>1354</v>
      </c>
      <c r="C19574" s="28">
        <v>50771</v>
      </c>
      <c r="E19574">
        <v>0</v>
      </c>
    </row>
    <row r="19575" spans="1:5">
      <c r="A19575" t="s">
        <v>1234</v>
      </c>
      <c r="B19575" t="s">
        <v>1354</v>
      </c>
      <c r="C19575" s="28">
        <v>51136</v>
      </c>
      <c r="E19575">
        <v>0</v>
      </c>
    </row>
    <row r="19576" spans="1:5">
      <c r="A19576" t="s">
        <v>1234</v>
      </c>
      <c r="B19576" t="s">
        <v>1354</v>
      </c>
      <c r="C19576" s="28">
        <v>52963</v>
      </c>
      <c r="E19576">
        <v>0</v>
      </c>
    </row>
    <row r="19577" spans="1:5">
      <c r="A19577" t="s">
        <v>1234</v>
      </c>
      <c r="B19577" t="s">
        <v>1407</v>
      </c>
      <c r="C19577" s="28">
        <v>46023</v>
      </c>
      <c r="E19577">
        <v>0</v>
      </c>
    </row>
    <row r="19578" spans="1:5">
      <c r="A19578" t="s">
        <v>1234</v>
      </c>
      <c r="B19578" t="s">
        <v>1407</v>
      </c>
      <c r="C19578" s="28">
        <v>46753</v>
      </c>
      <c r="E19578">
        <v>0</v>
      </c>
    </row>
    <row r="19579" spans="1:5">
      <c r="A19579" t="s">
        <v>1234</v>
      </c>
      <c r="B19579" t="s">
        <v>1407</v>
      </c>
      <c r="C19579" s="28">
        <v>47484</v>
      </c>
      <c r="E19579">
        <v>0</v>
      </c>
    </row>
    <row r="19580" spans="1:5">
      <c r="A19580" t="s">
        <v>1234</v>
      </c>
      <c r="B19580" t="s">
        <v>1407</v>
      </c>
      <c r="C19580" s="28">
        <v>48214</v>
      </c>
      <c r="E19580">
        <v>0</v>
      </c>
    </row>
    <row r="19581" spans="1:5">
      <c r="A19581" t="s">
        <v>1234</v>
      </c>
      <c r="B19581" t="s">
        <v>1407</v>
      </c>
      <c r="C19581" s="28">
        <v>48945</v>
      </c>
      <c r="E19581">
        <v>0</v>
      </c>
    </row>
    <row r="19582" spans="1:5">
      <c r="A19582" t="s">
        <v>1234</v>
      </c>
      <c r="B19582" t="s">
        <v>1407</v>
      </c>
      <c r="C19582" s="28">
        <v>49310</v>
      </c>
      <c r="E19582">
        <v>0</v>
      </c>
    </row>
    <row r="19583" spans="1:5">
      <c r="A19583" t="s">
        <v>1234</v>
      </c>
      <c r="B19583" t="s">
        <v>1407</v>
      </c>
      <c r="C19583" s="28">
        <v>50771</v>
      </c>
      <c r="E19583">
        <v>0</v>
      </c>
    </row>
    <row r="19584" spans="1:5">
      <c r="A19584" t="s">
        <v>1234</v>
      </c>
      <c r="B19584" t="s">
        <v>1407</v>
      </c>
      <c r="C19584" s="28">
        <v>51136</v>
      </c>
      <c r="E19584">
        <v>0</v>
      </c>
    </row>
    <row r="19585" spans="1:5">
      <c r="A19585" t="s">
        <v>1234</v>
      </c>
      <c r="B19585" t="s">
        <v>1407</v>
      </c>
      <c r="C19585" s="28">
        <v>52963</v>
      </c>
      <c r="E19585">
        <v>0</v>
      </c>
    </row>
    <row r="19586" spans="1:5">
      <c r="A19586" t="s">
        <v>1234</v>
      </c>
      <c r="B19586" t="s">
        <v>1405</v>
      </c>
      <c r="C19586" s="28">
        <v>46023</v>
      </c>
      <c r="E19586">
        <v>0</v>
      </c>
    </row>
    <row r="19587" spans="1:5">
      <c r="A19587" t="s">
        <v>1234</v>
      </c>
      <c r="B19587" t="s">
        <v>1405</v>
      </c>
      <c r="C19587" s="28">
        <v>46753</v>
      </c>
      <c r="E19587">
        <v>0</v>
      </c>
    </row>
    <row r="19588" spans="1:5">
      <c r="A19588" t="s">
        <v>1234</v>
      </c>
      <c r="B19588" t="s">
        <v>1405</v>
      </c>
      <c r="C19588" s="28">
        <v>47484</v>
      </c>
      <c r="E19588">
        <v>0</v>
      </c>
    </row>
    <row r="19589" spans="1:5">
      <c r="A19589" t="s">
        <v>1234</v>
      </c>
      <c r="B19589" t="s">
        <v>1405</v>
      </c>
      <c r="C19589" s="28">
        <v>48214</v>
      </c>
      <c r="E19589">
        <v>0</v>
      </c>
    </row>
    <row r="19590" spans="1:5">
      <c r="A19590" t="s">
        <v>1234</v>
      </c>
      <c r="B19590" t="s">
        <v>1405</v>
      </c>
      <c r="C19590" s="28">
        <v>48945</v>
      </c>
      <c r="E19590">
        <v>0</v>
      </c>
    </row>
    <row r="19591" spans="1:5">
      <c r="A19591" t="s">
        <v>1234</v>
      </c>
      <c r="B19591" t="s">
        <v>1405</v>
      </c>
      <c r="C19591" s="28">
        <v>49310</v>
      </c>
      <c r="E19591">
        <v>0</v>
      </c>
    </row>
    <row r="19592" spans="1:5">
      <c r="A19592" t="s">
        <v>1234</v>
      </c>
      <c r="B19592" t="s">
        <v>1405</v>
      </c>
      <c r="C19592" s="28">
        <v>50771</v>
      </c>
      <c r="E19592">
        <v>0</v>
      </c>
    </row>
    <row r="19593" spans="1:5">
      <c r="A19593" t="s">
        <v>1234</v>
      </c>
      <c r="B19593" t="s">
        <v>1405</v>
      </c>
      <c r="C19593" s="28">
        <v>51136</v>
      </c>
      <c r="E19593">
        <v>0</v>
      </c>
    </row>
    <row r="19594" spans="1:5">
      <c r="A19594" t="s">
        <v>1234</v>
      </c>
      <c r="B19594" t="s">
        <v>1405</v>
      </c>
      <c r="C19594" s="28">
        <v>52963</v>
      </c>
      <c r="E19594">
        <v>0</v>
      </c>
    </row>
    <row r="19595" spans="1:5">
      <c r="A19595" t="s">
        <v>1234</v>
      </c>
      <c r="B19595" t="s">
        <v>1398</v>
      </c>
      <c r="C19595" s="28">
        <v>46023</v>
      </c>
      <c r="E19595">
        <v>0</v>
      </c>
    </row>
    <row r="19596" spans="1:5">
      <c r="A19596" t="s">
        <v>1234</v>
      </c>
      <c r="B19596" t="s">
        <v>1398</v>
      </c>
      <c r="C19596" s="28">
        <v>46753</v>
      </c>
      <c r="E19596">
        <v>0</v>
      </c>
    </row>
    <row r="19597" spans="1:5">
      <c r="A19597" t="s">
        <v>1234</v>
      </c>
      <c r="B19597" t="s">
        <v>1398</v>
      </c>
      <c r="C19597" s="28">
        <v>47484</v>
      </c>
      <c r="E19597">
        <v>0</v>
      </c>
    </row>
    <row r="19598" spans="1:5">
      <c r="A19598" t="s">
        <v>1234</v>
      </c>
      <c r="B19598" t="s">
        <v>1398</v>
      </c>
      <c r="C19598" s="28">
        <v>48214</v>
      </c>
      <c r="E19598">
        <v>0</v>
      </c>
    </row>
    <row r="19599" spans="1:5">
      <c r="A19599" t="s">
        <v>1234</v>
      </c>
      <c r="B19599" t="s">
        <v>1398</v>
      </c>
      <c r="C19599" s="28">
        <v>48945</v>
      </c>
      <c r="E19599">
        <v>0</v>
      </c>
    </row>
    <row r="19600" spans="1:5">
      <c r="A19600" t="s">
        <v>1234</v>
      </c>
      <c r="B19600" t="s">
        <v>1398</v>
      </c>
      <c r="C19600" s="28">
        <v>49310</v>
      </c>
      <c r="E19600">
        <v>0</v>
      </c>
    </row>
    <row r="19601" spans="1:5">
      <c r="A19601" t="s">
        <v>1234</v>
      </c>
      <c r="B19601" t="s">
        <v>1398</v>
      </c>
      <c r="C19601" s="28">
        <v>50771</v>
      </c>
      <c r="E19601">
        <v>0</v>
      </c>
    </row>
    <row r="19602" spans="1:5">
      <c r="A19602" t="s">
        <v>1234</v>
      </c>
      <c r="B19602" t="s">
        <v>1398</v>
      </c>
      <c r="C19602" s="28">
        <v>51136</v>
      </c>
      <c r="E19602">
        <v>0</v>
      </c>
    </row>
    <row r="19603" spans="1:5">
      <c r="A19603" t="s">
        <v>1234</v>
      </c>
      <c r="B19603" t="s">
        <v>1398</v>
      </c>
      <c r="C19603" s="28">
        <v>52963</v>
      </c>
      <c r="E19603">
        <v>0</v>
      </c>
    </row>
    <row r="19604" spans="1:5">
      <c r="A19604" t="s">
        <v>1234</v>
      </c>
      <c r="B19604" t="s">
        <v>1469</v>
      </c>
      <c r="C19604" s="28">
        <v>46023</v>
      </c>
      <c r="E19604">
        <v>0</v>
      </c>
    </row>
    <row r="19605" spans="1:5">
      <c r="A19605" t="s">
        <v>1234</v>
      </c>
      <c r="B19605" t="s">
        <v>1469</v>
      </c>
      <c r="C19605" s="28">
        <v>46753</v>
      </c>
      <c r="E19605">
        <v>0</v>
      </c>
    </row>
    <row r="19606" spans="1:5">
      <c r="A19606" t="s">
        <v>1234</v>
      </c>
      <c r="B19606" t="s">
        <v>1469</v>
      </c>
      <c r="C19606" s="28">
        <v>47484</v>
      </c>
      <c r="E19606">
        <v>0</v>
      </c>
    </row>
    <row r="19607" spans="1:5">
      <c r="A19607" t="s">
        <v>1234</v>
      </c>
      <c r="B19607" t="s">
        <v>1469</v>
      </c>
      <c r="C19607" s="28">
        <v>48214</v>
      </c>
      <c r="E19607">
        <v>0</v>
      </c>
    </row>
    <row r="19608" spans="1:5">
      <c r="A19608" t="s">
        <v>1234</v>
      </c>
      <c r="B19608" t="s">
        <v>1469</v>
      </c>
      <c r="C19608" s="28">
        <v>48945</v>
      </c>
      <c r="E19608">
        <v>0</v>
      </c>
    </row>
    <row r="19609" spans="1:5">
      <c r="A19609" t="s">
        <v>1234</v>
      </c>
      <c r="B19609" t="s">
        <v>1469</v>
      </c>
      <c r="C19609" s="28">
        <v>49310</v>
      </c>
      <c r="E19609">
        <v>0</v>
      </c>
    </row>
    <row r="19610" spans="1:5">
      <c r="A19610" t="s">
        <v>1234</v>
      </c>
      <c r="B19610" t="s">
        <v>1469</v>
      </c>
      <c r="C19610" s="28">
        <v>50771</v>
      </c>
      <c r="E19610">
        <v>0</v>
      </c>
    </row>
    <row r="19611" spans="1:5">
      <c r="A19611" t="s">
        <v>1234</v>
      </c>
      <c r="B19611" t="s">
        <v>1469</v>
      </c>
      <c r="C19611" s="28">
        <v>51136</v>
      </c>
      <c r="E19611">
        <v>0</v>
      </c>
    </row>
    <row r="19612" spans="1:5">
      <c r="A19612" t="s">
        <v>1234</v>
      </c>
      <c r="B19612" t="s">
        <v>1469</v>
      </c>
      <c r="C19612" s="28">
        <v>52963</v>
      </c>
      <c r="E19612">
        <v>0</v>
      </c>
    </row>
    <row r="19613" spans="1:5">
      <c r="A19613" t="s">
        <v>1234</v>
      </c>
      <c r="B19613" t="s">
        <v>1356</v>
      </c>
      <c r="C19613" s="28">
        <v>46023</v>
      </c>
      <c r="E19613">
        <v>0</v>
      </c>
    </row>
    <row r="19614" spans="1:5">
      <c r="A19614" t="s">
        <v>1234</v>
      </c>
      <c r="B19614" t="s">
        <v>1356</v>
      </c>
      <c r="C19614" s="28">
        <v>46753</v>
      </c>
      <c r="E19614">
        <v>0</v>
      </c>
    </row>
    <row r="19615" spans="1:5">
      <c r="A19615" t="s">
        <v>1234</v>
      </c>
      <c r="B19615" t="s">
        <v>1356</v>
      </c>
      <c r="C19615" s="28">
        <v>47484</v>
      </c>
      <c r="E19615">
        <v>0</v>
      </c>
    </row>
    <row r="19616" spans="1:5">
      <c r="A19616" t="s">
        <v>1234</v>
      </c>
      <c r="B19616" t="s">
        <v>1356</v>
      </c>
      <c r="C19616" s="28">
        <v>48214</v>
      </c>
      <c r="E19616">
        <v>0</v>
      </c>
    </row>
    <row r="19617" spans="1:5">
      <c r="A19617" t="s">
        <v>1234</v>
      </c>
      <c r="B19617" t="s">
        <v>1356</v>
      </c>
      <c r="C19617" s="28">
        <v>48945</v>
      </c>
      <c r="E19617">
        <v>0</v>
      </c>
    </row>
    <row r="19618" spans="1:5">
      <c r="A19618" t="s">
        <v>1234</v>
      </c>
      <c r="B19618" t="s">
        <v>1356</v>
      </c>
      <c r="C19618" s="28">
        <v>49310</v>
      </c>
      <c r="E19618">
        <v>0</v>
      </c>
    </row>
    <row r="19619" spans="1:5">
      <c r="A19619" t="s">
        <v>1234</v>
      </c>
      <c r="B19619" t="s">
        <v>1356</v>
      </c>
      <c r="C19619" s="28">
        <v>50771</v>
      </c>
      <c r="E19619">
        <v>0</v>
      </c>
    </row>
    <row r="19620" spans="1:5">
      <c r="A19620" t="s">
        <v>1234</v>
      </c>
      <c r="B19620" t="s">
        <v>1356</v>
      </c>
      <c r="C19620" s="28">
        <v>51136</v>
      </c>
      <c r="E19620">
        <v>0</v>
      </c>
    </row>
    <row r="19621" spans="1:5">
      <c r="A19621" t="s">
        <v>1234</v>
      </c>
      <c r="B19621" t="s">
        <v>1356</v>
      </c>
      <c r="C19621" s="28">
        <v>52963</v>
      </c>
      <c r="E19621">
        <v>0</v>
      </c>
    </row>
    <row r="19622" spans="1:5">
      <c r="A19622" t="s">
        <v>1234</v>
      </c>
      <c r="B19622" t="s">
        <v>1454</v>
      </c>
      <c r="C19622" s="28">
        <v>46023</v>
      </c>
      <c r="E19622">
        <v>0</v>
      </c>
    </row>
    <row r="19623" spans="1:5">
      <c r="A19623" t="s">
        <v>1234</v>
      </c>
      <c r="B19623" t="s">
        <v>1454</v>
      </c>
      <c r="C19623" s="28">
        <v>46753</v>
      </c>
      <c r="E19623">
        <v>0</v>
      </c>
    </row>
    <row r="19624" spans="1:5">
      <c r="A19624" t="s">
        <v>1234</v>
      </c>
      <c r="B19624" t="s">
        <v>1454</v>
      </c>
      <c r="C19624" s="28">
        <v>47484</v>
      </c>
      <c r="E19624">
        <v>0</v>
      </c>
    </row>
    <row r="19625" spans="1:5">
      <c r="A19625" t="s">
        <v>1234</v>
      </c>
      <c r="B19625" t="s">
        <v>1454</v>
      </c>
      <c r="C19625" s="28">
        <v>48214</v>
      </c>
      <c r="E19625">
        <v>0</v>
      </c>
    </row>
    <row r="19626" spans="1:5">
      <c r="A19626" t="s">
        <v>1234</v>
      </c>
      <c r="B19626" t="s">
        <v>1454</v>
      </c>
      <c r="C19626" s="28">
        <v>48945</v>
      </c>
      <c r="E19626">
        <v>0</v>
      </c>
    </row>
    <row r="19627" spans="1:5">
      <c r="A19627" t="s">
        <v>1234</v>
      </c>
      <c r="B19627" t="s">
        <v>1454</v>
      </c>
      <c r="C19627" s="28">
        <v>49310</v>
      </c>
      <c r="E19627">
        <v>0</v>
      </c>
    </row>
    <row r="19628" spans="1:5">
      <c r="A19628" t="s">
        <v>1234</v>
      </c>
      <c r="B19628" t="s">
        <v>1454</v>
      </c>
      <c r="C19628" s="28">
        <v>50771</v>
      </c>
      <c r="E19628">
        <v>0</v>
      </c>
    </row>
    <row r="19629" spans="1:5">
      <c r="A19629" t="s">
        <v>1234</v>
      </c>
      <c r="B19629" t="s">
        <v>1454</v>
      </c>
      <c r="C19629" s="28">
        <v>51136</v>
      </c>
      <c r="E19629">
        <v>0</v>
      </c>
    </row>
    <row r="19630" spans="1:5">
      <c r="A19630" t="s">
        <v>1234</v>
      </c>
      <c r="B19630" t="s">
        <v>1454</v>
      </c>
      <c r="C19630" s="28">
        <v>52963</v>
      </c>
      <c r="E19630">
        <v>0</v>
      </c>
    </row>
    <row r="19631" spans="1:5">
      <c r="A19631" t="s">
        <v>1234</v>
      </c>
      <c r="B19631" t="s">
        <v>1357</v>
      </c>
      <c r="C19631" s="28">
        <v>46023</v>
      </c>
      <c r="E19631">
        <v>0</v>
      </c>
    </row>
    <row r="19632" spans="1:5">
      <c r="A19632" t="s">
        <v>1234</v>
      </c>
      <c r="B19632" t="s">
        <v>1357</v>
      </c>
      <c r="C19632" s="28">
        <v>46753</v>
      </c>
      <c r="E19632">
        <v>0</v>
      </c>
    </row>
    <row r="19633" spans="1:5">
      <c r="A19633" t="s">
        <v>1234</v>
      </c>
      <c r="B19633" t="s">
        <v>1357</v>
      </c>
      <c r="C19633" s="28">
        <v>47484</v>
      </c>
      <c r="E19633">
        <v>0</v>
      </c>
    </row>
    <row r="19634" spans="1:5">
      <c r="A19634" t="s">
        <v>1234</v>
      </c>
      <c r="B19634" t="s">
        <v>1357</v>
      </c>
      <c r="C19634" s="28">
        <v>48214</v>
      </c>
      <c r="E19634">
        <v>0</v>
      </c>
    </row>
    <row r="19635" spans="1:5">
      <c r="A19635" t="s">
        <v>1234</v>
      </c>
      <c r="B19635" t="s">
        <v>1357</v>
      </c>
      <c r="C19635" s="28">
        <v>48945</v>
      </c>
      <c r="E19635">
        <v>0</v>
      </c>
    </row>
    <row r="19636" spans="1:5">
      <c r="A19636" t="s">
        <v>1234</v>
      </c>
      <c r="B19636" t="s">
        <v>1357</v>
      </c>
      <c r="C19636" s="28">
        <v>49310</v>
      </c>
      <c r="E19636">
        <v>0</v>
      </c>
    </row>
    <row r="19637" spans="1:5">
      <c r="A19637" t="s">
        <v>1234</v>
      </c>
      <c r="B19637" t="s">
        <v>1357</v>
      </c>
      <c r="C19637" s="28">
        <v>50771</v>
      </c>
      <c r="E19637">
        <v>0</v>
      </c>
    </row>
    <row r="19638" spans="1:5">
      <c r="A19638" t="s">
        <v>1234</v>
      </c>
      <c r="B19638" t="s">
        <v>1357</v>
      </c>
      <c r="C19638" s="28">
        <v>51136</v>
      </c>
      <c r="E19638">
        <v>0</v>
      </c>
    </row>
    <row r="19639" spans="1:5">
      <c r="A19639" t="s">
        <v>1234</v>
      </c>
      <c r="B19639" t="s">
        <v>1357</v>
      </c>
      <c r="C19639" s="28">
        <v>52963</v>
      </c>
      <c r="E19639">
        <v>0</v>
      </c>
    </row>
    <row r="19640" spans="1:5">
      <c r="A19640" t="s">
        <v>1234</v>
      </c>
      <c r="B19640" t="s">
        <v>1455</v>
      </c>
      <c r="C19640" s="28">
        <v>46023</v>
      </c>
      <c r="E19640">
        <v>0</v>
      </c>
    </row>
    <row r="19641" spans="1:5">
      <c r="A19641" t="s">
        <v>1234</v>
      </c>
      <c r="B19641" t="s">
        <v>1455</v>
      </c>
      <c r="C19641" s="28">
        <v>46753</v>
      </c>
      <c r="E19641">
        <v>0</v>
      </c>
    </row>
    <row r="19642" spans="1:5">
      <c r="A19642" t="s">
        <v>1234</v>
      </c>
      <c r="B19642" t="s">
        <v>1455</v>
      </c>
      <c r="C19642" s="28">
        <v>47484</v>
      </c>
      <c r="E19642">
        <v>0</v>
      </c>
    </row>
    <row r="19643" spans="1:5">
      <c r="A19643" t="s">
        <v>1234</v>
      </c>
      <c r="B19643" t="s">
        <v>1455</v>
      </c>
      <c r="C19643" s="28">
        <v>48214</v>
      </c>
      <c r="E19643">
        <v>0</v>
      </c>
    </row>
    <row r="19644" spans="1:5">
      <c r="A19644" t="s">
        <v>1234</v>
      </c>
      <c r="B19644" t="s">
        <v>1455</v>
      </c>
      <c r="C19644" s="28">
        <v>48945</v>
      </c>
      <c r="E19644">
        <v>0</v>
      </c>
    </row>
    <row r="19645" spans="1:5">
      <c r="A19645" t="s">
        <v>1234</v>
      </c>
      <c r="B19645" t="s">
        <v>1455</v>
      </c>
      <c r="C19645" s="28">
        <v>49310</v>
      </c>
      <c r="E19645">
        <v>0</v>
      </c>
    </row>
    <row r="19646" spans="1:5">
      <c r="A19646" t="s">
        <v>1234</v>
      </c>
      <c r="B19646" t="s">
        <v>1455</v>
      </c>
      <c r="C19646" s="28">
        <v>50771</v>
      </c>
      <c r="E19646">
        <v>0</v>
      </c>
    </row>
    <row r="19647" spans="1:5">
      <c r="A19647" t="s">
        <v>1234</v>
      </c>
      <c r="B19647" t="s">
        <v>1455</v>
      </c>
      <c r="C19647" s="28">
        <v>51136</v>
      </c>
      <c r="E19647">
        <v>0</v>
      </c>
    </row>
    <row r="19648" spans="1:5">
      <c r="A19648" t="s">
        <v>1234</v>
      </c>
      <c r="B19648" t="s">
        <v>1455</v>
      </c>
      <c r="C19648" s="28">
        <v>52963</v>
      </c>
      <c r="E19648">
        <v>0</v>
      </c>
    </row>
    <row r="19649" spans="1:5">
      <c r="A19649" t="s">
        <v>1234</v>
      </c>
      <c r="B19649" t="s">
        <v>1358</v>
      </c>
      <c r="C19649" s="28">
        <v>46023</v>
      </c>
      <c r="E19649">
        <v>0</v>
      </c>
    </row>
    <row r="19650" spans="1:5">
      <c r="A19650" t="s">
        <v>1234</v>
      </c>
      <c r="B19650" t="s">
        <v>1358</v>
      </c>
      <c r="C19650" s="28">
        <v>46753</v>
      </c>
      <c r="E19650">
        <v>0</v>
      </c>
    </row>
    <row r="19651" spans="1:5">
      <c r="A19651" t="s">
        <v>1234</v>
      </c>
      <c r="B19651" t="s">
        <v>1358</v>
      </c>
      <c r="C19651" s="28">
        <v>47484</v>
      </c>
      <c r="E19651">
        <v>0</v>
      </c>
    </row>
    <row r="19652" spans="1:5">
      <c r="A19652" t="s">
        <v>1234</v>
      </c>
      <c r="B19652" t="s">
        <v>1358</v>
      </c>
      <c r="C19652" s="28">
        <v>48214</v>
      </c>
      <c r="E19652">
        <v>0</v>
      </c>
    </row>
    <row r="19653" spans="1:5">
      <c r="A19653" t="s">
        <v>1234</v>
      </c>
      <c r="B19653" t="s">
        <v>1358</v>
      </c>
      <c r="C19653" s="28">
        <v>48945</v>
      </c>
      <c r="E19653">
        <v>0</v>
      </c>
    </row>
    <row r="19654" spans="1:5">
      <c r="A19654" t="s">
        <v>1234</v>
      </c>
      <c r="B19654" t="s">
        <v>1358</v>
      </c>
      <c r="C19654" s="28">
        <v>49310</v>
      </c>
      <c r="E19654">
        <v>0</v>
      </c>
    </row>
    <row r="19655" spans="1:5">
      <c r="A19655" t="s">
        <v>1234</v>
      </c>
      <c r="B19655" t="s">
        <v>1358</v>
      </c>
      <c r="C19655" s="28">
        <v>50771</v>
      </c>
      <c r="E19655">
        <v>0</v>
      </c>
    </row>
    <row r="19656" spans="1:5">
      <c r="A19656" t="s">
        <v>1234</v>
      </c>
      <c r="B19656" t="s">
        <v>1358</v>
      </c>
      <c r="C19656" s="28">
        <v>51136</v>
      </c>
      <c r="E19656">
        <v>0</v>
      </c>
    </row>
    <row r="19657" spans="1:5">
      <c r="A19657" t="s">
        <v>1234</v>
      </c>
      <c r="B19657" t="s">
        <v>1358</v>
      </c>
      <c r="C19657" s="28">
        <v>52963</v>
      </c>
      <c r="E19657">
        <v>0</v>
      </c>
    </row>
    <row r="19658" spans="1:5">
      <c r="A19658" t="s">
        <v>1234</v>
      </c>
      <c r="B19658" t="s">
        <v>1399</v>
      </c>
      <c r="C19658" s="28">
        <v>46023</v>
      </c>
      <c r="E19658">
        <v>0</v>
      </c>
    </row>
    <row r="19659" spans="1:5">
      <c r="A19659" t="s">
        <v>1234</v>
      </c>
      <c r="B19659" t="s">
        <v>1399</v>
      </c>
      <c r="C19659" s="28">
        <v>46753</v>
      </c>
      <c r="E19659">
        <v>0</v>
      </c>
    </row>
    <row r="19660" spans="1:5">
      <c r="A19660" t="s">
        <v>1234</v>
      </c>
      <c r="B19660" t="s">
        <v>1399</v>
      </c>
      <c r="C19660" s="28">
        <v>47484</v>
      </c>
      <c r="E19660">
        <v>0</v>
      </c>
    </row>
    <row r="19661" spans="1:5">
      <c r="A19661" t="s">
        <v>1234</v>
      </c>
      <c r="B19661" t="s">
        <v>1399</v>
      </c>
      <c r="C19661" s="28">
        <v>48214</v>
      </c>
      <c r="E19661">
        <v>0</v>
      </c>
    </row>
    <row r="19662" spans="1:5">
      <c r="A19662" t="s">
        <v>1234</v>
      </c>
      <c r="B19662" t="s">
        <v>1399</v>
      </c>
      <c r="C19662" s="28">
        <v>48945</v>
      </c>
      <c r="E19662">
        <v>0</v>
      </c>
    </row>
    <row r="19663" spans="1:5">
      <c r="A19663" t="s">
        <v>1234</v>
      </c>
      <c r="B19663" t="s">
        <v>1399</v>
      </c>
      <c r="C19663" s="28">
        <v>49310</v>
      </c>
      <c r="E19663">
        <v>0</v>
      </c>
    </row>
    <row r="19664" spans="1:5">
      <c r="A19664" t="s">
        <v>1234</v>
      </c>
      <c r="B19664" t="s">
        <v>1399</v>
      </c>
      <c r="C19664" s="28">
        <v>50771</v>
      </c>
      <c r="E19664">
        <v>0</v>
      </c>
    </row>
    <row r="19665" spans="1:5">
      <c r="A19665" t="s">
        <v>1234</v>
      </c>
      <c r="B19665" t="s">
        <v>1399</v>
      </c>
      <c r="C19665" s="28">
        <v>51136</v>
      </c>
      <c r="E19665">
        <v>0</v>
      </c>
    </row>
    <row r="19666" spans="1:5">
      <c r="A19666" t="s">
        <v>1234</v>
      </c>
      <c r="B19666" t="s">
        <v>1399</v>
      </c>
      <c r="C19666" s="28">
        <v>52963</v>
      </c>
      <c r="E19666">
        <v>0</v>
      </c>
    </row>
    <row r="19667" spans="1:5">
      <c r="A19667" t="s">
        <v>1234</v>
      </c>
      <c r="B19667" t="s">
        <v>1359</v>
      </c>
      <c r="C19667" s="28">
        <v>46023</v>
      </c>
      <c r="E19667">
        <v>0</v>
      </c>
    </row>
    <row r="19668" spans="1:5">
      <c r="A19668" t="s">
        <v>1234</v>
      </c>
      <c r="B19668" t="s">
        <v>1359</v>
      </c>
      <c r="C19668" s="28">
        <v>46753</v>
      </c>
      <c r="E19668">
        <v>0</v>
      </c>
    </row>
    <row r="19669" spans="1:5">
      <c r="A19669" t="s">
        <v>1234</v>
      </c>
      <c r="B19669" t="s">
        <v>1359</v>
      </c>
      <c r="C19669" s="28">
        <v>47484</v>
      </c>
      <c r="E19669">
        <v>0</v>
      </c>
    </row>
    <row r="19670" spans="1:5">
      <c r="A19670" t="s">
        <v>1234</v>
      </c>
      <c r="B19670" t="s">
        <v>1359</v>
      </c>
      <c r="C19670" s="28">
        <v>48214</v>
      </c>
      <c r="E19670">
        <v>0</v>
      </c>
    </row>
    <row r="19671" spans="1:5">
      <c r="A19671" t="s">
        <v>1234</v>
      </c>
      <c r="B19671" t="s">
        <v>1359</v>
      </c>
      <c r="C19671" s="28">
        <v>48945</v>
      </c>
      <c r="E19671">
        <v>0</v>
      </c>
    </row>
    <row r="19672" spans="1:5">
      <c r="A19672" t="s">
        <v>1234</v>
      </c>
      <c r="B19672" t="s">
        <v>1359</v>
      </c>
      <c r="C19672" s="28">
        <v>49310</v>
      </c>
      <c r="E19672">
        <v>0</v>
      </c>
    </row>
    <row r="19673" spans="1:5">
      <c r="A19673" t="s">
        <v>1234</v>
      </c>
      <c r="B19673" t="s">
        <v>1359</v>
      </c>
      <c r="C19673" s="28">
        <v>50771</v>
      </c>
      <c r="E19673">
        <v>0</v>
      </c>
    </row>
    <row r="19674" spans="1:5">
      <c r="A19674" t="s">
        <v>1234</v>
      </c>
      <c r="B19674" t="s">
        <v>1359</v>
      </c>
      <c r="C19674" s="28">
        <v>51136</v>
      </c>
      <c r="E19674">
        <v>0</v>
      </c>
    </row>
    <row r="19675" spans="1:5">
      <c r="A19675" t="s">
        <v>1234</v>
      </c>
      <c r="B19675" t="s">
        <v>1359</v>
      </c>
      <c r="C19675" s="28">
        <v>52963</v>
      </c>
      <c r="E19675">
        <v>0</v>
      </c>
    </row>
    <row r="19676" spans="1:5">
      <c r="A19676" t="s">
        <v>1234</v>
      </c>
      <c r="B19676" t="s">
        <v>1380</v>
      </c>
      <c r="C19676" s="28">
        <v>46023</v>
      </c>
      <c r="E19676">
        <v>0</v>
      </c>
    </row>
    <row r="19677" spans="1:5">
      <c r="A19677" t="s">
        <v>1234</v>
      </c>
      <c r="B19677" t="s">
        <v>1380</v>
      </c>
      <c r="C19677" s="28">
        <v>46753</v>
      </c>
      <c r="E19677">
        <v>0</v>
      </c>
    </row>
    <row r="19678" spans="1:5">
      <c r="A19678" t="s">
        <v>1234</v>
      </c>
      <c r="B19678" t="s">
        <v>1380</v>
      </c>
      <c r="C19678" s="28">
        <v>47484</v>
      </c>
      <c r="E19678">
        <v>0</v>
      </c>
    </row>
    <row r="19679" spans="1:5">
      <c r="A19679" t="s">
        <v>1234</v>
      </c>
      <c r="B19679" t="s">
        <v>1380</v>
      </c>
      <c r="C19679" s="28">
        <v>48214</v>
      </c>
      <c r="E19679">
        <v>0</v>
      </c>
    </row>
    <row r="19680" spans="1:5">
      <c r="A19680" t="s">
        <v>1234</v>
      </c>
      <c r="B19680" t="s">
        <v>1380</v>
      </c>
      <c r="C19680" s="28">
        <v>48945</v>
      </c>
      <c r="E19680">
        <v>0</v>
      </c>
    </row>
    <row r="19681" spans="1:5">
      <c r="A19681" t="s">
        <v>1234</v>
      </c>
      <c r="B19681" t="s">
        <v>1380</v>
      </c>
      <c r="C19681" s="28">
        <v>49310</v>
      </c>
      <c r="E19681">
        <v>0</v>
      </c>
    </row>
    <row r="19682" spans="1:5">
      <c r="A19682" t="s">
        <v>1234</v>
      </c>
      <c r="B19682" t="s">
        <v>1380</v>
      </c>
      <c r="C19682" s="28">
        <v>50771</v>
      </c>
      <c r="E19682">
        <v>0</v>
      </c>
    </row>
    <row r="19683" spans="1:5">
      <c r="A19683" t="s">
        <v>1234</v>
      </c>
      <c r="B19683" t="s">
        <v>1380</v>
      </c>
      <c r="C19683" s="28">
        <v>51136</v>
      </c>
      <c r="E19683">
        <v>0</v>
      </c>
    </row>
    <row r="19684" spans="1:5">
      <c r="A19684" t="s">
        <v>1234</v>
      </c>
      <c r="B19684" t="s">
        <v>1380</v>
      </c>
      <c r="C19684" s="28">
        <v>52963</v>
      </c>
      <c r="E19684">
        <v>0</v>
      </c>
    </row>
    <row r="19685" spans="1:5">
      <c r="A19685" t="s">
        <v>1234</v>
      </c>
      <c r="B19685" t="s">
        <v>1462</v>
      </c>
      <c r="C19685" s="28">
        <v>46023</v>
      </c>
      <c r="E19685">
        <v>0</v>
      </c>
    </row>
    <row r="19686" spans="1:5">
      <c r="A19686" t="s">
        <v>1234</v>
      </c>
      <c r="B19686" t="s">
        <v>1462</v>
      </c>
      <c r="C19686" s="28">
        <v>46753</v>
      </c>
      <c r="E19686">
        <v>0</v>
      </c>
    </row>
    <row r="19687" spans="1:5">
      <c r="A19687" t="s">
        <v>1234</v>
      </c>
      <c r="B19687" t="s">
        <v>1462</v>
      </c>
      <c r="C19687" s="28">
        <v>47484</v>
      </c>
      <c r="E19687">
        <v>0</v>
      </c>
    </row>
    <row r="19688" spans="1:5">
      <c r="A19688" t="s">
        <v>1234</v>
      </c>
      <c r="B19688" t="s">
        <v>1462</v>
      </c>
      <c r="C19688" s="28">
        <v>48214</v>
      </c>
      <c r="E19688">
        <v>0</v>
      </c>
    </row>
    <row r="19689" spans="1:5">
      <c r="A19689" t="s">
        <v>1234</v>
      </c>
      <c r="B19689" t="s">
        <v>1462</v>
      </c>
      <c r="C19689" s="28">
        <v>48945</v>
      </c>
      <c r="E19689">
        <v>0</v>
      </c>
    </row>
    <row r="19690" spans="1:5">
      <c r="A19690" t="s">
        <v>1234</v>
      </c>
      <c r="B19690" t="s">
        <v>1462</v>
      </c>
      <c r="C19690" s="28">
        <v>49310</v>
      </c>
      <c r="E19690">
        <v>0</v>
      </c>
    </row>
    <row r="19691" spans="1:5">
      <c r="A19691" t="s">
        <v>1234</v>
      </c>
      <c r="B19691" t="s">
        <v>1462</v>
      </c>
      <c r="C19691" s="28">
        <v>50771</v>
      </c>
      <c r="E19691">
        <v>0</v>
      </c>
    </row>
    <row r="19692" spans="1:5">
      <c r="A19692" t="s">
        <v>1234</v>
      </c>
      <c r="B19692" t="s">
        <v>1462</v>
      </c>
      <c r="C19692" s="28">
        <v>51136</v>
      </c>
      <c r="E19692">
        <v>0</v>
      </c>
    </row>
    <row r="19693" spans="1:5">
      <c r="A19693" t="s">
        <v>1234</v>
      </c>
      <c r="B19693" t="s">
        <v>1462</v>
      </c>
      <c r="C19693" s="28">
        <v>52963</v>
      </c>
      <c r="E19693">
        <v>0</v>
      </c>
    </row>
    <row r="19694" spans="1:5">
      <c r="A19694" t="s">
        <v>1234</v>
      </c>
      <c r="B19694" t="s">
        <v>1381</v>
      </c>
      <c r="C19694" s="28">
        <v>46023</v>
      </c>
      <c r="E19694">
        <v>0</v>
      </c>
    </row>
    <row r="19695" spans="1:5">
      <c r="A19695" t="s">
        <v>1234</v>
      </c>
      <c r="B19695" t="s">
        <v>1381</v>
      </c>
      <c r="C19695" s="28">
        <v>46753</v>
      </c>
      <c r="E19695">
        <v>0</v>
      </c>
    </row>
    <row r="19696" spans="1:5">
      <c r="A19696" t="s">
        <v>1234</v>
      </c>
      <c r="B19696" t="s">
        <v>1381</v>
      </c>
      <c r="C19696" s="28">
        <v>47484</v>
      </c>
      <c r="E19696">
        <v>0</v>
      </c>
    </row>
    <row r="19697" spans="1:5">
      <c r="A19697" t="s">
        <v>1234</v>
      </c>
      <c r="B19697" t="s">
        <v>1381</v>
      </c>
      <c r="C19697" s="28">
        <v>48214</v>
      </c>
      <c r="E19697">
        <v>0</v>
      </c>
    </row>
    <row r="19698" spans="1:5">
      <c r="A19698" t="s">
        <v>1234</v>
      </c>
      <c r="B19698" t="s">
        <v>1381</v>
      </c>
      <c r="C19698" s="28">
        <v>48945</v>
      </c>
      <c r="E19698">
        <v>0</v>
      </c>
    </row>
    <row r="19699" spans="1:5">
      <c r="A19699" t="s">
        <v>1234</v>
      </c>
      <c r="B19699" t="s">
        <v>1381</v>
      </c>
      <c r="C19699" s="28">
        <v>49310</v>
      </c>
      <c r="E19699">
        <v>0</v>
      </c>
    </row>
    <row r="19700" spans="1:5">
      <c r="A19700" t="s">
        <v>1234</v>
      </c>
      <c r="B19700" t="s">
        <v>1381</v>
      </c>
      <c r="C19700" s="28">
        <v>50771</v>
      </c>
      <c r="E19700">
        <v>0</v>
      </c>
    </row>
    <row r="19701" spans="1:5">
      <c r="A19701" t="s">
        <v>1234</v>
      </c>
      <c r="B19701" t="s">
        <v>1381</v>
      </c>
      <c r="C19701" s="28">
        <v>51136</v>
      </c>
      <c r="E19701">
        <v>0</v>
      </c>
    </row>
    <row r="19702" spans="1:5">
      <c r="A19702" t="s">
        <v>1234</v>
      </c>
      <c r="B19702" t="s">
        <v>1381</v>
      </c>
      <c r="C19702" s="28">
        <v>52963</v>
      </c>
      <c r="E19702">
        <v>0</v>
      </c>
    </row>
    <row r="19703" spans="1:5">
      <c r="A19703" t="s">
        <v>1234</v>
      </c>
      <c r="B19703" t="s">
        <v>1463</v>
      </c>
      <c r="C19703" s="28">
        <v>46023</v>
      </c>
      <c r="E19703">
        <v>0</v>
      </c>
    </row>
    <row r="19704" spans="1:5">
      <c r="A19704" t="s">
        <v>1234</v>
      </c>
      <c r="B19704" t="s">
        <v>1463</v>
      </c>
      <c r="C19704" s="28">
        <v>46753</v>
      </c>
      <c r="E19704">
        <v>0</v>
      </c>
    </row>
    <row r="19705" spans="1:5">
      <c r="A19705" t="s">
        <v>1234</v>
      </c>
      <c r="B19705" t="s">
        <v>1463</v>
      </c>
      <c r="C19705" s="28">
        <v>47484</v>
      </c>
      <c r="E19705">
        <v>0</v>
      </c>
    </row>
    <row r="19706" spans="1:5">
      <c r="A19706" t="s">
        <v>1234</v>
      </c>
      <c r="B19706" t="s">
        <v>1463</v>
      </c>
      <c r="C19706" s="28">
        <v>48214</v>
      </c>
      <c r="E19706">
        <v>0</v>
      </c>
    </row>
    <row r="19707" spans="1:5">
      <c r="A19707" t="s">
        <v>1234</v>
      </c>
      <c r="B19707" t="s">
        <v>1463</v>
      </c>
      <c r="C19707" s="28">
        <v>48945</v>
      </c>
      <c r="E19707">
        <v>0</v>
      </c>
    </row>
    <row r="19708" spans="1:5">
      <c r="A19708" t="s">
        <v>1234</v>
      </c>
      <c r="B19708" t="s">
        <v>1463</v>
      </c>
      <c r="C19708" s="28">
        <v>49310</v>
      </c>
      <c r="E19708">
        <v>0</v>
      </c>
    </row>
    <row r="19709" spans="1:5">
      <c r="A19709" t="s">
        <v>1234</v>
      </c>
      <c r="B19709" t="s">
        <v>1463</v>
      </c>
      <c r="C19709" s="28">
        <v>50771</v>
      </c>
      <c r="E19709">
        <v>0</v>
      </c>
    </row>
    <row r="19710" spans="1:5">
      <c r="A19710" t="s">
        <v>1234</v>
      </c>
      <c r="B19710" t="s">
        <v>1463</v>
      </c>
      <c r="C19710" s="28">
        <v>51136</v>
      </c>
      <c r="E19710">
        <v>0</v>
      </c>
    </row>
    <row r="19711" spans="1:5">
      <c r="A19711" t="s">
        <v>1234</v>
      </c>
      <c r="B19711" t="s">
        <v>1463</v>
      </c>
      <c r="C19711" s="28">
        <v>52963</v>
      </c>
      <c r="E19711">
        <v>0</v>
      </c>
    </row>
    <row r="19712" spans="1:5">
      <c r="A19712" t="s">
        <v>1234</v>
      </c>
      <c r="B19712" t="s">
        <v>242</v>
      </c>
      <c r="C19712" s="28">
        <v>46023</v>
      </c>
      <c r="E19712">
        <v>0</v>
      </c>
    </row>
    <row r="19713" spans="1:5">
      <c r="A19713" t="s">
        <v>1234</v>
      </c>
      <c r="B19713" t="s">
        <v>242</v>
      </c>
      <c r="C19713" s="28">
        <v>46753</v>
      </c>
      <c r="E19713">
        <v>0</v>
      </c>
    </row>
    <row r="19714" spans="1:5">
      <c r="A19714" t="s">
        <v>1234</v>
      </c>
      <c r="B19714" t="s">
        <v>242</v>
      </c>
      <c r="C19714" s="28">
        <v>47484</v>
      </c>
      <c r="E19714">
        <v>0</v>
      </c>
    </row>
    <row r="19715" spans="1:5">
      <c r="A19715" t="s">
        <v>1234</v>
      </c>
      <c r="B19715" t="s">
        <v>242</v>
      </c>
      <c r="C19715" s="28">
        <v>48214</v>
      </c>
      <c r="E19715">
        <v>0</v>
      </c>
    </row>
    <row r="19716" spans="1:5">
      <c r="A19716" t="s">
        <v>1234</v>
      </c>
      <c r="B19716" t="s">
        <v>242</v>
      </c>
      <c r="C19716" s="28">
        <v>48945</v>
      </c>
      <c r="E19716">
        <v>0</v>
      </c>
    </row>
    <row r="19717" spans="1:5">
      <c r="A19717" t="s">
        <v>1234</v>
      </c>
      <c r="B19717" t="s">
        <v>242</v>
      </c>
      <c r="C19717" s="28">
        <v>49310</v>
      </c>
      <c r="E19717">
        <v>0</v>
      </c>
    </row>
    <row r="19718" spans="1:5">
      <c r="A19718" t="s">
        <v>1234</v>
      </c>
      <c r="B19718" t="s">
        <v>242</v>
      </c>
      <c r="C19718" s="28">
        <v>50771</v>
      </c>
      <c r="E19718">
        <v>0</v>
      </c>
    </row>
    <row r="19719" spans="1:5">
      <c r="A19719" t="s">
        <v>1234</v>
      </c>
      <c r="B19719" t="s">
        <v>242</v>
      </c>
      <c r="C19719" s="28">
        <v>51136</v>
      </c>
      <c r="E19719">
        <v>0</v>
      </c>
    </row>
    <row r="19720" spans="1:5">
      <c r="A19720" t="s">
        <v>1234</v>
      </c>
      <c r="B19720" t="s">
        <v>242</v>
      </c>
      <c r="C19720" s="28">
        <v>52963</v>
      </c>
      <c r="E19720">
        <v>0</v>
      </c>
    </row>
    <row r="19721" spans="1:5">
      <c r="A19721" t="s">
        <v>1234</v>
      </c>
      <c r="B19721" t="s">
        <v>510</v>
      </c>
      <c r="C19721" s="28">
        <v>46023</v>
      </c>
      <c r="E19721">
        <v>0</v>
      </c>
    </row>
    <row r="19722" spans="1:5">
      <c r="A19722" t="s">
        <v>1234</v>
      </c>
      <c r="B19722" t="s">
        <v>510</v>
      </c>
      <c r="C19722" s="28">
        <v>46753</v>
      </c>
      <c r="E19722">
        <v>0</v>
      </c>
    </row>
    <row r="19723" spans="1:5">
      <c r="A19723" t="s">
        <v>1234</v>
      </c>
      <c r="B19723" t="s">
        <v>510</v>
      </c>
      <c r="C19723" s="28">
        <v>47484</v>
      </c>
      <c r="E19723">
        <v>0</v>
      </c>
    </row>
    <row r="19724" spans="1:5">
      <c r="A19724" t="s">
        <v>1234</v>
      </c>
      <c r="B19724" t="s">
        <v>510</v>
      </c>
      <c r="C19724" s="28">
        <v>48214</v>
      </c>
      <c r="E19724">
        <v>0</v>
      </c>
    </row>
    <row r="19725" spans="1:5">
      <c r="A19725" t="s">
        <v>1234</v>
      </c>
      <c r="B19725" t="s">
        <v>510</v>
      </c>
      <c r="C19725" s="28">
        <v>48945</v>
      </c>
      <c r="E19725">
        <v>0</v>
      </c>
    </row>
    <row r="19726" spans="1:5">
      <c r="A19726" t="s">
        <v>1234</v>
      </c>
      <c r="B19726" t="s">
        <v>510</v>
      </c>
      <c r="C19726" s="28">
        <v>49310</v>
      </c>
      <c r="E19726">
        <v>0</v>
      </c>
    </row>
    <row r="19727" spans="1:5">
      <c r="A19727" t="s">
        <v>1234</v>
      </c>
      <c r="B19727" t="s">
        <v>510</v>
      </c>
      <c r="C19727" s="28">
        <v>50771</v>
      </c>
      <c r="E19727">
        <v>0</v>
      </c>
    </row>
    <row r="19728" spans="1:5">
      <c r="A19728" t="s">
        <v>1234</v>
      </c>
      <c r="B19728" t="s">
        <v>510</v>
      </c>
      <c r="C19728" s="28">
        <v>51136</v>
      </c>
      <c r="E19728">
        <v>0</v>
      </c>
    </row>
    <row r="19729" spans="1:5">
      <c r="A19729" t="s">
        <v>1234</v>
      </c>
      <c r="B19729" t="s">
        <v>510</v>
      </c>
      <c r="C19729" s="28">
        <v>52963</v>
      </c>
      <c r="E19729">
        <v>0</v>
      </c>
    </row>
    <row r="19730" spans="1:5">
      <c r="A19730" t="s">
        <v>1234</v>
      </c>
      <c r="B19730" t="s">
        <v>1501</v>
      </c>
      <c r="C19730" s="28">
        <v>46023</v>
      </c>
      <c r="E19730">
        <v>0</v>
      </c>
    </row>
    <row r="19731" spans="1:5">
      <c r="A19731" t="s">
        <v>1234</v>
      </c>
      <c r="B19731" t="s">
        <v>1501</v>
      </c>
      <c r="C19731" s="28">
        <v>46753</v>
      </c>
      <c r="E19731">
        <v>0</v>
      </c>
    </row>
    <row r="19732" spans="1:5">
      <c r="A19732" t="s">
        <v>1234</v>
      </c>
      <c r="B19732" t="s">
        <v>1501</v>
      </c>
      <c r="C19732" s="28">
        <v>47484</v>
      </c>
      <c r="E19732">
        <v>0</v>
      </c>
    </row>
    <row r="19733" spans="1:5">
      <c r="A19733" t="s">
        <v>1234</v>
      </c>
      <c r="B19733" t="s">
        <v>1501</v>
      </c>
      <c r="C19733" s="28">
        <v>48214</v>
      </c>
      <c r="E19733">
        <v>0</v>
      </c>
    </row>
    <row r="19734" spans="1:5">
      <c r="A19734" t="s">
        <v>1234</v>
      </c>
      <c r="B19734" t="s">
        <v>1501</v>
      </c>
      <c r="C19734" s="28">
        <v>48945</v>
      </c>
      <c r="E19734">
        <v>0</v>
      </c>
    </row>
    <row r="19735" spans="1:5">
      <c r="A19735" t="s">
        <v>1234</v>
      </c>
      <c r="B19735" t="s">
        <v>1501</v>
      </c>
      <c r="C19735" s="28">
        <v>49310</v>
      </c>
      <c r="E19735">
        <v>0</v>
      </c>
    </row>
    <row r="19736" spans="1:5">
      <c r="A19736" t="s">
        <v>1234</v>
      </c>
      <c r="B19736" t="s">
        <v>1501</v>
      </c>
      <c r="C19736" s="28">
        <v>50771</v>
      </c>
      <c r="E19736">
        <v>0</v>
      </c>
    </row>
    <row r="19737" spans="1:5">
      <c r="A19737" t="s">
        <v>1234</v>
      </c>
      <c r="B19737" t="s">
        <v>1501</v>
      </c>
      <c r="C19737" s="28">
        <v>51136</v>
      </c>
      <c r="E19737">
        <v>0</v>
      </c>
    </row>
    <row r="19738" spans="1:5">
      <c r="A19738" t="s">
        <v>1234</v>
      </c>
      <c r="B19738" t="s">
        <v>1501</v>
      </c>
      <c r="C19738" s="28">
        <v>52963</v>
      </c>
      <c r="E19738">
        <v>0</v>
      </c>
    </row>
    <row r="19739" spans="1:5">
      <c r="A19739" t="s">
        <v>1234</v>
      </c>
      <c r="B19739" t="s">
        <v>2814</v>
      </c>
      <c r="C19739" s="28">
        <v>46023</v>
      </c>
      <c r="E19739">
        <v>0</v>
      </c>
    </row>
    <row r="19740" spans="1:5">
      <c r="A19740" t="s">
        <v>1234</v>
      </c>
      <c r="B19740" t="s">
        <v>2814</v>
      </c>
      <c r="C19740" s="28">
        <v>46753</v>
      </c>
      <c r="E19740">
        <v>0</v>
      </c>
    </row>
    <row r="19741" spans="1:5">
      <c r="A19741" t="s">
        <v>1234</v>
      </c>
      <c r="B19741" t="s">
        <v>2814</v>
      </c>
      <c r="C19741" s="28">
        <v>47484</v>
      </c>
      <c r="E19741">
        <v>0</v>
      </c>
    </row>
    <row r="19742" spans="1:5">
      <c r="A19742" t="s">
        <v>1234</v>
      </c>
      <c r="B19742" t="s">
        <v>2814</v>
      </c>
      <c r="C19742" s="28">
        <v>48214</v>
      </c>
      <c r="E19742">
        <v>0</v>
      </c>
    </row>
    <row r="19743" spans="1:5">
      <c r="A19743" t="s">
        <v>1234</v>
      </c>
      <c r="B19743" t="s">
        <v>2814</v>
      </c>
      <c r="C19743" s="28">
        <v>48945</v>
      </c>
      <c r="E19743">
        <v>0</v>
      </c>
    </row>
    <row r="19744" spans="1:5">
      <c r="A19744" t="s">
        <v>1234</v>
      </c>
      <c r="B19744" t="s">
        <v>2814</v>
      </c>
      <c r="C19744" s="28">
        <v>49310</v>
      </c>
      <c r="E19744">
        <v>0</v>
      </c>
    </row>
    <row r="19745" spans="1:5">
      <c r="A19745" t="s">
        <v>1234</v>
      </c>
      <c r="B19745" t="s">
        <v>2814</v>
      </c>
      <c r="C19745" s="28">
        <v>50771</v>
      </c>
      <c r="E19745">
        <v>0</v>
      </c>
    </row>
    <row r="19746" spans="1:5">
      <c r="A19746" t="s">
        <v>1234</v>
      </c>
      <c r="B19746" t="s">
        <v>2814</v>
      </c>
      <c r="C19746" s="28">
        <v>51136</v>
      </c>
      <c r="E19746">
        <v>0</v>
      </c>
    </row>
    <row r="19747" spans="1:5">
      <c r="A19747" t="s">
        <v>1234</v>
      </c>
      <c r="B19747" t="s">
        <v>2814</v>
      </c>
      <c r="C19747" s="28">
        <v>52963</v>
      </c>
      <c r="E19747">
        <v>0</v>
      </c>
    </row>
    <row r="19748" spans="1:5">
      <c r="A19748" t="s">
        <v>1234</v>
      </c>
      <c r="B19748" t="s">
        <v>2815</v>
      </c>
      <c r="C19748" s="28">
        <v>46023</v>
      </c>
      <c r="E19748">
        <v>0</v>
      </c>
    </row>
    <row r="19749" spans="1:5">
      <c r="A19749" t="s">
        <v>1234</v>
      </c>
      <c r="B19749" t="s">
        <v>2815</v>
      </c>
      <c r="C19749" s="28">
        <v>46753</v>
      </c>
      <c r="E19749">
        <v>0</v>
      </c>
    </row>
    <row r="19750" spans="1:5">
      <c r="A19750" t="s">
        <v>1234</v>
      </c>
      <c r="B19750" t="s">
        <v>2815</v>
      </c>
      <c r="C19750" s="28">
        <v>47484</v>
      </c>
      <c r="E19750">
        <v>0</v>
      </c>
    </row>
    <row r="19751" spans="1:5">
      <c r="A19751" t="s">
        <v>1234</v>
      </c>
      <c r="B19751" t="s">
        <v>2815</v>
      </c>
      <c r="C19751" s="28">
        <v>48214</v>
      </c>
      <c r="E19751">
        <v>0</v>
      </c>
    </row>
    <row r="19752" spans="1:5">
      <c r="A19752" t="s">
        <v>1234</v>
      </c>
      <c r="B19752" t="s">
        <v>2815</v>
      </c>
      <c r="C19752" s="28">
        <v>48945</v>
      </c>
      <c r="E19752">
        <v>0</v>
      </c>
    </row>
    <row r="19753" spans="1:5">
      <c r="A19753" t="s">
        <v>1234</v>
      </c>
      <c r="B19753" t="s">
        <v>2815</v>
      </c>
      <c r="C19753" s="28">
        <v>49310</v>
      </c>
      <c r="E19753">
        <v>0</v>
      </c>
    </row>
    <row r="19754" spans="1:5">
      <c r="A19754" t="s">
        <v>1234</v>
      </c>
      <c r="B19754" t="s">
        <v>2815</v>
      </c>
      <c r="C19754" s="28">
        <v>50771</v>
      </c>
      <c r="E19754">
        <v>0</v>
      </c>
    </row>
    <row r="19755" spans="1:5">
      <c r="A19755" t="s">
        <v>1234</v>
      </c>
      <c r="B19755" t="s">
        <v>2815</v>
      </c>
      <c r="C19755" s="28">
        <v>51136</v>
      </c>
      <c r="E19755">
        <v>0</v>
      </c>
    </row>
    <row r="19756" spans="1:5">
      <c r="A19756" t="s">
        <v>1234</v>
      </c>
      <c r="B19756" t="s">
        <v>2815</v>
      </c>
      <c r="C19756" s="28">
        <v>52963</v>
      </c>
      <c r="E19756">
        <v>0</v>
      </c>
    </row>
    <row r="19757" spans="1:5">
      <c r="A19757" t="s">
        <v>1234</v>
      </c>
      <c r="B19757" t="s">
        <v>2816</v>
      </c>
      <c r="C19757" s="28">
        <v>46023</v>
      </c>
      <c r="E19757">
        <v>0</v>
      </c>
    </row>
    <row r="19758" spans="1:5">
      <c r="A19758" t="s">
        <v>1234</v>
      </c>
      <c r="B19758" t="s">
        <v>2816</v>
      </c>
      <c r="C19758" s="28">
        <v>46753</v>
      </c>
      <c r="E19758">
        <v>0</v>
      </c>
    </row>
    <row r="19759" spans="1:5">
      <c r="A19759" t="s">
        <v>1234</v>
      </c>
      <c r="B19759" t="s">
        <v>2816</v>
      </c>
      <c r="C19759" s="28">
        <v>47484</v>
      </c>
      <c r="E19759">
        <v>0</v>
      </c>
    </row>
    <row r="19760" spans="1:5">
      <c r="A19760" t="s">
        <v>1234</v>
      </c>
      <c r="B19760" t="s">
        <v>2816</v>
      </c>
      <c r="C19760" s="28">
        <v>48214</v>
      </c>
      <c r="E19760">
        <v>0</v>
      </c>
    </row>
    <row r="19761" spans="1:5">
      <c r="A19761" t="s">
        <v>1234</v>
      </c>
      <c r="B19761" t="s">
        <v>2816</v>
      </c>
      <c r="C19761" s="28">
        <v>48945</v>
      </c>
      <c r="E19761">
        <v>0</v>
      </c>
    </row>
    <row r="19762" spans="1:5">
      <c r="A19762" t="s">
        <v>1234</v>
      </c>
      <c r="B19762" t="s">
        <v>2816</v>
      </c>
      <c r="C19762" s="28">
        <v>49310</v>
      </c>
      <c r="E19762">
        <v>0</v>
      </c>
    </row>
    <row r="19763" spans="1:5">
      <c r="A19763" t="s">
        <v>1234</v>
      </c>
      <c r="B19763" t="s">
        <v>2816</v>
      </c>
      <c r="C19763" s="28">
        <v>50771</v>
      </c>
      <c r="E19763">
        <v>0</v>
      </c>
    </row>
    <row r="19764" spans="1:5">
      <c r="A19764" t="s">
        <v>1234</v>
      </c>
      <c r="B19764" t="s">
        <v>2816</v>
      </c>
      <c r="C19764" s="28">
        <v>51136</v>
      </c>
      <c r="E19764">
        <v>0</v>
      </c>
    </row>
    <row r="19765" spans="1:5">
      <c r="A19765" t="s">
        <v>1234</v>
      </c>
      <c r="B19765" t="s">
        <v>2816</v>
      </c>
      <c r="C19765" s="28">
        <v>52963</v>
      </c>
      <c r="E19765">
        <v>0</v>
      </c>
    </row>
    <row r="19766" spans="1:5">
      <c r="A19766" t="s">
        <v>1234</v>
      </c>
      <c r="B19766" t="s">
        <v>511</v>
      </c>
      <c r="C19766" s="28">
        <v>46023</v>
      </c>
      <c r="E19766">
        <v>0</v>
      </c>
    </row>
    <row r="19767" spans="1:5">
      <c r="A19767" t="s">
        <v>1234</v>
      </c>
      <c r="B19767" t="s">
        <v>511</v>
      </c>
      <c r="C19767" s="28">
        <v>46753</v>
      </c>
      <c r="E19767">
        <v>0</v>
      </c>
    </row>
    <row r="19768" spans="1:5">
      <c r="A19768" t="s">
        <v>1234</v>
      </c>
      <c r="B19768" t="s">
        <v>511</v>
      </c>
      <c r="C19768" s="28">
        <v>47484</v>
      </c>
      <c r="E19768">
        <v>0</v>
      </c>
    </row>
    <row r="19769" spans="1:5">
      <c r="A19769" t="s">
        <v>1234</v>
      </c>
      <c r="B19769" t="s">
        <v>511</v>
      </c>
      <c r="C19769" s="28">
        <v>48214</v>
      </c>
      <c r="E19769">
        <v>0</v>
      </c>
    </row>
    <row r="19770" spans="1:5">
      <c r="A19770" t="s">
        <v>1234</v>
      </c>
      <c r="B19770" t="s">
        <v>511</v>
      </c>
      <c r="C19770" s="28">
        <v>48945</v>
      </c>
      <c r="E19770">
        <v>0</v>
      </c>
    </row>
    <row r="19771" spans="1:5">
      <c r="A19771" t="s">
        <v>1234</v>
      </c>
      <c r="B19771" t="s">
        <v>511</v>
      </c>
      <c r="C19771" s="28">
        <v>49310</v>
      </c>
      <c r="E19771">
        <v>0</v>
      </c>
    </row>
    <row r="19772" spans="1:5">
      <c r="A19772" t="s">
        <v>1234</v>
      </c>
      <c r="B19772" t="s">
        <v>511</v>
      </c>
      <c r="C19772" s="28">
        <v>50771</v>
      </c>
      <c r="E19772">
        <v>0</v>
      </c>
    </row>
    <row r="19773" spans="1:5">
      <c r="A19773" t="s">
        <v>1234</v>
      </c>
      <c r="B19773" t="s">
        <v>511</v>
      </c>
      <c r="C19773" s="28">
        <v>51136</v>
      </c>
      <c r="E19773">
        <v>0</v>
      </c>
    </row>
    <row r="19774" spans="1:5">
      <c r="A19774" t="s">
        <v>1234</v>
      </c>
      <c r="B19774" t="s">
        <v>511</v>
      </c>
      <c r="C19774" s="28">
        <v>52963</v>
      </c>
      <c r="E19774">
        <v>0</v>
      </c>
    </row>
    <row r="19775" spans="1:5">
      <c r="A19775" t="s">
        <v>1234</v>
      </c>
      <c r="B19775" t="s">
        <v>1487</v>
      </c>
      <c r="C19775" s="28">
        <v>46023</v>
      </c>
      <c r="E19775">
        <v>0</v>
      </c>
    </row>
    <row r="19776" spans="1:5">
      <c r="A19776" t="s">
        <v>1234</v>
      </c>
      <c r="B19776" t="s">
        <v>1487</v>
      </c>
      <c r="C19776" s="28">
        <v>46753</v>
      </c>
      <c r="E19776">
        <v>0</v>
      </c>
    </row>
    <row r="19777" spans="1:5">
      <c r="A19777" t="s">
        <v>1234</v>
      </c>
      <c r="B19777" t="s">
        <v>1487</v>
      </c>
      <c r="C19777" s="28">
        <v>47484</v>
      </c>
      <c r="E19777">
        <v>0</v>
      </c>
    </row>
    <row r="19778" spans="1:5">
      <c r="A19778" t="s">
        <v>1234</v>
      </c>
      <c r="B19778" t="s">
        <v>1487</v>
      </c>
      <c r="C19778" s="28">
        <v>48214</v>
      </c>
      <c r="E19778">
        <v>0</v>
      </c>
    </row>
    <row r="19779" spans="1:5">
      <c r="A19779" t="s">
        <v>1234</v>
      </c>
      <c r="B19779" t="s">
        <v>1487</v>
      </c>
      <c r="C19779" s="28">
        <v>48945</v>
      </c>
      <c r="E19779">
        <v>0</v>
      </c>
    </row>
    <row r="19780" spans="1:5">
      <c r="A19780" t="s">
        <v>1234</v>
      </c>
      <c r="B19780" t="s">
        <v>1487</v>
      </c>
      <c r="C19780" s="28">
        <v>49310</v>
      </c>
      <c r="E19780">
        <v>0</v>
      </c>
    </row>
    <row r="19781" spans="1:5">
      <c r="A19781" t="s">
        <v>1234</v>
      </c>
      <c r="B19781" t="s">
        <v>1487</v>
      </c>
      <c r="C19781" s="28">
        <v>50771</v>
      </c>
      <c r="E19781">
        <v>0</v>
      </c>
    </row>
    <row r="19782" spans="1:5">
      <c r="A19782" t="s">
        <v>1234</v>
      </c>
      <c r="B19782" t="s">
        <v>1487</v>
      </c>
      <c r="C19782" s="28">
        <v>51136</v>
      </c>
      <c r="E19782">
        <v>0</v>
      </c>
    </row>
    <row r="19783" spans="1:5">
      <c r="A19783" t="s">
        <v>1234</v>
      </c>
      <c r="B19783" t="s">
        <v>1487</v>
      </c>
      <c r="C19783" s="28">
        <v>52963</v>
      </c>
      <c r="E19783">
        <v>0</v>
      </c>
    </row>
    <row r="19784" spans="1:5">
      <c r="A19784" t="s">
        <v>1234</v>
      </c>
      <c r="B19784" t="s">
        <v>512</v>
      </c>
      <c r="C19784" s="28">
        <v>46023</v>
      </c>
      <c r="E19784">
        <v>0</v>
      </c>
    </row>
    <row r="19785" spans="1:5">
      <c r="A19785" t="s">
        <v>1234</v>
      </c>
      <c r="B19785" t="s">
        <v>512</v>
      </c>
      <c r="C19785" s="28">
        <v>46753</v>
      </c>
      <c r="E19785">
        <v>0</v>
      </c>
    </row>
    <row r="19786" spans="1:5">
      <c r="A19786" t="s">
        <v>1234</v>
      </c>
      <c r="B19786" t="s">
        <v>512</v>
      </c>
      <c r="C19786" s="28">
        <v>47484</v>
      </c>
      <c r="E19786">
        <v>0</v>
      </c>
    </row>
    <row r="19787" spans="1:5">
      <c r="A19787" t="s">
        <v>1234</v>
      </c>
      <c r="B19787" t="s">
        <v>512</v>
      </c>
      <c r="C19787" s="28">
        <v>48214</v>
      </c>
      <c r="E19787">
        <v>0</v>
      </c>
    </row>
    <row r="19788" spans="1:5">
      <c r="A19788" t="s">
        <v>1234</v>
      </c>
      <c r="B19788" t="s">
        <v>512</v>
      </c>
      <c r="C19788" s="28">
        <v>48945</v>
      </c>
      <c r="E19788">
        <v>0</v>
      </c>
    </row>
    <row r="19789" spans="1:5">
      <c r="A19789" t="s">
        <v>1234</v>
      </c>
      <c r="B19789" t="s">
        <v>512</v>
      </c>
      <c r="C19789" s="28">
        <v>49310</v>
      </c>
      <c r="E19789">
        <v>0</v>
      </c>
    </row>
    <row r="19790" spans="1:5">
      <c r="A19790" t="s">
        <v>1234</v>
      </c>
      <c r="B19790" t="s">
        <v>512</v>
      </c>
      <c r="C19790" s="28">
        <v>50771</v>
      </c>
      <c r="E19790">
        <v>0</v>
      </c>
    </row>
    <row r="19791" spans="1:5">
      <c r="A19791" t="s">
        <v>1234</v>
      </c>
      <c r="B19791" t="s">
        <v>512</v>
      </c>
      <c r="C19791" s="28">
        <v>51136</v>
      </c>
      <c r="E19791">
        <v>0</v>
      </c>
    </row>
    <row r="19792" spans="1:5">
      <c r="A19792" t="s">
        <v>1234</v>
      </c>
      <c r="B19792" t="s">
        <v>512</v>
      </c>
      <c r="C19792" s="28">
        <v>52963</v>
      </c>
      <c r="E19792">
        <v>0</v>
      </c>
    </row>
    <row r="19793" spans="1:5">
      <c r="A19793" t="s">
        <v>1234</v>
      </c>
      <c r="B19793" t="s">
        <v>2135</v>
      </c>
      <c r="C19793" s="28">
        <v>46023</v>
      </c>
      <c r="E19793">
        <v>0</v>
      </c>
    </row>
    <row r="19794" spans="1:5">
      <c r="A19794" t="s">
        <v>1234</v>
      </c>
      <c r="B19794" t="s">
        <v>2135</v>
      </c>
      <c r="C19794" s="28">
        <v>46753</v>
      </c>
      <c r="E19794">
        <v>0</v>
      </c>
    </row>
    <row r="19795" spans="1:5">
      <c r="A19795" t="s">
        <v>1234</v>
      </c>
      <c r="B19795" t="s">
        <v>2135</v>
      </c>
      <c r="C19795" s="28">
        <v>47484</v>
      </c>
      <c r="E19795">
        <v>0</v>
      </c>
    </row>
    <row r="19796" spans="1:5">
      <c r="A19796" t="s">
        <v>1234</v>
      </c>
      <c r="B19796" t="s">
        <v>2135</v>
      </c>
      <c r="C19796" s="28">
        <v>48214</v>
      </c>
      <c r="E19796">
        <v>0</v>
      </c>
    </row>
    <row r="19797" spans="1:5">
      <c r="A19797" t="s">
        <v>1234</v>
      </c>
      <c r="B19797" t="s">
        <v>2135</v>
      </c>
      <c r="C19797" s="28">
        <v>48945</v>
      </c>
      <c r="E19797">
        <v>0</v>
      </c>
    </row>
    <row r="19798" spans="1:5">
      <c r="A19798" t="s">
        <v>1234</v>
      </c>
      <c r="B19798" t="s">
        <v>2135</v>
      </c>
      <c r="C19798" s="28">
        <v>49310</v>
      </c>
      <c r="E19798">
        <v>0</v>
      </c>
    </row>
    <row r="19799" spans="1:5">
      <c r="A19799" t="s">
        <v>1234</v>
      </c>
      <c r="B19799" t="s">
        <v>2135</v>
      </c>
      <c r="C19799" s="28">
        <v>50771</v>
      </c>
      <c r="E19799">
        <v>0</v>
      </c>
    </row>
    <row r="19800" spans="1:5">
      <c r="A19800" t="s">
        <v>1234</v>
      </c>
      <c r="B19800" t="s">
        <v>2135</v>
      </c>
      <c r="C19800" s="28">
        <v>51136</v>
      </c>
      <c r="E19800">
        <v>0</v>
      </c>
    </row>
    <row r="19801" spans="1:5">
      <c r="A19801" t="s">
        <v>1234</v>
      </c>
      <c r="B19801" t="s">
        <v>2135</v>
      </c>
      <c r="C19801" s="28">
        <v>52963</v>
      </c>
      <c r="E19801">
        <v>0</v>
      </c>
    </row>
    <row r="19802" spans="1:5">
      <c r="A19802" t="s">
        <v>1234</v>
      </c>
      <c r="B19802" t="s">
        <v>513</v>
      </c>
      <c r="C19802" s="28">
        <v>46023</v>
      </c>
      <c r="E19802">
        <v>0</v>
      </c>
    </row>
    <row r="19803" spans="1:5">
      <c r="A19803" t="s">
        <v>1234</v>
      </c>
      <c r="B19803" t="s">
        <v>513</v>
      </c>
      <c r="C19803" s="28">
        <v>46753</v>
      </c>
      <c r="E19803">
        <v>0</v>
      </c>
    </row>
    <row r="19804" spans="1:5">
      <c r="A19804" t="s">
        <v>1234</v>
      </c>
      <c r="B19804" t="s">
        <v>513</v>
      </c>
      <c r="C19804" s="28">
        <v>47484</v>
      </c>
      <c r="E19804">
        <v>0</v>
      </c>
    </row>
    <row r="19805" spans="1:5">
      <c r="A19805" t="s">
        <v>1234</v>
      </c>
      <c r="B19805" t="s">
        <v>513</v>
      </c>
      <c r="C19805" s="28">
        <v>48214</v>
      </c>
      <c r="E19805">
        <v>0</v>
      </c>
    </row>
    <row r="19806" spans="1:5">
      <c r="A19806" t="s">
        <v>1234</v>
      </c>
      <c r="B19806" t="s">
        <v>513</v>
      </c>
      <c r="C19806" s="28">
        <v>48945</v>
      </c>
      <c r="E19806">
        <v>0</v>
      </c>
    </row>
    <row r="19807" spans="1:5">
      <c r="A19807" t="s">
        <v>1234</v>
      </c>
      <c r="B19807" t="s">
        <v>513</v>
      </c>
      <c r="C19807" s="28">
        <v>49310</v>
      </c>
      <c r="E19807">
        <v>0</v>
      </c>
    </row>
    <row r="19808" spans="1:5">
      <c r="A19808" t="s">
        <v>1234</v>
      </c>
      <c r="B19808" t="s">
        <v>513</v>
      </c>
      <c r="C19808" s="28">
        <v>50771</v>
      </c>
      <c r="E19808">
        <v>0</v>
      </c>
    </row>
    <row r="19809" spans="1:5">
      <c r="A19809" t="s">
        <v>1234</v>
      </c>
      <c r="B19809" t="s">
        <v>513</v>
      </c>
      <c r="C19809" s="28">
        <v>51136</v>
      </c>
      <c r="E19809">
        <v>0</v>
      </c>
    </row>
    <row r="19810" spans="1:5">
      <c r="A19810" t="s">
        <v>1234</v>
      </c>
      <c r="B19810" t="s">
        <v>513</v>
      </c>
      <c r="C19810" s="28">
        <v>52963</v>
      </c>
      <c r="E19810">
        <v>0</v>
      </c>
    </row>
    <row r="19811" spans="1:5">
      <c r="A19811" t="s">
        <v>1234</v>
      </c>
      <c r="B19811" t="s">
        <v>2136</v>
      </c>
      <c r="C19811" s="28">
        <v>46023</v>
      </c>
      <c r="E19811">
        <v>0</v>
      </c>
    </row>
    <row r="19812" spans="1:5">
      <c r="A19812" t="s">
        <v>1234</v>
      </c>
      <c r="B19812" t="s">
        <v>2136</v>
      </c>
      <c r="C19812" s="28">
        <v>46753</v>
      </c>
      <c r="E19812">
        <v>0</v>
      </c>
    </row>
    <row r="19813" spans="1:5">
      <c r="A19813" t="s">
        <v>1234</v>
      </c>
      <c r="B19813" t="s">
        <v>2136</v>
      </c>
      <c r="C19813" s="28">
        <v>47484</v>
      </c>
      <c r="E19813">
        <v>0</v>
      </c>
    </row>
    <row r="19814" spans="1:5">
      <c r="A19814" t="s">
        <v>1234</v>
      </c>
      <c r="B19814" t="s">
        <v>2136</v>
      </c>
      <c r="C19814" s="28">
        <v>48214</v>
      </c>
      <c r="E19814">
        <v>0</v>
      </c>
    </row>
    <row r="19815" spans="1:5">
      <c r="A19815" t="s">
        <v>1234</v>
      </c>
      <c r="B19815" t="s">
        <v>2136</v>
      </c>
      <c r="C19815" s="28">
        <v>48945</v>
      </c>
      <c r="E19815">
        <v>0</v>
      </c>
    </row>
    <row r="19816" spans="1:5">
      <c r="A19816" t="s">
        <v>1234</v>
      </c>
      <c r="B19816" t="s">
        <v>2136</v>
      </c>
      <c r="C19816" s="28">
        <v>49310</v>
      </c>
      <c r="E19816">
        <v>0</v>
      </c>
    </row>
    <row r="19817" spans="1:5">
      <c r="A19817" t="s">
        <v>1234</v>
      </c>
      <c r="B19817" t="s">
        <v>2136</v>
      </c>
      <c r="C19817" s="28">
        <v>50771</v>
      </c>
      <c r="E19817">
        <v>0</v>
      </c>
    </row>
    <row r="19818" spans="1:5">
      <c r="A19818" t="s">
        <v>1234</v>
      </c>
      <c r="B19818" t="s">
        <v>2136</v>
      </c>
      <c r="C19818" s="28">
        <v>51136</v>
      </c>
      <c r="E19818">
        <v>0</v>
      </c>
    </row>
    <row r="19819" spans="1:5">
      <c r="A19819" t="s">
        <v>1234</v>
      </c>
      <c r="B19819" t="s">
        <v>2136</v>
      </c>
      <c r="C19819" s="28">
        <v>52963</v>
      </c>
      <c r="E19819">
        <v>0</v>
      </c>
    </row>
    <row r="19820" spans="1:5">
      <c r="A19820" t="s">
        <v>1234</v>
      </c>
      <c r="B19820" t="s">
        <v>514</v>
      </c>
      <c r="C19820" s="28">
        <v>46023</v>
      </c>
      <c r="E19820">
        <v>0</v>
      </c>
    </row>
    <row r="19821" spans="1:5">
      <c r="A19821" t="s">
        <v>1234</v>
      </c>
      <c r="B19821" t="s">
        <v>514</v>
      </c>
      <c r="C19821" s="28">
        <v>46753</v>
      </c>
      <c r="E19821">
        <v>0</v>
      </c>
    </row>
    <row r="19822" spans="1:5">
      <c r="A19822" t="s">
        <v>1234</v>
      </c>
      <c r="B19822" t="s">
        <v>514</v>
      </c>
      <c r="C19822" s="28">
        <v>47484</v>
      </c>
      <c r="E19822">
        <v>0</v>
      </c>
    </row>
    <row r="19823" spans="1:5">
      <c r="A19823" t="s">
        <v>1234</v>
      </c>
      <c r="B19823" t="s">
        <v>514</v>
      </c>
      <c r="C19823" s="28">
        <v>48214</v>
      </c>
      <c r="E19823">
        <v>0</v>
      </c>
    </row>
    <row r="19824" spans="1:5">
      <c r="A19824" t="s">
        <v>1234</v>
      </c>
      <c r="B19824" t="s">
        <v>514</v>
      </c>
      <c r="C19824" s="28">
        <v>48945</v>
      </c>
      <c r="E19824">
        <v>0</v>
      </c>
    </row>
    <row r="19825" spans="1:5">
      <c r="A19825" t="s">
        <v>1234</v>
      </c>
      <c r="B19825" t="s">
        <v>514</v>
      </c>
      <c r="C19825" s="28">
        <v>49310</v>
      </c>
      <c r="E19825">
        <v>0</v>
      </c>
    </row>
    <row r="19826" spans="1:5">
      <c r="A19826" t="s">
        <v>1234</v>
      </c>
      <c r="B19826" t="s">
        <v>514</v>
      </c>
      <c r="C19826" s="28">
        <v>50771</v>
      </c>
      <c r="E19826">
        <v>0</v>
      </c>
    </row>
    <row r="19827" spans="1:5">
      <c r="A19827" t="s">
        <v>1234</v>
      </c>
      <c r="B19827" t="s">
        <v>514</v>
      </c>
      <c r="C19827" s="28">
        <v>51136</v>
      </c>
      <c r="E19827">
        <v>0</v>
      </c>
    </row>
    <row r="19828" spans="1:5">
      <c r="A19828" t="s">
        <v>1234</v>
      </c>
      <c r="B19828" t="s">
        <v>514</v>
      </c>
      <c r="C19828" s="28">
        <v>52963</v>
      </c>
      <c r="E19828">
        <v>0</v>
      </c>
    </row>
    <row r="19829" spans="1:5">
      <c r="A19829" t="s">
        <v>1234</v>
      </c>
      <c r="B19829" t="s">
        <v>2137</v>
      </c>
      <c r="C19829" s="28">
        <v>46023</v>
      </c>
      <c r="E19829">
        <v>0</v>
      </c>
    </row>
    <row r="19830" spans="1:5">
      <c r="A19830" t="s">
        <v>1234</v>
      </c>
      <c r="B19830" t="s">
        <v>2137</v>
      </c>
      <c r="C19830" s="28">
        <v>46753</v>
      </c>
      <c r="E19830">
        <v>0</v>
      </c>
    </row>
    <row r="19831" spans="1:5">
      <c r="A19831" t="s">
        <v>1234</v>
      </c>
      <c r="B19831" t="s">
        <v>2137</v>
      </c>
      <c r="C19831" s="28">
        <v>47484</v>
      </c>
      <c r="E19831">
        <v>0</v>
      </c>
    </row>
    <row r="19832" spans="1:5">
      <c r="A19832" t="s">
        <v>1234</v>
      </c>
      <c r="B19832" t="s">
        <v>2137</v>
      </c>
      <c r="C19832" s="28">
        <v>48214</v>
      </c>
      <c r="E19832">
        <v>0</v>
      </c>
    </row>
    <row r="19833" spans="1:5">
      <c r="A19833" t="s">
        <v>1234</v>
      </c>
      <c r="B19833" t="s">
        <v>2137</v>
      </c>
      <c r="C19833" s="28">
        <v>48945</v>
      </c>
      <c r="E19833">
        <v>0</v>
      </c>
    </row>
    <row r="19834" spans="1:5">
      <c r="A19834" t="s">
        <v>1234</v>
      </c>
      <c r="B19834" t="s">
        <v>2137</v>
      </c>
      <c r="C19834" s="28">
        <v>49310</v>
      </c>
      <c r="E19834">
        <v>0</v>
      </c>
    </row>
    <row r="19835" spans="1:5">
      <c r="A19835" t="s">
        <v>1234</v>
      </c>
      <c r="B19835" t="s">
        <v>2137</v>
      </c>
      <c r="C19835" s="28">
        <v>50771</v>
      </c>
      <c r="E19835">
        <v>0</v>
      </c>
    </row>
    <row r="19836" spans="1:5">
      <c r="A19836" t="s">
        <v>1234</v>
      </c>
      <c r="B19836" t="s">
        <v>2137</v>
      </c>
      <c r="C19836" s="28">
        <v>51136</v>
      </c>
      <c r="E19836">
        <v>0</v>
      </c>
    </row>
    <row r="19837" spans="1:5">
      <c r="A19837" t="s">
        <v>1234</v>
      </c>
      <c r="B19837" t="s">
        <v>2137</v>
      </c>
      <c r="C19837" s="28">
        <v>52963</v>
      </c>
      <c r="E19837">
        <v>0</v>
      </c>
    </row>
    <row r="19838" spans="1:5">
      <c r="A19838" t="s">
        <v>1234</v>
      </c>
      <c r="B19838" t="s">
        <v>515</v>
      </c>
      <c r="C19838" s="28">
        <v>46023</v>
      </c>
      <c r="E19838">
        <v>0</v>
      </c>
    </row>
    <row r="19839" spans="1:5">
      <c r="A19839" t="s">
        <v>1234</v>
      </c>
      <c r="B19839" t="s">
        <v>515</v>
      </c>
      <c r="C19839" s="28">
        <v>46753</v>
      </c>
      <c r="E19839">
        <v>0</v>
      </c>
    </row>
    <row r="19840" spans="1:5">
      <c r="A19840" t="s">
        <v>1234</v>
      </c>
      <c r="B19840" t="s">
        <v>515</v>
      </c>
      <c r="C19840" s="28">
        <v>47484</v>
      </c>
      <c r="E19840">
        <v>0</v>
      </c>
    </row>
    <row r="19841" spans="1:5">
      <c r="A19841" t="s">
        <v>1234</v>
      </c>
      <c r="B19841" t="s">
        <v>515</v>
      </c>
      <c r="C19841" s="28">
        <v>48214</v>
      </c>
      <c r="E19841">
        <v>0</v>
      </c>
    </row>
    <row r="19842" spans="1:5">
      <c r="A19842" t="s">
        <v>1234</v>
      </c>
      <c r="B19842" t="s">
        <v>515</v>
      </c>
      <c r="C19842" s="28">
        <v>48945</v>
      </c>
      <c r="E19842">
        <v>0</v>
      </c>
    </row>
    <row r="19843" spans="1:5">
      <c r="A19843" t="s">
        <v>1234</v>
      </c>
      <c r="B19843" t="s">
        <v>515</v>
      </c>
      <c r="C19843" s="28">
        <v>49310</v>
      </c>
      <c r="E19843">
        <v>0</v>
      </c>
    </row>
    <row r="19844" spans="1:5">
      <c r="A19844" t="s">
        <v>1234</v>
      </c>
      <c r="B19844" t="s">
        <v>515</v>
      </c>
      <c r="C19844" s="28">
        <v>50771</v>
      </c>
      <c r="E19844">
        <v>0</v>
      </c>
    </row>
    <row r="19845" spans="1:5">
      <c r="A19845" t="s">
        <v>1234</v>
      </c>
      <c r="B19845" t="s">
        <v>515</v>
      </c>
      <c r="C19845" s="28">
        <v>51136</v>
      </c>
      <c r="E19845">
        <v>0</v>
      </c>
    </row>
    <row r="19846" spans="1:5">
      <c r="A19846" t="s">
        <v>1234</v>
      </c>
      <c r="B19846" t="s">
        <v>515</v>
      </c>
      <c r="C19846" s="28">
        <v>52963</v>
      </c>
      <c r="E19846">
        <v>0</v>
      </c>
    </row>
    <row r="19847" spans="1:5">
      <c r="A19847" t="s">
        <v>1234</v>
      </c>
      <c r="B19847" t="s">
        <v>2138</v>
      </c>
      <c r="C19847" s="28">
        <v>46023</v>
      </c>
      <c r="E19847">
        <v>0</v>
      </c>
    </row>
    <row r="19848" spans="1:5">
      <c r="A19848" t="s">
        <v>1234</v>
      </c>
      <c r="B19848" t="s">
        <v>2138</v>
      </c>
      <c r="C19848" s="28">
        <v>46753</v>
      </c>
      <c r="E19848">
        <v>0</v>
      </c>
    </row>
    <row r="19849" spans="1:5">
      <c r="A19849" t="s">
        <v>1234</v>
      </c>
      <c r="B19849" t="s">
        <v>2138</v>
      </c>
      <c r="C19849" s="28">
        <v>47484</v>
      </c>
      <c r="E19849">
        <v>0</v>
      </c>
    </row>
    <row r="19850" spans="1:5">
      <c r="A19850" t="s">
        <v>1234</v>
      </c>
      <c r="B19850" t="s">
        <v>2138</v>
      </c>
      <c r="C19850" s="28">
        <v>48214</v>
      </c>
      <c r="E19850">
        <v>0</v>
      </c>
    </row>
    <row r="19851" spans="1:5">
      <c r="A19851" t="s">
        <v>1234</v>
      </c>
      <c r="B19851" t="s">
        <v>2138</v>
      </c>
      <c r="C19851" s="28">
        <v>48945</v>
      </c>
      <c r="E19851">
        <v>0</v>
      </c>
    </row>
    <row r="19852" spans="1:5">
      <c r="A19852" t="s">
        <v>1234</v>
      </c>
      <c r="B19852" t="s">
        <v>2138</v>
      </c>
      <c r="C19852" s="28">
        <v>49310</v>
      </c>
      <c r="E19852">
        <v>0</v>
      </c>
    </row>
    <row r="19853" spans="1:5">
      <c r="A19853" t="s">
        <v>1234</v>
      </c>
      <c r="B19853" t="s">
        <v>2138</v>
      </c>
      <c r="C19853" s="28">
        <v>50771</v>
      </c>
      <c r="E19853">
        <v>0</v>
      </c>
    </row>
    <row r="19854" spans="1:5">
      <c r="A19854" t="s">
        <v>1234</v>
      </c>
      <c r="B19854" t="s">
        <v>2138</v>
      </c>
      <c r="C19854" s="28">
        <v>51136</v>
      </c>
      <c r="E19854">
        <v>0</v>
      </c>
    </row>
    <row r="19855" spans="1:5">
      <c r="A19855" t="s">
        <v>1234</v>
      </c>
      <c r="B19855" t="s">
        <v>2138</v>
      </c>
      <c r="C19855" s="28">
        <v>52963</v>
      </c>
      <c r="E19855">
        <v>0</v>
      </c>
    </row>
    <row r="19856" spans="1:5">
      <c r="A19856" t="s">
        <v>1234</v>
      </c>
      <c r="B19856" t="s">
        <v>516</v>
      </c>
      <c r="C19856" s="28">
        <v>46023</v>
      </c>
      <c r="E19856">
        <v>0</v>
      </c>
    </row>
    <row r="19857" spans="1:5">
      <c r="A19857" t="s">
        <v>1234</v>
      </c>
      <c r="B19857" t="s">
        <v>516</v>
      </c>
      <c r="C19857" s="28">
        <v>46753</v>
      </c>
      <c r="E19857">
        <v>0</v>
      </c>
    </row>
    <row r="19858" spans="1:5">
      <c r="A19858" t="s">
        <v>1234</v>
      </c>
      <c r="B19858" t="s">
        <v>516</v>
      </c>
      <c r="C19858" s="28">
        <v>47484</v>
      </c>
      <c r="E19858">
        <v>0</v>
      </c>
    </row>
    <row r="19859" spans="1:5">
      <c r="A19859" t="s">
        <v>1234</v>
      </c>
      <c r="B19859" t="s">
        <v>516</v>
      </c>
      <c r="C19859" s="28">
        <v>48214</v>
      </c>
      <c r="E19859">
        <v>0</v>
      </c>
    </row>
    <row r="19860" spans="1:5">
      <c r="A19860" t="s">
        <v>1234</v>
      </c>
      <c r="B19860" t="s">
        <v>516</v>
      </c>
      <c r="C19860" s="28">
        <v>48945</v>
      </c>
      <c r="E19860">
        <v>0</v>
      </c>
    </row>
    <row r="19861" spans="1:5">
      <c r="A19861" t="s">
        <v>1234</v>
      </c>
      <c r="B19861" t="s">
        <v>516</v>
      </c>
      <c r="C19861" s="28">
        <v>49310</v>
      </c>
      <c r="E19861">
        <v>0</v>
      </c>
    </row>
    <row r="19862" spans="1:5">
      <c r="A19862" t="s">
        <v>1234</v>
      </c>
      <c r="B19862" t="s">
        <v>516</v>
      </c>
      <c r="C19862" s="28">
        <v>50771</v>
      </c>
      <c r="E19862">
        <v>0</v>
      </c>
    </row>
    <row r="19863" spans="1:5">
      <c r="A19863" t="s">
        <v>1234</v>
      </c>
      <c r="B19863" t="s">
        <v>516</v>
      </c>
      <c r="C19863" s="28">
        <v>51136</v>
      </c>
      <c r="E19863">
        <v>0</v>
      </c>
    </row>
    <row r="19864" spans="1:5">
      <c r="A19864" t="s">
        <v>1234</v>
      </c>
      <c r="B19864" t="s">
        <v>516</v>
      </c>
      <c r="C19864" s="28">
        <v>52963</v>
      </c>
      <c r="E19864">
        <v>0</v>
      </c>
    </row>
    <row r="19865" spans="1:5">
      <c r="A19865" t="s">
        <v>1234</v>
      </c>
      <c r="B19865" t="s">
        <v>2139</v>
      </c>
      <c r="C19865" s="28">
        <v>46023</v>
      </c>
      <c r="E19865">
        <v>0</v>
      </c>
    </row>
    <row r="19866" spans="1:5">
      <c r="A19866" t="s">
        <v>1234</v>
      </c>
      <c r="B19866" t="s">
        <v>2139</v>
      </c>
      <c r="C19866" s="28">
        <v>46753</v>
      </c>
      <c r="E19866">
        <v>0</v>
      </c>
    </row>
    <row r="19867" spans="1:5">
      <c r="A19867" t="s">
        <v>1234</v>
      </c>
      <c r="B19867" t="s">
        <v>2139</v>
      </c>
      <c r="C19867" s="28">
        <v>47484</v>
      </c>
      <c r="E19867">
        <v>0</v>
      </c>
    </row>
    <row r="19868" spans="1:5">
      <c r="A19868" t="s">
        <v>1234</v>
      </c>
      <c r="B19868" t="s">
        <v>2139</v>
      </c>
      <c r="C19868" s="28">
        <v>48214</v>
      </c>
      <c r="E19868">
        <v>0</v>
      </c>
    </row>
    <row r="19869" spans="1:5">
      <c r="A19869" t="s">
        <v>1234</v>
      </c>
      <c r="B19869" t="s">
        <v>2139</v>
      </c>
      <c r="C19869" s="28">
        <v>48945</v>
      </c>
      <c r="E19869">
        <v>0</v>
      </c>
    </row>
    <row r="19870" spans="1:5">
      <c r="A19870" t="s">
        <v>1234</v>
      </c>
      <c r="B19870" t="s">
        <v>2139</v>
      </c>
      <c r="C19870" s="28">
        <v>49310</v>
      </c>
      <c r="E19870">
        <v>0</v>
      </c>
    </row>
    <row r="19871" spans="1:5">
      <c r="A19871" t="s">
        <v>1234</v>
      </c>
      <c r="B19871" t="s">
        <v>2139</v>
      </c>
      <c r="C19871" s="28">
        <v>50771</v>
      </c>
      <c r="E19871">
        <v>0</v>
      </c>
    </row>
    <row r="19872" spans="1:5">
      <c r="A19872" t="s">
        <v>1234</v>
      </c>
      <c r="B19872" t="s">
        <v>2139</v>
      </c>
      <c r="C19872" s="28">
        <v>51136</v>
      </c>
      <c r="E19872">
        <v>0</v>
      </c>
    </row>
    <row r="19873" spans="1:5">
      <c r="A19873" t="s">
        <v>1234</v>
      </c>
      <c r="B19873" t="s">
        <v>2139</v>
      </c>
      <c r="C19873" s="28">
        <v>52963</v>
      </c>
      <c r="E19873">
        <v>0</v>
      </c>
    </row>
    <row r="19874" spans="1:5">
      <c r="A19874" t="s">
        <v>1234</v>
      </c>
      <c r="B19874" t="s">
        <v>517</v>
      </c>
      <c r="C19874" s="28">
        <v>46023</v>
      </c>
      <c r="E19874">
        <v>0</v>
      </c>
    </row>
    <row r="19875" spans="1:5">
      <c r="A19875" t="s">
        <v>1234</v>
      </c>
      <c r="B19875" t="s">
        <v>517</v>
      </c>
      <c r="C19875" s="28">
        <v>46753</v>
      </c>
      <c r="E19875">
        <v>0</v>
      </c>
    </row>
    <row r="19876" spans="1:5">
      <c r="A19876" t="s">
        <v>1234</v>
      </c>
      <c r="B19876" t="s">
        <v>517</v>
      </c>
      <c r="C19876" s="28">
        <v>47484</v>
      </c>
      <c r="E19876">
        <v>0</v>
      </c>
    </row>
    <row r="19877" spans="1:5">
      <c r="A19877" t="s">
        <v>1234</v>
      </c>
      <c r="B19877" t="s">
        <v>517</v>
      </c>
      <c r="C19877" s="28">
        <v>48214</v>
      </c>
      <c r="E19877">
        <v>0</v>
      </c>
    </row>
    <row r="19878" spans="1:5">
      <c r="A19878" t="s">
        <v>1234</v>
      </c>
      <c r="B19878" t="s">
        <v>517</v>
      </c>
      <c r="C19878" s="28">
        <v>48945</v>
      </c>
      <c r="E19878">
        <v>0</v>
      </c>
    </row>
    <row r="19879" spans="1:5">
      <c r="A19879" t="s">
        <v>1234</v>
      </c>
      <c r="B19879" t="s">
        <v>517</v>
      </c>
      <c r="C19879" s="28">
        <v>49310</v>
      </c>
      <c r="E19879">
        <v>0</v>
      </c>
    </row>
    <row r="19880" spans="1:5">
      <c r="A19880" t="s">
        <v>1234</v>
      </c>
      <c r="B19880" t="s">
        <v>517</v>
      </c>
      <c r="C19880" s="28">
        <v>50771</v>
      </c>
      <c r="E19880">
        <v>0</v>
      </c>
    </row>
    <row r="19881" spans="1:5">
      <c r="A19881" t="s">
        <v>1234</v>
      </c>
      <c r="B19881" t="s">
        <v>517</v>
      </c>
      <c r="C19881" s="28">
        <v>51136</v>
      </c>
      <c r="E19881">
        <v>0</v>
      </c>
    </row>
    <row r="19882" spans="1:5">
      <c r="A19882" t="s">
        <v>1234</v>
      </c>
      <c r="B19882" t="s">
        <v>517</v>
      </c>
      <c r="C19882" s="28">
        <v>52963</v>
      </c>
      <c r="E19882">
        <v>0</v>
      </c>
    </row>
    <row r="19883" spans="1:5">
      <c r="A19883" t="s">
        <v>1234</v>
      </c>
      <c r="B19883" t="s">
        <v>2140</v>
      </c>
      <c r="C19883" s="28">
        <v>46023</v>
      </c>
      <c r="E19883">
        <v>0</v>
      </c>
    </row>
    <row r="19884" spans="1:5">
      <c r="A19884" t="s">
        <v>1234</v>
      </c>
      <c r="B19884" t="s">
        <v>2140</v>
      </c>
      <c r="C19884" s="28">
        <v>46753</v>
      </c>
      <c r="E19884">
        <v>0</v>
      </c>
    </row>
    <row r="19885" spans="1:5">
      <c r="A19885" t="s">
        <v>1234</v>
      </c>
      <c r="B19885" t="s">
        <v>2140</v>
      </c>
      <c r="C19885" s="28">
        <v>47484</v>
      </c>
      <c r="E19885">
        <v>0</v>
      </c>
    </row>
    <row r="19886" spans="1:5">
      <c r="A19886" t="s">
        <v>1234</v>
      </c>
      <c r="B19886" t="s">
        <v>2140</v>
      </c>
      <c r="C19886" s="28">
        <v>48214</v>
      </c>
      <c r="E19886">
        <v>0</v>
      </c>
    </row>
    <row r="19887" spans="1:5">
      <c r="A19887" t="s">
        <v>1234</v>
      </c>
      <c r="B19887" t="s">
        <v>2140</v>
      </c>
      <c r="C19887" s="28">
        <v>48945</v>
      </c>
      <c r="E19887">
        <v>0</v>
      </c>
    </row>
    <row r="19888" spans="1:5">
      <c r="A19888" t="s">
        <v>1234</v>
      </c>
      <c r="B19888" t="s">
        <v>2140</v>
      </c>
      <c r="C19888" s="28">
        <v>49310</v>
      </c>
      <c r="E19888">
        <v>0</v>
      </c>
    </row>
    <row r="19889" spans="1:5">
      <c r="A19889" t="s">
        <v>1234</v>
      </c>
      <c r="B19889" t="s">
        <v>2140</v>
      </c>
      <c r="C19889" s="28">
        <v>50771</v>
      </c>
      <c r="E19889">
        <v>0</v>
      </c>
    </row>
    <row r="19890" spans="1:5">
      <c r="A19890" t="s">
        <v>1234</v>
      </c>
      <c r="B19890" t="s">
        <v>2140</v>
      </c>
      <c r="C19890" s="28">
        <v>51136</v>
      </c>
      <c r="E19890">
        <v>0</v>
      </c>
    </row>
    <row r="19891" spans="1:5">
      <c r="A19891" t="s">
        <v>1234</v>
      </c>
      <c r="B19891" t="s">
        <v>2140</v>
      </c>
      <c r="C19891" s="28">
        <v>52963</v>
      </c>
      <c r="E19891">
        <v>0</v>
      </c>
    </row>
    <row r="19892" spans="1:5">
      <c r="A19892" t="s">
        <v>1234</v>
      </c>
      <c r="B19892" t="s">
        <v>518</v>
      </c>
      <c r="C19892" s="28">
        <v>46023</v>
      </c>
      <c r="E19892">
        <v>0</v>
      </c>
    </row>
    <row r="19893" spans="1:5">
      <c r="A19893" t="s">
        <v>1234</v>
      </c>
      <c r="B19893" t="s">
        <v>518</v>
      </c>
      <c r="C19893" s="28">
        <v>46753</v>
      </c>
      <c r="E19893">
        <v>0</v>
      </c>
    </row>
    <row r="19894" spans="1:5">
      <c r="A19894" t="s">
        <v>1234</v>
      </c>
      <c r="B19894" t="s">
        <v>518</v>
      </c>
      <c r="C19894" s="28">
        <v>47484</v>
      </c>
      <c r="E19894">
        <v>0</v>
      </c>
    </row>
    <row r="19895" spans="1:5">
      <c r="A19895" t="s">
        <v>1234</v>
      </c>
      <c r="B19895" t="s">
        <v>518</v>
      </c>
      <c r="C19895" s="28">
        <v>48214</v>
      </c>
      <c r="E19895">
        <v>0</v>
      </c>
    </row>
    <row r="19896" spans="1:5">
      <c r="A19896" t="s">
        <v>1234</v>
      </c>
      <c r="B19896" t="s">
        <v>518</v>
      </c>
      <c r="C19896" s="28">
        <v>48945</v>
      </c>
      <c r="E19896">
        <v>0</v>
      </c>
    </row>
    <row r="19897" spans="1:5">
      <c r="A19897" t="s">
        <v>1234</v>
      </c>
      <c r="B19897" t="s">
        <v>518</v>
      </c>
      <c r="C19897" s="28">
        <v>49310</v>
      </c>
      <c r="E19897">
        <v>0</v>
      </c>
    </row>
    <row r="19898" spans="1:5">
      <c r="A19898" t="s">
        <v>1234</v>
      </c>
      <c r="B19898" t="s">
        <v>518</v>
      </c>
      <c r="C19898" s="28">
        <v>50771</v>
      </c>
      <c r="E19898">
        <v>0</v>
      </c>
    </row>
    <row r="19899" spans="1:5">
      <c r="A19899" t="s">
        <v>1234</v>
      </c>
      <c r="B19899" t="s">
        <v>518</v>
      </c>
      <c r="C19899" s="28">
        <v>51136</v>
      </c>
      <c r="E19899">
        <v>0</v>
      </c>
    </row>
    <row r="19900" spans="1:5">
      <c r="A19900" t="s">
        <v>1234</v>
      </c>
      <c r="B19900" t="s">
        <v>518</v>
      </c>
      <c r="C19900" s="28">
        <v>52963</v>
      </c>
      <c r="E19900">
        <v>0</v>
      </c>
    </row>
    <row r="19901" spans="1:5">
      <c r="A19901" t="s">
        <v>1234</v>
      </c>
      <c r="B19901" t="s">
        <v>2141</v>
      </c>
      <c r="C19901" s="28">
        <v>46023</v>
      </c>
      <c r="E19901">
        <v>0</v>
      </c>
    </row>
    <row r="19902" spans="1:5">
      <c r="A19902" t="s">
        <v>1234</v>
      </c>
      <c r="B19902" t="s">
        <v>2141</v>
      </c>
      <c r="C19902" s="28">
        <v>46753</v>
      </c>
      <c r="E19902">
        <v>0</v>
      </c>
    </row>
    <row r="19903" spans="1:5">
      <c r="A19903" t="s">
        <v>1234</v>
      </c>
      <c r="B19903" t="s">
        <v>2141</v>
      </c>
      <c r="C19903" s="28">
        <v>47484</v>
      </c>
      <c r="E19903">
        <v>0</v>
      </c>
    </row>
    <row r="19904" spans="1:5">
      <c r="A19904" t="s">
        <v>1234</v>
      </c>
      <c r="B19904" t="s">
        <v>2141</v>
      </c>
      <c r="C19904" s="28">
        <v>48214</v>
      </c>
      <c r="E19904">
        <v>0</v>
      </c>
    </row>
    <row r="19905" spans="1:5">
      <c r="A19905" t="s">
        <v>1234</v>
      </c>
      <c r="B19905" t="s">
        <v>2141</v>
      </c>
      <c r="C19905" s="28">
        <v>48945</v>
      </c>
      <c r="E19905">
        <v>0</v>
      </c>
    </row>
    <row r="19906" spans="1:5">
      <c r="A19906" t="s">
        <v>1234</v>
      </c>
      <c r="B19906" t="s">
        <v>2141</v>
      </c>
      <c r="C19906" s="28">
        <v>49310</v>
      </c>
      <c r="E19906">
        <v>0</v>
      </c>
    </row>
    <row r="19907" spans="1:5">
      <c r="A19907" t="s">
        <v>1234</v>
      </c>
      <c r="B19907" t="s">
        <v>2141</v>
      </c>
      <c r="C19907" s="28">
        <v>50771</v>
      </c>
      <c r="E19907">
        <v>0</v>
      </c>
    </row>
    <row r="19908" spans="1:5">
      <c r="A19908" t="s">
        <v>1234</v>
      </c>
      <c r="B19908" t="s">
        <v>2141</v>
      </c>
      <c r="C19908" s="28">
        <v>51136</v>
      </c>
      <c r="E19908">
        <v>0</v>
      </c>
    </row>
    <row r="19909" spans="1:5">
      <c r="A19909" t="s">
        <v>1234</v>
      </c>
      <c r="B19909" t="s">
        <v>2141</v>
      </c>
      <c r="C19909" s="28">
        <v>52963</v>
      </c>
      <c r="E19909">
        <v>0</v>
      </c>
    </row>
    <row r="19910" spans="1:5">
      <c r="A19910" t="s">
        <v>1234</v>
      </c>
      <c r="B19910" t="s">
        <v>519</v>
      </c>
      <c r="C19910" s="28">
        <v>46023</v>
      </c>
      <c r="E19910">
        <v>0</v>
      </c>
    </row>
    <row r="19911" spans="1:5">
      <c r="A19911" t="s">
        <v>1234</v>
      </c>
      <c r="B19911" t="s">
        <v>519</v>
      </c>
      <c r="C19911" s="28">
        <v>46753</v>
      </c>
      <c r="E19911">
        <v>0</v>
      </c>
    </row>
    <row r="19912" spans="1:5">
      <c r="A19912" t="s">
        <v>1234</v>
      </c>
      <c r="B19912" t="s">
        <v>519</v>
      </c>
      <c r="C19912" s="28">
        <v>47484</v>
      </c>
      <c r="E19912">
        <v>0</v>
      </c>
    </row>
    <row r="19913" spans="1:5">
      <c r="A19913" t="s">
        <v>1234</v>
      </c>
      <c r="B19913" t="s">
        <v>519</v>
      </c>
      <c r="C19913" s="28">
        <v>48214</v>
      </c>
      <c r="E19913">
        <v>0</v>
      </c>
    </row>
    <row r="19914" spans="1:5">
      <c r="A19914" t="s">
        <v>1234</v>
      </c>
      <c r="B19914" t="s">
        <v>519</v>
      </c>
      <c r="C19914" s="28">
        <v>48945</v>
      </c>
      <c r="E19914">
        <v>0</v>
      </c>
    </row>
    <row r="19915" spans="1:5">
      <c r="A19915" t="s">
        <v>1234</v>
      </c>
      <c r="B19915" t="s">
        <v>519</v>
      </c>
      <c r="C19915" s="28">
        <v>49310</v>
      </c>
      <c r="E19915">
        <v>0</v>
      </c>
    </row>
    <row r="19916" spans="1:5">
      <c r="A19916" t="s">
        <v>1234</v>
      </c>
      <c r="B19916" t="s">
        <v>519</v>
      </c>
      <c r="C19916" s="28">
        <v>50771</v>
      </c>
      <c r="E19916">
        <v>0</v>
      </c>
    </row>
    <row r="19917" spans="1:5">
      <c r="A19917" t="s">
        <v>1234</v>
      </c>
      <c r="B19917" t="s">
        <v>519</v>
      </c>
      <c r="C19917" s="28">
        <v>51136</v>
      </c>
      <c r="E19917">
        <v>0</v>
      </c>
    </row>
    <row r="19918" spans="1:5">
      <c r="A19918" t="s">
        <v>1234</v>
      </c>
      <c r="B19918" t="s">
        <v>519</v>
      </c>
      <c r="C19918" s="28">
        <v>52963</v>
      </c>
      <c r="E19918">
        <v>0</v>
      </c>
    </row>
    <row r="19919" spans="1:5">
      <c r="A19919" t="s">
        <v>1234</v>
      </c>
      <c r="B19919" t="s">
        <v>2142</v>
      </c>
      <c r="C19919" s="28">
        <v>46023</v>
      </c>
      <c r="E19919">
        <v>0</v>
      </c>
    </row>
    <row r="19920" spans="1:5">
      <c r="A19920" t="s">
        <v>1234</v>
      </c>
      <c r="B19920" t="s">
        <v>2142</v>
      </c>
      <c r="C19920" s="28">
        <v>46753</v>
      </c>
      <c r="E19920">
        <v>0</v>
      </c>
    </row>
    <row r="19921" spans="1:5">
      <c r="A19921" t="s">
        <v>1234</v>
      </c>
      <c r="B19921" t="s">
        <v>2142</v>
      </c>
      <c r="C19921" s="28">
        <v>47484</v>
      </c>
      <c r="E19921">
        <v>0</v>
      </c>
    </row>
    <row r="19922" spans="1:5">
      <c r="A19922" t="s">
        <v>1234</v>
      </c>
      <c r="B19922" t="s">
        <v>2142</v>
      </c>
      <c r="C19922" s="28">
        <v>48214</v>
      </c>
      <c r="E19922">
        <v>0</v>
      </c>
    </row>
    <row r="19923" spans="1:5">
      <c r="A19923" t="s">
        <v>1234</v>
      </c>
      <c r="B19923" t="s">
        <v>2142</v>
      </c>
      <c r="C19923" s="28">
        <v>48945</v>
      </c>
      <c r="E19923">
        <v>0</v>
      </c>
    </row>
    <row r="19924" spans="1:5">
      <c r="A19924" t="s">
        <v>1234</v>
      </c>
      <c r="B19924" t="s">
        <v>2142</v>
      </c>
      <c r="C19924" s="28">
        <v>49310</v>
      </c>
      <c r="E19924">
        <v>0</v>
      </c>
    </row>
    <row r="19925" spans="1:5">
      <c r="A19925" t="s">
        <v>1234</v>
      </c>
      <c r="B19925" t="s">
        <v>2142</v>
      </c>
      <c r="C19925" s="28">
        <v>50771</v>
      </c>
      <c r="E19925">
        <v>0</v>
      </c>
    </row>
    <row r="19926" spans="1:5">
      <c r="A19926" t="s">
        <v>1234</v>
      </c>
      <c r="B19926" t="s">
        <v>2142</v>
      </c>
      <c r="C19926" s="28">
        <v>51136</v>
      </c>
      <c r="E19926">
        <v>0</v>
      </c>
    </row>
    <row r="19927" spans="1:5">
      <c r="A19927" t="s">
        <v>1234</v>
      </c>
      <c r="B19927" t="s">
        <v>2142</v>
      </c>
      <c r="C19927" s="28">
        <v>52963</v>
      </c>
      <c r="E19927">
        <v>0</v>
      </c>
    </row>
    <row r="19928" spans="1:5">
      <c r="A19928" t="s">
        <v>1234</v>
      </c>
      <c r="B19928" t="s">
        <v>520</v>
      </c>
      <c r="C19928" s="28">
        <v>46023</v>
      </c>
      <c r="E19928">
        <v>0</v>
      </c>
    </row>
    <row r="19929" spans="1:5">
      <c r="A19929" t="s">
        <v>1234</v>
      </c>
      <c r="B19929" t="s">
        <v>520</v>
      </c>
      <c r="C19929" s="28">
        <v>46753</v>
      </c>
      <c r="E19929">
        <v>0</v>
      </c>
    </row>
    <row r="19930" spans="1:5">
      <c r="A19930" t="s">
        <v>1234</v>
      </c>
      <c r="B19930" t="s">
        <v>520</v>
      </c>
      <c r="C19930" s="28">
        <v>47484</v>
      </c>
      <c r="E19930">
        <v>0</v>
      </c>
    </row>
    <row r="19931" spans="1:5">
      <c r="A19931" t="s">
        <v>1234</v>
      </c>
      <c r="B19931" t="s">
        <v>520</v>
      </c>
      <c r="C19931" s="28">
        <v>48214</v>
      </c>
      <c r="E19931">
        <v>0</v>
      </c>
    </row>
    <row r="19932" spans="1:5">
      <c r="A19932" t="s">
        <v>1234</v>
      </c>
      <c r="B19932" t="s">
        <v>520</v>
      </c>
      <c r="C19932" s="28">
        <v>48945</v>
      </c>
      <c r="E19932">
        <v>0</v>
      </c>
    </row>
    <row r="19933" spans="1:5">
      <c r="A19933" t="s">
        <v>1234</v>
      </c>
      <c r="B19933" t="s">
        <v>520</v>
      </c>
      <c r="C19933" s="28">
        <v>49310</v>
      </c>
      <c r="E19933">
        <v>0</v>
      </c>
    </row>
    <row r="19934" spans="1:5">
      <c r="A19934" t="s">
        <v>1234</v>
      </c>
      <c r="B19934" t="s">
        <v>520</v>
      </c>
      <c r="C19934" s="28">
        <v>50771</v>
      </c>
      <c r="E19934">
        <v>0</v>
      </c>
    </row>
    <row r="19935" spans="1:5">
      <c r="A19935" t="s">
        <v>1234</v>
      </c>
      <c r="B19935" t="s">
        <v>520</v>
      </c>
      <c r="C19935" s="28">
        <v>51136</v>
      </c>
      <c r="E19935">
        <v>0</v>
      </c>
    </row>
    <row r="19936" spans="1:5">
      <c r="A19936" t="s">
        <v>1234</v>
      </c>
      <c r="B19936" t="s">
        <v>520</v>
      </c>
      <c r="C19936" s="28">
        <v>52963</v>
      </c>
      <c r="E19936">
        <v>0</v>
      </c>
    </row>
    <row r="19937" spans="1:5">
      <c r="A19937" t="s">
        <v>1234</v>
      </c>
      <c r="B19937" t="s">
        <v>2143</v>
      </c>
      <c r="C19937" s="28">
        <v>46023</v>
      </c>
      <c r="E19937">
        <v>0</v>
      </c>
    </row>
    <row r="19938" spans="1:5">
      <c r="A19938" t="s">
        <v>1234</v>
      </c>
      <c r="B19938" t="s">
        <v>2143</v>
      </c>
      <c r="C19938" s="28">
        <v>46753</v>
      </c>
      <c r="E19938">
        <v>0</v>
      </c>
    </row>
    <row r="19939" spans="1:5">
      <c r="A19939" t="s">
        <v>1234</v>
      </c>
      <c r="B19939" t="s">
        <v>2143</v>
      </c>
      <c r="C19939" s="28">
        <v>47484</v>
      </c>
      <c r="E19939">
        <v>0</v>
      </c>
    </row>
    <row r="19940" spans="1:5">
      <c r="A19940" t="s">
        <v>1234</v>
      </c>
      <c r="B19940" t="s">
        <v>2143</v>
      </c>
      <c r="C19940" s="28">
        <v>48214</v>
      </c>
      <c r="E19940">
        <v>0</v>
      </c>
    </row>
    <row r="19941" spans="1:5">
      <c r="A19941" t="s">
        <v>1234</v>
      </c>
      <c r="B19941" t="s">
        <v>2143</v>
      </c>
      <c r="C19941" s="28">
        <v>48945</v>
      </c>
      <c r="E19941">
        <v>0</v>
      </c>
    </row>
    <row r="19942" spans="1:5">
      <c r="A19942" t="s">
        <v>1234</v>
      </c>
      <c r="B19942" t="s">
        <v>2143</v>
      </c>
      <c r="C19942" s="28">
        <v>49310</v>
      </c>
      <c r="E19942">
        <v>0</v>
      </c>
    </row>
    <row r="19943" spans="1:5">
      <c r="A19943" t="s">
        <v>1234</v>
      </c>
      <c r="B19943" t="s">
        <v>2143</v>
      </c>
      <c r="C19943" s="28">
        <v>50771</v>
      </c>
      <c r="E19943">
        <v>0</v>
      </c>
    </row>
    <row r="19944" spans="1:5">
      <c r="A19944" t="s">
        <v>1234</v>
      </c>
      <c r="B19944" t="s">
        <v>2143</v>
      </c>
      <c r="C19944" s="28">
        <v>51136</v>
      </c>
      <c r="E19944">
        <v>0</v>
      </c>
    </row>
    <row r="19945" spans="1:5">
      <c r="A19945" t="s">
        <v>1234</v>
      </c>
      <c r="B19945" t="s">
        <v>2143</v>
      </c>
      <c r="C19945" s="28">
        <v>52963</v>
      </c>
      <c r="E19945">
        <v>0</v>
      </c>
    </row>
    <row r="19946" spans="1:5">
      <c r="A19946" t="s">
        <v>1234</v>
      </c>
      <c r="B19946" t="s">
        <v>521</v>
      </c>
      <c r="C19946" s="28">
        <v>46023</v>
      </c>
      <c r="E19946">
        <v>0</v>
      </c>
    </row>
    <row r="19947" spans="1:5">
      <c r="A19947" t="s">
        <v>1234</v>
      </c>
      <c r="B19947" t="s">
        <v>521</v>
      </c>
      <c r="C19947" s="28">
        <v>46753</v>
      </c>
      <c r="E19947">
        <v>0</v>
      </c>
    </row>
    <row r="19948" spans="1:5">
      <c r="A19948" t="s">
        <v>1234</v>
      </c>
      <c r="B19948" t="s">
        <v>521</v>
      </c>
      <c r="C19948" s="28">
        <v>47484</v>
      </c>
      <c r="E19948">
        <v>0</v>
      </c>
    </row>
    <row r="19949" spans="1:5">
      <c r="A19949" t="s">
        <v>1234</v>
      </c>
      <c r="B19949" t="s">
        <v>521</v>
      </c>
      <c r="C19949" s="28">
        <v>48214</v>
      </c>
      <c r="E19949">
        <v>0</v>
      </c>
    </row>
    <row r="19950" spans="1:5">
      <c r="A19950" t="s">
        <v>1234</v>
      </c>
      <c r="B19950" t="s">
        <v>521</v>
      </c>
      <c r="C19950" s="28">
        <v>48945</v>
      </c>
      <c r="E19950">
        <v>0</v>
      </c>
    </row>
    <row r="19951" spans="1:5">
      <c r="A19951" t="s">
        <v>1234</v>
      </c>
      <c r="B19951" t="s">
        <v>521</v>
      </c>
      <c r="C19951" s="28">
        <v>49310</v>
      </c>
      <c r="E19951">
        <v>0</v>
      </c>
    </row>
    <row r="19952" spans="1:5">
      <c r="A19952" t="s">
        <v>1234</v>
      </c>
      <c r="B19952" t="s">
        <v>521</v>
      </c>
      <c r="C19952" s="28">
        <v>50771</v>
      </c>
      <c r="E19952">
        <v>0</v>
      </c>
    </row>
    <row r="19953" spans="1:5">
      <c r="A19953" t="s">
        <v>1234</v>
      </c>
      <c r="B19953" t="s">
        <v>521</v>
      </c>
      <c r="C19953" s="28">
        <v>51136</v>
      </c>
      <c r="E19953">
        <v>0</v>
      </c>
    </row>
    <row r="19954" spans="1:5">
      <c r="A19954" t="s">
        <v>1234</v>
      </c>
      <c r="B19954" t="s">
        <v>521</v>
      </c>
      <c r="C19954" s="28">
        <v>52963</v>
      </c>
      <c r="E19954">
        <v>0</v>
      </c>
    </row>
    <row r="19955" spans="1:5">
      <c r="A19955" t="s">
        <v>1234</v>
      </c>
      <c r="B19955" t="s">
        <v>2144</v>
      </c>
      <c r="C19955" s="28">
        <v>46023</v>
      </c>
      <c r="E19955">
        <v>0</v>
      </c>
    </row>
    <row r="19956" spans="1:5">
      <c r="A19956" t="s">
        <v>1234</v>
      </c>
      <c r="B19956" t="s">
        <v>2144</v>
      </c>
      <c r="C19956" s="28">
        <v>46753</v>
      </c>
      <c r="E19956">
        <v>0</v>
      </c>
    </row>
    <row r="19957" spans="1:5">
      <c r="A19957" t="s">
        <v>1234</v>
      </c>
      <c r="B19957" t="s">
        <v>2144</v>
      </c>
      <c r="C19957" s="28">
        <v>47484</v>
      </c>
      <c r="E19957">
        <v>0</v>
      </c>
    </row>
    <row r="19958" spans="1:5">
      <c r="A19958" t="s">
        <v>1234</v>
      </c>
      <c r="B19958" t="s">
        <v>2144</v>
      </c>
      <c r="C19958" s="28">
        <v>48214</v>
      </c>
      <c r="E19958">
        <v>0</v>
      </c>
    </row>
    <row r="19959" spans="1:5">
      <c r="A19959" t="s">
        <v>1234</v>
      </c>
      <c r="B19959" t="s">
        <v>2144</v>
      </c>
      <c r="C19959" s="28">
        <v>48945</v>
      </c>
      <c r="E19959">
        <v>0</v>
      </c>
    </row>
    <row r="19960" spans="1:5">
      <c r="A19960" t="s">
        <v>1234</v>
      </c>
      <c r="B19960" t="s">
        <v>2144</v>
      </c>
      <c r="C19960" s="28">
        <v>49310</v>
      </c>
      <c r="E19960">
        <v>0</v>
      </c>
    </row>
    <row r="19961" spans="1:5">
      <c r="A19961" t="s">
        <v>1234</v>
      </c>
      <c r="B19961" t="s">
        <v>2144</v>
      </c>
      <c r="C19961" s="28">
        <v>50771</v>
      </c>
      <c r="E19961">
        <v>0</v>
      </c>
    </row>
    <row r="19962" spans="1:5">
      <c r="A19962" t="s">
        <v>1234</v>
      </c>
      <c r="B19962" t="s">
        <v>2144</v>
      </c>
      <c r="C19962" s="28">
        <v>51136</v>
      </c>
      <c r="E19962">
        <v>0</v>
      </c>
    </row>
    <row r="19963" spans="1:5">
      <c r="A19963" t="s">
        <v>1234</v>
      </c>
      <c r="B19963" t="s">
        <v>2144</v>
      </c>
      <c r="C19963" s="28">
        <v>52963</v>
      </c>
      <c r="E19963">
        <v>0</v>
      </c>
    </row>
    <row r="19964" spans="1:5">
      <c r="A19964" t="s">
        <v>1234</v>
      </c>
      <c r="B19964" t="s">
        <v>522</v>
      </c>
      <c r="C19964" s="28">
        <v>46023</v>
      </c>
      <c r="E19964">
        <v>0</v>
      </c>
    </row>
    <row r="19965" spans="1:5">
      <c r="A19965" t="s">
        <v>1234</v>
      </c>
      <c r="B19965" t="s">
        <v>522</v>
      </c>
      <c r="C19965" s="28">
        <v>46753</v>
      </c>
      <c r="E19965">
        <v>0</v>
      </c>
    </row>
    <row r="19966" spans="1:5">
      <c r="A19966" t="s">
        <v>1234</v>
      </c>
      <c r="B19966" t="s">
        <v>522</v>
      </c>
      <c r="C19966" s="28">
        <v>47484</v>
      </c>
      <c r="E19966">
        <v>0</v>
      </c>
    </row>
    <row r="19967" spans="1:5">
      <c r="A19967" t="s">
        <v>1234</v>
      </c>
      <c r="B19967" t="s">
        <v>522</v>
      </c>
      <c r="C19967" s="28">
        <v>48214</v>
      </c>
      <c r="E19967">
        <v>0</v>
      </c>
    </row>
    <row r="19968" spans="1:5">
      <c r="A19968" t="s">
        <v>1234</v>
      </c>
      <c r="B19968" t="s">
        <v>522</v>
      </c>
      <c r="C19968" s="28">
        <v>48945</v>
      </c>
      <c r="E19968">
        <v>0</v>
      </c>
    </row>
    <row r="19969" spans="1:5">
      <c r="A19969" t="s">
        <v>1234</v>
      </c>
      <c r="B19969" t="s">
        <v>522</v>
      </c>
      <c r="C19969" s="28">
        <v>49310</v>
      </c>
      <c r="E19969">
        <v>0</v>
      </c>
    </row>
    <row r="19970" spans="1:5">
      <c r="A19970" t="s">
        <v>1234</v>
      </c>
      <c r="B19970" t="s">
        <v>522</v>
      </c>
      <c r="C19970" s="28">
        <v>50771</v>
      </c>
      <c r="E19970">
        <v>0</v>
      </c>
    </row>
    <row r="19971" spans="1:5">
      <c r="A19971" t="s">
        <v>1234</v>
      </c>
      <c r="B19971" t="s">
        <v>522</v>
      </c>
      <c r="C19971" s="28">
        <v>51136</v>
      </c>
      <c r="E19971">
        <v>0</v>
      </c>
    </row>
    <row r="19972" spans="1:5">
      <c r="A19972" t="s">
        <v>1234</v>
      </c>
      <c r="B19972" t="s">
        <v>522</v>
      </c>
      <c r="C19972" s="28">
        <v>52963</v>
      </c>
      <c r="E19972">
        <v>0</v>
      </c>
    </row>
    <row r="19973" spans="1:5">
      <c r="A19973" t="s">
        <v>1234</v>
      </c>
      <c r="B19973" t="s">
        <v>2145</v>
      </c>
      <c r="C19973" s="28">
        <v>46023</v>
      </c>
      <c r="E19973">
        <v>0</v>
      </c>
    </row>
    <row r="19974" spans="1:5">
      <c r="A19974" t="s">
        <v>1234</v>
      </c>
      <c r="B19974" t="s">
        <v>2145</v>
      </c>
      <c r="C19974" s="28">
        <v>46753</v>
      </c>
      <c r="E19974">
        <v>0</v>
      </c>
    </row>
    <row r="19975" spans="1:5">
      <c r="A19975" t="s">
        <v>1234</v>
      </c>
      <c r="B19975" t="s">
        <v>2145</v>
      </c>
      <c r="C19975" s="28">
        <v>47484</v>
      </c>
      <c r="E19975">
        <v>0</v>
      </c>
    </row>
    <row r="19976" spans="1:5">
      <c r="A19976" t="s">
        <v>1234</v>
      </c>
      <c r="B19976" t="s">
        <v>2145</v>
      </c>
      <c r="C19976" s="28">
        <v>48214</v>
      </c>
      <c r="E19976">
        <v>0</v>
      </c>
    </row>
    <row r="19977" spans="1:5">
      <c r="A19977" t="s">
        <v>1234</v>
      </c>
      <c r="B19977" t="s">
        <v>2145</v>
      </c>
      <c r="C19977" s="28">
        <v>48945</v>
      </c>
      <c r="E19977">
        <v>0</v>
      </c>
    </row>
    <row r="19978" spans="1:5">
      <c r="A19978" t="s">
        <v>1234</v>
      </c>
      <c r="B19978" t="s">
        <v>2145</v>
      </c>
      <c r="C19978" s="28">
        <v>49310</v>
      </c>
      <c r="E19978">
        <v>0</v>
      </c>
    </row>
    <row r="19979" spans="1:5">
      <c r="A19979" t="s">
        <v>1234</v>
      </c>
      <c r="B19979" t="s">
        <v>2145</v>
      </c>
      <c r="C19979" s="28">
        <v>50771</v>
      </c>
      <c r="E19979">
        <v>0</v>
      </c>
    </row>
    <row r="19980" spans="1:5">
      <c r="A19980" t="s">
        <v>1234</v>
      </c>
      <c r="B19980" t="s">
        <v>2145</v>
      </c>
      <c r="C19980" s="28">
        <v>51136</v>
      </c>
      <c r="E19980">
        <v>0</v>
      </c>
    </row>
    <row r="19981" spans="1:5">
      <c r="A19981" t="s">
        <v>1234</v>
      </c>
      <c r="B19981" t="s">
        <v>2145</v>
      </c>
      <c r="C19981" s="28">
        <v>52963</v>
      </c>
      <c r="E19981">
        <v>0</v>
      </c>
    </row>
    <row r="19982" spans="1:5">
      <c r="A19982" t="s">
        <v>1234</v>
      </c>
      <c r="B19982" t="s">
        <v>523</v>
      </c>
      <c r="C19982" s="28">
        <v>46023</v>
      </c>
      <c r="E19982">
        <v>0</v>
      </c>
    </row>
    <row r="19983" spans="1:5">
      <c r="A19983" t="s">
        <v>1234</v>
      </c>
      <c r="B19983" t="s">
        <v>523</v>
      </c>
      <c r="C19983" s="28">
        <v>46753</v>
      </c>
      <c r="E19983">
        <v>0</v>
      </c>
    </row>
    <row r="19984" spans="1:5">
      <c r="A19984" t="s">
        <v>1234</v>
      </c>
      <c r="B19984" t="s">
        <v>523</v>
      </c>
      <c r="C19984" s="28">
        <v>47484</v>
      </c>
      <c r="E19984">
        <v>0</v>
      </c>
    </row>
    <row r="19985" spans="1:5">
      <c r="A19985" t="s">
        <v>1234</v>
      </c>
      <c r="B19985" t="s">
        <v>523</v>
      </c>
      <c r="C19985" s="28">
        <v>48214</v>
      </c>
      <c r="E19985">
        <v>0</v>
      </c>
    </row>
    <row r="19986" spans="1:5">
      <c r="A19986" t="s">
        <v>1234</v>
      </c>
      <c r="B19986" t="s">
        <v>523</v>
      </c>
      <c r="C19986" s="28">
        <v>48945</v>
      </c>
      <c r="E19986">
        <v>0</v>
      </c>
    </row>
    <row r="19987" spans="1:5">
      <c r="A19987" t="s">
        <v>1234</v>
      </c>
      <c r="B19987" t="s">
        <v>523</v>
      </c>
      <c r="C19987" s="28">
        <v>49310</v>
      </c>
      <c r="E19987">
        <v>0</v>
      </c>
    </row>
    <row r="19988" spans="1:5">
      <c r="A19988" t="s">
        <v>1234</v>
      </c>
      <c r="B19988" t="s">
        <v>523</v>
      </c>
      <c r="C19988" s="28">
        <v>50771</v>
      </c>
      <c r="E19988">
        <v>0</v>
      </c>
    </row>
    <row r="19989" spans="1:5">
      <c r="A19989" t="s">
        <v>1234</v>
      </c>
      <c r="B19989" t="s">
        <v>523</v>
      </c>
      <c r="C19989" s="28">
        <v>51136</v>
      </c>
      <c r="E19989">
        <v>0</v>
      </c>
    </row>
    <row r="19990" spans="1:5">
      <c r="A19990" t="s">
        <v>1234</v>
      </c>
      <c r="B19990" t="s">
        <v>523</v>
      </c>
      <c r="C19990" s="28">
        <v>52963</v>
      </c>
      <c r="E19990">
        <v>0</v>
      </c>
    </row>
    <row r="19991" spans="1:5">
      <c r="A19991" t="s">
        <v>1234</v>
      </c>
      <c r="B19991" t="s">
        <v>2146</v>
      </c>
      <c r="C19991" s="28">
        <v>46023</v>
      </c>
      <c r="E19991">
        <v>0</v>
      </c>
    </row>
    <row r="19992" spans="1:5">
      <c r="A19992" t="s">
        <v>1234</v>
      </c>
      <c r="B19992" t="s">
        <v>2146</v>
      </c>
      <c r="C19992" s="28">
        <v>46753</v>
      </c>
      <c r="E19992">
        <v>0</v>
      </c>
    </row>
    <row r="19993" spans="1:5">
      <c r="A19993" t="s">
        <v>1234</v>
      </c>
      <c r="B19993" t="s">
        <v>2146</v>
      </c>
      <c r="C19993" s="28">
        <v>47484</v>
      </c>
      <c r="E19993">
        <v>0</v>
      </c>
    </row>
    <row r="19994" spans="1:5">
      <c r="A19994" t="s">
        <v>1234</v>
      </c>
      <c r="B19994" t="s">
        <v>2146</v>
      </c>
      <c r="C19994" s="28">
        <v>48214</v>
      </c>
      <c r="E19994">
        <v>0</v>
      </c>
    </row>
    <row r="19995" spans="1:5">
      <c r="A19995" t="s">
        <v>1234</v>
      </c>
      <c r="B19995" t="s">
        <v>2146</v>
      </c>
      <c r="C19995" s="28">
        <v>48945</v>
      </c>
      <c r="E19995">
        <v>0</v>
      </c>
    </row>
    <row r="19996" spans="1:5">
      <c r="A19996" t="s">
        <v>1234</v>
      </c>
      <c r="B19996" t="s">
        <v>2146</v>
      </c>
      <c r="C19996" s="28">
        <v>49310</v>
      </c>
      <c r="E19996">
        <v>0</v>
      </c>
    </row>
    <row r="19997" spans="1:5">
      <c r="A19997" t="s">
        <v>1234</v>
      </c>
      <c r="B19997" t="s">
        <v>2146</v>
      </c>
      <c r="C19997" s="28">
        <v>50771</v>
      </c>
      <c r="E19997">
        <v>0</v>
      </c>
    </row>
    <row r="19998" spans="1:5">
      <c r="A19998" t="s">
        <v>1234</v>
      </c>
      <c r="B19998" t="s">
        <v>2146</v>
      </c>
      <c r="C19998" s="28">
        <v>51136</v>
      </c>
      <c r="E19998">
        <v>0</v>
      </c>
    </row>
    <row r="19999" spans="1:5">
      <c r="A19999" t="s">
        <v>1234</v>
      </c>
      <c r="B19999" t="s">
        <v>2146</v>
      </c>
      <c r="C19999" s="28">
        <v>52963</v>
      </c>
      <c r="E19999">
        <v>0</v>
      </c>
    </row>
    <row r="20000" spans="1:5">
      <c r="A20000" t="s">
        <v>1234</v>
      </c>
      <c r="B20000" t="s">
        <v>524</v>
      </c>
      <c r="C20000" s="28">
        <v>46023</v>
      </c>
      <c r="E20000">
        <v>0</v>
      </c>
    </row>
    <row r="20001" spans="1:5">
      <c r="A20001" t="s">
        <v>1234</v>
      </c>
      <c r="B20001" t="s">
        <v>524</v>
      </c>
      <c r="C20001" s="28">
        <v>46753</v>
      </c>
      <c r="E20001">
        <v>0</v>
      </c>
    </row>
    <row r="20002" spans="1:5">
      <c r="A20002" t="s">
        <v>1234</v>
      </c>
      <c r="B20002" t="s">
        <v>524</v>
      </c>
      <c r="C20002" s="28">
        <v>47484</v>
      </c>
      <c r="E20002">
        <v>0</v>
      </c>
    </row>
    <row r="20003" spans="1:5">
      <c r="A20003" t="s">
        <v>1234</v>
      </c>
      <c r="B20003" t="s">
        <v>524</v>
      </c>
      <c r="C20003" s="28">
        <v>48214</v>
      </c>
      <c r="E20003">
        <v>0</v>
      </c>
    </row>
    <row r="20004" spans="1:5">
      <c r="A20004" t="s">
        <v>1234</v>
      </c>
      <c r="B20004" t="s">
        <v>524</v>
      </c>
      <c r="C20004" s="28">
        <v>48945</v>
      </c>
      <c r="E20004">
        <v>0</v>
      </c>
    </row>
    <row r="20005" spans="1:5">
      <c r="A20005" t="s">
        <v>1234</v>
      </c>
      <c r="B20005" t="s">
        <v>524</v>
      </c>
      <c r="C20005" s="28">
        <v>49310</v>
      </c>
      <c r="E20005">
        <v>0</v>
      </c>
    </row>
    <row r="20006" spans="1:5">
      <c r="A20006" t="s">
        <v>1234</v>
      </c>
      <c r="B20006" t="s">
        <v>524</v>
      </c>
      <c r="C20006" s="28">
        <v>50771</v>
      </c>
      <c r="E20006">
        <v>0</v>
      </c>
    </row>
    <row r="20007" spans="1:5">
      <c r="A20007" t="s">
        <v>1234</v>
      </c>
      <c r="B20007" t="s">
        <v>524</v>
      </c>
      <c r="C20007" s="28">
        <v>51136</v>
      </c>
      <c r="E20007">
        <v>0</v>
      </c>
    </row>
    <row r="20008" spans="1:5">
      <c r="A20008" t="s">
        <v>1234</v>
      </c>
      <c r="B20008" t="s">
        <v>524</v>
      </c>
      <c r="C20008" s="28">
        <v>52963</v>
      </c>
      <c r="E20008">
        <v>0</v>
      </c>
    </row>
    <row r="20009" spans="1:5">
      <c r="A20009" t="s">
        <v>1234</v>
      </c>
      <c r="B20009" t="s">
        <v>2147</v>
      </c>
      <c r="C20009" s="28">
        <v>46023</v>
      </c>
      <c r="E20009">
        <v>0</v>
      </c>
    </row>
    <row r="20010" spans="1:5">
      <c r="A20010" t="s">
        <v>1234</v>
      </c>
      <c r="B20010" t="s">
        <v>2147</v>
      </c>
      <c r="C20010" s="28">
        <v>46753</v>
      </c>
      <c r="E20010">
        <v>0</v>
      </c>
    </row>
    <row r="20011" spans="1:5">
      <c r="A20011" t="s">
        <v>1234</v>
      </c>
      <c r="B20011" t="s">
        <v>2147</v>
      </c>
      <c r="C20011" s="28">
        <v>47484</v>
      </c>
      <c r="E20011">
        <v>0</v>
      </c>
    </row>
    <row r="20012" spans="1:5">
      <c r="A20012" t="s">
        <v>1234</v>
      </c>
      <c r="B20012" t="s">
        <v>2147</v>
      </c>
      <c r="C20012" s="28">
        <v>48214</v>
      </c>
      <c r="E20012">
        <v>0</v>
      </c>
    </row>
    <row r="20013" spans="1:5">
      <c r="A20013" t="s">
        <v>1234</v>
      </c>
      <c r="B20013" t="s">
        <v>2147</v>
      </c>
      <c r="C20013" s="28">
        <v>48945</v>
      </c>
      <c r="E20013">
        <v>0</v>
      </c>
    </row>
    <row r="20014" spans="1:5">
      <c r="A20014" t="s">
        <v>1234</v>
      </c>
      <c r="B20014" t="s">
        <v>2147</v>
      </c>
      <c r="C20014" s="28">
        <v>49310</v>
      </c>
      <c r="E20014">
        <v>0</v>
      </c>
    </row>
    <row r="20015" spans="1:5">
      <c r="A20015" t="s">
        <v>1234</v>
      </c>
      <c r="B20015" t="s">
        <v>2147</v>
      </c>
      <c r="C20015" s="28">
        <v>50771</v>
      </c>
      <c r="E20015">
        <v>0</v>
      </c>
    </row>
    <row r="20016" spans="1:5">
      <c r="A20016" t="s">
        <v>1234</v>
      </c>
      <c r="B20016" t="s">
        <v>2147</v>
      </c>
      <c r="C20016" s="28">
        <v>51136</v>
      </c>
      <c r="E20016">
        <v>0</v>
      </c>
    </row>
    <row r="20017" spans="1:5">
      <c r="A20017" t="s">
        <v>1234</v>
      </c>
      <c r="B20017" t="s">
        <v>2147</v>
      </c>
      <c r="C20017" s="28">
        <v>52963</v>
      </c>
      <c r="E20017">
        <v>0</v>
      </c>
    </row>
    <row r="20018" spans="1:5">
      <c r="A20018" t="s">
        <v>1234</v>
      </c>
      <c r="B20018" t="s">
        <v>525</v>
      </c>
      <c r="C20018" s="28">
        <v>46023</v>
      </c>
      <c r="E20018">
        <v>0</v>
      </c>
    </row>
    <row r="20019" spans="1:5">
      <c r="A20019" t="s">
        <v>1234</v>
      </c>
      <c r="B20019" t="s">
        <v>525</v>
      </c>
      <c r="C20019" s="28">
        <v>46753</v>
      </c>
      <c r="E20019">
        <v>0</v>
      </c>
    </row>
    <row r="20020" spans="1:5">
      <c r="A20020" t="s">
        <v>1234</v>
      </c>
      <c r="B20020" t="s">
        <v>525</v>
      </c>
      <c r="C20020" s="28">
        <v>47484</v>
      </c>
      <c r="E20020">
        <v>0</v>
      </c>
    </row>
    <row r="20021" spans="1:5">
      <c r="A20021" t="s">
        <v>1234</v>
      </c>
      <c r="B20021" t="s">
        <v>525</v>
      </c>
      <c r="C20021" s="28">
        <v>48214</v>
      </c>
      <c r="E20021">
        <v>0</v>
      </c>
    </row>
    <row r="20022" spans="1:5">
      <c r="A20022" t="s">
        <v>1234</v>
      </c>
      <c r="B20022" t="s">
        <v>525</v>
      </c>
      <c r="C20022" s="28">
        <v>48945</v>
      </c>
      <c r="E20022">
        <v>0</v>
      </c>
    </row>
    <row r="20023" spans="1:5">
      <c r="A20023" t="s">
        <v>1234</v>
      </c>
      <c r="B20023" t="s">
        <v>525</v>
      </c>
      <c r="C20023" s="28">
        <v>49310</v>
      </c>
      <c r="E20023">
        <v>0</v>
      </c>
    </row>
    <row r="20024" spans="1:5">
      <c r="A20024" t="s">
        <v>1234</v>
      </c>
      <c r="B20024" t="s">
        <v>525</v>
      </c>
      <c r="C20024" s="28">
        <v>50771</v>
      </c>
      <c r="E20024">
        <v>0</v>
      </c>
    </row>
    <row r="20025" spans="1:5">
      <c r="A20025" t="s">
        <v>1234</v>
      </c>
      <c r="B20025" t="s">
        <v>525</v>
      </c>
      <c r="C20025" s="28">
        <v>51136</v>
      </c>
      <c r="E20025">
        <v>0</v>
      </c>
    </row>
    <row r="20026" spans="1:5">
      <c r="A20026" t="s">
        <v>1234</v>
      </c>
      <c r="B20026" t="s">
        <v>525</v>
      </c>
      <c r="C20026" s="28">
        <v>52963</v>
      </c>
      <c r="E20026">
        <v>0</v>
      </c>
    </row>
    <row r="20027" spans="1:5">
      <c r="A20027" t="s">
        <v>1234</v>
      </c>
      <c r="B20027" t="s">
        <v>2148</v>
      </c>
      <c r="C20027" s="28">
        <v>46023</v>
      </c>
      <c r="E20027">
        <v>0</v>
      </c>
    </row>
    <row r="20028" spans="1:5">
      <c r="A20028" t="s">
        <v>1234</v>
      </c>
      <c r="B20028" t="s">
        <v>2148</v>
      </c>
      <c r="C20028" s="28">
        <v>46753</v>
      </c>
      <c r="E20028">
        <v>0</v>
      </c>
    </row>
    <row r="20029" spans="1:5">
      <c r="A20029" t="s">
        <v>1234</v>
      </c>
      <c r="B20029" t="s">
        <v>2148</v>
      </c>
      <c r="C20029" s="28">
        <v>47484</v>
      </c>
      <c r="E20029">
        <v>0</v>
      </c>
    </row>
    <row r="20030" spans="1:5">
      <c r="A20030" t="s">
        <v>1234</v>
      </c>
      <c r="B20030" t="s">
        <v>2148</v>
      </c>
      <c r="C20030" s="28">
        <v>48214</v>
      </c>
      <c r="E20030">
        <v>0</v>
      </c>
    </row>
    <row r="20031" spans="1:5">
      <c r="A20031" t="s">
        <v>1234</v>
      </c>
      <c r="B20031" t="s">
        <v>2148</v>
      </c>
      <c r="C20031" s="28">
        <v>48945</v>
      </c>
      <c r="E20031">
        <v>0</v>
      </c>
    </row>
    <row r="20032" spans="1:5">
      <c r="A20032" t="s">
        <v>1234</v>
      </c>
      <c r="B20032" t="s">
        <v>2148</v>
      </c>
      <c r="C20032" s="28">
        <v>49310</v>
      </c>
      <c r="E20032">
        <v>0</v>
      </c>
    </row>
    <row r="20033" spans="1:5">
      <c r="A20033" t="s">
        <v>1234</v>
      </c>
      <c r="B20033" t="s">
        <v>2148</v>
      </c>
      <c r="C20033" s="28">
        <v>50771</v>
      </c>
      <c r="E20033">
        <v>0</v>
      </c>
    </row>
    <row r="20034" spans="1:5">
      <c r="A20034" t="s">
        <v>1234</v>
      </c>
      <c r="B20034" t="s">
        <v>2148</v>
      </c>
      <c r="C20034" s="28">
        <v>51136</v>
      </c>
      <c r="E20034">
        <v>0</v>
      </c>
    </row>
    <row r="20035" spans="1:5">
      <c r="A20035" t="s">
        <v>1234</v>
      </c>
      <c r="B20035" t="s">
        <v>2148</v>
      </c>
      <c r="C20035" s="28">
        <v>52963</v>
      </c>
      <c r="E20035">
        <v>0</v>
      </c>
    </row>
    <row r="20036" spans="1:5">
      <c r="A20036" t="s">
        <v>1234</v>
      </c>
      <c r="B20036" t="s">
        <v>526</v>
      </c>
      <c r="C20036" s="28">
        <v>46023</v>
      </c>
      <c r="E20036">
        <v>0</v>
      </c>
    </row>
    <row r="20037" spans="1:5">
      <c r="A20037" t="s">
        <v>1234</v>
      </c>
      <c r="B20037" t="s">
        <v>526</v>
      </c>
      <c r="C20037" s="28">
        <v>46753</v>
      </c>
      <c r="E20037">
        <v>0</v>
      </c>
    </row>
    <row r="20038" spans="1:5">
      <c r="A20038" t="s">
        <v>1234</v>
      </c>
      <c r="B20038" t="s">
        <v>526</v>
      </c>
      <c r="C20038" s="28">
        <v>47484</v>
      </c>
      <c r="E20038">
        <v>0</v>
      </c>
    </row>
    <row r="20039" spans="1:5">
      <c r="A20039" t="s">
        <v>1234</v>
      </c>
      <c r="B20039" t="s">
        <v>526</v>
      </c>
      <c r="C20039" s="28">
        <v>48214</v>
      </c>
      <c r="E20039">
        <v>0</v>
      </c>
    </row>
    <row r="20040" spans="1:5">
      <c r="A20040" t="s">
        <v>1234</v>
      </c>
      <c r="B20040" t="s">
        <v>526</v>
      </c>
      <c r="C20040" s="28">
        <v>48945</v>
      </c>
      <c r="E20040">
        <v>0</v>
      </c>
    </row>
    <row r="20041" spans="1:5">
      <c r="A20041" t="s">
        <v>1234</v>
      </c>
      <c r="B20041" t="s">
        <v>526</v>
      </c>
      <c r="C20041" s="28">
        <v>49310</v>
      </c>
      <c r="E20041">
        <v>0</v>
      </c>
    </row>
    <row r="20042" spans="1:5">
      <c r="A20042" t="s">
        <v>1234</v>
      </c>
      <c r="B20042" t="s">
        <v>526</v>
      </c>
      <c r="C20042" s="28">
        <v>50771</v>
      </c>
      <c r="E20042">
        <v>0</v>
      </c>
    </row>
    <row r="20043" spans="1:5">
      <c r="A20043" t="s">
        <v>1234</v>
      </c>
      <c r="B20043" t="s">
        <v>526</v>
      </c>
      <c r="C20043" s="28">
        <v>51136</v>
      </c>
      <c r="E20043">
        <v>0</v>
      </c>
    </row>
    <row r="20044" spans="1:5">
      <c r="A20044" t="s">
        <v>1234</v>
      </c>
      <c r="B20044" t="s">
        <v>526</v>
      </c>
      <c r="C20044" s="28">
        <v>52963</v>
      </c>
      <c r="E20044">
        <v>0</v>
      </c>
    </row>
    <row r="20045" spans="1:5">
      <c r="A20045" t="s">
        <v>1234</v>
      </c>
      <c r="B20045" t="s">
        <v>2149</v>
      </c>
      <c r="C20045" s="28">
        <v>46023</v>
      </c>
      <c r="E20045">
        <v>0</v>
      </c>
    </row>
    <row r="20046" spans="1:5">
      <c r="A20046" t="s">
        <v>1234</v>
      </c>
      <c r="B20046" t="s">
        <v>2149</v>
      </c>
      <c r="C20046" s="28">
        <v>46753</v>
      </c>
      <c r="E20046">
        <v>0</v>
      </c>
    </row>
    <row r="20047" spans="1:5">
      <c r="A20047" t="s">
        <v>1234</v>
      </c>
      <c r="B20047" t="s">
        <v>2149</v>
      </c>
      <c r="C20047" s="28">
        <v>47484</v>
      </c>
      <c r="E20047">
        <v>0</v>
      </c>
    </row>
    <row r="20048" spans="1:5">
      <c r="A20048" t="s">
        <v>1234</v>
      </c>
      <c r="B20048" t="s">
        <v>2149</v>
      </c>
      <c r="C20048" s="28">
        <v>48214</v>
      </c>
      <c r="E20048">
        <v>0</v>
      </c>
    </row>
    <row r="20049" spans="1:5">
      <c r="A20049" t="s">
        <v>1234</v>
      </c>
      <c r="B20049" t="s">
        <v>2149</v>
      </c>
      <c r="C20049" s="28">
        <v>48945</v>
      </c>
      <c r="E20049">
        <v>0</v>
      </c>
    </row>
    <row r="20050" spans="1:5">
      <c r="A20050" t="s">
        <v>1234</v>
      </c>
      <c r="B20050" t="s">
        <v>2149</v>
      </c>
      <c r="C20050" s="28">
        <v>49310</v>
      </c>
      <c r="E20050">
        <v>0</v>
      </c>
    </row>
    <row r="20051" spans="1:5">
      <c r="A20051" t="s">
        <v>1234</v>
      </c>
      <c r="B20051" t="s">
        <v>2149</v>
      </c>
      <c r="C20051" s="28">
        <v>50771</v>
      </c>
      <c r="E20051">
        <v>0</v>
      </c>
    </row>
    <row r="20052" spans="1:5">
      <c r="A20052" t="s">
        <v>1234</v>
      </c>
      <c r="B20052" t="s">
        <v>2149</v>
      </c>
      <c r="C20052" s="28">
        <v>51136</v>
      </c>
      <c r="E20052">
        <v>0</v>
      </c>
    </row>
    <row r="20053" spans="1:5">
      <c r="A20053" t="s">
        <v>1234</v>
      </c>
      <c r="B20053" t="s">
        <v>2149</v>
      </c>
      <c r="C20053" s="28">
        <v>52963</v>
      </c>
      <c r="E20053">
        <v>0</v>
      </c>
    </row>
    <row r="20054" spans="1:5">
      <c r="A20054" t="s">
        <v>1234</v>
      </c>
      <c r="B20054" t="s">
        <v>527</v>
      </c>
      <c r="C20054" s="28">
        <v>46023</v>
      </c>
      <c r="E20054">
        <v>0</v>
      </c>
    </row>
    <row r="20055" spans="1:5">
      <c r="A20055" t="s">
        <v>1234</v>
      </c>
      <c r="B20055" t="s">
        <v>527</v>
      </c>
      <c r="C20055" s="28">
        <v>46753</v>
      </c>
      <c r="E20055">
        <v>0</v>
      </c>
    </row>
    <row r="20056" spans="1:5">
      <c r="A20056" t="s">
        <v>1234</v>
      </c>
      <c r="B20056" t="s">
        <v>527</v>
      </c>
      <c r="C20056" s="28">
        <v>47484</v>
      </c>
      <c r="E20056">
        <v>0</v>
      </c>
    </row>
    <row r="20057" spans="1:5">
      <c r="A20057" t="s">
        <v>1234</v>
      </c>
      <c r="B20057" t="s">
        <v>527</v>
      </c>
      <c r="C20057" s="28">
        <v>48214</v>
      </c>
      <c r="E20057">
        <v>0</v>
      </c>
    </row>
    <row r="20058" spans="1:5">
      <c r="A20058" t="s">
        <v>1234</v>
      </c>
      <c r="B20058" t="s">
        <v>527</v>
      </c>
      <c r="C20058" s="28">
        <v>48945</v>
      </c>
      <c r="E20058">
        <v>0</v>
      </c>
    </row>
    <row r="20059" spans="1:5">
      <c r="A20059" t="s">
        <v>1234</v>
      </c>
      <c r="B20059" t="s">
        <v>527</v>
      </c>
      <c r="C20059" s="28">
        <v>49310</v>
      </c>
      <c r="E20059">
        <v>0</v>
      </c>
    </row>
    <row r="20060" spans="1:5">
      <c r="A20060" t="s">
        <v>1234</v>
      </c>
      <c r="B20060" t="s">
        <v>527</v>
      </c>
      <c r="C20060" s="28">
        <v>50771</v>
      </c>
      <c r="E20060">
        <v>0</v>
      </c>
    </row>
    <row r="20061" spans="1:5">
      <c r="A20061" t="s">
        <v>1234</v>
      </c>
      <c r="B20061" t="s">
        <v>527</v>
      </c>
      <c r="C20061" s="28">
        <v>51136</v>
      </c>
      <c r="E20061">
        <v>0</v>
      </c>
    </row>
    <row r="20062" spans="1:5">
      <c r="A20062" t="s">
        <v>1234</v>
      </c>
      <c r="B20062" t="s">
        <v>527</v>
      </c>
      <c r="C20062" s="28">
        <v>52963</v>
      </c>
      <c r="E20062">
        <v>0</v>
      </c>
    </row>
    <row r="20063" spans="1:5">
      <c r="A20063" t="s">
        <v>1234</v>
      </c>
      <c r="B20063" t="s">
        <v>2150</v>
      </c>
      <c r="C20063" s="28">
        <v>46023</v>
      </c>
      <c r="E20063">
        <v>0</v>
      </c>
    </row>
    <row r="20064" spans="1:5">
      <c r="A20064" t="s">
        <v>1234</v>
      </c>
      <c r="B20064" t="s">
        <v>2150</v>
      </c>
      <c r="C20064" s="28">
        <v>46753</v>
      </c>
      <c r="E20064">
        <v>0</v>
      </c>
    </row>
    <row r="20065" spans="1:5">
      <c r="A20065" t="s">
        <v>1234</v>
      </c>
      <c r="B20065" t="s">
        <v>2150</v>
      </c>
      <c r="C20065" s="28">
        <v>47484</v>
      </c>
      <c r="E20065">
        <v>0</v>
      </c>
    </row>
    <row r="20066" spans="1:5">
      <c r="A20066" t="s">
        <v>1234</v>
      </c>
      <c r="B20066" t="s">
        <v>2150</v>
      </c>
      <c r="C20066" s="28">
        <v>48214</v>
      </c>
      <c r="E20066">
        <v>0</v>
      </c>
    </row>
    <row r="20067" spans="1:5">
      <c r="A20067" t="s">
        <v>1234</v>
      </c>
      <c r="B20067" t="s">
        <v>2150</v>
      </c>
      <c r="C20067" s="28">
        <v>48945</v>
      </c>
      <c r="E20067">
        <v>0</v>
      </c>
    </row>
    <row r="20068" spans="1:5">
      <c r="A20068" t="s">
        <v>1234</v>
      </c>
      <c r="B20068" t="s">
        <v>2150</v>
      </c>
      <c r="C20068" s="28">
        <v>49310</v>
      </c>
      <c r="E20068">
        <v>0</v>
      </c>
    </row>
    <row r="20069" spans="1:5">
      <c r="A20069" t="s">
        <v>1234</v>
      </c>
      <c r="B20069" t="s">
        <v>2150</v>
      </c>
      <c r="C20069" s="28">
        <v>50771</v>
      </c>
      <c r="E20069">
        <v>0</v>
      </c>
    </row>
    <row r="20070" spans="1:5">
      <c r="A20070" t="s">
        <v>1234</v>
      </c>
      <c r="B20070" t="s">
        <v>2150</v>
      </c>
      <c r="C20070" s="28">
        <v>51136</v>
      </c>
      <c r="E20070">
        <v>0</v>
      </c>
    </row>
    <row r="20071" spans="1:5">
      <c r="A20071" t="s">
        <v>1234</v>
      </c>
      <c r="B20071" t="s">
        <v>2150</v>
      </c>
      <c r="C20071" s="28">
        <v>52963</v>
      </c>
      <c r="E20071">
        <v>0</v>
      </c>
    </row>
    <row r="20072" spans="1:5">
      <c r="A20072" t="s">
        <v>1234</v>
      </c>
      <c r="B20072" t="s">
        <v>528</v>
      </c>
      <c r="C20072" s="28">
        <v>46023</v>
      </c>
      <c r="E20072">
        <v>0</v>
      </c>
    </row>
    <row r="20073" spans="1:5">
      <c r="A20073" t="s">
        <v>1234</v>
      </c>
      <c r="B20073" t="s">
        <v>528</v>
      </c>
      <c r="C20073" s="28">
        <v>46753</v>
      </c>
      <c r="E20073">
        <v>0</v>
      </c>
    </row>
    <row r="20074" spans="1:5">
      <c r="A20074" t="s">
        <v>1234</v>
      </c>
      <c r="B20074" t="s">
        <v>528</v>
      </c>
      <c r="C20074" s="28">
        <v>47484</v>
      </c>
      <c r="E20074">
        <v>0</v>
      </c>
    </row>
    <row r="20075" spans="1:5">
      <c r="A20075" t="s">
        <v>1234</v>
      </c>
      <c r="B20075" t="s">
        <v>528</v>
      </c>
      <c r="C20075" s="28">
        <v>48214</v>
      </c>
      <c r="E20075">
        <v>0</v>
      </c>
    </row>
    <row r="20076" spans="1:5">
      <c r="A20076" t="s">
        <v>1234</v>
      </c>
      <c r="B20076" t="s">
        <v>528</v>
      </c>
      <c r="C20076" s="28">
        <v>48945</v>
      </c>
      <c r="E20076">
        <v>0</v>
      </c>
    </row>
    <row r="20077" spans="1:5">
      <c r="A20077" t="s">
        <v>1234</v>
      </c>
      <c r="B20077" t="s">
        <v>528</v>
      </c>
      <c r="C20077" s="28">
        <v>49310</v>
      </c>
      <c r="E20077">
        <v>0</v>
      </c>
    </row>
    <row r="20078" spans="1:5">
      <c r="A20078" t="s">
        <v>1234</v>
      </c>
      <c r="B20078" t="s">
        <v>528</v>
      </c>
      <c r="C20078" s="28">
        <v>50771</v>
      </c>
      <c r="E20078">
        <v>0</v>
      </c>
    </row>
    <row r="20079" spans="1:5">
      <c r="A20079" t="s">
        <v>1234</v>
      </c>
      <c r="B20079" t="s">
        <v>528</v>
      </c>
      <c r="C20079" s="28">
        <v>51136</v>
      </c>
      <c r="E20079">
        <v>0</v>
      </c>
    </row>
    <row r="20080" spans="1:5">
      <c r="A20080" t="s">
        <v>1234</v>
      </c>
      <c r="B20080" t="s">
        <v>528</v>
      </c>
      <c r="C20080" s="28">
        <v>52963</v>
      </c>
      <c r="E20080">
        <v>0</v>
      </c>
    </row>
    <row r="20081" spans="1:5">
      <c r="A20081" t="s">
        <v>1234</v>
      </c>
      <c r="B20081" t="s">
        <v>2151</v>
      </c>
      <c r="C20081" s="28">
        <v>46023</v>
      </c>
      <c r="E20081">
        <v>0</v>
      </c>
    </row>
    <row r="20082" spans="1:5">
      <c r="A20082" t="s">
        <v>1234</v>
      </c>
      <c r="B20082" t="s">
        <v>2151</v>
      </c>
      <c r="C20082" s="28">
        <v>46753</v>
      </c>
      <c r="E20082">
        <v>0</v>
      </c>
    </row>
    <row r="20083" spans="1:5">
      <c r="A20083" t="s">
        <v>1234</v>
      </c>
      <c r="B20083" t="s">
        <v>2151</v>
      </c>
      <c r="C20083" s="28">
        <v>47484</v>
      </c>
      <c r="E20083">
        <v>0</v>
      </c>
    </row>
    <row r="20084" spans="1:5">
      <c r="A20084" t="s">
        <v>1234</v>
      </c>
      <c r="B20084" t="s">
        <v>2151</v>
      </c>
      <c r="C20084" s="28">
        <v>48214</v>
      </c>
      <c r="E20084">
        <v>0</v>
      </c>
    </row>
    <row r="20085" spans="1:5">
      <c r="A20085" t="s">
        <v>1234</v>
      </c>
      <c r="B20085" t="s">
        <v>2151</v>
      </c>
      <c r="C20085" s="28">
        <v>48945</v>
      </c>
      <c r="E20085">
        <v>0</v>
      </c>
    </row>
    <row r="20086" spans="1:5">
      <c r="A20086" t="s">
        <v>1234</v>
      </c>
      <c r="B20086" t="s">
        <v>2151</v>
      </c>
      <c r="C20086" s="28">
        <v>49310</v>
      </c>
      <c r="E20086">
        <v>0</v>
      </c>
    </row>
    <row r="20087" spans="1:5">
      <c r="A20087" t="s">
        <v>1234</v>
      </c>
      <c r="B20087" t="s">
        <v>2151</v>
      </c>
      <c r="C20087" s="28">
        <v>50771</v>
      </c>
      <c r="E20087">
        <v>0</v>
      </c>
    </row>
    <row r="20088" spans="1:5">
      <c r="A20088" t="s">
        <v>1234</v>
      </c>
      <c r="B20088" t="s">
        <v>2151</v>
      </c>
      <c r="C20088" s="28">
        <v>51136</v>
      </c>
      <c r="E20088">
        <v>0</v>
      </c>
    </row>
    <row r="20089" spans="1:5">
      <c r="A20089" t="s">
        <v>1234</v>
      </c>
      <c r="B20089" t="s">
        <v>2151</v>
      </c>
      <c r="C20089" s="28">
        <v>52963</v>
      </c>
      <c r="E20089">
        <v>0</v>
      </c>
    </row>
    <row r="20090" spans="1:5">
      <c r="A20090" t="s">
        <v>1234</v>
      </c>
      <c r="B20090" t="s">
        <v>529</v>
      </c>
      <c r="C20090" s="28">
        <v>46023</v>
      </c>
      <c r="E20090">
        <v>0</v>
      </c>
    </row>
    <row r="20091" spans="1:5">
      <c r="A20091" t="s">
        <v>1234</v>
      </c>
      <c r="B20091" t="s">
        <v>529</v>
      </c>
      <c r="C20091" s="28">
        <v>46753</v>
      </c>
      <c r="E20091">
        <v>0</v>
      </c>
    </row>
    <row r="20092" spans="1:5">
      <c r="A20092" t="s">
        <v>1234</v>
      </c>
      <c r="B20092" t="s">
        <v>529</v>
      </c>
      <c r="C20092" s="28">
        <v>47484</v>
      </c>
      <c r="E20092">
        <v>0</v>
      </c>
    </row>
    <row r="20093" spans="1:5">
      <c r="A20093" t="s">
        <v>1234</v>
      </c>
      <c r="B20093" t="s">
        <v>529</v>
      </c>
      <c r="C20093" s="28">
        <v>48214</v>
      </c>
      <c r="E20093">
        <v>0</v>
      </c>
    </row>
    <row r="20094" spans="1:5">
      <c r="A20094" t="s">
        <v>1234</v>
      </c>
      <c r="B20094" t="s">
        <v>529</v>
      </c>
      <c r="C20094" s="28">
        <v>48945</v>
      </c>
      <c r="E20094">
        <v>0</v>
      </c>
    </row>
    <row r="20095" spans="1:5">
      <c r="A20095" t="s">
        <v>1234</v>
      </c>
      <c r="B20095" t="s">
        <v>529</v>
      </c>
      <c r="C20095" s="28">
        <v>49310</v>
      </c>
      <c r="E20095">
        <v>0</v>
      </c>
    </row>
    <row r="20096" spans="1:5">
      <c r="A20096" t="s">
        <v>1234</v>
      </c>
      <c r="B20096" t="s">
        <v>529</v>
      </c>
      <c r="C20096" s="28">
        <v>50771</v>
      </c>
      <c r="E20096">
        <v>0</v>
      </c>
    </row>
    <row r="20097" spans="1:5">
      <c r="A20097" t="s">
        <v>1234</v>
      </c>
      <c r="B20097" t="s">
        <v>529</v>
      </c>
      <c r="C20097" s="28">
        <v>51136</v>
      </c>
      <c r="E20097">
        <v>0</v>
      </c>
    </row>
    <row r="20098" spans="1:5">
      <c r="A20098" t="s">
        <v>1234</v>
      </c>
      <c r="B20098" t="s">
        <v>529</v>
      </c>
      <c r="C20098" s="28">
        <v>52963</v>
      </c>
      <c r="E20098">
        <v>0</v>
      </c>
    </row>
    <row r="20099" spans="1:5">
      <c r="A20099" t="s">
        <v>1234</v>
      </c>
      <c r="B20099" t="s">
        <v>2152</v>
      </c>
      <c r="C20099" s="28">
        <v>46023</v>
      </c>
      <c r="E20099">
        <v>0</v>
      </c>
    </row>
    <row r="20100" spans="1:5">
      <c r="A20100" t="s">
        <v>1234</v>
      </c>
      <c r="B20100" t="s">
        <v>2152</v>
      </c>
      <c r="C20100" s="28">
        <v>46753</v>
      </c>
      <c r="E20100">
        <v>0</v>
      </c>
    </row>
    <row r="20101" spans="1:5">
      <c r="A20101" t="s">
        <v>1234</v>
      </c>
      <c r="B20101" t="s">
        <v>2152</v>
      </c>
      <c r="C20101" s="28">
        <v>47484</v>
      </c>
      <c r="E20101">
        <v>0</v>
      </c>
    </row>
    <row r="20102" spans="1:5">
      <c r="A20102" t="s">
        <v>1234</v>
      </c>
      <c r="B20102" t="s">
        <v>2152</v>
      </c>
      <c r="C20102" s="28">
        <v>48214</v>
      </c>
      <c r="E20102">
        <v>0</v>
      </c>
    </row>
    <row r="20103" spans="1:5">
      <c r="A20103" t="s">
        <v>1234</v>
      </c>
      <c r="B20103" t="s">
        <v>2152</v>
      </c>
      <c r="C20103" s="28">
        <v>48945</v>
      </c>
      <c r="E20103">
        <v>0</v>
      </c>
    </row>
    <row r="20104" spans="1:5">
      <c r="A20104" t="s">
        <v>1234</v>
      </c>
      <c r="B20104" t="s">
        <v>2152</v>
      </c>
      <c r="C20104" s="28">
        <v>49310</v>
      </c>
      <c r="E20104">
        <v>0</v>
      </c>
    </row>
    <row r="20105" spans="1:5">
      <c r="A20105" t="s">
        <v>1234</v>
      </c>
      <c r="B20105" t="s">
        <v>2152</v>
      </c>
      <c r="C20105" s="28">
        <v>50771</v>
      </c>
      <c r="E20105">
        <v>0</v>
      </c>
    </row>
    <row r="20106" spans="1:5">
      <c r="A20106" t="s">
        <v>1234</v>
      </c>
      <c r="B20106" t="s">
        <v>2152</v>
      </c>
      <c r="C20106" s="28">
        <v>51136</v>
      </c>
      <c r="E20106">
        <v>0</v>
      </c>
    </row>
    <row r="20107" spans="1:5">
      <c r="A20107" t="s">
        <v>1234</v>
      </c>
      <c r="B20107" t="s">
        <v>2152</v>
      </c>
      <c r="C20107" s="28">
        <v>52963</v>
      </c>
      <c r="E20107">
        <v>0</v>
      </c>
    </row>
    <row r="20108" spans="1:5">
      <c r="A20108" t="s">
        <v>1234</v>
      </c>
      <c r="B20108" t="s">
        <v>530</v>
      </c>
      <c r="C20108" s="28">
        <v>46023</v>
      </c>
      <c r="E20108">
        <v>0</v>
      </c>
    </row>
    <row r="20109" spans="1:5">
      <c r="A20109" t="s">
        <v>1234</v>
      </c>
      <c r="B20109" t="s">
        <v>530</v>
      </c>
      <c r="C20109" s="28">
        <v>46753</v>
      </c>
      <c r="E20109">
        <v>0</v>
      </c>
    </row>
    <row r="20110" spans="1:5">
      <c r="A20110" t="s">
        <v>1234</v>
      </c>
      <c r="B20110" t="s">
        <v>530</v>
      </c>
      <c r="C20110" s="28">
        <v>47484</v>
      </c>
      <c r="E20110">
        <v>0</v>
      </c>
    </row>
    <row r="20111" spans="1:5">
      <c r="A20111" t="s">
        <v>1234</v>
      </c>
      <c r="B20111" t="s">
        <v>530</v>
      </c>
      <c r="C20111" s="28">
        <v>48214</v>
      </c>
      <c r="E20111">
        <v>0</v>
      </c>
    </row>
    <row r="20112" spans="1:5">
      <c r="A20112" t="s">
        <v>1234</v>
      </c>
      <c r="B20112" t="s">
        <v>530</v>
      </c>
      <c r="C20112" s="28">
        <v>48945</v>
      </c>
      <c r="E20112">
        <v>0</v>
      </c>
    </row>
    <row r="20113" spans="1:5">
      <c r="A20113" t="s">
        <v>1234</v>
      </c>
      <c r="B20113" t="s">
        <v>530</v>
      </c>
      <c r="C20113" s="28">
        <v>49310</v>
      </c>
      <c r="E20113">
        <v>0</v>
      </c>
    </row>
    <row r="20114" spans="1:5">
      <c r="A20114" t="s">
        <v>1234</v>
      </c>
      <c r="B20114" t="s">
        <v>530</v>
      </c>
      <c r="C20114" s="28">
        <v>50771</v>
      </c>
      <c r="E20114">
        <v>0</v>
      </c>
    </row>
    <row r="20115" spans="1:5">
      <c r="A20115" t="s">
        <v>1234</v>
      </c>
      <c r="B20115" t="s">
        <v>530</v>
      </c>
      <c r="C20115" s="28">
        <v>51136</v>
      </c>
      <c r="E20115">
        <v>0</v>
      </c>
    </row>
    <row r="20116" spans="1:5">
      <c r="A20116" t="s">
        <v>1234</v>
      </c>
      <c r="B20116" t="s">
        <v>530</v>
      </c>
      <c r="C20116" s="28">
        <v>52963</v>
      </c>
      <c r="E20116">
        <v>0</v>
      </c>
    </row>
    <row r="20117" spans="1:5">
      <c r="A20117" t="s">
        <v>1234</v>
      </c>
      <c r="B20117" t="s">
        <v>2153</v>
      </c>
      <c r="C20117" s="28">
        <v>46023</v>
      </c>
      <c r="E20117">
        <v>0</v>
      </c>
    </row>
    <row r="20118" spans="1:5">
      <c r="A20118" t="s">
        <v>1234</v>
      </c>
      <c r="B20118" t="s">
        <v>2153</v>
      </c>
      <c r="C20118" s="28">
        <v>46753</v>
      </c>
      <c r="E20118">
        <v>0</v>
      </c>
    </row>
    <row r="20119" spans="1:5">
      <c r="A20119" t="s">
        <v>1234</v>
      </c>
      <c r="B20119" t="s">
        <v>2153</v>
      </c>
      <c r="C20119" s="28">
        <v>47484</v>
      </c>
      <c r="E20119">
        <v>0</v>
      </c>
    </row>
    <row r="20120" spans="1:5">
      <c r="A20120" t="s">
        <v>1234</v>
      </c>
      <c r="B20120" t="s">
        <v>2153</v>
      </c>
      <c r="C20120" s="28">
        <v>48214</v>
      </c>
      <c r="E20120">
        <v>0</v>
      </c>
    </row>
    <row r="20121" spans="1:5">
      <c r="A20121" t="s">
        <v>1234</v>
      </c>
      <c r="B20121" t="s">
        <v>2153</v>
      </c>
      <c r="C20121" s="28">
        <v>48945</v>
      </c>
      <c r="E20121">
        <v>0</v>
      </c>
    </row>
    <row r="20122" spans="1:5">
      <c r="A20122" t="s">
        <v>1234</v>
      </c>
      <c r="B20122" t="s">
        <v>2153</v>
      </c>
      <c r="C20122" s="28">
        <v>49310</v>
      </c>
      <c r="E20122">
        <v>0</v>
      </c>
    </row>
    <row r="20123" spans="1:5">
      <c r="A20123" t="s">
        <v>1234</v>
      </c>
      <c r="B20123" t="s">
        <v>2153</v>
      </c>
      <c r="C20123" s="28">
        <v>50771</v>
      </c>
      <c r="E20123">
        <v>0</v>
      </c>
    </row>
    <row r="20124" spans="1:5">
      <c r="A20124" t="s">
        <v>1234</v>
      </c>
      <c r="B20124" t="s">
        <v>2153</v>
      </c>
      <c r="C20124" s="28">
        <v>51136</v>
      </c>
      <c r="E20124">
        <v>0</v>
      </c>
    </row>
    <row r="20125" spans="1:5">
      <c r="A20125" t="s">
        <v>1234</v>
      </c>
      <c r="B20125" t="s">
        <v>2153</v>
      </c>
      <c r="C20125" s="28">
        <v>52963</v>
      </c>
      <c r="E20125">
        <v>0</v>
      </c>
    </row>
    <row r="20126" spans="1:5">
      <c r="A20126" t="s">
        <v>1234</v>
      </c>
      <c r="B20126" t="s">
        <v>531</v>
      </c>
      <c r="C20126" s="28">
        <v>46023</v>
      </c>
      <c r="E20126">
        <v>0</v>
      </c>
    </row>
    <row r="20127" spans="1:5">
      <c r="A20127" t="s">
        <v>1234</v>
      </c>
      <c r="B20127" t="s">
        <v>531</v>
      </c>
      <c r="C20127" s="28">
        <v>46753</v>
      </c>
      <c r="E20127">
        <v>0</v>
      </c>
    </row>
    <row r="20128" spans="1:5">
      <c r="A20128" t="s">
        <v>1234</v>
      </c>
      <c r="B20128" t="s">
        <v>531</v>
      </c>
      <c r="C20128" s="28">
        <v>47484</v>
      </c>
      <c r="E20128">
        <v>0</v>
      </c>
    </row>
    <row r="20129" spans="1:5">
      <c r="A20129" t="s">
        <v>1234</v>
      </c>
      <c r="B20129" t="s">
        <v>531</v>
      </c>
      <c r="C20129" s="28">
        <v>48214</v>
      </c>
      <c r="E20129">
        <v>0</v>
      </c>
    </row>
    <row r="20130" spans="1:5">
      <c r="A20130" t="s">
        <v>1234</v>
      </c>
      <c r="B20130" t="s">
        <v>531</v>
      </c>
      <c r="C20130" s="28">
        <v>48945</v>
      </c>
      <c r="E20130">
        <v>0</v>
      </c>
    </row>
    <row r="20131" spans="1:5">
      <c r="A20131" t="s">
        <v>1234</v>
      </c>
      <c r="B20131" t="s">
        <v>531</v>
      </c>
      <c r="C20131" s="28">
        <v>49310</v>
      </c>
      <c r="E20131">
        <v>0</v>
      </c>
    </row>
    <row r="20132" spans="1:5">
      <c r="A20132" t="s">
        <v>1234</v>
      </c>
      <c r="B20132" t="s">
        <v>531</v>
      </c>
      <c r="C20132" s="28">
        <v>50771</v>
      </c>
      <c r="E20132">
        <v>0</v>
      </c>
    </row>
    <row r="20133" spans="1:5">
      <c r="A20133" t="s">
        <v>1234</v>
      </c>
      <c r="B20133" t="s">
        <v>531</v>
      </c>
      <c r="C20133" s="28">
        <v>51136</v>
      </c>
      <c r="E20133">
        <v>0</v>
      </c>
    </row>
    <row r="20134" spans="1:5">
      <c r="A20134" t="s">
        <v>1234</v>
      </c>
      <c r="B20134" t="s">
        <v>531</v>
      </c>
      <c r="C20134" s="28">
        <v>52963</v>
      </c>
      <c r="E20134">
        <v>0</v>
      </c>
    </row>
    <row r="20135" spans="1:5">
      <c r="A20135" t="s">
        <v>1234</v>
      </c>
      <c r="B20135" t="s">
        <v>2154</v>
      </c>
      <c r="C20135" s="28">
        <v>46023</v>
      </c>
      <c r="E20135">
        <v>0</v>
      </c>
    </row>
    <row r="20136" spans="1:5">
      <c r="A20136" t="s">
        <v>1234</v>
      </c>
      <c r="B20136" t="s">
        <v>2154</v>
      </c>
      <c r="C20136" s="28">
        <v>46753</v>
      </c>
      <c r="E20136">
        <v>0</v>
      </c>
    </row>
    <row r="20137" spans="1:5">
      <c r="A20137" t="s">
        <v>1234</v>
      </c>
      <c r="B20137" t="s">
        <v>2154</v>
      </c>
      <c r="C20137" s="28">
        <v>47484</v>
      </c>
      <c r="E20137">
        <v>0</v>
      </c>
    </row>
    <row r="20138" spans="1:5">
      <c r="A20138" t="s">
        <v>1234</v>
      </c>
      <c r="B20138" t="s">
        <v>2154</v>
      </c>
      <c r="C20138" s="28">
        <v>48214</v>
      </c>
      <c r="E20138">
        <v>0</v>
      </c>
    </row>
    <row r="20139" spans="1:5">
      <c r="A20139" t="s">
        <v>1234</v>
      </c>
      <c r="B20139" t="s">
        <v>2154</v>
      </c>
      <c r="C20139" s="28">
        <v>48945</v>
      </c>
      <c r="E20139">
        <v>0</v>
      </c>
    </row>
    <row r="20140" spans="1:5">
      <c r="A20140" t="s">
        <v>1234</v>
      </c>
      <c r="B20140" t="s">
        <v>2154</v>
      </c>
      <c r="C20140" s="28">
        <v>49310</v>
      </c>
      <c r="E20140">
        <v>0</v>
      </c>
    </row>
    <row r="20141" spans="1:5">
      <c r="A20141" t="s">
        <v>1234</v>
      </c>
      <c r="B20141" t="s">
        <v>2154</v>
      </c>
      <c r="C20141" s="28">
        <v>50771</v>
      </c>
      <c r="E20141">
        <v>0</v>
      </c>
    </row>
    <row r="20142" spans="1:5">
      <c r="A20142" t="s">
        <v>1234</v>
      </c>
      <c r="B20142" t="s">
        <v>2154</v>
      </c>
      <c r="C20142" s="28">
        <v>51136</v>
      </c>
      <c r="E20142">
        <v>0</v>
      </c>
    </row>
    <row r="20143" spans="1:5">
      <c r="A20143" t="s">
        <v>1234</v>
      </c>
      <c r="B20143" t="s">
        <v>2154</v>
      </c>
      <c r="C20143" s="28">
        <v>52963</v>
      </c>
      <c r="E20143">
        <v>0</v>
      </c>
    </row>
    <row r="20144" spans="1:5">
      <c r="A20144" t="s">
        <v>1234</v>
      </c>
      <c r="B20144" t="s">
        <v>532</v>
      </c>
      <c r="C20144" s="28">
        <v>46023</v>
      </c>
      <c r="E20144">
        <v>0</v>
      </c>
    </row>
    <row r="20145" spans="1:5">
      <c r="A20145" t="s">
        <v>1234</v>
      </c>
      <c r="B20145" t="s">
        <v>532</v>
      </c>
      <c r="C20145" s="28">
        <v>46753</v>
      </c>
      <c r="E20145">
        <v>0</v>
      </c>
    </row>
    <row r="20146" spans="1:5">
      <c r="A20146" t="s">
        <v>1234</v>
      </c>
      <c r="B20146" t="s">
        <v>532</v>
      </c>
      <c r="C20146" s="28">
        <v>47484</v>
      </c>
      <c r="E20146">
        <v>0</v>
      </c>
    </row>
    <row r="20147" spans="1:5">
      <c r="A20147" t="s">
        <v>1234</v>
      </c>
      <c r="B20147" t="s">
        <v>532</v>
      </c>
      <c r="C20147" s="28">
        <v>48214</v>
      </c>
      <c r="E20147">
        <v>0</v>
      </c>
    </row>
    <row r="20148" spans="1:5">
      <c r="A20148" t="s">
        <v>1234</v>
      </c>
      <c r="B20148" t="s">
        <v>532</v>
      </c>
      <c r="C20148" s="28">
        <v>48945</v>
      </c>
      <c r="E20148">
        <v>0</v>
      </c>
    </row>
    <row r="20149" spans="1:5">
      <c r="A20149" t="s">
        <v>1234</v>
      </c>
      <c r="B20149" t="s">
        <v>532</v>
      </c>
      <c r="C20149" s="28">
        <v>49310</v>
      </c>
      <c r="E20149">
        <v>0</v>
      </c>
    </row>
    <row r="20150" spans="1:5">
      <c r="A20150" t="s">
        <v>1234</v>
      </c>
      <c r="B20150" t="s">
        <v>532</v>
      </c>
      <c r="C20150" s="28">
        <v>50771</v>
      </c>
      <c r="E20150">
        <v>0</v>
      </c>
    </row>
    <row r="20151" spans="1:5">
      <c r="A20151" t="s">
        <v>1234</v>
      </c>
      <c r="B20151" t="s">
        <v>532</v>
      </c>
      <c r="C20151" s="28">
        <v>51136</v>
      </c>
      <c r="E20151">
        <v>0</v>
      </c>
    </row>
    <row r="20152" spans="1:5">
      <c r="A20152" t="s">
        <v>1234</v>
      </c>
      <c r="B20152" t="s">
        <v>532</v>
      </c>
      <c r="C20152" s="28">
        <v>52963</v>
      </c>
      <c r="E20152">
        <v>0</v>
      </c>
    </row>
    <row r="20153" spans="1:5">
      <c r="A20153" t="s">
        <v>1234</v>
      </c>
      <c r="B20153" t="s">
        <v>2155</v>
      </c>
      <c r="C20153" s="28">
        <v>46023</v>
      </c>
      <c r="E20153">
        <v>0</v>
      </c>
    </row>
    <row r="20154" spans="1:5">
      <c r="A20154" t="s">
        <v>1234</v>
      </c>
      <c r="B20154" t="s">
        <v>2155</v>
      </c>
      <c r="C20154" s="28">
        <v>46753</v>
      </c>
      <c r="E20154">
        <v>0</v>
      </c>
    </row>
    <row r="20155" spans="1:5">
      <c r="A20155" t="s">
        <v>1234</v>
      </c>
      <c r="B20155" t="s">
        <v>2155</v>
      </c>
      <c r="C20155" s="28">
        <v>47484</v>
      </c>
      <c r="E20155">
        <v>0</v>
      </c>
    </row>
    <row r="20156" spans="1:5">
      <c r="A20156" t="s">
        <v>1234</v>
      </c>
      <c r="B20156" t="s">
        <v>2155</v>
      </c>
      <c r="C20156" s="28">
        <v>48214</v>
      </c>
      <c r="E20156">
        <v>0</v>
      </c>
    </row>
    <row r="20157" spans="1:5">
      <c r="A20157" t="s">
        <v>1234</v>
      </c>
      <c r="B20157" t="s">
        <v>2155</v>
      </c>
      <c r="C20157" s="28">
        <v>48945</v>
      </c>
      <c r="E20157">
        <v>0</v>
      </c>
    </row>
    <row r="20158" spans="1:5">
      <c r="A20158" t="s">
        <v>1234</v>
      </c>
      <c r="B20158" t="s">
        <v>2155</v>
      </c>
      <c r="C20158" s="28">
        <v>49310</v>
      </c>
      <c r="E20158">
        <v>0</v>
      </c>
    </row>
    <row r="20159" spans="1:5">
      <c r="A20159" t="s">
        <v>1234</v>
      </c>
      <c r="B20159" t="s">
        <v>2155</v>
      </c>
      <c r="C20159" s="28">
        <v>50771</v>
      </c>
      <c r="E20159">
        <v>0</v>
      </c>
    </row>
    <row r="20160" spans="1:5">
      <c r="A20160" t="s">
        <v>1234</v>
      </c>
      <c r="B20160" t="s">
        <v>2155</v>
      </c>
      <c r="C20160" s="28">
        <v>51136</v>
      </c>
      <c r="E20160">
        <v>0</v>
      </c>
    </row>
    <row r="20161" spans="1:5">
      <c r="A20161" t="s">
        <v>1234</v>
      </c>
      <c r="B20161" t="s">
        <v>2155</v>
      </c>
      <c r="C20161" s="28">
        <v>52963</v>
      </c>
      <c r="E20161">
        <v>0</v>
      </c>
    </row>
    <row r="20162" spans="1:5">
      <c r="A20162" t="s">
        <v>1234</v>
      </c>
      <c r="B20162" t="s">
        <v>533</v>
      </c>
      <c r="C20162" s="28">
        <v>46023</v>
      </c>
      <c r="E20162">
        <v>0</v>
      </c>
    </row>
    <row r="20163" spans="1:5">
      <c r="A20163" t="s">
        <v>1234</v>
      </c>
      <c r="B20163" t="s">
        <v>533</v>
      </c>
      <c r="C20163" s="28">
        <v>46753</v>
      </c>
      <c r="E20163">
        <v>0</v>
      </c>
    </row>
    <row r="20164" spans="1:5">
      <c r="A20164" t="s">
        <v>1234</v>
      </c>
      <c r="B20164" t="s">
        <v>533</v>
      </c>
      <c r="C20164" s="28">
        <v>47484</v>
      </c>
      <c r="E20164">
        <v>0</v>
      </c>
    </row>
    <row r="20165" spans="1:5">
      <c r="A20165" t="s">
        <v>1234</v>
      </c>
      <c r="B20165" t="s">
        <v>533</v>
      </c>
      <c r="C20165" s="28">
        <v>48214</v>
      </c>
      <c r="E20165">
        <v>0</v>
      </c>
    </row>
    <row r="20166" spans="1:5">
      <c r="A20166" t="s">
        <v>1234</v>
      </c>
      <c r="B20166" t="s">
        <v>533</v>
      </c>
      <c r="C20166" s="28">
        <v>48945</v>
      </c>
      <c r="E20166">
        <v>0</v>
      </c>
    </row>
    <row r="20167" spans="1:5">
      <c r="A20167" t="s">
        <v>1234</v>
      </c>
      <c r="B20167" t="s">
        <v>533</v>
      </c>
      <c r="C20167" s="28">
        <v>49310</v>
      </c>
      <c r="E20167">
        <v>0</v>
      </c>
    </row>
    <row r="20168" spans="1:5">
      <c r="A20168" t="s">
        <v>1234</v>
      </c>
      <c r="B20168" t="s">
        <v>533</v>
      </c>
      <c r="C20168" s="28">
        <v>50771</v>
      </c>
      <c r="E20168">
        <v>0</v>
      </c>
    </row>
    <row r="20169" spans="1:5">
      <c r="A20169" t="s">
        <v>1234</v>
      </c>
      <c r="B20169" t="s">
        <v>533</v>
      </c>
      <c r="C20169" s="28">
        <v>51136</v>
      </c>
      <c r="E20169">
        <v>0</v>
      </c>
    </row>
    <row r="20170" spans="1:5">
      <c r="A20170" t="s">
        <v>1234</v>
      </c>
      <c r="B20170" t="s">
        <v>533</v>
      </c>
      <c r="C20170" s="28">
        <v>52963</v>
      </c>
      <c r="E20170">
        <v>0</v>
      </c>
    </row>
    <row r="20171" spans="1:5">
      <c r="A20171" t="s">
        <v>1234</v>
      </c>
      <c r="B20171" t="s">
        <v>2156</v>
      </c>
      <c r="C20171" s="28">
        <v>46023</v>
      </c>
      <c r="E20171">
        <v>0</v>
      </c>
    </row>
    <row r="20172" spans="1:5">
      <c r="A20172" t="s">
        <v>1234</v>
      </c>
      <c r="B20172" t="s">
        <v>2156</v>
      </c>
      <c r="C20172" s="28">
        <v>46753</v>
      </c>
      <c r="E20172">
        <v>0</v>
      </c>
    </row>
    <row r="20173" spans="1:5">
      <c r="A20173" t="s">
        <v>1234</v>
      </c>
      <c r="B20173" t="s">
        <v>2156</v>
      </c>
      <c r="C20173" s="28">
        <v>47484</v>
      </c>
      <c r="E20173">
        <v>0</v>
      </c>
    </row>
    <row r="20174" spans="1:5">
      <c r="A20174" t="s">
        <v>1234</v>
      </c>
      <c r="B20174" t="s">
        <v>2156</v>
      </c>
      <c r="C20174" s="28">
        <v>48214</v>
      </c>
      <c r="E20174">
        <v>0</v>
      </c>
    </row>
    <row r="20175" spans="1:5">
      <c r="A20175" t="s">
        <v>1234</v>
      </c>
      <c r="B20175" t="s">
        <v>2156</v>
      </c>
      <c r="C20175" s="28">
        <v>48945</v>
      </c>
      <c r="E20175">
        <v>0</v>
      </c>
    </row>
    <row r="20176" spans="1:5">
      <c r="A20176" t="s">
        <v>1234</v>
      </c>
      <c r="B20176" t="s">
        <v>2156</v>
      </c>
      <c r="C20176" s="28">
        <v>49310</v>
      </c>
      <c r="E20176">
        <v>0</v>
      </c>
    </row>
    <row r="20177" spans="1:5">
      <c r="A20177" t="s">
        <v>1234</v>
      </c>
      <c r="B20177" t="s">
        <v>2156</v>
      </c>
      <c r="C20177" s="28">
        <v>50771</v>
      </c>
      <c r="E20177">
        <v>0</v>
      </c>
    </row>
    <row r="20178" spans="1:5">
      <c r="A20178" t="s">
        <v>1234</v>
      </c>
      <c r="B20178" t="s">
        <v>2156</v>
      </c>
      <c r="C20178" s="28">
        <v>51136</v>
      </c>
      <c r="E20178">
        <v>0</v>
      </c>
    </row>
    <row r="20179" spans="1:5">
      <c r="A20179" t="s">
        <v>1234</v>
      </c>
      <c r="B20179" t="s">
        <v>2156</v>
      </c>
      <c r="C20179" s="28">
        <v>52963</v>
      </c>
      <c r="E20179">
        <v>0</v>
      </c>
    </row>
    <row r="20180" spans="1:5">
      <c r="A20180" t="s">
        <v>1234</v>
      </c>
      <c r="B20180" t="s">
        <v>534</v>
      </c>
      <c r="C20180" s="28">
        <v>46023</v>
      </c>
      <c r="E20180">
        <v>0</v>
      </c>
    </row>
    <row r="20181" spans="1:5">
      <c r="A20181" t="s">
        <v>1234</v>
      </c>
      <c r="B20181" t="s">
        <v>534</v>
      </c>
      <c r="C20181" s="28">
        <v>46753</v>
      </c>
      <c r="E20181">
        <v>0</v>
      </c>
    </row>
    <row r="20182" spans="1:5">
      <c r="A20182" t="s">
        <v>1234</v>
      </c>
      <c r="B20182" t="s">
        <v>534</v>
      </c>
      <c r="C20182" s="28">
        <v>47484</v>
      </c>
      <c r="E20182">
        <v>0</v>
      </c>
    </row>
    <row r="20183" spans="1:5">
      <c r="A20183" t="s">
        <v>1234</v>
      </c>
      <c r="B20183" t="s">
        <v>534</v>
      </c>
      <c r="C20183" s="28">
        <v>48214</v>
      </c>
      <c r="E20183">
        <v>0</v>
      </c>
    </row>
    <row r="20184" spans="1:5">
      <c r="A20184" t="s">
        <v>1234</v>
      </c>
      <c r="B20184" t="s">
        <v>534</v>
      </c>
      <c r="C20184" s="28">
        <v>48945</v>
      </c>
      <c r="E20184">
        <v>0</v>
      </c>
    </row>
    <row r="20185" spans="1:5">
      <c r="A20185" t="s">
        <v>1234</v>
      </c>
      <c r="B20185" t="s">
        <v>534</v>
      </c>
      <c r="C20185" s="28">
        <v>49310</v>
      </c>
      <c r="E20185">
        <v>0</v>
      </c>
    </row>
    <row r="20186" spans="1:5">
      <c r="A20186" t="s">
        <v>1234</v>
      </c>
      <c r="B20186" t="s">
        <v>534</v>
      </c>
      <c r="C20186" s="28">
        <v>50771</v>
      </c>
      <c r="E20186">
        <v>0</v>
      </c>
    </row>
    <row r="20187" spans="1:5">
      <c r="A20187" t="s">
        <v>1234</v>
      </c>
      <c r="B20187" t="s">
        <v>534</v>
      </c>
      <c r="C20187" s="28">
        <v>51136</v>
      </c>
      <c r="E20187">
        <v>0</v>
      </c>
    </row>
    <row r="20188" spans="1:5">
      <c r="A20188" t="s">
        <v>1234</v>
      </c>
      <c r="B20188" t="s">
        <v>534</v>
      </c>
      <c r="C20188" s="28">
        <v>52963</v>
      </c>
      <c r="E20188">
        <v>0</v>
      </c>
    </row>
    <row r="20189" spans="1:5">
      <c r="A20189" t="s">
        <v>1234</v>
      </c>
      <c r="B20189" t="s">
        <v>2157</v>
      </c>
      <c r="C20189" s="28">
        <v>46023</v>
      </c>
      <c r="E20189">
        <v>0</v>
      </c>
    </row>
    <row r="20190" spans="1:5">
      <c r="A20190" t="s">
        <v>1234</v>
      </c>
      <c r="B20190" t="s">
        <v>2157</v>
      </c>
      <c r="C20190" s="28">
        <v>46753</v>
      </c>
      <c r="E20190">
        <v>0</v>
      </c>
    </row>
    <row r="20191" spans="1:5">
      <c r="A20191" t="s">
        <v>1234</v>
      </c>
      <c r="B20191" t="s">
        <v>2157</v>
      </c>
      <c r="C20191" s="28">
        <v>47484</v>
      </c>
      <c r="E20191">
        <v>0</v>
      </c>
    </row>
    <row r="20192" spans="1:5">
      <c r="A20192" t="s">
        <v>1234</v>
      </c>
      <c r="B20192" t="s">
        <v>2157</v>
      </c>
      <c r="C20192" s="28">
        <v>48214</v>
      </c>
      <c r="E20192">
        <v>0</v>
      </c>
    </row>
    <row r="20193" spans="1:5">
      <c r="A20193" t="s">
        <v>1234</v>
      </c>
      <c r="B20193" t="s">
        <v>2157</v>
      </c>
      <c r="C20193" s="28">
        <v>48945</v>
      </c>
      <c r="E20193">
        <v>0</v>
      </c>
    </row>
    <row r="20194" spans="1:5">
      <c r="A20194" t="s">
        <v>1234</v>
      </c>
      <c r="B20194" t="s">
        <v>2157</v>
      </c>
      <c r="C20194" s="28">
        <v>49310</v>
      </c>
      <c r="E20194">
        <v>0</v>
      </c>
    </row>
    <row r="20195" spans="1:5">
      <c r="A20195" t="s">
        <v>1234</v>
      </c>
      <c r="B20195" t="s">
        <v>2157</v>
      </c>
      <c r="C20195" s="28">
        <v>50771</v>
      </c>
      <c r="E20195">
        <v>0</v>
      </c>
    </row>
    <row r="20196" spans="1:5">
      <c r="A20196" t="s">
        <v>1234</v>
      </c>
      <c r="B20196" t="s">
        <v>2157</v>
      </c>
      <c r="C20196" s="28">
        <v>51136</v>
      </c>
      <c r="E20196">
        <v>0</v>
      </c>
    </row>
    <row r="20197" spans="1:5">
      <c r="A20197" t="s">
        <v>1234</v>
      </c>
      <c r="B20197" t="s">
        <v>2157</v>
      </c>
      <c r="C20197" s="28">
        <v>52963</v>
      </c>
      <c r="E20197">
        <v>0</v>
      </c>
    </row>
    <row r="20198" spans="1:5">
      <c r="A20198" t="s">
        <v>1234</v>
      </c>
      <c r="B20198" t="s">
        <v>535</v>
      </c>
      <c r="C20198" s="28">
        <v>46023</v>
      </c>
      <c r="E20198">
        <v>0</v>
      </c>
    </row>
    <row r="20199" spans="1:5">
      <c r="A20199" t="s">
        <v>1234</v>
      </c>
      <c r="B20199" t="s">
        <v>535</v>
      </c>
      <c r="C20199" s="28">
        <v>46753</v>
      </c>
      <c r="E20199">
        <v>0</v>
      </c>
    </row>
    <row r="20200" spans="1:5">
      <c r="A20200" t="s">
        <v>1234</v>
      </c>
      <c r="B20200" t="s">
        <v>535</v>
      </c>
      <c r="C20200" s="28">
        <v>47484</v>
      </c>
      <c r="E20200">
        <v>0</v>
      </c>
    </row>
    <row r="20201" spans="1:5">
      <c r="A20201" t="s">
        <v>1234</v>
      </c>
      <c r="B20201" t="s">
        <v>535</v>
      </c>
      <c r="C20201" s="28">
        <v>48214</v>
      </c>
      <c r="E20201">
        <v>0</v>
      </c>
    </row>
    <row r="20202" spans="1:5">
      <c r="A20202" t="s">
        <v>1234</v>
      </c>
      <c r="B20202" t="s">
        <v>535</v>
      </c>
      <c r="C20202" s="28">
        <v>48945</v>
      </c>
      <c r="E20202">
        <v>0</v>
      </c>
    </row>
    <row r="20203" spans="1:5">
      <c r="A20203" t="s">
        <v>1234</v>
      </c>
      <c r="B20203" t="s">
        <v>535</v>
      </c>
      <c r="C20203" s="28">
        <v>49310</v>
      </c>
      <c r="E20203">
        <v>0</v>
      </c>
    </row>
    <row r="20204" spans="1:5">
      <c r="A20204" t="s">
        <v>1234</v>
      </c>
      <c r="B20204" t="s">
        <v>535</v>
      </c>
      <c r="C20204" s="28">
        <v>50771</v>
      </c>
      <c r="E20204">
        <v>0</v>
      </c>
    </row>
    <row r="20205" spans="1:5">
      <c r="A20205" t="s">
        <v>1234</v>
      </c>
      <c r="B20205" t="s">
        <v>535</v>
      </c>
      <c r="C20205" s="28">
        <v>51136</v>
      </c>
      <c r="E20205">
        <v>0</v>
      </c>
    </row>
    <row r="20206" spans="1:5">
      <c r="A20206" t="s">
        <v>1234</v>
      </c>
      <c r="B20206" t="s">
        <v>535</v>
      </c>
      <c r="C20206" s="28">
        <v>52963</v>
      </c>
      <c r="E20206">
        <v>0</v>
      </c>
    </row>
    <row r="20207" spans="1:5">
      <c r="A20207" t="s">
        <v>1234</v>
      </c>
      <c r="B20207" t="s">
        <v>2158</v>
      </c>
      <c r="C20207" s="28">
        <v>46023</v>
      </c>
      <c r="E20207">
        <v>0</v>
      </c>
    </row>
    <row r="20208" spans="1:5">
      <c r="A20208" t="s">
        <v>1234</v>
      </c>
      <c r="B20208" t="s">
        <v>2158</v>
      </c>
      <c r="C20208" s="28">
        <v>46753</v>
      </c>
      <c r="E20208">
        <v>0</v>
      </c>
    </row>
    <row r="20209" spans="1:5">
      <c r="A20209" t="s">
        <v>1234</v>
      </c>
      <c r="B20209" t="s">
        <v>2158</v>
      </c>
      <c r="C20209" s="28">
        <v>47484</v>
      </c>
      <c r="E20209">
        <v>0</v>
      </c>
    </row>
    <row r="20210" spans="1:5">
      <c r="A20210" t="s">
        <v>1234</v>
      </c>
      <c r="B20210" t="s">
        <v>2158</v>
      </c>
      <c r="C20210" s="28">
        <v>48214</v>
      </c>
      <c r="E20210">
        <v>0</v>
      </c>
    </row>
    <row r="20211" spans="1:5">
      <c r="A20211" t="s">
        <v>1234</v>
      </c>
      <c r="B20211" t="s">
        <v>2158</v>
      </c>
      <c r="C20211" s="28">
        <v>48945</v>
      </c>
      <c r="E20211">
        <v>0</v>
      </c>
    </row>
    <row r="20212" spans="1:5">
      <c r="A20212" t="s">
        <v>1234</v>
      </c>
      <c r="B20212" t="s">
        <v>2158</v>
      </c>
      <c r="C20212" s="28">
        <v>49310</v>
      </c>
      <c r="E20212">
        <v>0</v>
      </c>
    </row>
    <row r="20213" spans="1:5">
      <c r="A20213" t="s">
        <v>1234</v>
      </c>
      <c r="B20213" t="s">
        <v>2158</v>
      </c>
      <c r="C20213" s="28">
        <v>50771</v>
      </c>
      <c r="E20213">
        <v>0</v>
      </c>
    </row>
    <row r="20214" spans="1:5">
      <c r="A20214" t="s">
        <v>1234</v>
      </c>
      <c r="B20214" t="s">
        <v>2158</v>
      </c>
      <c r="C20214" s="28">
        <v>51136</v>
      </c>
      <c r="E20214">
        <v>0</v>
      </c>
    </row>
    <row r="20215" spans="1:5">
      <c r="A20215" t="s">
        <v>1234</v>
      </c>
      <c r="B20215" t="s">
        <v>2158</v>
      </c>
      <c r="C20215" s="28">
        <v>52963</v>
      </c>
      <c r="E20215">
        <v>0</v>
      </c>
    </row>
    <row r="20216" spans="1:5">
      <c r="A20216" t="s">
        <v>1234</v>
      </c>
      <c r="B20216" t="s">
        <v>536</v>
      </c>
      <c r="C20216" s="28">
        <v>46023</v>
      </c>
      <c r="E20216">
        <v>0</v>
      </c>
    </row>
    <row r="20217" spans="1:5">
      <c r="A20217" t="s">
        <v>1234</v>
      </c>
      <c r="B20217" t="s">
        <v>536</v>
      </c>
      <c r="C20217" s="28">
        <v>46753</v>
      </c>
      <c r="E20217">
        <v>0</v>
      </c>
    </row>
    <row r="20218" spans="1:5">
      <c r="A20218" t="s">
        <v>1234</v>
      </c>
      <c r="B20218" t="s">
        <v>536</v>
      </c>
      <c r="C20218" s="28">
        <v>47484</v>
      </c>
      <c r="E20218">
        <v>0</v>
      </c>
    </row>
    <row r="20219" spans="1:5">
      <c r="A20219" t="s">
        <v>1234</v>
      </c>
      <c r="B20219" t="s">
        <v>536</v>
      </c>
      <c r="C20219" s="28">
        <v>48214</v>
      </c>
      <c r="E20219">
        <v>0</v>
      </c>
    </row>
    <row r="20220" spans="1:5">
      <c r="A20220" t="s">
        <v>1234</v>
      </c>
      <c r="B20220" t="s">
        <v>536</v>
      </c>
      <c r="C20220" s="28">
        <v>48945</v>
      </c>
      <c r="E20220">
        <v>0</v>
      </c>
    </row>
    <row r="20221" spans="1:5">
      <c r="A20221" t="s">
        <v>1234</v>
      </c>
      <c r="B20221" t="s">
        <v>536</v>
      </c>
      <c r="C20221" s="28">
        <v>49310</v>
      </c>
      <c r="E20221">
        <v>0</v>
      </c>
    </row>
    <row r="20222" spans="1:5">
      <c r="A20222" t="s">
        <v>1234</v>
      </c>
      <c r="B20222" t="s">
        <v>536</v>
      </c>
      <c r="C20222" s="28">
        <v>50771</v>
      </c>
      <c r="E20222">
        <v>0</v>
      </c>
    </row>
    <row r="20223" spans="1:5">
      <c r="A20223" t="s">
        <v>1234</v>
      </c>
      <c r="B20223" t="s">
        <v>536</v>
      </c>
      <c r="C20223" s="28">
        <v>51136</v>
      </c>
      <c r="E20223">
        <v>0</v>
      </c>
    </row>
    <row r="20224" spans="1:5">
      <c r="A20224" t="s">
        <v>1234</v>
      </c>
      <c r="B20224" t="s">
        <v>536</v>
      </c>
      <c r="C20224" s="28">
        <v>52963</v>
      </c>
      <c r="E20224">
        <v>0</v>
      </c>
    </row>
    <row r="20225" spans="1:5">
      <c r="A20225" t="s">
        <v>1234</v>
      </c>
      <c r="B20225" t="s">
        <v>2159</v>
      </c>
      <c r="C20225" s="28">
        <v>46023</v>
      </c>
      <c r="E20225">
        <v>0</v>
      </c>
    </row>
    <row r="20226" spans="1:5">
      <c r="A20226" t="s">
        <v>1234</v>
      </c>
      <c r="B20226" t="s">
        <v>2159</v>
      </c>
      <c r="C20226" s="28">
        <v>46753</v>
      </c>
      <c r="E20226">
        <v>0</v>
      </c>
    </row>
    <row r="20227" spans="1:5">
      <c r="A20227" t="s">
        <v>1234</v>
      </c>
      <c r="B20227" t="s">
        <v>2159</v>
      </c>
      <c r="C20227" s="28">
        <v>47484</v>
      </c>
      <c r="E20227">
        <v>0</v>
      </c>
    </row>
    <row r="20228" spans="1:5">
      <c r="A20228" t="s">
        <v>1234</v>
      </c>
      <c r="B20228" t="s">
        <v>2159</v>
      </c>
      <c r="C20228" s="28">
        <v>48214</v>
      </c>
      <c r="E20228">
        <v>0</v>
      </c>
    </row>
    <row r="20229" spans="1:5">
      <c r="A20229" t="s">
        <v>1234</v>
      </c>
      <c r="B20229" t="s">
        <v>2159</v>
      </c>
      <c r="C20229" s="28">
        <v>48945</v>
      </c>
      <c r="E20229">
        <v>0</v>
      </c>
    </row>
    <row r="20230" spans="1:5">
      <c r="A20230" t="s">
        <v>1234</v>
      </c>
      <c r="B20230" t="s">
        <v>2159</v>
      </c>
      <c r="C20230" s="28">
        <v>49310</v>
      </c>
      <c r="E20230">
        <v>0</v>
      </c>
    </row>
    <row r="20231" spans="1:5">
      <c r="A20231" t="s">
        <v>1234</v>
      </c>
      <c r="B20231" t="s">
        <v>2159</v>
      </c>
      <c r="C20231" s="28">
        <v>50771</v>
      </c>
      <c r="E20231">
        <v>0</v>
      </c>
    </row>
    <row r="20232" spans="1:5">
      <c r="A20232" t="s">
        <v>1234</v>
      </c>
      <c r="B20232" t="s">
        <v>2159</v>
      </c>
      <c r="C20232" s="28">
        <v>51136</v>
      </c>
      <c r="E20232">
        <v>0</v>
      </c>
    </row>
    <row r="20233" spans="1:5">
      <c r="A20233" t="s">
        <v>1234</v>
      </c>
      <c r="B20233" t="s">
        <v>2159</v>
      </c>
      <c r="C20233" s="28">
        <v>52963</v>
      </c>
      <c r="E20233">
        <v>0</v>
      </c>
    </row>
    <row r="20234" spans="1:5">
      <c r="A20234" t="s">
        <v>1234</v>
      </c>
      <c r="B20234" t="s">
        <v>537</v>
      </c>
      <c r="C20234" s="28">
        <v>46023</v>
      </c>
      <c r="E20234">
        <v>0</v>
      </c>
    </row>
    <row r="20235" spans="1:5">
      <c r="A20235" t="s">
        <v>1234</v>
      </c>
      <c r="B20235" t="s">
        <v>537</v>
      </c>
      <c r="C20235" s="28">
        <v>46753</v>
      </c>
      <c r="E20235">
        <v>0</v>
      </c>
    </row>
    <row r="20236" spans="1:5">
      <c r="A20236" t="s">
        <v>1234</v>
      </c>
      <c r="B20236" t="s">
        <v>537</v>
      </c>
      <c r="C20236" s="28">
        <v>47484</v>
      </c>
      <c r="E20236">
        <v>0</v>
      </c>
    </row>
    <row r="20237" spans="1:5">
      <c r="A20237" t="s">
        <v>1234</v>
      </c>
      <c r="B20237" t="s">
        <v>537</v>
      </c>
      <c r="C20237" s="28">
        <v>48214</v>
      </c>
      <c r="E20237">
        <v>0</v>
      </c>
    </row>
    <row r="20238" spans="1:5">
      <c r="A20238" t="s">
        <v>1234</v>
      </c>
      <c r="B20238" t="s">
        <v>537</v>
      </c>
      <c r="C20238" s="28">
        <v>48945</v>
      </c>
      <c r="E20238">
        <v>0</v>
      </c>
    </row>
    <row r="20239" spans="1:5">
      <c r="A20239" t="s">
        <v>1234</v>
      </c>
      <c r="B20239" t="s">
        <v>537</v>
      </c>
      <c r="C20239" s="28">
        <v>49310</v>
      </c>
      <c r="E20239">
        <v>0</v>
      </c>
    </row>
    <row r="20240" spans="1:5">
      <c r="A20240" t="s">
        <v>1234</v>
      </c>
      <c r="B20240" t="s">
        <v>537</v>
      </c>
      <c r="C20240" s="28">
        <v>50771</v>
      </c>
      <c r="E20240">
        <v>0</v>
      </c>
    </row>
    <row r="20241" spans="1:5">
      <c r="A20241" t="s">
        <v>1234</v>
      </c>
      <c r="B20241" t="s">
        <v>537</v>
      </c>
      <c r="C20241" s="28">
        <v>51136</v>
      </c>
      <c r="E20241">
        <v>0</v>
      </c>
    </row>
    <row r="20242" spans="1:5">
      <c r="A20242" t="s">
        <v>1234</v>
      </c>
      <c r="B20242" t="s">
        <v>537</v>
      </c>
      <c r="C20242" s="28">
        <v>52963</v>
      </c>
      <c r="E20242">
        <v>0</v>
      </c>
    </row>
    <row r="20243" spans="1:5">
      <c r="A20243" t="s">
        <v>1234</v>
      </c>
      <c r="B20243" t="s">
        <v>2160</v>
      </c>
      <c r="C20243" s="28">
        <v>46023</v>
      </c>
      <c r="E20243">
        <v>0</v>
      </c>
    </row>
    <row r="20244" spans="1:5">
      <c r="A20244" t="s">
        <v>1234</v>
      </c>
      <c r="B20244" t="s">
        <v>2160</v>
      </c>
      <c r="C20244" s="28">
        <v>46753</v>
      </c>
      <c r="E20244">
        <v>0</v>
      </c>
    </row>
    <row r="20245" spans="1:5">
      <c r="A20245" t="s">
        <v>1234</v>
      </c>
      <c r="B20245" t="s">
        <v>2160</v>
      </c>
      <c r="C20245" s="28">
        <v>47484</v>
      </c>
      <c r="E20245">
        <v>0</v>
      </c>
    </row>
    <row r="20246" spans="1:5">
      <c r="A20246" t="s">
        <v>1234</v>
      </c>
      <c r="B20246" t="s">
        <v>2160</v>
      </c>
      <c r="C20246" s="28">
        <v>48214</v>
      </c>
      <c r="E20246">
        <v>0</v>
      </c>
    </row>
    <row r="20247" spans="1:5">
      <c r="A20247" t="s">
        <v>1234</v>
      </c>
      <c r="B20247" t="s">
        <v>2160</v>
      </c>
      <c r="C20247" s="28">
        <v>48945</v>
      </c>
      <c r="E20247">
        <v>0</v>
      </c>
    </row>
    <row r="20248" spans="1:5">
      <c r="A20248" t="s">
        <v>1234</v>
      </c>
      <c r="B20248" t="s">
        <v>2160</v>
      </c>
      <c r="C20248" s="28">
        <v>49310</v>
      </c>
      <c r="E20248">
        <v>0</v>
      </c>
    </row>
    <row r="20249" spans="1:5">
      <c r="A20249" t="s">
        <v>1234</v>
      </c>
      <c r="B20249" t="s">
        <v>2160</v>
      </c>
      <c r="C20249" s="28">
        <v>50771</v>
      </c>
      <c r="E20249">
        <v>0</v>
      </c>
    </row>
    <row r="20250" spans="1:5">
      <c r="A20250" t="s">
        <v>1234</v>
      </c>
      <c r="B20250" t="s">
        <v>2160</v>
      </c>
      <c r="C20250" s="28">
        <v>51136</v>
      </c>
      <c r="E20250">
        <v>0</v>
      </c>
    </row>
    <row r="20251" spans="1:5">
      <c r="A20251" t="s">
        <v>1234</v>
      </c>
      <c r="B20251" t="s">
        <v>2160</v>
      </c>
      <c r="C20251" s="28">
        <v>52963</v>
      </c>
      <c r="E20251">
        <v>0</v>
      </c>
    </row>
    <row r="20252" spans="1:5">
      <c r="A20252" t="s">
        <v>1234</v>
      </c>
      <c r="B20252" t="s">
        <v>538</v>
      </c>
      <c r="C20252" s="28">
        <v>46023</v>
      </c>
      <c r="E20252">
        <v>0</v>
      </c>
    </row>
    <row r="20253" spans="1:5">
      <c r="A20253" t="s">
        <v>1234</v>
      </c>
      <c r="B20253" t="s">
        <v>538</v>
      </c>
      <c r="C20253" s="28">
        <v>46753</v>
      </c>
      <c r="E20253">
        <v>0</v>
      </c>
    </row>
    <row r="20254" spans="1:5">
      <c r="A20254" t="s">
        <v>1234</v>
      </c>
      <c r="B20254" t="s">
        <v>538</v>
      </c>
      <c r="C20254" s="28">
        <v>47484</v>
      </c>
      <c r="E20254">
        <v>0</v>
      </c>
    </row>
    <row r="20255" spans="1:5">
      <c r="A20255" t="s">
        <v>1234</v>
      </c>
      <c r="B20255" t="s">
        <v>538</v>
      </c>
      <c r="C20255" s="28">
        <v>48214</v>
      </c>
      <c r="E20255">
        <v>0</v>
      </c>
    </row>
    <row r="20256" spans="1:5">
      <c r="A20256" t="s">
        <v>1234</v>
      </c>
      <c r="B20256" t="s">
        <v>538</v>
      </c>
      <c r="C20256" s="28">
        <v>48945</v>
      </c>
      <c r="E20256">
        <v>0</v>
      </c>
    </row>
    <row r="20257" spans="1:5">
      <c r="A20257" t="s">
        <v>1234</v>
      </c>
      <c r="B20257" t="s">
        <v>538</v>
      </c>
      <c r="C20257" s="28">
        <v>49310</v>
      </c>
      <c r="E20257">
        <v>0</v>
      </c>
    </row>
    <row r="20258" spans="1:5">
      <c r="A20258" t="s">
        <v>1234</v>
      </c>
      <c r="B20258" t="s">
        <v>538</v>
      </c>
      <c r="C20258" s="28">
        <v>50771</v>
      </c>
      <c r="E20258">
        <v>0</v>
      </c>
    </row>
    <row r="20259" spans="1:5">
      <c r="A20259" t="s">
        <v>1234</v>
      </c>
      <c r="B20259" t="s">
        <v>538</v>
      </c>
      <c r="C20259" s="28">
        <v>51136</v>
      </c>
      <c r="E20259">
        <v>0</v>
      </c>
    </row>
    <row r="20260" spans="1:5">
      <c r="A20260" t="s">
        <v>1234</v>
      </c>
      <c r="B20260" t="s">
        <v>538</v>
      </c>
      <c r="C20260" s="28">
        <v>52963</v>
      </c>
      <c r="E20260">
        <v>0</v>
      </c>
    </row>
    <row r="20261" spans="1:5">
      <c r="A20261" t="s">
        <v>1234</v>
      </c>
      <c r="B20261" t="s">
        <v>2161</v>
      </c>
      <c r="C20261" s="28">
        <v>46023</v>
      </c>
      <c r="E20261">
        <v>0</v>
      </c>
    </row>
    <row r="20262" spans="1:5">
      <c r="A20262" t="s">
        <v>1234</v>
      </c>
      <c r="B20262" t="s">
        <v>2161</v>
      </c>
      <c r="C20262" s="28">
        <v>46753</v>
      </c>
      <c r="E20262">
        <v>0</v>
      </c>
    </row>
    <row r="20263" spans="1:5">
      <c r="A20263" t="s">
        <v>1234</v>
      </c>
      <c r="B20263" t="s">
        <v>2161</v>
      </c>
      <c r="C20263" s="28">
        <v>47484</v>
      </c>
      <c r="E20263">
        <v>0</v>
      </c>
    </row>
    <row r="20264" spans="1:5">
      <c r="A20264" t="s">
        <v>1234</v>
      </c>
      <c r="B20264" t="s">
        <v>2161</v>
      </c>
      <c r="C20264" s="28">
        <v>48214</v>
      </c>
      <c r="E20264">
        <v>0</v>
      </c>
    </row>
    <row r="20265" spans="1:5">
      <c r="A20265" t="s">
        <v>1234</v>
      </c>
      <c r="B20265" t="s">
        <v>2161</v>
      </c>
      <c r="C20265" s="28">
        <v>48945</v>
      </c>
      <c r="E20265">
        <v>0</v>
      </c>
    </row>
    <row r="20266" spans="1:5">
      <c r="A20266" t="s">
        <v>1234</v>
      </c>
      <c r="B20266" t="s">
        <v>2161</v>
      </c>
      <c r="C20266" s="28">
        <v>49310</v>
      </c>
      <c r="E20266">
        <v>0</v>
      </c>
    </row>
    <row r="20267" spans="1:5">
      <c r="A20267" t="s">
        <v>1234</v>
      </c>
      <c r="B20267" t="s">
        <v>2161</v>
      </c>
      <c r="C20267" s="28">
        <v>50771</v>
      </c>
      <c r="E20267">
        <v>0</v>
      </c>
    </row>
    <row r="20268" spans="1:5">
      <c r="A20268" t="s">
        <v>1234</v>
      </c>
      <c r="B20268" t="s">
        <v>2161</v>
      </c>
      <c r="C20268" s="28">
        <v>51136</v>
      </c>
      <c r="E20268">
        <v>0</v>
      </c>
    </row>
    <row r="20269" spans="1:5">
      <c r="A20269" t="s">
        <v>1234</v>
      </c>
      <c r="B20269" t="s">
        <v>2161</v>
      </c>
      <c r="C20269" s="28">
        <v>52963</v>
      </c>
      <c r="E20269">
        <v>0</v>
      </c>
    </row>
    <row r="20270" spans="1:5">
      <c r="A20270" t="s">
        <v>1234</v>
      </c>
      <c r="B20270" t="s">
        <v>539</v>
      </c>
      <c r="C20270" s="28">
        <v>46023</v>
      </c>
      <c r="E20270">
        <v>0</v>
      </c>
    </row>
    <row r="20271" spans="1:5">
      <c r="A20271" t="s">
        <v>1234</v>
      </c>
      <c r="B20271" t="s">
        <v>539</v>
      </c>
      <c r="C20271" s="28">
        <v>46753</v>
      </c>
      <c r="E20271">
        <v>0</v>
      </c>
    </row>
    <row r="20272" spans="1:5">
      <c r="A20272" t="s">
        <v>1234</v>
      </c>
      <c r="B20272" t="s">
        <v>539</v>
      </c>
      <c r="C20272" s="28">
        <v>47484</v>
      </c>
      <c r="E20272">
        <v>0</v>
      </c>
    </row>
    <row r="20273" spans="1:5">
      <c r="A20273" t="s">
        <v>1234</v>
      </c>
      <c r="B20273" t="s">
        <v>539</v>
      </c>
      <c r="C20273" s="28">
        <v>48214</v>
      </c>
      <c r="E20273">
        <v>0</v>
      </c>
    </row>
    <row r="20274" spans="1:5">
      <c r="A20274" t="s">
        <v>1234</v>
      </c>
      <c r="B20274" t="s">
        <v>539</v>
      </c>
      <c r="C20274" s="28">
        <v>48945</v>
      </c>
      <c r="E20274">
        <v>0</v>
      </c>
    </row>
    <row r="20275" spans="1:5">
      <c r="A20275" t="s">
        <v>1234</v>
      </c>
      <c r="B20275" t="s">
        <v>539</v>
      </c>
      <c r="C20275" s="28">
        <v>49310</v>
      </c>
      <c r="E20275">
        <v>0</v>
      </c>
    </row>
    <row r="20276" spans="1:5">
      <c r="A20276" t="s">
        <v>1234</v>
      </c>
      <c r="B20276" t="s">
        <v>539</v>
      </c>
      <c r="C20276" s="28">
        <v>50771</v>
      </c>
      <c r="E20276">
        <v>0</v>
      </c>
    </row>
    <row r="20277" spans="1:5">
      <c r="A20277" t="s">
        <v>1234</v>
      </c>
      <c r="B20277" t="s">
        <v>539</v>
      </c>
      <c r="C20277" s="28">
        <v>51136</v>
      </c>
      <c r="E20277">
        <v>0</v>
      </c>
    </row>
    <row r="20278" spans="1:5">
      <c r="A20278" t="s">
        <v>1234</v>
      </c>
      <c r="B20278" t="s">
        <v>539</v>
      </c>
      <c r="C20278" s="28">
        <v>52963</v>
      </c>
      <c r="E20278">
        <v>0</v>
      </c>
    </row>
    <row r="20279" spans="1:5">
      <c r="A20279" t="s">
        <v>1234</v>
      </c>
      <c r="B20279" t="s">
        <v>2162</v>
      </c>
      <c r="C20279" s="28">
        <v>46023</v>
      </c>
      <c r="E20279">
        <v>0</v>
      </c>
    </row>
    <row r="20280" spans="1:5">
      <c r="A20280" t="s">
        <v>1234</v>
      </c>
      <c r="B20280" t="s">
        <v>2162</v>
      </c>
      <c r="C20280" s="28">
        <v>46753</v>
      </c>
      <c r="E20280">
        <v>0</v>
      </c>
    </row>
    <row r="20281" spans="1:5">
      <c r="A20281" t="s">
        <v>1234</v>
      </c>
      <c r="B20281" t="s">
        <v>2162</v>
      </c>
      <c r="C20281" s="28">
        <v>47484</v>
      </c>
      <c r="E20281">
        <v>0</v>
      </c>
    </row>
    <row r="20282" spans="1:5">
      <c r="A20282" t="s">
        <v>1234</v>
      </c>
      <c r="B20282" t="s">
        <v>2162</v>
      </c>
      <c r="C20282" s="28">
        <v>48214</v>
      </c>
      <c r="E20282">
        <v>0</v>
      </c>
    </row>
    <row r="20283" spans="1:5">
      <c r="A20283" t="s">
        <v>1234</v>
      </c>
      <c r="B20283" t="s">
        <v>2162</v>
      </c>
      <c r="C20283" s="28">
        <v>48945</v>
      </c>
      <c r="E20283">
        <v>0</v>
      </c>
    </row>
    <row r="20284" spans="1:5">
      <c r="A20284" t="s">
        <v>1234</v>
      </c>
      <c r="B20284" t="s">
        <v>2162</v>
      </c>
      <c r="C20284" s="28">
        <v>49310</v>
      </c>
      <c r="E20284">
        <v>0</v>
      </c>
    </row>
    <row r="20285" spans="1:5">
      <c r="A20285" t="s">
        <v>1234</v>
      </c>
      <c r="B20285" t="s">
        <v>2162</v>
      </c>
      <c r="C20285" s="28">
        <v>50771</v>
      </c>
      <c r="E20285">
        <v>0</v>
      </c>
    </row>
    <row r="20286" spans="1:5">
      <c r="A20286" t="s">
        <v>1234</v>
      </c>
      <c r="B20286" t="s">
        <v>2162</v>
      </c>
      <c r="C20286" s="28">
        <v>51136</v>
      </c>
      <c r="E20286">
        <v>0</v>
      </c>
    </row>
    <row r="20287" spans="1:5">
      <c r="A20287" t="s">
        <v>1234</v>
      </c>
      <c r="B20287" t="s">
        <v>2162</v>
      </c>
      <c r="C20287" s="28">
        <v>52963</v>
      </c>
      <c r="E20287">
        <v>0</v>
      </c>
    </row>
    <row r="20288" spans="1:5">
      <c r="A20288" t="s">
        <v>1234</v>
      </c>
      <c r="B20288" t="s">
        <v>540</v>
      </c>
      <c r="C20288" s="28">
        <v>46023</v>
      </c>
      <c r="E20288">
        <v>0</v>
      </c>
    </row>
    <row r="20289" spans="1:5">
      <c r="A20289" t="s">
        <v>1234</v>
      </c>
      <c r="B20289" t="s">
        <v>540</v>
      </c>
      <c r="C20289" s="28">
        <v>46753</v>
      </c>
      <c r="E20289">
        <v>0</v>
      </c>
    </row>
    <row r="20290" spans="1:5">
      <c r="A20290" t="s">
        <v>1234</v>
      </c>
      <c r="B20290" t="s">
        <v>540</v>
      </c>
      <c r="C20290" s="28">
        <v>47484</v>
      </c>
      <c r="E20290">
        <v>0</v>
      </c>
    </row>
    <row r="20291" spans="1:5">
      <c r="A20291" t="s">
        <v>1234</v>
      </c>
      <c r="B20291" t="s">
        <v>540</v>
      </c>
      <c r="C20291" s="28">
        <v>48214</v>
      </c>
      <c r="E20291">
        <v>0</v>
      </c>
    </row>
    <row r="20292" spans="1:5">
      <c r="A20292" t="s">
        <v>1234</v>
      </c>
      <c r="B20292" t="s">
        <v>540</v>
      </c>
      <c r="C20292" s="28">
        <v>48945</v>
      </c>
      <c r="E20292">
        <v>0</v>
      </c>
    </row>
    <row r="20293" spans="1:5">
      <c r="A20293" t="s">
        <v>1234</v>
      </c>
      <c r="B20293" t="s">
        <v>540</v>
      </c>
      <c r="C20293" s="28">
        <v>49310</v>
      </c>
      <c r="E20293">
        <v>0</v>
      </c>
    </row>
    <row r="20294" spans="1:5">
      <c r="A20294" t="s">
        <v>1234</v>
      </c>
      <c r="B20294" t="s">
        <v>540</v>
      </c>
      <c r="C20294" s="28">
        <v>50771</v>
      </c>
      <c r="E20294">
        <v>0</v>
      </c>
    </row>
    <row r="20295" spans="1:5">
      <c r="A20295" t="s">
        <v>1234</v>
      </c>
      <c r="B20295" t="s">
        <v>540</v>
      </c>
      <c r="C20295" s="28">
        <v>51136</v>
      </c>
      <c r="E20295">
        <v>0</v>
      </c>
    </row>
    <row r="20296" spans="1:5">
      <c r="A20296" t="s">
        <v>1234</v>
      </c>
      <c r="B20296" t="s">
        <v>540</v>
      </c>
      <c r="C20296" s="28">
        <v>52963</v>
      </c>
      <c r="E20296">
        <v>0</v>
      </c>
    </row>
    <row r="20297" spans="1:5">
      <c r="A20297" t="s">
        <v>1234</v>
      </c>
      <c r="B20297" t="s">
        <v>2163</v>
      </c>
      <c r="C20297" s="28">
        <v>46023</v>
      </c>
      <c r="E20297">
        <v>0</v>
      </c>
    </row>
    <row r="20298" spans="1:5">
      <c r="A20298" t="s">
        <v>1234</v>
      </c>
      <c r="B20298" t="s">
        <v>2163</v>
      </c>
      <c r="C20298" s="28">
        <v>46753</v>
      </c>
      <c r="E20298">
        <v>0</v>
      </c>
    </row>
    <row r="20299" spans="1:5">
      <c r="A20299" t="s">
        <v>1234</v>
      </c>
      <c r="B20299" t="s">
        <v>2163</v>
      </c>
      <c r="C20299" s="28">
        <v>47484</v>
      </c>
      <c r="E20299">
        <v>0</v>
      </c>
    </row>
    <row r="20300" spans="1:5">
      <c r="A20300" t="s">
        <v>1234</v>
      </c>
      <c r="B20300" t="s">
        <v>2163</v>
      </c>
      <c r="C20300" s="28">
        <v>48214</v>
      </c>
      <c r="E20300">
        <v>0</v>
      </c>
    </row>
    <row r="20301" spans="1:5">
      <c r="A20301" t="s">
        <v>1234</v>
      </c>
      <c r="B20301" t="s">
        <v>2163</v>
      </c>
      <c r="C20301" s="28">
        <v>48945</v>
      </c>
      <c r="E20301">
        <v>0</v>
      </c>
    </row>
    <row r="20302" spans="1:5">
      <c r="A20302" t="s">
        <v>1234</v>
      </c>
      <c r="B20302" t="s">
        <v>2163</v>
      </c>
      <c r="C20302" s="28">
        <v>49310</v>
      </c>
      <c r="E20302">
        <v>0</v>
      </c>
    </row>
    <row r="20303" spans="1:5">
      <c r="A20303" t="s">
        <v>1234</v>
      </c>
      <c r="B20303" t="s">
        <v>2163</v>
      </c>
      <c r="C20303" s="28">
        <v>50771</v>
      </c>
      <c r="E20303">
        <v>0</v>
      </c>
    </row>
    <row r="20304" spans="1:5">
      <c r="A20304" t="s">
        <v>1234</v>
      </c>
      <c r="B20304" t="s">
        <v>2163</v>
      </c>
      <c r="C20304" s="28">
        <v>51136</v>
      </c>
      <c r="E20304">
        <v>0</v>
      </c>
    </row>
    <row r="20305" spans="1:5">
      <c r="A20305" t="s">
        <v>1234</v>
      </c>
      <c r="B20305" t="s">
        <v>2163</v>
      </c>
      <c r="C20305" s="28">
        <v>52963</v>
      </c>
      <c r="E20305">
        <v>0</v>
      </c>
    </row>
    <row r="20306" spans="1:5">
      <c r="A20306" t="s">
        <v>1234</v>
      </c>
      <c r="B20306" t="s">
        <v>541</v>
      </c>
      <c r="C20306" s="28">
        <v>46023</v>
      </c>
      <c r="E20306">
        <v>0</v>
      </c>
    </row>
    <row r="20307" spans="1:5">
      <c r="A20307" t="s">
        <v>1234</v>
      </c>
      <c r="B20307" t="s">
        <v>541</v>
      </c>
      <c r="C20307" s="28">
        <v>46753</v>
      </c>
      <c r="E20307">
        <v>0</v>
      </c>
    </row>
    <row r="20308" spans="1:5">
      <c r="A20308" t="s">
        <v>1234</v>
      </c>
      <c r="B20308" t="s">
        <v>541</v>
      </c>
      <c r="C20308" s="28">
        <v>47484</v>
      </c>
      <c r="E20308">
        <v>0</v>
      </c>
    </row>
    <row r="20309" spans="1:5">
      <c r="A20309" t="s">
        <v>1234</v>
      </c>
      <c r="B20309" t="s">
        <v>541</v>
      </c>
      <c r="C20309" s="28">
        <v>48214</v>
      </c>
      <c r="E20309">
        <v>0</v>
      </c>
    </row>
    <row r="20310" spans="1:5">
      <c r="A20310" t="s">
        <v>1234</v>
      </c>
      <c r="B20310" t="s">
        <v>541</v>
      </c>
      <c r="C20310" s="28">
        <v>48945</v>
      </c>
      <c r="E20310">
        <v>0</v>
      </c>
    </row>
    <row r="20311" spans="1:5">
      <c r="A20311" t="s">
        <v>1234</v>
      </c>
      <c r="B20311" t="s">
        <v>541</v>
      </c>
      <c r="C20311" s="28">
        <v>49310</v>
      </c>
      <c r="E20311">
        <v>0</v>
      </c>
    </row>
    <row r="20312" spans="1:5">
      <c r="A20312" t="s">
        <v>1234</v>
      </c>
      <c r="B20312" t="s">
        <v>541</v>
      </c>
      <c r="C20312" s="28">
        <v>50771</v>
      </c>
      <c r="E20312">
        <v>0</v>
      </c>
    </row>
    <row r="20313" spans="1:5">
      <c r="A20313" t="s">
        <v>1234</v>
      </c>
      <c r="B20313" t="s">
        <v>541</v>
      </c>
      <c r="C20313" s="28">
        <v>51136</v>
      </c>
      <c r="E20313">
        <v>0</v>
      </c>
    </row>
    <row r="20314" spans="1:5">
      <c r="A20314" t="s">
        <v>1234</v>
      </c>
      <c r="B20314" t="s">
        <v>541</v>
      </c>
      <c r="C20314" s="28">
        <v>52963</v>
      </c>
      <c r="E20314">
        <v>0</v>
      </c>
    </row>
    <row r="20315" spans="1:5">
      <c r="A20315" t="s">
        <v>1234</v>
      </c>
      <c r="B20315" t="s">
        <v>2164</v>
      </c>
      <c r="C20315" s="28">
        <v>46023</v>
      </c>
      <c r="E20315">
        <v>0</v>
      </c>
    </row>
    <row r="20316" spans="1:5">
      <c r="A20316" t="s">
        <v>1234</v>
      </c>
      <c r="B20316" t="s">
        <v>2164</v>
      </c>
      <c r="C20316" s="28">
        <v>46753</v>
      </c>
      <c r="E20316">
        <v>0</v>
      </c>
    </row>
    <row r="20317" spans="1:5">
      <c r="A20317" t="s">
        <v>1234</v>
      </c>
      <c r="B20317" t="s">
        <v>2164</v>
      </c>
      <c r="C20317" s="28">
        <v>47484</v>
      </c>
      <c r="E20317">
        <v>0</v>
      </c>
    </row>
    <row r="20318" spans="1:5">
      <c r="A20318" t="s">
        <v>1234</v>
      </c>
      <c r="B20318" t="s">
        <v>2164</v>
      </c>
      <c r="C20318" s="28">
        <v>48214</v>
      </c>
      <c r="E20318">
        <v>0</v>
      </c>
    </row>
    <row r="20319" spans="1:5">
      <c r="A20319" t="s">
        <v>1234</v>
      </c>
      <c r="B20319" t="s">
        <v>2164</v>
      </c>
      <c r="C20319" s="28">
        <v>48945</v>
      </c>
      <c r="E20319">
        <v>0</v>
      </c>
    </row>
    <row r="20320" spans="1:5">
      <c r="A20320" t="s">
        <v>1234</v>
      </c>
      <c r="B20320" t="s">
        <v>2164</v>
      </c>
      <c r="C20320" s="28">
        <v>49310</v>
      </c>
      <c r="E20320">
        <v>0</v>
      </c>
    </row>
    <row r="20321" spans="1:5">
      <c r="A20321" t="s">
        <v>1234</v>
      </c>
      <c r="B20321" t="s">
        <v>2164</v>
      </c>
      <c r="C20321" s="28">
        <v>50771</v>
      </c>
      <c r="E20321">
        <v>0</v>
      </c>
    </row>
    <row r="20322" spans="1:5">
      <c r="A20322" t="s">
        <v>1234</v>
      </c>
      <c r="B20322" t="s">
        <v>2164</v>
      </c>
      <c r="C20322" s="28">
        <v>51136</v>
      </c>
      <c r="E20322">
        <v>0</v>
      </c>
    </row>
    <row r="20323" spans="1:5">
      <c r="A20323" t="s">
        <v>1234</v>
      </c>
      <c r="B20323" t="s">
        <v>2164</v>
      </c>
      <c r="C20323" s="28">
        <v>52963</v>
      </c>
      <c r="E20323">
        <v>0</v>
      </c>
    </row>
    <row r="20324" spans="1:5">
      <c r="A20324" t="s">
        <v>1234</v>
      </c>
      <c r="B20324" t="s">
        <v>542</v>
      </c>
      <c r="C20324" s="28">
        <v>46023</v>
      </c>
      <c r="E20324">
        <v>0</v>
      </c>
    </row>
    <row r="20325" spans="1:5">
      <c r="A20325" t="s">
        <v>1234</v>
      </c>
      <c r="B20325" t="s">
        <v>542</v>
      </c>
      <c r="C20325" s="28">
        <v>46753</v>
      </c>
      <c r="E20325">
        <v>0</v>
      </c>
    </row>
    <row r="20326" spans="1:5">
      <c r="A20326" t="s">
        <v>1234</v>
      </c>
      <c r="B20326" t="s">
        <v>542</v>
      </c>
      <c r="C20326" s="28">
        <v>47484</v>
      </c>
      <c r="E20326">
        <v>0</v>
      </c>
    </row>
    <row r="20327" spans="1:5">
      <c r="A20327" t="s">
        <v>1234</v>
      </c>
      <c r="B20327" t="s">
        <v>542</v>
      </c>
      <c r="C20327" s="28">
        <v>48214</v>
      </c>
      <c r="E20327">
        <v>0</v>
      </c>
    </row>
    <row r="20328" spans="1:5">
      <c r="A20328" t="s">
        <v>1234</v>
      </c>
      <c r="B20328" t="s">
        <v>542</v>
      </c>
      <c r="C20328" s="28">
        <v>48945</v>
      </c>
      <c r="E20328">
        <v>0</v>
      </c>
    </row>
    <row r="20329" spans="1:5">
      <c r="A20329" t="s">
        <v>1234</v>
      </c>
      <c r="B20329" t="s">
        <v>542</v>
      </c>
      <c r="C20329" s="28">
        <v>49310</v>
      </c>
      <c r="E20329">
        <v>0</v>
      </c>
    </row>
    <row r="20330" spans="1:5">
      <c r="A20330" t="s">
        <v>1234</v>
      </c>
      <c r="B20330" t="s">
        <v>542</v>
      </c>
      <c r="C20330" s="28">
        <v>50771</v>
      </c>
      <c r="E20330">
        <v>0</v>
      </c>
    </row>
    <row r="20331" spans="1:5">
      <c r="A20331" t="s">
        <v>1234</v>
      </c>
      <c r="B20331" t="s">
        <v>542</v>
      </c>
      <c r="C20331" s="28">
        <v>51136</v>
      </c>
      <c r="E20331">
        <v>0</v>
      </c>
    </row>
    <row r="20332" spans="1:5">
      <c r="A20332" t="s">
        <v>1234</v>
      </c>
      <c r="B20332" t="s">
        <v>542</v>
      </c>
      <c r="C20332" s="28">
        <v>52963</v>
      </c>
      <c r="E20332">
        <v>0</v>
      </c>
    </row>
    <row r="20333" spans="1:5">
      <c r="A20333" t="s">
        <v>1234</v>
      </c>
      <c r="B20333" t="s">
        <v>2165</v>
      </c>
      <c r="C20333" s="28">
        <v>46023</v>
      </c>
      <c r="E20333">
        <v>0</v>
      </c>
    </row>
    <row r="20334" spans="1:5">
      <c r="A20334" t="s">
        <v>1234</v>
      </c>
      <c r="B20334" t="s">
        <v>2165</v>
      </c>
      <c r="C20334" s="28">
        <v>46753</v>
      </c>
      <c r="E20334">
        <v>0</v>
      </c>
    </row>
    <row r="20335" spans="1:5">
      <c r="A20335" t="s">
        <v>1234</v>
      </c>
      <c r="B20335" t="s">
        <v>2165</v>
      </c>
      <c r="C20335" s="28">
        <v>47484</v>
      </c>
      <c r="E20335">
        <v>0</v>
      </c>
    </row>
    <row r="20336" spans="1:5">
      <c r="A20336" t="s">
        <v>1234</v>
      </c>
      <c r="B20336" t="s">
        <v>2165</v>
      </c>
      <c r="C20336" s="28">
        <v>48214</v>
      </c>
      <c r="E20336">
        <v>0</v>
      </c>
    </row>
    <row r="20337" spans="1:5">
      <c r="A20337" t="s">
        <v>1234</v>
      </c>
      <c r="B20337" t="s">
        <v>2165</v>
      </c>
      <c r="C20337" s="28">
        <v>48945</v>
      </c>
      <c r="E20337">
        <v>0</v>
      </c>
    </row>
    <row r="20338" spans="1:5">
      <c r="A20338" t="s">
        <v>1234</v>
      </c>
      <c r="B20338" t="s">
        <v>2165</v>
      </c>
      <c r="C20338" s="28">
        <v>49310</v>
      </c>
      <c r="E20338">
        <v>0</v>
      </c>
    </row>
    <row r="20339" spans="1:5">
      <c r="A20339" t="s">
        <v>1234</v>
      </c>
      <c r="B20339" t="s">
        <v>2165</v>
      </c>
      <c r="C20339" s="28">
        <v>50771</v>
      </c>
      <c r="E20339">
        <v>0</v>
      </c>
    </row>
    <row r="20340" spans="1:5">
      <c r="A20340" t="s">
        <v>1234</v>
      </c>
      <c r="B20340" t="s">
        <v>2165</v>
      </c>
      <c r="C20340" s="28">
        <v>51136</v>
      </c>
      <c r="E20340">
        <v>0</v>
      </c>
    </row>
    <row r="20341" spans="1:5">
      <c r="A20341" t="s">
        <v>1234</v>
      </c>
      <c r="B20341" t="s">
        <v>2165</v>
      </c>
      <c r="C20341" s="28">
        <v>52963</v>
      </c>
      <c r="E20341">
        <v>0</v>
      </c>
    </row>
    <row r="20342" spans="1:5">
      <c r="A20342" t="s">
        <v>1234</v>
      </c>
      <c r="B20342" t="s">
        <v>543</v>
      </c>
      <c r="C20342" s="28">
        <v>46023</v>
      </c>
      <c r="E20342">
        <v>0</v>
      </c>
    </row>
    <row r="20343" spans="1:5">
      <c r="A20343" t="s">
        <v>1234</v>
      </c>
      <c r="B20343" t="s">
        <v>543</v>
      </c>
      <c r="C20343" s="28">
        <v>46753</v>
      </c>
      <c r="E20343">
        <v>0</v>
      </c>
    </row>
    <row r="20344" spans="1:5">
      <c r="A20344" t="s">
        <v>1234</v>
      </c>
      <c r="B20344" t="s">
        <v>543</v>
      </c>
      <c r="C20344" s="28">
        <v>47484</v>
      </c>
      <c r="E20344">
        <v>0</v>
      </c>
    </row>
    <row r="20345" spans="1:5">
      <c r="A20345" t="s">
        <v>1234</v>
      </c>
      <c r="B20345" t="s">
        <v>543</v>
      </c>
      <c r="C20345" s="28">
        <v>48214</v>
      </c>
      <c r="E20345">
        <v>0</v>
      </c>
    </row>
    <row r="20346" spans="1:5">
      <c r="A20346" t="s">
        <v>1234</v>
      </c>
      <c r="B20346" t="s">
        <v>543</v>
      </c>
      <c r="C20346" s="28">
        <v>48945</v>
      </c>
      <c r="E20346">
        <v>0</v>
      </c>
    </row>
    <row r="20347" spans="1:5">
      <c r="A20347" t="s">
        <v>1234</v>
      </c>
      <c r="B20347" t="s">
        <v>543</v>
      </c>
      <c r="C20347" s="28">
        <v>49310</v>
      </c>
      <c r="E20347">
        <v>0</v>
      </c>
    </row>
    <row r="20348" spans="1:5">
      <c r="A20348" t="s">
        <v>1234</v>
      </c>
      <c r="B20348" t="s">
        <v>543</v>
      </c>
      <c r="C20348" s="28">
        <v>50771</v>
      </c>
      <c r="E20348">
        <v>0</v>
      </c>
    </row>
    <row r="20349" spans="1:5">
      <c r="A20349" t="s">
        <v>1234</v>
      </c>
      <c r="B20349" t="s">
        <v>543</v>
      </c>
      <c r="C20349" s="28">
        <v>51136</v>
      </c>
      <c r="E20349">
        <v>0</v>
      </c>
    </row>
    <row r="20350" spans="1:5">
      <c r="A20350" t="s">
        <v>1234</v>
      </c>
      <c r="B20350" t="s">
        <v>543</v>
      </c>
      <c r="C20350" s="28">
        <v>52963</v>
      </c>
      <c r="E20350">
        <v>0</v>
      </c>
    </row>
    <row r="20351" spans="1:5">
      <c r="A20351" t="s">
        <v>1234</v>
      </c>
      <c r="B20351" t="s">
        <v>2166</v>
      </c>
      <c r="C20351" s="28">
        <v>46023</v>
      </c>
      <c r="E20351">
        <v>0</v>
      </c>
    </row>
    <row r="20352" spans="1:5">
      <c r="A20352" t="s">
        <v>1234</v>
      </c>
      <c r="B20352" t="s">
        <v>2166</v>
      </c>
      <c r="C20352" s="28">
        <v>46753</v>
      </c>
      <c r="E20352">
        <v>0</v>
      </c>
    </row>
    <row r="20353" spans="1:5">
      <c r="A20353" t="s">
        <v>1234</v>
      </c>
      <c r="B20353" t="s">
        <v>2166</v>
      </c>
      <c r="C20353" s="28">
        <v>47484</v>
      </c>
      <c r="E20353">
        <v>0</v>
      </c>
    </row>
    <row r="20354" spans="1:5">
      <c r="A20354" t="s">
        <v>1234</v>
      </c>
      <c r="B20354" t="s">
        <v>2166</v>
      </c>
      <c r="C20354" s="28">
        <v>48214</v>
      </c>
      <c r="E20354">
        <v>0</v>
      </c>
    </row>
    <row r="20355" spans="1:5">
      <c r="A20355" t="s">
        <v>1234</v>
      </c>
      <c r="B20355" t="s">
        <v>2166</v>
      </c>
      <c r="C20355" s="28">
        <v>48945</v>
      </c>
      <c r="E20355">
        <v>0</v>
      </c>
    </row>
    <row r="20356" spans="1:5">
      <c r="A20356" t="s">
        <v>1234</v>
      </c>
      <c r="B20356" t="s">
        <v>2166</v>
      </c>
      <c r="C20356" s="28">
        <v>49310</v>
      </c>
      <c r="E20356">
        <v>0</v>
      </c>
    </row>
    <row r="20357" spans="1:5">
      <c r="A20357" t="s">
        <v>1234</v>
      </c>
      <c r="B20357" t="s">
        <v>2166</v>
      </c>
      <c r="C20357" s="28">
        <v>50771</v>
      </c>
      <c r="E20357">
        <v>0</v>
      </c>
    </row>
    <row r="20358" spans="1:5">
      <c r="A20358" t="s">
        <v>1234</v>
      </c>
      <c r="B20358" t="s">
        <v>2166</v>
      </c>
      <c r="C20358" s="28">
        <v>51136</v>
      </c>
      <c r="E20358">
        <v>0</v>
      </c>
    </row>
    <row r="20359" spans="1:5">
      <c r="A20359" t="s">
        <v>1234</v>
      </c>
      <c r="B20359" t="s">
        <v>2166</v>
      </c>
      <c r="C20359" s="28">
        <v>52963</v>
      </c>
      <c r="E20359">
        <v>0</v>
      </c>
    </row>
    <row r="20360" spans="1:5">
      <c r="A20360" t="s">
        <v>1234</v>
      </c>
      <c r="B20360" t="s">
        <v>544</v>
      </c>
      <c r="C20360" s="28">
        <v>46023</v>
      </c>
      <c r="E20360">
        <v>0</v>
      </c>
    </row>
    <row r="20361" spans="1:5">
      <c r="A20361" t="s">
        <v>1234</v>
      </c>
      <c r="B20361" t="s">
        <v>544</v>
      </c>
      <c r="C20361" s="28">
        <v>46753</v>
      </c>
      <c r="E20361">
        <v>0</v>
      </c>
    </row>
    <row r="20362" spans="1:5">
      <c r="A20362" t="s">
        <v>1234</v>
      </c>
      <c r="B20362" t="s">
        <v>544</v>
      </c>
      <c r="C20362" s="28">
        <v>47484</v>
      </c>
      <c r="E20362">
        <v>0</v>
      </c>
    </row>
    <row r="20363" spans="1:5">
      <c r="A20363" t="s">
        <v>1234</v>
      </c>
      <c r="B20363" t="s">
        <v>544</v>
      </c>
      <c r="C20363" s="28">
        <v>48214</v>
      </c>
      <c r="E20363">
        <v>0</v>
      </c>
    </row>
    <row r="20364" spans="1:5">
      <c r="A20364" t="s">
        <v>1234</v>
      </c>
      <c r="B20364" t="s">
        <v>544</v>
      </c>
      <c r="C20364" s="28">
        <v>48945</v>
      </c>
      <c r="E20364">
        <v>0</v>
      </c>
    </row>
    <row r="20365" spans="1:5">
      <c r="A20365" t="s">
        <v>1234</v>
      </c>
      <c r="B20365" t="s">
        <v>544</v>
      </c>
      <c r="C20365" s="28">
        <v>49310</v>
      </c>
      <c r="E20365">
        <v>0</v>
      </c>
    </row>
    <row r="20366" spans="1:5">
      <c r="A20366" t="s">
        <v>1234</v>
      </c>
      <c r="B20366" t="s">
        <v>544</v>
      </c>
      <c r="C20366" s="28">
        <v>50771</v>
      </c>
      <c r="E20366">
        <v>0</v>
      </c>
    </row>
    <row r="20367" spans="1:5">
      <c r="A20367" t="s">
        <v>1234</v>
      </c>
      <c r="B20367" t="s">
        <v>544</v>
      </c>
      <c r="C20367" s="28">
        <v>51136</v>
      </c>
      <c r="E20367">
        <v>0</v>
      </c>
    </row>
    <row r="20368" spans="1:5">
      <c r="A20368" t="s">
        <v>1234</v>
      </c>
      <c r="B20368" t="s">
        <v>544</v>
      </c>
      <c r="C20368" s="28">
        <v>52963</v>
      </c>
      <c r="E20368">
        <v>0</v>
      </c>
    </row>
    <row r="20369" spans="1:5">
      <c r="A20369" t="s">
        <v>1234</v>
      </c>
      <c r="B20369" t="s">
        <v>2167</v>
      </c>
      <c r="C20369" s="28">
        <v>46023</v>
      </c>
      <c r="E20369">
        <v>0</v>
      </c>
    </row>
    <row r="20370" spans="1:5">
      <c r="A20370" t="s">
        <v>1234</v>
      </c>
      <c r="B20370" t="s">
        <v>2167</v>
      </c>
      <c r="C20370" s="28">
        <v>46753</v>
      </c>
      <c r="E20370">
        <v>0</v>
      </c>
    </row>
    <row r="20371" spans="1:5">
      <c r="A20371" t="s">
        <v>1234</v>
      </c>
      <c r="B20371" t="s">
        <v>2167</v>
      </c>
      <c r="C20371" s="28">
        <v>47484</v>
      </c>
      <c r="E20371">
        <v>0</v>
      </c>
    </row>
    <row r="20372" spans="1:5">
      <c r="A20372" t="s">
        <v>1234</v>
      </c>
      <c r="B20372" t="s">
        <v>2167</v>
      </c>
      <c r="C20372" s="28">
        <v>48214</v>
      </c>
      <c r="E20372">
        <v>0</v>
      </c>
    </row>
    <row r="20373" spans="1:5">
      <c r="A20373" t="s">
        <v>1234</v>
      </c>
      <c r="B20373" t="s">
        <v>2167</v>
      </c>
      <c r="C20373" s="28">
        <v>48945</v>
      </c>
      <c r="E20373">
        <v>0</v>
      </c>
    </row>
    <row r="20374" spans="1:5">
      <c r="A20374" t="s">
        <v>1234</v>
      </c>
      <c r="B20374" t="s">
        <v>2167</v>
      </c>
      <c r="C20374" s="28">
        <v>49310</v>
      </c>
      <c r="E20374">
        <v>0</v>
      </c>
    </row>
    <row r="20375" spans="1:5">
      <c r="A20375" t="s">
        <v>1234</v>
      </c>
      <c r="B20375" t="s">
        <v>2167</v>
      </c>
      <c r="C20375" s="28">
        <v>50771</v>
      </c>
      <c r="E20375">
        <v>0</v>
      </c>
    </row>
    <row r="20376" spans="1:5">
      <c r="A20376" t="s">
        <v>1234</v>
      </c>
      <c r="B20376" t="s">
        <v>2167</v>
      </c>
      <c r="C20376" s="28">
        <v>51136</v>
      </c>
      <c r="E20376">
        <v>0</v>
      </c>
    </row>
    <row r="20377" spans="1:5">
      <c r="A20377" t="s">
        <v>1234</v>
      </c>
      <c r="B20377" t="s">
        <v>2167</v>
      </c>
      <c r="C20377" s="28">
        <v>52963</v>
      </c>
      <c r="E20377">
        <v>0</v>
      </c>
    </row>
    <row r="20378" spans="1:5">
      <c r="A20378" t="s">
        <v>1234</v>
      </c>
      <c r="B20378" t="s">
        <v>545</v>
      </c>
      <c r="C20378" s="28">
        <v>46023</v>
      </c>
      <c r="E20378">
        <v>0</v>
      </c>
    </row>
    <row r="20379" spans="1:5">
      <c r="A20379" t="s">
        <v>1234</v>
      </c>
      <c r="B20379" t="s">
        <v>545</v>
      </c>
      <c r="C20379" s="28">
        <v>46753</v>
      </c>
      <c r="E20379">
        <v>0</v>
      </c>
    </row>
    <row r="20380" spans="1:5">
      <c r="A20380" t="s">
        <v>1234</v>
      </c>
      <c r="B20380" t="s">
        <v>545</v>
      </c>
      <c r="C20380" s="28">
        <v>47484</v>
      </c>
      <c r="E20380">
        <v>0</v>
      </c>
    </row>
    <row r="20381" spans="1:5">
      <c r="A20381" t="s">
        <v>1234</v>
      </c>
      <c r="B20381" t="s">
        <v>545</v>
      </c>
      <c r="C20381" s="28">
        <v>48214</v>
      </c>
      <c r="E20381">
        <v>0</v>
      </c>
    </row>
    <row r="20382" spans="1:5">
      <c r="A20382" t="s">
        <v>1234</v>
      </c>
      <c r="B20382" t="s">
        <v>545</v>
      </c>
      <c r="C20382" s="28">
        <v>48945</v>
      </c>
      <c r="E20382">
        <v>0</v>
      </c>
    </row>
    <row r="20383" spans="1:5">
      <c r="A20383" t="s">
        <v>1234</v>
      </c>
      <c r="B20383" t="s">
        <v>545</v>
      </c>
      <c r="C20383" s="28">
        <v>49310</v>
      </c>
      <c r="E20383">
        <v>0</v>
      </c>
    </row>
    <row r="20384" spans="1:5">
      <c r="A20384" t="s">
        <v>1234</v>
      </c>
      <c r="B20384" t="s">
        <v>545</v>
      </c>
      <c r="C20384" s="28">
        <v>50771</v>
      </c>
      <c r="E20384">
        <v>0</v>
      </c>
    </row>
    <row r="20385" spans="1:5">
      <c r="A20385" t="s">
        <v>1234</v>
      </c>
      <c r="B20385" t="s">
        <v>545</v>
      </c>
      <c r="C20385" s="28">
        <v>51136</v>
      </c>
      <c r="E20385">
        <v>0</v>
      </c>
    </row>
    <row r="20386" spans="1:5">
      <c r="A20386" t="s">
        <v>1234</v>
      </c>
      <c r="B20386" t="s">
        <v>545</v>
      </c>
      <c r="C20386" s="28">
        <v>52963</v>
      </c>
      <c r="E20386">
        <v>0</v>
      </c>
    </row>
    <row r="20387" spans="1:5">
      <c r="A20387" t="s">
        <v>1234</v>
      </c>
      <c r="B20387" t="s">
        <v>2168</v>
      </c>
      <c r="C20387" s="28">
        <v>46023</v>
      </c>
      <c r="E20387">
        <v>0</v>
      </c>
    </row>
    <row r="20388" spans="1:5">
      <c r="A20388" t="s">
        <v>1234</v>
      </c>
      <c r="B20388" t="s">
        <v>2168</v>
      </c>
      <c r="C20388" s="28">
        <v>46753</v>
      </c>
      <c r="E20388">
        <v>0</v>
      </c>
    </row>
    <row r="20389" spans="1:5">
      <c r="A20389" t="s">
        <v>1234</v>
      </c>
      <c r="B20389" t="s">
        <v>2168</v>
      </c>
      <c r="C20389" s="28">
        <v>47484</v>
      </c>
      <c r="E20389">
        <v>0</v>
      </c>
    </row>
    <row r="20390" spans="1:5">
      <c r="A20390" t="s">
        <v>1234</v>
      </c>
      <c r="B20390" t="s">
        <v>2168</v>
      </c>
      <c r="C20390" s="28">
        <v>48214</v>
      </c>
      <c r="E20390">
        <v>0</v>
      </c>
    </row>
    <row r="20391" spans="1:5">
      <c r="A20391" t="s">
        <v>1234</v>
      </c>
      <c r="B20391" t="s">
        <v>2168</v>
      </c>
      <c r="C20391" s="28">
        <v>48945</v>
      </c>
      <c r="E20391">
        <v>0</v>
      </c>
    </row>
    <row r="20392" spans="1:5">
      <c r="A20392" t="s">
        <v>1234</v>
      </c>
      <c r="B20392" t="s">
        <v>2168</v>
      </c>
      <c r="C20392" s="28">
        <v>49310</v>
      </c>
      <c r="E20392">
        <v>0</v>
      </c>
    </row>
    <row r="20393" spans="1:5">
      <c r="A20393" t="s">
        <v>1234</v>
      </c>
      <c r="B20393" t="s">
        <v>2168</v>
      </c>
      <c r="C20393" s="28">
        <v>50771</v>
      </c>
      <c r="E20393">
        <v>0</v>
      </c>
    </row>
    <row r="20394" spans="1:5">
      <c r="A20394" t="s">
        <v>1234</v>
      </c>
      <c r="B20394" t="s">
        <v>2168</v>
      </c>
      <c r="C20394" s="28">
        <v>51136</v>
      </c>
      <c r="E20394">
        <v>0</v>
      </c>
    </row>
    <row r="20395" spans="1:5">
      <c r="A20395" t="s">
        <v>1234</v>
      </c>
      <c r="B20395" t="s">
        <v>2168</v>
      </c>
      <c r="C20395" s="28">
        <v>52963</v>
      </c>
      <c r="E20395">
        <v>0</v>
      </c>
    </row>
    <row r="20396" spans="1:5">
      <c r="A20396" t="s">
        <v>1234</v>
      </c>
      <c r="B20396" t="s">
        <v>546</v>
      </c>
      <c r="C20396" s="28">
        <v>46023</v>
      </c>
      <c r="E20396">
        <v>0</v>
      </c>
    </row>
    <row r="20397" spans="1:5">
      <c r="A20397" t="s">
        <v>1234</v>
      </c>
      <c r="B20397" t="s">
        <v>546</v>
      </c>
      <c r="C20397" s="28">
        <v>46753</v>
      </c>
      <c r="E20397">
        <v>0</v>
      </c>
    </row>
    <row r="20398" spans="1:5">
      <c r="A20398" t="s">
        <v>1234</v>
      </c>
      <c r="B20398" t="s">
        <v>546</v>
      </c>
      <c r="C20398" s="28">
        <v>47484</v>
      </c>
      <c r="E20398">
        <v>0</v>
      </c>
    </row>
    <row r="20399" spans="1:5">
      <c r="A20399" t="s">
        <v>1234</v>
      </c>
      <c r="B20399" t="s">
        <v>546</v>
      </c>
      <c r="C20399" s="28">
        <v>48214</v>
      </c>
      <c r="E20399">
        <v>0</v>
      </c>
    </row>
    <row r="20400" spans="1:5">
      <c r="A20400" t="s">
        <v>1234</v>
      </c>
      <c r="B20400" t="s">
        <v>546</v>
      </c>
      <c r="C20400" s="28">
        <v>48945</v>
      </c>
      <c r="E20400">
        <v>0</v>
      </c>
    </row>
    <row r="20401" spans="1:5">
      <c r="A20401" t="s">
        <v>1234</v>
      </c>
      <c r="B20401" t="s">
        <v>546</v>
      </c>
      <c r="C20401" s="28">
        <v>49310</v>
      </c>
      <c r="E20401">
        <v>0</v>
      </c>
    </row>
    <row r="20402" spans="1:5">
      <c r="A20402" t="s">
        <v>1234</v>
      </c>
      <c r="B20402" t="s">
        <v>546</v>
      </c>
      <c r="C20402" s="28">
        <v>50771</v>
      </c>
      <c r="E20402">
        <v>0</v>
      </c>
    </row>
    <row r="20403" spans="1:5">
      <c r="A20403" t="s">
        <v>1234</v>
      </c>
      <c r="B20403" t="s">
        <v>546</v>
      </c>
      <c r="C20403" s="28">
        <v>51136</v>
      </c>
      <c r="E20403">
        <v>0</v>
      </c>
    </row>
    <row r="20404" spans="1:5">
      <c r="A20404" t="s">
        <v>1234</v>
      </c>
      <c r="B20404" t="s">
        <v>546</v>
      </c>
      <c r="C20404" s="28">
        <v>52963</v>
      </c>
      <c r="E20404">
        <v>0</v>
      </c>
    </row>
    <row r="20405" spans="1:5">
      <c r="A20405" t="s">
        <v>1234</v>
      </c>
      <c r="B20405" t="s">
        <v>547</v>
      </c>
      <c r="C20405" s="28">
        <v>46023</v>
      </c>
      <c r="E20405">
        <v>0</v>
      </c>
    </row>
    <row r="20406" spans="1:5">
      <c r="A20406" t="s">
        <v>1234</v>
      </c>
      <c r="B20406" t="s">
        <v>547</v>
      </c>
      <c r="C20406" s="28">
        <v>46753</v>
      </c>
      <c r="E20406">
        <v>0</v>
      </c>
    </row>
    <row r="20407" spans="1:5">
      <c r="A20407" t="s">
        <v>1234</v>
      </c>
      <c r="B20407" t="s">
        <v>547</v>
      </c>
      <c r="C20407" s="28">
        <v>47484</v>
      </c>
      <c r="E20407">
        <v>0</v>
      </c>
    </row>
    <row r="20408" spans="1:5">
      <c r="A20408" t="s">
        <v>1234</v>
      </c>
      <c r="B20408" t="s">
        <v>547</v>
      </c>
      <c r="C20408" s="28">
        <v>48214</v>
      </c>
      <c r="E20408">
        <v>0</v>
      </c>
    </row>
    <row r="20409" spans="1:5">
      <c r="A20409" t="s">
        <v>1234</v>
      </c>
      <c r="B20409" t="s">
        <v>547</v>
      </c>
      <c r="C20409" s="28">
        <v>48945</v>
      </c>
      <c r="E20409">
        <v>0</v>
      </c>
    </row>
    <row r="20410" spans="1:5">
      <c r="A20410" t="s">
        <v>1234</v>
      </c>
      <c r="B20410" t="s">
        <v>547</v>
      </c>
      <c r="C20410" s="28">
        <v>49310</v>
      </c>
      <c r="E20410">
        <v>0</v>
      </c>
    </row>
    <row r="20411" spans="1:5">
      <c r="A20411" t="s">
        <v>1234</v>
      </c>
      <c r="B20411" t="s">
        <v>547</v>
      </c>
      <c r="C20411" s="28">
        <v>50771</v>
      </c>
      <c r="E20411">
        <v>0</v>
      </c>
    </row>
    <row r="20412" spans="1:5">
      <c r="A20412" t="s">
        <v>1234</v>
      </c>
      <c r="B20412" t="s">
        <v>547</v>
      </c>
      <c r="C20412" s="28">
        <v>51136</v>
      </c>
      <c r="E20412">
        <v>0</v>
      </c>
    </row>
    <row r="20413" spans="1:5">
      <c r="A20413" t="s">
        <v>1234</v>
      </c>
      <c r="B20413" t="s">
        <v>547</v>
      </c>
      <c r="C20413" s="28">
        <v>52963</v>
      </c>
      <c r="E20413">
        <v>0</v>
      </c>
    </row>
    <row r="20414" spans="1:5">
      <c r="A20414" t="s">
        <v>1234</v>
      </c>
      <c r="B20414" t="s">
        <v>2170</v>
      </c>
      <c r="C20414" s="28">
        <v>46023</v>
      </c>
      <c r="E20414">
        <v>0</v>
      </c>
    </row>
    <row r="20415" spans="1:5">
      <c r="A20415" t="s">
        <v>1234</v>
      </c>
      <c r="B20415" t="s">
        <v>2170</v>
      </c>
      <c r="C20415" s="28">
        <v>46753</v>
      </c>
      <c r="E20415">
        <v>0</v>
      </c>
    </row>
    <row r="20416" spans="1:5">
      <c r="A20416" t="s">
        <v>1234</v>
      </c>
      <c r="B20416" t="s">
        <v>2170</v>
      </c>
      <c r="C20416" s="28">
        <v>47484</v>
      </c>
      <c r="E20416">
        <v>0</v>
      </c>
    </row>
    <row r="20417" spans="1:5">
      <c r="A20417" t="s">
        <v>1234</v>
      </c>
      <c r="B20417" t="s">
        <v>2170</v>
      </c>
      <c r="C20417" s="28">
        <v>48214</v>
      </c>
      <c r="E20417">
        <v>0</v>
      </c>
    </row>
    <row r="20418" spans="1:5">
      <c r="A20418" t="s">
        <v>1234</v>
      </c>
      <c r="B20418" t="s">
        <v>2170</v>
      </c>
      <c r="C20418" s="28">
        <v>48945</v>
      </c>
      <c r="E20418">
        <v>0</v>
      </c>
    </row>
    <row r="20419" spans="1:5">
      <c r="A20419" t="s">
        <v>1234</v>
      </c>
      <c r="B20419" t="s">
        <v>2170</v>
      </c>
      <c r="C20419" s="28">
        <v>49310</v>
      </c>
      <c r="E20419">
        <v>0</v>
      </c>
    </row>
    <row r="20420" spans="1:5">
      <c r="A20420" t="s">
        <v>1234</v>
      </c>
      <c r="B20420" t="s">
        <v>2170</v>
      </c>
      <c r="C20420" s="28">
        <v>50771</v>
      </c>
      <c r="E20420">
        <v>0</v>
      </c>
    </row>
    <row r="20421" spans="1:5">
      <c r="A20421" t="s">
        <v>1234</v>
      </c>
      <c r="B20421" t="s">
        <v>2170</v>
      </c>
      <c r="C20421" s="28">
        <v>51136</v>
      </c>
      <c r="E20421">
        <v>0</v>
      </c>
    </row>
    <row r="20422" spans="1:5">
      <c r="A20422" t="s">
        <v>1234</v>
      </c>
      <c r="B20422" t="s">
        <v>2170</v>
      </c>
      <c r="C20422" s="28">
        <v>52963</v>
      </c>
      <c r="E20422">
        <v>0</v>
      </c>
    </row>
    <row r="20423" spans="1:5">
      <c r="A20423" t="s">
        <v>1234</v>
      </c>
      <c r="B20423" t="s">
        <v>548</v>
      </c>
      <c r="C20423" s="28">
        <v>46023</v>
      </c>
      <c r="E20423">
        <v>0</v>
      </c>
    </row>
    <row r="20424" spans="1:5">
      <c r="A20424" t="s">
        <v>1234</v>
      </c>
      <c r="B20424" t="s">
        <v>548</v>
      </c>
      <c r="C20424" s="28">
        <v>46753</v>
      </c>
      <c r="E20424">
        <v>0</v>
      </c>
    </row>
    <row r="20425" spans="1:5">
      <c r="A20425" t="s">
        <v>1234</v>
      </c>
      <c r="B20425" t="s">
        <v>548</v>
      </c>
      <c r="C20425" s="28">
        <v>47484</v>
      </c>
      <c r="E20425">
        <v>0</v>
      </c>
    </row>
    <row r="20426" spans="1:5">
      <c r="A20426" t="s">
        <v>1234</v>
      </c>
      <c r="B20426" t="s">
        <v>548</v>
      </c>
      <c r="C20426" s="28">
        <v>48214</v>
      </c>
      <c r="E20426">
        <v>0</v>
      </c>
    </row>
    <row r="20427" spans="1:5">
      <c r="A20427" t="s">
        <v>1234</v>
      </c>
      <c r="B20427" t="s">
        <v>548</v>
      </c>
      <c r="C20427" s="28">
        <v>48945</v>
      </c>
      <c r="E20427">
        <v>0</v>
      </c>
    </row>
    <row r="20428" spans="1:5">
      <c r="A20428" t="s">
        <v>1234</v>
      </c>
      <c r="B20428" t="s">
        <v>548</v>
      </c>
      <c r="C20428" s="28">
        <v>49310</v>
      </c>
      <c r="E20428">
        <v>0</v>
      </c>
    </row>
    <row r="20429" spans="1:5">
      <c r="A20429" t="s">
        <v>1234</v>
      </c>
      <c r="B20429" t="s">
        <v>548</v>
      </c>
      <c r="C20429" s="28">
        <v>50771</v>
      </c>
      <c r="E20429">
        <v>0</v>
      </c>
    </row>
    <row r="20430" spans="1:5">
      <c r="A20430" t="s">
        <v>1234</v>
      </c>
      <c r="B20430" t="s">
        <v>548</v>
      </c>
      <c r="C20430" s="28">
        <v>51136</v>
      </c>
      <c r="E20430">
        <v>0</v>
      </c>
    </row>
    <row r="20431" spans="1:5">
      <c r="A20431" t="s">
        <v>1234</v>
      </c>
      <c r="B20431" t="s">
        <v>548</v>
      </c>
      <c r="C20431" s="28">
        <v>52963</v>
      </c>
      <c r="E20431">
        <v>0</v>
      </c>
    </row>
    <row r="20432" spans="1:5">
      <c r="A20432" t="s">
        <v>1234</v>
      </c>
      <c r="B20432" t="s">
        <v>2171</v>
      </c>
      <c r="C20432" s="28">
        <v>46023</v>
      </c>
      <c r="E20432">
        <v>0</v>
      </c>
    </row>
    <row r="20433" spans="1:5">
      <c r="A20433" t="s">
        <v>1234</v>
      </c>
      <c r="B20433" t="s">
        <v>2171</v>
      </c>
      <c r="C20433" s="28">
        <v>46753</v>
      </c>
      <c r="E20433">
        <v>0</v>
      </c>
    </row>
    <row r="20434" spans="1:5">
      <c r="A20434" t="s">
        <v>1234</v>
      </c>
      <c r="B20434" t="s">
        <v>2171</v>
      </c>
      <c r="C20434" s="28">
        <v>47484</v>
      </c>
      <c r="E20434">
        <v>0</v>
      </c>
    </row>
    <row r="20435" spans="1:5">
      <c r="A20435" t="s">
        <v>1234</v>
      </c>
      <c r="B20435" t="s">
        <v>2171</v>
      </c>
      <c r="C20435" s="28">
        <v>48214</v>
      </c>
      <c r="E20435">
        <v>0</v>
      </c>
    </row>
    <row r="20436" spans="1:5">
      <c r="A20436" t="s">
        <v>1234</v>
      </c>
      <c r="B20436" t="s">
        <v>2171</v>
      </c>
      <c r="C20436" s="28">
        <v>48945</v>
      </c>
      <c r="E20436">
        <v>0</v>
      </c>
    </row>
    <row r="20437" spans="1:5">
      <c r="A20437" t="s">
        <v>1234</v>
      </c>
      <c r="B20437" t="s">
        <v>2171</v>
      </c>
      <c r="C20437" s="28">
        <v>49310</v>
      </c>
      <c r="E20437">
        <v>0</v>
      </c>
    </row>
    <row r="20438" spans="1:5">
      <c r="A20438" t="s">
        <v>1234</v>
      </c>
      <c r="B20438" t="s">
        <v>2171</v>
      </c>
      <c r="C20438" s="28">
        <v>50771</v>
      </c>
      <c r="E20438">
        <v>0</v>
      </c>
    </row>
    <row r="20439" spans="1:5">
      <c r="A20439" t="s">
        <v>1234</v>
      </c>
      <c r="B20439" t="s">
        <v>2171</v>
      </c>
      <c r="C20439" s="28">
        <v>51136</v>
      </c>
      <c r="E20439">
        <v>0</v>
      </c>
    </row>
    <row r="20440" spans="1:5">
      <c r="A20440" t="s">
        <v>1234</v>
      </c>
      <c r="B20440" t="s">
        <v>2171</v>
      </c>
      <c r="C20440" s="28">
        <v>52963</v>
      </c>
      <c r="E20440">
        <v>0</v>
      </c>
    </row>
    <row r="20441" spans="1:5">
      <c r="A20441" t="s">
        <v>1234</v>
      </c>
      <c r="B20441" t="s">
        <v>2169</v>
      </c>
      <c r="C20441" s="28">
        <v>46023</v>
      </c>
      <c r="E20441">
        <v>0</v>
      </c>
    </row>
    <row r="20442" spans="1:5">
      <c r="A20442" t="s">
        <v>1234</v>
      </c>
      <c r="B20442" t="s">
        <v>2169</v>
      </c>
      <c r="C20442" s="28">
        <v>46753</v>
      </c>
      <c r="E20442">
        <v>0</v>
      </c>
    </row>
    <row r="20443" spans="1:5">
      <c r="A20443" t="s">
        <v>1234</v>
      </c>
      <c r="B20443" t="s">
        <v>2169</v>
      </c>
      <c r="C20443" s="28">
        <v>47484</v>
      </c>
      <c r="E20443">
        <v>0</v>
      </c>
    </row>
    <row r="20444" spans="1:5">
      <c r="A20444" t="s">
        <v>1234</v>
      </c>
      <c r="B20444" t="s">
        <v>2169</v>
      </c>
      <c r="C20444" s="28">
        <v>48214</v>
      </c>
      <c r="E20444">
        <v>0</v>
      </c>
    </row>
    <row r="20445" spans="1:5">
      <c r="A20445" t="s">
        <v>1234</v>
      </c>
      <c r="B20445" t="s">
        <v>2169</v>
      </c>
      <c r="C20445" s="28">
        <v>48945</v>
      </c>
      <c r="E20445">
        <v>0</v>
      </c>
    </row>
    <row r="20446" spans="1:5">
      <c r="A20446" t="s">
        <v>1234</v>
      </c>
      <c r="B20446" t="s">
        <v>2169</v>
      </c>
      <c r="C20446" s="28">
        <v>49310</v>
      </c>
      <c r="E20446">
        <v>0</v>
      </c>
    </row>
    <row r="20447" spans="1:5">
      <c r="A20447" t="s">
        <v>1234</v>
      </c>
      <c r="B20447" t="s">
        <v>2169</v>
      </c>
      <c r="C20447" s="28">
        <v>50771</v>
      </c>
      <c r="E20447">
        <v>0</v>
      </c>
    </row>
    <row r="20448" spans="1:5">
      <c r="A20448" t="s">
        <v>1234</v>
      </c>
      <c r="B20448" t="s">
        <v>2169</v>
      </c>
      <c r="C20448" s="28">
        <v>51136</v>
      </c>
      <c r="E20448">
        <v>0</v>
      </c>
    </row>
    <row r="20449" spans="1:5">
      <c r="A20449" t="s">
        <v>1234</v>
      </c>
      <c r="B20449" t="s">
        <v>2169</v>
      </c>
      <c r="C20449" s="28">
        <v>52963</v>
      </c>
      <c r="E20449">
        <v>0</v>
      </c>
    </row>
    <row r="20450" spans="1:5">
      <c r="A20450" t="s">
        <v>1234</v>
      </c>
      <c r="B20450" t="s">
        <v>549</v>
      </c>
      <c r="C20450" s="28">
        <v>46023</v>
      </c>
      <c r="E20450">
        <v>0</v>
      </c>
    </row>
    <row r="20451" spans="1:5">
      <c r="A20451" t="s">
        <v>1234</v>
      </c>
      <c r="B20451" t="s">
        <v>549</v>
      </c>
      <c r="C20451" s="28">
        <v>46753</v>
      </c>
      <c r="E20451">
        <v>0</v>
      </c>
    </row>
    <row r="20452" spans="1:5">
      <c r="A20452" t="s">
        <v>1234</v>
      </c>
      <c r="B20452" t="s">
        <v>549</v>
      </c>
      <c r="C20452" s="28">
        <v>47484</v>
      </c>
      <c r="E20452">
        <v>0</v>
      </c>
    </row>
    <row r="20453" spans="1:5">
      <c r="A20453" t="s">
        <v>1234</v>
      </c>
      <c r="B20453" t="s">
        <v>549</v>
      </c>
      <c r="C20453" s="28">
        <v>48214</v>
      </c>
      <c r="E20453">
        <v>0</v>
      </c>
    </row>
    <row r="20454" spans="1:5">
      <c r="A20454" t="s">
        <v>1234</v>
      </c>
      <c r="B20454" t="s">
        <v>549</v>
      </c>
      <c r="C20454" s="28">
        <v>48945</v>
      </c>
      <c r="E20454">
        <v>0</v>
      </c>
    </row>
    <row r="20455" spans="1:5">
      <c r="A20455" t="s">
        <v>1234</v>
      </c>
      <c r="B20455" t="s">
        <v>549</v>
      </c>
      <c r="C20455" s="28">
        <v>49310</v>
      </c>
      <c r="E20455">
        <v>0</v>
      </c>
    </row>
    <row r="20456" spans="1:5">
      <c r="A20456" t="s">
        <v>1234</v>
      </c>
      <c r="B20456" t="s">
        <v>549</v>
      </c>
      <c r="C20456" s="28">
        <v>50771</v>
      </c>
      <c r="E20456">
        <v>0</v>
      </c>
    </row>
    <row r="20457" spans="1:5">
      <c r="A20457" t="s">
        <v>1234</v>
      </c>
      <c r="B20457" t="s">
        <v>549</v>
      </c>
      <c r="C20457" s="28">
        <v>51136</v>
      </c>
      <c r="E20457">
        <v>0</v>
      </c>
    </row>
    <row r="20458" spans="1:5">
      <c r="A20458" t="s">
        <v>1234</v>
      </c>
      <c r="B20458" t="s">
        <v>549</v>
      </c>
      <c r="C20458" s="28">
        <v>52963</v>
      </c>
      <c r="E20458">
        <v>0</v>
      </c>
    </row>
    <row r="20459" spans="1:5">
      <c r="A20459" t="s">
        <v>1234</v>
      </c>
      <c r="B20459" t="s">
        <v>2172</v>
      </c>
      <c r="C20459" s="28">
        <v>46023</v>
      </c>
      <c r="E20459">
        <v>0</v>
      </c>
    </row>
    <row r="20460" spans="1:5">
      <c r="A20460" t="s">
        <v>1234</v>
      </c>
      <c r="B20460" t="s">
        <v>2172</v>
      </c>
      <c r="C20460" s="28">
        <v>46753</v>
      </c>
      <c r="E20460">
        <v>0</v>
      </c>
    </row>
    <row r="20461" spans="1:5">
      <c r="A20461" t="s">
        <v>1234</v>
      </c>
      <c r="B20461" t="s">
        <v>2172</v>
      </c>
      <c r="C20461" s="28">
        <v>47484</v>
      </c>
      <c r="E20461">
        <v>0</v>
      </c>
    </row>
    <row r="20462" spans="1:5">
      <c r="A20462" t="s">
        <v>1234</v>
      </c>
      <c r="B20462" t="s">
        <v>2172</v>
      </c>
      <c r="C20462" s="28">
        <v>48214</v>
      </c>
      <c r="E20462">
        <v>0</v>
      </c>
    </row>
    <row r="20463" spans="1:5">
      <c r="A20463" t="s">
        <v>1234</v>
      </c>
      <c r="B20463" t="s">
        <v>2172</v>
      </c>
      <c r="C20463" s="28">
        <v>48945</v>
      </c>
      <c r="E20463">
        <v>0</v>
      </c>
    </row>
    <row r="20464" spans="1:5">
      <c r="A20464" t="s">
        <v>1234</v>
      </c>
      <c r="B20464" t="s">
        <v>2172</v>
      </c>
      <c r="C20464" s="28">
        <v>49310</v>
      </c>
      <c r="E20464">
        <v>0</v>
      </c>
    </row>
    <row r="20465" spans="1:5">
      <c r="A20465" t="s">
        <v>1234</v>
      </c>
      <c r="B20465" t="s">
        <v>2172</v>
      </c>
      <c r="C20465" s="28">
        <v>50771</v>
      </c>
      <c r="E20465">
        <v>0</v>
      </c>
    </row>
    <row r="20466" spans="1:5">
      <c r="A20466" t="s">
        <v>1234</v>
      </c>
      <c r="B20466" t="s">
        <v>2172</v>
      </c>
      <c r="C20466" s="28">
        <v>51136</v>
      </c>
      <c r="E20466">
        <v>0</v>
      </c>
    </row>
    <row r="20467" spans="1:5">
      <c r="A20467" t="s">
        <v>1234</v>
      </c>
      <c r="B20467" t="s">
        <v>2172</v>
      </c>
      <c r="C20467" s="28">
        <v>52963</v>
      </c>
      <c r="E20467">
        <v>0</v>
      </c>
    </row>
    <row r="20468" spans="1:5">
      <c r="A20468" t="s">
        <v>1234</v>
      </c>
      <c r="B20468" t="s">
        <v>550</v>
      </c>
      <c r="C20468" s="28">
        <v>46023</v>
      </c>
      <c r="E20468">
        <v>0</v>
      </c>
    </row>
    <row r="20469" spans="1:5">
      <c r="A20469" t="s">
        <v>1234</v>
      </c>
      <c r="B20469" t="s">
        <v>550</v>
      </c>
      <c r="C20469" s="28">
        <v>46753</v>
      </c>
      <c r="E20469">
        <v>0</v>
      </c>
    </row>
    <row r="20470" spans="1:5">
      <c r="A20470" t="s">
        <v>1234</v>
      </c>
      <c r="B20470" t="s">
        <v>550</v>
      </c>
      <c r="C20470" s="28">
        <v>47484</v>
      </c>
      <c r="E20470">
        <v>0</v>
      </c>
    </row>
    <row r="20471" spans="1:5">
      <c r="A20471" t="s">
        <v>1234</v>
      </c>
      <c r="B20471" t="s">
        <v>550</v>
      </c>
      <c r="C20471" s="28">
        <v>48214</v>
      </c>
      <c r="E20471">
        <v>0</v>
      </c>
    </row>
    <row r="20472" spans="1:5">
      <c r="A20472" t="s">
        <v>1234</v>
      </c>
      <c r="B20472" t="s">
        <v>550</v>
      </c>
      <c r="C20472" s="28">
        <v>48945</v>
      </c>
      <c r="E20472">
        <v>0</v>
      </c>
    </row>
    <row r="20473" spans="1:5">
      <c r="A20473" t="s">
        <v>1234</v>
      </c>
      <c r="B20473" t="s">
        <v>550</v>
      </c>
      <c r="C20473" s="28">
        <v>49310</v>
      </c>
      <c r="E20473">
        <v>0</v>
      </c>
    </row>
    <row r="20474" spans="1:5">
      <c r="A20474" t="s">
        <v>1234</v>
      </c>
      <c r="B20474" t="s">
        <v>550</v>
      </c>
      <c r="C20474" s="28">
        <v>50771</v>
      </c>
      <c r="E20474">
        <v>0</v>
      </c>
    </row>
    <row r="20475" spans="1:5">
      <c r="A20475" t="s">
        <v>1234</v>
      </c>
      <c r="B20475" t="s">
        <v>550</v>
      </c>
      <c r="C20475" s="28">
        <v>51136</v>
      </c>
      <c r="E20475">
        <v>0</v>
      </c>
    </row>
    <row r="20476" spans="1:5">
      <c r="A20476" t="s">
        <v>1234</v>
      </c>
      <c r="B20476" t="s">
        <v>550</v>
      </c>
      <c r="C20476" s="28">
        <v>52963</v>
      </c>
      <c r="E20476">
        <v>0</v>
      </c>
    </row>
    <row r="20477" spans="1:5">
      <c r="A20477" t="s">
        <v>1234</v>
      </c>
      <c r="B20477" t="s">
        <v>2173</v>
      </c>
      <c r="C20477" s="28">
        <v>46023</v>
      </c>
      <c r="E20477">
        <v>0</v>
      </c>
    </row>
    <row r="20478" spans="1:5">
      <c r="A20478" t="s">
        <v>1234</v>
      </c>
      <c r="B20478" t="s">
        <v>2173</v>
      </c>
      <c r="C20478" s="28">
        <v>46753</v>
      </c>
      <c r="E20478">
        <v>0</v>
      </c>
    </row>
    <row r="20479" spans="1:5">
      <c r="A20479" t="s">
        <v>1234</v>
      </c>
      <c r="B20479" t="s">
        <v>2173</v>
      </c>
      <c r="C20479" s="28">
        <v>47484</v>
      </c>
      <c r="E20479">
        <v>0</v>
      </c>
    </row>
    <row r="20480" spans="1:5">
      <c r="A20480" t="s">
        <v>1234</v>
      </c>
      <c r="B20480" t="s">
        <v>2173</v>
      </c>
      <c r="C20480" s="28">
        <v>48214</v>
      </c>
      <c r="E20480">
        <v>0</v>
      </c>
    </row>
    <row r="20481" spans="1:5">
      <c r="A20481" t="s">
        <v>1234</v>
      </c>
      <c r="B20481" t="s">
        <v>2173</v>
      </c>
      <c r="C20481" s="28">
        <v>48945</v>
      </c>
      <c r="E20481">
        <v>0</v>
      </c>
    </row>
    <row r="20482" spans="1:5">
      <c r="A20482" t="s">
        <v>1234</v>
      </c>
      <c r="B20482" t="s">
        <v>2173</v>
      </c>
      <c r="C20482" s="28">
        <v>49310</v>
      </c>
      <c r="E20482">
        <v>0</v>
      </c>
    </row>
    <row r="20483" spans="1:5">
      <c r="A20483" t="s">
        <v>1234</v>
      </c>
      <c r="B20483" t="s">
        <v>2173</v>
      </c>
      <c r="C20483" s="28">
        <v>50771</v>
      </c>
      <c r="E20483">
        <v>0</v>
      </c>
    </row>
    <row r="20484" spans="1:5">
      <c r="A20484" t="s">
        <v>1234</v>
      </c>
      <c r="B20484" t="s">
        <v>2173</v>
      </c>
      <c r="C20484" s="28">
        <v>51136</v>
      </c>
      <c r="E20484">
        <v>0</v>
      </c>
    </row>
    <row r="20485" spans="1:5">
      <c r="A20485" t="s">
        <v>1234</v>
      </c>
      <c r="B20485" t="s">
        <v>2173</v>
      </c>
      <c r="C20485" s="28">
        <v>52963</v>
      </c>
      <c r="E20485">
        <v>0</v>
      </c>
    </row>
    <row r="20486" spans="1:5">
      <c r="A20486" t="s">
        <v>1234</v>
      </c>
      <c r="B20486" t="s">
        <v>551</v>
      </c>
      <c r="C20486" s="28">
        <v>46023</v>
      </c>
      <c r="E20486">
        <v>0</v>
      </c>
    </row>
    <row r="20487" spans="1:5">
      <c r="A20487" t="s">
        <v>1234</v>
      </c>
      <c r="B20487" t="s">
        <v>551</v>
      </c>
      <c r="C20487" s="28">
        <v>46753</v>
      </c>
      <c r="E20487">
        <v>0</v>
      </c>
    </row>
    <row r="20488" spans="1:5">
      <c r="A20488" t="s">
        <v>1234</v>
      </c>
      <c r="B20488" t="s">
        <v>551</v>
      </c>
      <c r="C20488" s="28">
        <v>47484</v>
      </c>
      <c r="E20488">
        <v>0</v>
      </c>
    </row>
    <row r="20489" spans="1:5">
      <c r="A20489" t="s">
        <v>1234</v>
      </c>
      <c r="B20489" t="s">
        <v>551</v>
      </c>
      <c r="C20489" s="28">
        <v>48214</v>
      </c>
      <c r="E20489">
        <v>0</v>
      </c>
    </row>
    <row r="20490" spans="1:5">
      <c r="A20490" t="s">
        <v>1234</v>
      </c>
      <c r="B20490" t="s">
        <v>551</v>
      </c>
      <c r="C20490" s="28">
        <v>48945</v>
      </c>
      <c r="E20490">
        <v>0</v>
      </c>
    </row>
    <row r="20491" spans="1:5">
      <c r="A20491" t="s">
        <v>1234</v>
      </c>
      <c r="B20491" t="s">
        <v>551</v>
      </c>
      <c r="C20491" s="28">
        <v>49310</v>
      </c>
      <c r="E20491">
        <v>0</v>
      </c>
    </row>
    <row r="20492" spans="1:5">
      <c r="A20492" t="s">
        <v>1234</v>
      </c>
      <c r="B20492" t="s">
        <v>551</v>
      </c>
      <c r="C20492" s="28">
        <v>50771</v>
      </c>
      <c r="E20492">
        <v>0</v>
      </c>
    </row>
    <row r="20493" spans="1:5">
      <c r="A20493" t="s">
        <v>1234</v>
      </c>
      <c r="B20493" t="s">
        <v>551</v>
      </c>
      <c r="C20493" s="28">
        <v>51136</v>
      </c>
      <c r="E20493">
        <v>0</v>
      </c>
    </row>
    <row r="20494" spans="1:5">
      <c r="A20494" t="s">
        <v>1234</v>
      </c>
      <c r="B20494" t="s">
        <v>551</v>
      </c>
      <c r="C20494" s="28">
        <v>52963</v>
      </c>
      <c r="E20494">
        <v>0</v>
      </c>
    </row>
    <row r="20495" spans="1:5">
      <c r="A20495" t="s">
        <v>1234</v>
      </c>
      <c r="B20495" t="s">
        <v>2174</v>
      </c>
      <c r="C20495" s="28">
        <v>46023</v>
      </c>
      <c r="E20495">
        <v>0</v>
      </c>
    </row>
    <row r="20496" spans="1:5">
      <c r="A20496" t="s">
        <v>1234</v>
      </c>
      <c r="B20496" t="s">
        <v>2174</v>
      </c>
      <c r="C20496" s="28">
        <v>46753</v>
      </c>
      <c r="E20496">
        <v>0</v>
      </c>
    </row>
    <row r="20497" spans="1:5">
      <c r="A20497" t="s">
        <v>1234</v>
      </c>
      <c r="B20497" t="s">
        <v>2174</v>
      </c>
      <c r="C20497" s="28">
        <v>47484</v>
      </c>
      <c r="E20497">
        <v>0</v>
      </c>
    </row>
    <row r="20498" spans="1:5">
      <c r="A20498" t="s">
        <v>1234</v>
      </c>
      <c r="B20498" t="s">
        <v>2174</v>
      </c>
      <c r="C20498" s="28">
        <v>48214</v>
      </c>
      <c r="E20498">
        <v>0</v>
      </c>
    </row>
    <row r="20499" spans="1:5">
      <c r="A20499" t="s">
        <v>1234</v>
      </c>
      <c r="B20499" t="s">
        <v>2174</v>
      </c>
      <c r="C20499" s="28">
        <v>48945</v>
      </c>
      <c r="E20499">
        <v>0</v>
      </c>
    </row>
    <row r="20500" spans="1:5">
      <c r="A20500" t="s">
        <v>1234</v>
      </c>
      <c r="B20500" t="s">
        <v>2174</v>
      </c>
      <c r="C20500" s="28">
        <v>49310</v>
      </c>
      <c r="E20500">
        <v>0</v>
      </c>
    </row>
    <row r="20501" spans="1:5">
      <c r="A20501" t="s">
        <v>1234</v>
      </c>
      <c r="B20501" t="s">
        <v>2174</v>
      </c>
      <c r="C20501" s="28">
        <v>50771</v>
      </c>
      <c r="E20501">
        <v>0</v>
      </c>
    </row>
    <row r="20502" spans="1:5">
      <c r="A20502" t="s">
        <v>1234</v>
      </c>
      <c r="B20502" t="s">
        <v>2174</v>
      </c>
      <c r="C20502" s="28">
        <v>51136</v>
      </c>
      <c r="E20502">
        <v>0</v>
      </c>
    </row>
    <row r="20503" spans="1:5">
      <c r="A20503" t="s">
        <v>1234</v>
      </c>
      <c r="B20503" t="s">
        <v>2174</v>
      </c>
      <c r="C20503" s="28">
        <v>52963</v>
      </c>
      <c r="E20503">
        <v>0</v>
      </c>
    </row>
    <row r="20504" spans="1:5">
      <c r="A20504" t="s">
        <v>1234</v>
      </c>
      <c r="B20504" t="s">
        <v>552</v>
      </c>
      <c r="C20504" s="28">
        <v>46023</v>
      </c>
      <c r="E20504">
        <v>0</v>
      </c>
    </row>
    <row r="20505" spans="1:5">
      <c r="A20505" t="s">
        <v>1234</v>
      </c>
      <c r="B20505" t="s">
        <v>552</v>
      </c>
      <c r="C20505" s="28">
        <v>46753</v>
      </c>
      <c r="E20505">
        <v>0</v>
      </c>
    </row>
    <row r="20506" spans="1:5">
      <c r="A20506" t="s">
        <v>1234</v>
      </c>
      <c r="B20506" t="s">
        <v>552</v>
      </c>
      <c r="C20506" s="28">
        <v>47484</v>
      </c>
      <c r="E20506">
        <v>0</v>
      </c>
    </row>
    <row r="20507" spans="1:5">
      <c r="A20507" t="s">
        <v>1234</v>
      </c>
      <c r="B20507" t="s">
        <v>552</v>
      </c>
      <c r="C20507" s="28">
        <v>48214</v>
      </c>
      <c r="E20507">
        <v>0</v>
      </c>
    </row>
    <row r="20508" spans="1:5">
      <c r="A20508" t="s">
        <v>1234</v>
      </c>
      <c r="B20508" t="s">
        <v>552</v>
      </c>
      <c r="C20508" s="28">
        <v>48945</v>
      </c>
      <c r="E20508">
        <v>0</v>
      </c>
    </row>
    <row r="20509" spans="1:5">
      <c r="A20509" t="s">
        <v>1234</v>
      </c>
      <c r="B20509" t="s">
        <v>552</v>
      </c>
      <c r="C20509" s="28">
        <v>49310</v>
      </c>
      <c r="E20509">
        <v>0</v>
      </c>
    </row>
    <row r="20510" spans="1:5">
      <c r="A20510" t="s">
        <v>1234</v>
      </c>
      <c r="B20510" t="s">
        <v>552</v>
      </c>
      <c r="C20510" s="28">
        <v>50771</v>
      </c>
      <c r="E20510">
        <v>0</v>
      </c>
    </row>
    <row r="20511" spans="1:5">
      <c r="A20511" t="s">
        <v>1234</v>
      </c>
      <c r="B20511" t="s">
        <v>552</v>
      </c>
      <c r="C20511" s="28">
        <v>51136</v>
      </c>
      <c r="E20511">
        <v>0</v>
      </c>
    </row>
    <row r="20512" spans="1:5">
      <c r="A20512" t="s">
        <v>1234</v>
      </c>
      <c r="B20512" t="s">
        <v>552</v>
      </c>
      <c r="C20512" s="28">
        <v>52963</v>
      </c>
      <c r="E20512">
        <v>0</v>
      </c>
    </row>
    <row r="20513" spans="1:5">
      <c r="A20513" t="s">
        <v>1234</v>
      </c>
      <c r="B20513" t="s">
        <v>2175</v>
      </c>
      <c r="C20513" s="28">
        <v>46023</v>
      </c>
      <c r="E20513">
        <v>0</v>
      </c>
    </row>
    <row r="20514" spans="1:5">
      <c r="A20514" t="s">
        <v>1234</v>
      </c>
      <c r="B20514" t="s">
        <v>2175</v>
      </c>
      <c r="C20514" s="28">
        <v>46753</v>
      </c>
      <c r="E20514">
        <v>0</v>
      </c>
    </row>
    <row r="20515" spans="1:5">
      <c r="A20515" t="s">
        <v>1234</v>
      </c>
      <c r="B20515" t="s">
        <v>2175</v>
      </c>
      <c r="C20515" s="28">
        <v>47484</v>
      </c>
      <c r="E20515">
        <v>0</v>
      </c>
    </row>
    <row r="20516" spans="1:5">
      <c r="A20516" t="s">
        <v>1234</v>
      </c>
      <c r="B20516" t="s">
        <v>2175</v>
      </c>
      <c r="C20516" s="28">
        <v>48214</v>
      </c>
      <c r="E20516">
        <v>0</v>
      </c>
    </row>
    <row r="20517" spans="1:5">
      <c r="A20517" t="s">
        <v>1234</v>
      </c>
      <c r="B20517" t="s">
        <v>2175</v>
      </c>
      <c r="C20517" s="28">
        <v>48945</v>
      </c>
      <c r="E20517">
        <v>0</v>
      </c>
    </row>
    <row r="20518" spans="1:5">
      <c r="A20518" t="s">
        <v>1234</v>
      </c>
      <c r="B20518" t="s">
        <v>2175</v>
      </c>
      <c r="C20518" s="28">
        <v>49310</v>
      </c>
      <c r="E20518">
        <v>0</v>
      </c>
    </row>
    <row r="20519" spans="1:5">
      <c r="A20519" t="s">
        <v>1234</v>
      </c>
      <c r="B20519" t="s">
        <v>2175</v>
      </c>
      <c r="C20519" s="28">
        <v>50771</v>
      </c>
      <c r="E20519">
        <v>0</v>
      </c>
    </row>
    <row r="20520" spans="1:5">
      <c r="A20520" t="s">
        <v>1234</v>
      </c>
      <c r="B20520" t="s">
        <v>2175</v>
      </c>
      <c r="C20520" s="28">
        <v>51136</v>
      </c>
      <c r="E20520">
        <v>0</v>
      </c>
    </row>
    <row r="20521" spans="1:5">
      <c r="A20521" t="s">
        <v>1234</v>
      </c>
      <c r="B20521" t="s">
        <v>2175</v>
      </c>
      <c r="C20521" s="28">
        <v>52963</v>
      </c>
      <c r="E20521">
        <v>0</v>
      </c>
    </row>
    <row r="20522" spans="1:5">
      <c r="A20522" t="s">
        <v>1234</v>
      </c>
      <c r="B20522" t="s">
        <v>553</v>
      </c>
      <c r="C20522" s="28">
        <v>46023</v>
      </c>
      <c r="E20522">
        <v>0</v>
      </c>
    </row>
    <row r="20523" spans="1:5">
      <c r="A20523" t="s">
        <v>1234</v>
      </c>
      <c r="B20523" t="s">
        <v>553</v>
      </c>
      <c r="C20523" s="28">
        <v>46753</v>
      </c>
      <c r="E20523">
        <v>0</v>
      </c>
    </row>
    <row r="20524" spans="1:5">
      <c r="A20524" t="s">
        <v>1234</v>
      </c>
      <c r="B20524" t="s">
        <v>553</v>
      </c>
      <c r="C20524" s="28">
        <v>47484</v>
      </c>
      <c r="E20524">
        <v>0</v>
      </c>
    </row>
    <row r="20525" spans="1:5">
      <c r="A20525" t="s">
        <v>1234</v>
      </c>
      <c r="B20525" t="s">
        <v>553</v>
      </c>
      <c r="C20525" s="28">
        <v>48214</v>
      </c>
      <c r="E20525">
        <v>0</v>
      </c>
    </row>
    <row r="20526" spans="1:5">
      <c r="A20526" t="s">
        <v>1234</v>
      </c>
      <c r="B20526" t="s">
        <v>553</v>
      </c>
      <c r="C20526" s="28">
        <v>48945</v>
      </c>
      <c r="E20526">
        <v>0</v>
      </c>
    </row>
    <row r="20527" spans="1:5">
      <c r="A20527" t="s">
        <v>1234</v>
      </c>
      <c r="B20527" t="s">
        <v>553</v>
      </c>
      <c r="C20527" s="28">
        <v>49310</v>
      </c>
      <c r="E20527">
        <v>0</v>
      </c>
    </row>
    <row r="20528" spans="1:5">
      <c r="A20528" t="s">
        <v>1234</v>
      </c>
      <c r="B20528" t="s">
        <v>553</v>
      </c>
      <c r="C20528" s="28">
        <v>50771</v>
      </c>
      <c r="E20528">
        <v>0</v>
      </c>
    </row>
    <row r="20529" spans="1:5">
      <c r="A20529" t="s">
        <v>1234</v>
      </c>
      <c r="B20529" t="s">
        <v>553</v>
      </c>
      <c r="C20529" s="28">
        <v>51136</v>
      </c>
      <c r="E20529">
        <v>0</v>
      </c>
    </row>
    <row r="20530" spans="1:5">
      <c r="A20530" t="s">
        <v>1234</v>
      </c>
      <c r="B20530" t="s">
        <v>553</v>
      </c>
      <c r="C20530" s="28">
        <v>52963</v>
      </c>
      <c r="E20530">
        <v>0</v>
      </c>
    </row>
    <row r="20531" spans="1:5">
      <c r="A20531" t="s">
        <v>1234</v>
      </c>
      <c r="B20531" t="s">
        <v>2176</v>
      </c>
      <c r="C20531" s="28">
        <v>46023</v>
      </c>
      <c r="E20531">
        <v>0</v>
      </c>
    </row>
    <row r="20532" spans="1:5">
      <c r="A20532" t="s">
        <v>1234</v>
      </c>
      <c r="B20532" t="s">
        <v>2176</v>
      </c>
      <c r="C20532" s="28">
        <v>46753</v>
      </c>
      <c r="E20532">
        <v>0</v>
      </c>
    </row>
    <row r="20533" spans="1:5">
      <c r="A20533" t="s">
        <v>1234</v>
      </c>
      <c r="B20533" t="s">
        <v>2176</v>
      </c>
      <c r="C20533" s="28">
        <v>47484</v>
      </c>
      <c r="E20533">
        <v>0</v>
      </c>
    </row>
    <row r="20534" spans="1:5">
      <c r="A20534" t="s">
        <v>1234</v>
      </c>
      <c r="B20534" t="s">
        <v>2176</v>
      </c>
      <c r="C20534" s="28">
        <v>48214</v>
      </c>
      <c r="E20534">
        <v>0</v>
      </c>
    </row>
    <row r="20535" spans="1:5">
      <c r="A20535" t="s">
        <v>1234</v>
      </c>
      <c r="B20535" t="s">
        <v>2176</v>
      </c>
      <c r="C20535" s="28">
        <v>48945</v>
      </c>
      <c r="E20535">
        <v>0</v>
      </c>
    </row>
    <row r="20536" spans="1:5">
      <c r="A20536" t="s">
        <v>1234</v>
      </c>
      <c r="B20536" t="s">
        <v>2176</v>
      </c>
      <c r="C20536" s="28">
        <v>49310</v>
      </c>
      <c r="E20536">
        <v>0</v>
      </c>
    </row>
    <row r="20537" spans="1:5">
      <c r="A20537" t="s">
        <v>1234</v>
      </c>
      <c r="B20537" t="s">
        <v>2176</v>
      </c>
      <c r="C20537" s="28">
        <v>50771</v>
      </c>
      <c r="E20537">
        <v>0</v>
      </c>
    </row>
    <row r="20538" spans="1:5">
      <c r="A20538" t="s">
        <v>1234</v>
      </c>
      <c r="B20538" t="s">
        <v>2176</v>
      </c>
      <c r="C20538" s="28">
        <v>51136</v>
      </c>
      <c r="E20538">
        <v>0</v>
      </c>
    </row>
    <row r="20539" spans="1:5">
      <c r="A20539" t="s">
        <v>1234</v>
      </c>
      <c r="B20539" t="s">
        <v>2176</v>
      </c>
      <c r="C20539" s="28">
        <v>52963</v>
      </c>
      <c r="E20539">
        <v>0</v>
      </c>
    </row>
    <row r="20540" spans="1:5">
      <c r="A20540" t="s">
        <v>1234</v>
      </c>
      <c r="B20540" t="s">
        <v>554</v>
      </c>
      <c r="C20540" s="28">
        <v>46023</v>
      </c>
      <c r="E20540">
        <v>0</v>
      </c>
    </row>
    <row r="20541" spans="1:5">
      <c r="A20541" t="s">
        <v>1234</v>
      </c>
      <c r="B20541" t="s">
        <v>554</v>
      </c>
      <c r="C20541" s="28">
        <v>46753</v>
      </c>
      <c r="E20541">
        <v>0</v>
      </c>
    </row>
    <row r="20542" spans="1:5">
      <c r="A20542" t="s">
        <v>1234</v>
      </c>
      <c r="B20542" t="s">
        <v>554</v>
      </c>
      <c r="C20542" s="28">
        <v>47484</v>
      </c>
      <c r="E20542">
        <v>0</v>
      </c>
    </row>
    <row r="20543" spans="1:5">
      <c r="A20543" t="s">
        <v>1234</v>
      </c>
      <c r="B20543" t="s">
        <v>554</v>
      </c>
      <c r="C20543" s="28">
        <v>48214</v>
      </c>
      <c r="E20543">
        <v>0</v>
      </c>
    </row>
    <row r="20544" spans="1:5">
      <c r="A20544" t="s">
        <v>1234</v>
      </c>
      <c r="B20544" t="s">
        <v>554</v>
      </c>
      <c r="C20544" s="28">
        <v>48945</v>
      </c>
      <c r="E20544">
        <v>0</v>
      </c>
    </row>
    <row r="20545" spans="1:5">
      <c r="A20545" t="s">
        <v>1234</v>
      </c>
      <c r="B20545" t="s">
        <v>554</v>
      </c>
      <c r="C20545" s="28">
        <v>49310</v>
      </c>
      <c r="E20545">
        <v>0</v>
      </c>
    </row>
    <row r="20546" spans="1:5">
      <c r="A20546" t="s">
        <v>1234</v>
      </c>
      <c r="B20546" t="s">
        <v>554</v>
      </c>
      <c r="C20546" s="28">
        <v>50771</v>
      </c>
      <c r="E20546">
        <v>0</v>
      </c>
    </row>
    <row r="20547" spans="1:5">
      <c r="A20547" t="s">
        <v>1234</v>
      </c>
      <c r="B20547" t="s">
        <v>554</v>
      </c>
      <c r="C20547" s="28">
        <v>51136</v>
      </c>
      <c r="E20547">
        <v>0</v>
      </c>
    </row>
    <row r="20548" spans="1:5">
      <c r="A20548" t="s">
        <v>1234</v>
      </c>
      <c r="B20548" t="s">
        <v>554</v>
      </c>
      <c r="C20548" s="28">
        <v>52963</v>
      </c>
      <c r="E20548">
        <v>0</v>
      </c>
    </row>
    <row r="20549" spans="1:5">
      <c r="A20549" t="s">
        <v>1234</v>
      </c>
      <c r="B20549" t="s">
        <v>2177</v>
      </c>
      <c r="C20549" s="28">
        <v>46023</v>
      </c>
      <c r="E20549">
        <v>0</v>
      </c>
    </row>
    <row r="20550" spans="1:5">
      <c r="A20550" t="s">
        <v>1234</v>
      </c>
      <c r="B20550" t="s">
        <v>2177</v>
      </c>
      <c r="C20550" s="28">
        <v>46753</v>
      </c>
      <c r="E20550">
        <v>0</v>
      </c>
    </row>
    <row r="20551" spans="1:5">
      <c r="A20551" t="s">
        <v>1234</v>
      </c>
      <c r="B20551" t="s">
        <v>2177</v>
      </c>
      <c r="C20551" s="28">
        <v>47484</v>
      </c>
      <c r="E20551">
        <v>0</v>
      </c>
    </row>
    <row r="20552" spans="1:5">
      <c r="A20552" t="s">
        <v>1234</v>
      </c>
      <c r="B20552" t="s">
        <v>2177</v>
      </c>
      <c r="C20552" s="28">
        <v>48214</v>
      </c>
      <c r="E20552">
        <v>0</v>
      </c>
    </row>
    <row r="20553" spans="1:5">
      <c r="A20553" t="s">
        <v>1234</v>
      </c>
      <c r="B20553" t="s">
        <v>2177</v>
      </c>
      <c r="C20553" s="28">
        <v>48945</v>
      </c>
      <c r="E20553">
        <v>0</v>
      </c>
    </row>
    <row r="20554" spans="1:5">
      <c r="A20554" t="s">
        <v>1234</v>
      </c>
      <c r="B20554" t="s">
        <v>2177</v>
      </c>
      <c r="C20554" s="28">
        <v>49310</v>
      </c>
      <c r="E20554">
        <v>0</v>
      </c>
    </row>
    <row r="20555" spans="1:5">
      <c r="A20555" t="s">
        <v>1234</v>
      </c>
      <c r="B20555" t="s">
        <v>2177</v>
      </c>
      <c r="C20555" s="28">
        <v>50771</v>
      </c>
      <c r="E20555">
        <v>0</v>
      </c>
    </row>
    <row r="20556" spans="1:5">
      <c r="A20556" t="s">
        <v>1234</v>
      </c>
      <c r="B20556" t="s">
        <v>2177</v>
      </c>
      <c r="C20556" s="28">
        <v>51136</v>
      </c>
      <c r="E20556">
        <v>0</v>
      </c>
    </row>
    <row r="20557" spans="1:5">
      <c r="A20557" t="s">
        <v>1234</v>
      </c>
      <c r="B20557" t="s">
        <v>2177</v>
      </c>
      <c r="C20557" s="28">
        <v>52963</v>
      </c>
      <c r="E20557">
        <v>0</v>
      </c>
    </row>
    <row r="20558" spans="1:5">
      <c r="A20558" t="s">
        <v>1234</v>
      </c>
      <c r="B20558" t="s">
        <v>555</v>
      </c>
      <c r="C20558" s="28">
        <v>46023</v>
      </c>
      <c r="E20558">
        <v>0</v>
      </c>
    </row>
    <row r="20559" spans="1:5">
      <c r="A20559" t="s">
        <v>1234</v>
      </c>
      <c r="B20559" t="s">
        <v>555</v>
      </c>
      <c r="C20559" s="28">
        <v>46753</v>
      </c>
      <c r="E20559">
        <v>0</v>
      </c>
    </row>
    <row r="20560" spans="1:5">
      <c r="A20560" t="s">
        <v>1234</v>
      </c>
      <c r="B20560" t="s">
        <v>555</v>
      </c>
      <c r="C20560" s="28">
        <v>47484</v>
      </c>
      <c r="E20560">
        <v>0</v>
      </c>
    </row>
    <row r="20561" spans="1:5">
      <c r="A20561" t="s">
        <v>1234</v>
      </c>
      <c r="B20561" t="s">
        <v>555</v>
      </c>
      <c r="C20561" s="28">
        <v>48214</v>
      </c>
      <c r="E20561">
        <v>0</v>
      </c>
    </row>
    <row r="20562" spans="1:5">
      <c r="A20562" t="s">
        <v>1234</v>
      </c>
      <c r="B20562" t="s">
        <v>555</v>
      </c>
      <c r="C20562" s="28">
        <v>48945</v>
      </c>
      <c r="E20562">
        <v>0</v>
      </c>
    </row>
    <row r="20563" spans="1:5">
      <c r="A20563" t="s">
        <v>1234</v>
      </c>
      <c r="B20563" t="s">
        <v>555</v>
      </c>
      <c r="C20563" s="28">
        <v>49310</v>
      </c>
      <c r="E20563">
        <v>0</v>
      </c>
    </row>
    <row r="20564" spans="1:5">
      <c r="A20564" t="s">
        <v>1234</v>
      </c>
      <c r="B20564" t="s">
        <v>555</v>
      </c>
      <c r="C20564" s="28">
        <v>50771</v>
      </c>
      <c r="E20564">
        <v>0</v>
      </c>
    </row>
    <row r="20565" spans="1:5">
      <c r="A20565" t="s">
        <v>1234</v>
      </c>
      <c r="B20565" t="s">
        <v>555</v>
      </c>
      <c r="C20565" s="28">
        <v>51136</v>
      </c>
      <c r="E20565">
        <v>0</v>
      </c>
    </row>
    <row r="20566" spans="1:5">
      <c r="A20566" t="s">
        <v>1234</v>
      </c>
      <c r="B20566" t="s">
        <v>555</v>
      </c>
      <c r="C20566" s="28">
        <v>52963</v>
      </c>
      <c r="E20566">
        <v>0</v>
      </c>
    </row>
    <row r="20567" spans="1:5">
      <c r="A20567" t="s">
        <v>1234</v>
      </c>
      <c r="B20567" t="s">
        <v>2178</v>
      </c>
      <c r="C20567" s="28">
        <v>46023</v>
      </c>
      <c r="E20567">
        <v>0</v>
      </c>
    </row>
    <row r="20568" spans="1:5">
      <c r="A20568" t="s">
        <v>1234</v>
      </c>
      <c r="B20568" t="s">
        <v>2178</v>
      </c>
      <c r="C20568" s="28">
        <v>46753</v>
      </c>
      <c r="E20568">
        <v>0</v>
      </c>
    </row>
    <row r="20569" spans="1:5">
      <c r="A20569" t="s">
        <v>1234</v>
      </c>
      <c r="B20569" t="s">
        <v>2178</v>
      </c>
      <c r="C20569" s="28">
        <v>47484</v>
      </c>
      <c r="E20569">
        <v>0</v>
      </c>
    </row>
    <row r="20570" spans="1:5">
      <c r="A20570" t="s">
        <v>1234</v>
      </c>
      <c r="B20570" t="s">
        <v>2178</v>
      </c>
      <c r="C20570" s="28">
        <v>48214</v>
      </c>
      <c r="E20570">
        <v>0</v>
      </c>
    </row>
    <row r="20571" spans="1:5">
      <c r="A20571" t="s">
        <v>1234</v>
      </c>
      <c r="B20571" t="s">
        <v>2178</v>
      </c>
      <c r="C20571" s="28">
        <v>48945</v>
      </c>
      <c r="E20571">
        <v>0</v>
      </c>
    </row>
    <row r="20572" spans="1:5">
      <c r="A20572" t="s">
        <v>1234</v>
      </c>
      <c r="B20572" t="s">
        <v>2178</v>
      </c>
      <c r="C20572" s="28">
        <v>49310</v>
      </c>
      <c r="E20572">
        <v>0</v>
      </c>
    </row>
    <row r="20573" spans="1:5">
      <c r="A20573" t="s">
        <v>1234</v>
      </c>
      <c r="B20573" t="s">
        <v>2178</v>
      </c>
      <c r="C20573" s="28">
        <v>50771</v>
      </c>
      <c r="E20573">
        <v>0</v>
      </c>
    </row>
    <row r="20574" spans="1:5">
      <c r="A20574" t="s">
        <v>1234</v>
      </c>
      <c r="B20574" t="s">
        <v>2178</v>
      </c>
      <c r="C20574" s="28">
        <v>51136</v>
      </c>
      <c r="E20574">
        <v>0</v>
      </c>
    </row>
    <row r="20575" spans="1:5">
      <c r="A20575" t="s">
        <v>1234</v>
      </c>
      <c r="B20575" t="s">
        <v>2178</v>
      </c>
      <c r="C20575" s="28">
        <v>52963</v>
      </c>
      <c r="E20575">
        <v>0</v>
      </c>
    </row>
    <row r="20576" spans="1:5">
      <c r="A20576" t="s">
        <v>1234</v>
      </c>
      <c r="B20576" t="s">
        <v>556</v>
      </c>
      <c r="C20576" s="28">
        <v>46023</v>
      </c>
      <c r="E20576">
        <v>0</v>
      </c>
    </row>
    <row r="20577" spans="1:5">
      <c r="A20577" t="s">
        <v>1234</v>
      </c>
      <c r="B20577" t="s">
        <v>556</v>
      </c>
      <c r="C20577" s="28">
        <v>46753</v>
      </c>
      <c r="E20577">
        <v>0</v>
      </c>
    </row>
    <row r="20578" spans="1:5">
      <c r="A20578" t="s">
        <v>1234</v>
      </c>
      <c r="B20578" t="s">
        <v>556</v>
      </c>
      <c r="C20578" s="28">
        <v>47484</v>
      </c>
      <c r="E20578">
        <v>0</v>
      </c>
    </row>
    <row r="20579" spans="1:5">
      <c r="A20579" t="s">
        <v>1234</v>
      </c>
      <c r="B20579" t="s">
        <v>556</v>
      </c>
      <c r="C20579" s="28">
        <v>48214</v>
      </c>
      <c r="E20579">
        <v>0</v>
      </c>
    </row>
    <row r="20580" spans="1:5">
      <c r="A20580" t="s">
        <v>1234</v>
      </c>
      <c r="B20580" t="s">
        <v>556</v>
      </c>
      <c r="C20580" s="28">
        <v>48945</v>
      </c>
      <c r="E20580">
        <v>0</v>
      </c>
    </row>
    <row r="20581" spans="1:5">
      <c r="A20581" t="s">
        <v>1234</v>
      </c>
      <c r="B20581" t="s">
        <v>556</v>
      </c>
      <c r="C20581" s="28">
        <v>49310</v>
      </c>
      <c r="E20581">
        <v>0</v>
      </c>
    </row>
    <row r="20582" spans="1:5">
      <c r="A20582" t="s">
        <v>1234</v>
      </c>
      <c r="B20582" t="s">
        <v>556</v>
      </c>
      <c r="C20582" s="28">
        <v>50771</v>
      </c>
      <c r="E20582">
        <v>0</v>
      </c>
    </row>
    <row r="20583" spans="1:5">
      <c r="A20583" t="s">
        <v>1234</v>
      </c>
      <c r="B20583" t="s">
        <v>556</v>
      </c>
      <c r="C20583" s="28">
        <v>51136</v>
      </c>
      <c r="E20583">
        <v>0</v>
      </c>
    </row>
    <row r="20584" spans="1:5">
      <c r="A20584" t="s">
        <v>1234</v>
      </c>
      <c r="B20584" t="s">
        <v>556</v>
      </c>
      <c r="C20584" s="28">
        <v>52963</v>
      </c>
      <c r="E20584">
        <v>0</v>
      </c>
    </row>
    <row r="20585" spans="1:5">
      <c r="A20585" t="s">
        <v>1234</v>
      </c>
      <c r="B20585" t="s">
        <v>2179</v>
      </c>
      <c r="C20585" s="28">
        <v>46023</v>
      </c>
      <c r="E20585">
        <v>0</v>
      </c>
    </row>
    <row r="20586" spans="1:5">
      <c r="A20586" t="s">
        <v>1234</v>
      </c>
      <c r="B20586" t="s">
        <v>2179</v>
      </c>
      <c r="C20586" s="28">
        <v>46753</v>
      </c>
      <c r="E20586">
        <v>0</v>
      </c>
    </row>
    <row r="20587" spans="1:5">
      <c r="A20587" t="s">
        <v>1234</v>
      </c>
      <c r="B20587" t="s">
        <v>2179</v>
      </c>
      <c r="C20587" s="28">
        <v>47484</v>
      </c>
      <c r="E20587">
        <v>0</v>
      </c>
    </row>
    <row r="20588" spans="1:5">
      <c r="A20588" t="s">
        <v>1234</v>
      </c>
      <c r="B20588" t="s">
        <v>2179</v>
      </c>
      <c r="C20588" s="28">
        <v>48214</v>
      </c>
      <c r="E20588">
        <v>0</v>
      </c>
    </row>
    <row r="20589" spans="1:5">
      <c r="A20589" t="s">
        <v>1234</v>
      </c>
      <c r="B20589" t="s">
        <v>2179</v>
      </c>
      <c r="C20589" s="28">
        <v>48945</v>
      </c>
      <c r="E20589">
        <v>0</v>
      </c>
    </row>
    <row r="20590" spans="1:5">
      <c r="A20590" t="s">
        <v>1234</v>
      </c>
      <c r="B20590" t="s">
        <v>2179</v>
      </c>
      <c r="C20590" s="28">
        <v>49310</v>
      </c>
      <c r="E20590">
        <v>0</v>
      </c>
    </row>
    <row r="20591" spans="1:5">
      <c r="A20591" t="s">
        <v>1234</v>
      </c>
      <c r="B20591" t="s">
        <v>2179</v>
      </c>
      <c r="C20591" s="28">
        <v>50771</v>
      </c>
      <c r="E20591">
        <v>0</v>
      </c>
    </row>
    <row r="20592" spans="1:5">
      <c r="A20592" t="s">
        <v>1234</v>
      </c>
      <c r="B20592" t="s">
        <v>2179</v>
      </c>
      <c r="C20592" s="28">
        <v>51136</v>
      </c>
      <c r="E20592">
        <v>0</v>
      </c>
    </row>
    <row r="20593" spans="1:5">
      <c r="A20593" t="s">
        <v>1234</v>
      </c>
      <c r="B20593" t="s">
        <v>2179</v>
      </c>
      <c r="C20593" s="28">
        <v>52963</v>
      </c>
      <c r="E20593">
        <v>0</v>
      </c>
    </row>
    <row r="20594" spans="1:5">
      <c r="A20594" t="s">
        <v>1234</v>
      </c>
      <c r="B20594" t="s">
        <v>557</v>
      </c>
      <c r="C20594" s="28">
        <v>46023</v>
      </c>
      <c r="E20594">
        <v>0</v>
      </c>
    </row>
    <row r="20595" spans="1:5">
      <c r="A20595" t="s">
        <v>1234</v>
      </c>
      <c r="B20595" t="s">
        <v>557</v>
      </c>
      <c r="C20595" s="28">
        <v>46753</v>
      </c>
      <c r="E20595">
        <v>0</v>
      </c>
    </row>
    <row r="20596" spans="1:5">
      <c r="A20596" t="s">
        <v>1234</v>
      </c>
      <c r="B20596" t="s">
        <v>557</v>
      </c>
      <c r="C20596" s="28">
        <v>47484</v>
      </c>
      <c r="E20596">
        <v>0</v>
      </c>
    </row>
    <row r="20597" spans="1:5">
      <c r="A20597" t="s">
        <v>1234</v>
      </c>
      <c r="B20597" t="s">
        <v>557</v>
      </c>
      <c r="C20597" s="28">
        <v>48214</v>
      </c>
      <c r="E20597">
        <v>0</v>
      </c>
    </row>
    <row r="20598" spans="1:5">
      <c r="A20598" t="s">
        <v>1234</v>
      </c>
      <c r="B20598" t="s">
        <v>557</v>
      </c>
      <c r="C20598" s="28">
        <v>48945</v>
      </c>
      <c r="E20598">
        <v>0</v>
      </c>
    </row>
    <row r="20599" spans="1:5">
      <c r="A20599" t="s">
        <v>1234</v>
      </c>
      <c r="B20599" t="s">
        <v>557</v>
      </c>
      <c r="C20599" s="28">
        <v>49310</v>
      </c>
      <c r="E20599">
        <v>0</v>
      </c>
    </row>
    <row r="20600" spans="1:5">
      <c r="A20600" t="s">
        <v>1234</v>
      </c>
      <c r="B20600" t="s">
        <v>557</v>
      </c>
      <c r="C20600" s="28">
        <v>50771</v>
      </c>
      <c r="E20600">
        <v>0</v>
      </c>
    </row>
    <row r="20601" spans="1:5">
      <c r="A20601" t="s">
        <v>1234</v>
      </c>
      <c r="B20601" t="s">
        <v>557</v>
      </c>
      <c r="C20601" s="28">
        <v>51136</v>
      </c>
      <c r="E20601">
        <v>0</v>
      </c>
    </row>
    <row r="20602" spans="1:5">
      <c r="A20602" t="s">
        <v>1234</v>
      </c>
      <c r="B20602" t="s">
        <v>557</v>
      </c>
      <c r="C20602" s="28">
        <v>52963</v>
      </c>
      <c r="E20602">
        <v>0</v>
      </c>
    </row>
    <row r="20603" spans="1:5">
      <c r="A20603" t="s">
        <v>1234</v>
      </c>
      <c r="B20603" t="s">
        <v>2180</v>
      </c>
      <c r="C20603" s="28">
        <v>46023</v>
      </c>
      <c r="E20603">
        <v>0</v>
      </c>
    </row>
    <row r="20604" spans="1:5">
      <c r="A20604" t="s">
        <v>1234</v>
      </c>
      <c r="B20604" t="s">
        <v>2180</v>
      </c>
      <c r="C20604" s="28">
        <v>46753</v>
      </c>
      <c r="E20604">
        <v>0</v>
      </c>
    </row>
    <row r="20605" spans="1:5">
      <c r="A20605" t="s">
        <v>1234</v>
      </c>
      <c r="B20605" t="s">
        <v>2180</v>
      </c>
      <c r="C20605" s="28">
        <v>47484</v>
      </c>
      <c r="E20605">
        <v>0</v>
      </c>
    </row>
    <row r="20606" spans="1:5">
      <c r="A20606" t="s">
        <v>1234</v>
      </c>
      <c r="B20606" t="s">
        <v>2180</v>
      </c>
      <c r="C20606" s="28">
        <v>48214</v>
      </c>
      <c r="E20606">
        <v>0</v>
      </c>
    </row>
    <row r="20607" spans="1:5">
      <c r="A20607" t="s">
        <v>1234</v>
      </c>
      <c r="B20607" t="s">
        <v>2180</v>
      </c>
      <c r="C20607" s="28">
        <v>48945</v>
      </c>
      <c r="E20607">
        <v>0</v>
      </c>
    </row>
    <row r="20608" spans="1:5">
      <c r="A20608" t="s">
        <v>1234</v>
      </c>
      <c r="B20608" t="s">
        <v>2180</v>
      </c>
      <c r="C20608" s="28">
        <v>49310</v>
      </c>
      <c r="E20608">
        <v>0</v>
      </c>
    </row>
    <row r="20609" spans="1:5">
      <c r="A20609" t="s">
        <v>1234</v>
      </c>
      <c r="B20609" t="s">
        <v>2180</v>
      </c>
      <c r="C20609" s="28">
        <v>50771</v>
      </c>
      <c r="E20609">
        <v>0</v>
      </c>
    </row>
    <row r="20610" spans="1:5">
      <c r="A20610" t="s">
        <v>1234</v>
      </c>
      <c r="B20610" t="s">
        <v>2180</v>
      </c>
      <c r="C20610" s="28">
        <v>51136</v>
      </c>
      <c r="E20610">
        <v>0</v>
      </c>
    </row>
    <row r="20611" spans="1:5">
      <c r="A20611" t="s">
        <v>1234</v>
      </c>
      <c r="B20611" t="s">
        <v>2180</v>
      </c>
      <c r="C20611" s="28">
        <v>52963</v>
      </c>
      <c r="E20611">
        <v>0</v>
      </c>
    </row>
    <row r="20612" spans="1:5">
      <c r="A20612" t="s">
        <v>1234</v>
      </c>
      <c r="B20612" t="s">
        <v>558</v>
      </c>
      <c r="C20612" s="28">
        <v>46023</v>
      </c>
      <c r="E20612">
        <v>0</v>
      </c>
    </row>
    <row r="20613" spans="1:5">
      <c r="A20613" t="s">
        <v>1234</v>
      </c>
      <c r="B20613" t="s">
        <v>558</v>
      </c>
      <c r="C20613" s="28">
        <v>46753</v>
      </c>
      <c r="E20613">
        <v>0</v>
      </c>
    </row>
    <row r="20614" spans="1:5">
      <c r="A20614" t="s">
        <v>1234</v>
      </c>
      <c r="B20614" t="s">
        <v>558</v>
      </c>
      <c r="C20614" s="28">
        <v>47484</v>
      </c>
      <c r="E20614">
        <v>0</v>
      </c>
    </row>
    <row r="20615" spans="1:5">
      <c r="A20615" t="s">
        <v>1234</v>
      </c>
      <c r="B20615" t="s">
        <v>558</v>
      </c>
      <c r="C20615" s="28">
        <v>48214</v>
      </c>
      <c r="E20615">
        <v>0</v>
      </c>
    </row>
    <row r="20616" spans="1:5">
      <c r="A20616" t="s">
        <v>1234</v>
      </c>
      <c r="B20616" t="s">
        <v>558</v>
      </c>
      <c r="C20616" s="28">
        <v>48945</v>
      </c>
      <c r="E20616">
        <v>0</v>
      </c>
    </row>
    <row r="20617" spans="1:5">
      <c r="A20617" t="s">
        <v>1234</v>
      </c>
      <c r="B20617" t="s">
        <v>558</v>
      </c>
      <c r="C20617" s="28">
        <v>49310</v>
      </c>
      <c r="E20617">
        <v>0</v>
      </c>
    </row>
    <row r="20618" spans="1:5">
      <c r="A20618" t="s">
        <v>1234</v>
      </c>
      <c r="B20618" t="s">
        <v>558</v>
      </c>
      <c r="C20618" s="28">
        <v>50771</v>
      </c>
      <c r="E20618">
        <v>0</v>
      </c>
    </row>
    <row r="20619" spans="1:5">
      <c r="A20619" t="s">
        <v>1234</v>
      </c>
      <c r="B20619" t="s">
        <v>558</v>
      </c>
      <c r="C20619" s="28">
        <v>51136</v>
      </c>
      <c r="E20619">
        <v>0</v>
      </c>
    </row>
    <row r="20620" spans="1:5">
      <c r="A20620" t="s">
        <v>1234</v>
      </c>
      <c r="B20620" t="s">
        <v>558</v>
      </c>
      <c r="C20620" s="28">
        <v>52963</v>
      </c>
      <c r="E20620">
        <v>0</v>
      </c>
    </row>
    <row r="20621" spans="1:5">
      <c r="A20621" t="s">
        <v>1234</v>
      </c>
      <c r="B20621" t="s">
        <v>2181</v>
      </c>
      <c r="C20621" s="28">
        <v>46023</v>
      </c>
      <c r="E20621">
        <v>0</v>
      </c>
    </row>
    <row r="20622" spans="1:5">
      <c r="A20622" t="s">
        <v>1234</v>
      </c>
      <c r="B20622" t="s">
        <v>2181</v>
      </c>
      <c r="C20622" s="28">
        <v>46753</v>
      </c>
      <c r="E20622">
        <v>0</v>
      </c>
    </row>
    <row r="20623" spans="1:5">
      <c r="A20623" t="s">
        <v>1234</v>
      </c>
      <c r="B20623" t="s">
        <v>2181</v>
      </c>
      <c r="C20623" s="28">
        <v>47484</v>
      </c>
      <c r="E20623">
        <v>0</v>
      </c>
    </row>
    <row r="20624" spans="1:5">
      <c r="A20624" t="s">
        <v>1234</v>
      </c>
      <c r="B20624" t="s">
        <v>2181</v>
      </c>
      <c r="C20624" s="28">
        <v>48214</v>
      </c>
      <c r="E20624">
        <v>0</v>
      </c>
    </row>
    <row r="20625" spans="1:5">
      <c r="A20625" t="s">
        <v>1234</v>
      </c>
      <c r="B20625" t="s">
        <v>2181</v>
      </c>
      <c r="C20625" s="28">
        <v>48945</v>
      </c>
      <c r="E20625">
        <v>0</v>
      </c>
    </row>
    <row r="20626" spans="1:5">
      <c r="A20626" t="s">
        <v>1234</v>
      </c>
      <c r="B20626" t="s">
        <v>2181</v>
      </c>
      <c r="C20626" s="28">
        <v>49310</v>
      </c>
      <c r="E20626">
        <v>0</v>
      </c>
    </row>
    <row r="20627" spans="1:5">
      <c r="A20627" t="s">
        <v>1234</v>
      </c>
      <c r="B20627" t="s">
        <v>2181</v>
      </c>
      <c r="C20627" s="28">
        <v>50771</v>
      </c>
      <c r="E20627">
        <v>0</v>
      </c>
    </row>
    <row r="20628" spans="1:5">
      <c r="A20628" t="s">
        <v>1234</v>
      </c>
      <c r="B20628" t="s">
        <v>2181</v>
      </c>
      <c r="C20628" s="28">
        <v>51136</v>
      </c>
      <c r="E20628">
        <v>0</v>
      </c>
    </row>
    <row r="20629" spans="1:5">
      <c r="A20629" t="s">
        <v>1234</v>
      </c>
      <c r="B20629" t="s">
        <v>2181</v>
      </c>
      <c r="C20629" s="28">
        <v>52963</v>
      </c>
      <c r="E20629">
        <v>0</v>
      </c>
    </row>
    <row r="20630" spans="1:5">
      <c r="A20630" t="s">
        <v>1234</v>
      </c>
      <c r="B20630" t="s">
        <v>559</v>
      </c>
      <c r="C20630" s="28">
        <v>46023</v>
      </c>
      <c r="E20630">
        <v>0</v>
      </c>
    </row>
    <row r="20631" spans="1:5">
      <c r="A20631" t="s">
        <v>1234</v>
      </c>
      <c r="B20631" t="s">
        <v>559</v>
      </c>
      <c r="C20631" s="28">
        <v>46753</v>
      </c>
      <c r="E20631">
        <v>0</v>
      </c>
    </row>
    <row r="20632" spans="1:5">
      <c r="A20632" t="s">
        <v>1234</v>
      </c>
      <c r="B20632" t="s">
        <v>559</v>
      </c>
      <c r="C20632" s="28">
        <v>47484</v>
      </c>
      <c r="E20632">
        <v>0</v>
      </c>
    </row>
    <row r="20633" spans="1:5">
      <c r="A20633" t="s">
        <v>1234</v>
      </c>
      <c r="B20633" t="s">
        <v>559</v>
      </c>
      <c r="C20633" s="28">
        <v>48214</v>
      </c>
      <c r="E20633">
        <v>0</v>
      </c>
    </row>
    <row r="20634" spans="1:5">
      <c r="A20634" t="s">
        <v>1234</v>
      </c>
      <c r="B20634" t="s">
        <v>559</v>
      </c>
      <c r="C20634" s="28">
        <v>48945</v>
      </c>
      <c r="E20634">
        <v>0</v>
      </c>
    </row>
    <row r="20635" spans="1:5">
      <c r="A20635" t="s">
        <v>1234</v>
      </c>
      <c r="B20635" t="s">
        <v>559</v>
      </c>
      <c r="C20635" s="28">
        <v>49310</v>
      </c>
      <c r="E20635">
        <v>0</v>
      </c>
    </row>
    <row r="20636" spans="1:5">
      <c r="A20636" t="s">
        <v>1234</v>
      </c>
      <c r="B20636" t="s">
        <v>559</v>
      </c>
      <c r="C20636" s="28">
        <v>50771</v>
      </c>
      <c r="E20636">
        <v>0</v>
      </c>
    </row>
    <row r="20637" spans="1:5">
      <c r="A20637" t="s">
        <v>1234</v>
      </c>
      <c r="B20637" t="s">
        <v>559</v>
      </c>
      <c r="C20637" s="28">
        <v>51136</v>
      </c>
      <c r="E20637">
        <v>0</v>
      </c>
    </row>
    <row r="20638" spans="1:5">
      <c r="A20638" t="s">
        <v>1234</v>
      </c>
      <c r="B20638" t="s">
        <v>559</v>
      </c>
      <c r="C20638" s="28">
        <v>52963</v>
      </c>
      <c r="E20638">
        <v>0</v>
      </c>
    </row>
    <row r="20639" spans="1:5">
      <c r="A20639" t="s">
        <v>1234</v>
      </c>
      <c r="B20639" t="s">
        <v>2182</v>
      </c>
      <c r="C20639" s="28">
        <v>46023</v>
      </c>
      <c r="E20639">
        <v>0</v>
      </c>
    </row>
    <row r="20640" spans="1:5">
      <c r="A20640" t="s">
        <v>1234</v>
      </c>
      <c r="B20640" t="s">
        <v>2182</v>
      </c>
      <c r="C20640" s="28">
        <v>46753</v>
      </c>
      <c r="E20640">
        <v>0</v>
      </c>
    </row>
    <row r="20641" spans="1:5">
      <c r="A20641" t="s">
        <v>1234</v>
      </c>
      <c r="B20641" t="s">
        <v>2182</v>
      </c>
      <c r="C20641" s="28">
        <v>47484</v>
      </c>
      <c r="E20641">
        <v>0</v>
      </c>
    </row>
    <row r="20642" spans="1:5">
      <c r="A20642" t="s">
        <v>1234</v>
      </c>
      <c r="B20642" t="s">
        <v>2182</v>
      </c>
      <c r="C20642" s="28">
        <v>48214</v>
      </c>
      <c r="E20642">
        <v>0</v>
      </c>
    </row>
    <row r="20643" spans="1:5">
      <c r="A20643" t="s">
        <v>1234</v>
      </c>
      <c r="B20643" t="s">
        <v>2182</v>
      </c>
      <c r="C20643" s="28">
        <v>48945</v>
      </c>
      <c r="E20643">
        <v>0</v>
      </c>
    </row>
    <row r="20644" spans="1:5">
      <c r="A20644" t="s">
        <v>1234</v>
      </c>
      <c r="B20644" t="s">
        <v>2182</v>
      </c>
      <c r="C20644" s="28">
        <v>49310</v>
      </c>
      <c r="E20644">
        <v>0</v>
      </c>
    </row>
    <row r="20645" spans="1:5">
      <c r="A20645" t="s">
        <v>1234</v>
      </c>
      <c r="B20645" t="s">
        <v>2182</v>
      </c>
      <c r="C20645" s="28">
        <v>50771</v>
      </c>
      <c r="E20645">
        <v>0</v>
      </c>
    </row>
    <row r="20646" spans="1:5">
      <c r="A20646" t="s">
        <v>1234</v>
      </c>
      <c r="B20646" t="s">
        <v>2182</v>
      </c>
      <c r="C20646" s="28">
        <v>51136</v>
      </c>
      <c r="E20646">
        <v>0</v>
      </c>
    </row>
    <row r="20647" spans="1:5">
      <c r="A20647" t="s">
        <v>1234</v>
      </c>
      <c r="B20647" t="s">
        <v>2182</v>
      </c>
      <c r="C20647" s="28">
        <v>52963</v>
      </c>
      <c r="E20647">
        <v>0</v>
      </c>
    </row>
    <row r="20648" spans="1:5">
      <c r="A20648" t="s">
        <v>1234</v>
      </c>
      <c r="B20648" t="s">
        <v>560</v>
      </c>
      <c r="C20648" s="28">
        <v>46023</v>
      </c>
      <c r="E20648">
        <v>0</v>
      </c>
    </row>
    <row r="20649" spans="1:5">
      <c r="A20649" t="s">
        <v>1234</v>
      </c>
      <c r="B20649" t="s">
        <v>560</v>
      </c>
      <c r="C20649" s="28">
        <v>46753</v>
      </c>
      <c r="E20649">
        <v>0</v>
      </c>
    </row>
    <row r="20650" spans="1:5">
      <c r="A20650" t="s">
        <v>1234</v>
      </c>
      <c r="B20650" t="s">
        <v>560</v>
      </c>
      <c r="C20650" s="28">
        <v>47484</v>
      </c>
      <c r="E20650">
        <v>0</v>
      </c>
    </row>
    <row r="20651" spans="1:5">
      <c r="A20651" t="s">
        <v>1234</v>
      </c>
      <c r="B20651" t="s">
        <v>560</v>
      </c>
      <c r="C20651" s="28">
        <v>48214</v>
      </c>
      <c r="E20651">
        <v>0</v>
      </c>
    </row>
    <row r="20652" spans="1:5">
      <c r="A20652" t="s">
        <v>1234</v>
      </c>
      <c r="B20652" t="s">
        <v>560</v>
      </c>
      <c r="C20652" s="28">
        <v>48945</v>
      </c>
      <c r="E20652">
        <v>0</v>
      </c>
    </row>
    <row r="20653" spans="1:5">
      <c r="A20653" t="s">
        <v>1234</v>
      </c>
      <c r="B20653" t="s">
        <v>560</v>
      </c>
      <c r="C20653" s="28">
        <v>49310</v>
      </c>
      <c r="E20653">
        <v>0</v>
      </c>
    </row>
    <row r="20654" spans="1:5">
      <c r="A20654" t="s">
        <v>1234</v>
      </c>
      <c r="B20654" t="s">
        <v>560</v>
      </c>
      <c r="C20654" s="28">
        <v>50771</v>
      </c>
      <c r="E20654">
        <v>0</v>
      </c>
    </row>
    <row r="20655" spans="1:5">
      <c r="A20655" t="s">
        <v>1234</v>
      </c>
      <c r="B20655" t="s">
        <v>560</v>
      </c>
      <c r="C20655" s="28">
        <v>51136</v>
      </c>
      <c r="E20655">
        <v>0</v>
      </c>
    </row>
    <row r="20656" spans="1:5">
      <c r="A20656" t="s">
        <v>1234</v>
      </c>
      <c r="B20656" t="s">
        <v>560</v>
      </c>
      <c r="C20656" s="28">
        <v>52963</v>
      </c>
      <c r="E20656">
        <v>0</v>
      </c>
    </row>
    <row r="20657" spans="1:5">
      <c r="A20657" t="s">
        <v>1234</v>
      </c>
      <c r="B20657" t="s">
        <v>2183</v>
      </c>
      <c r="C20657" s="28">
        <v>46023</v>
      </c>
      <c r="E20657">
        <v>0</v>
      </c>
    </row>
    <row r="20658" spans="1:5">
      <c r="A20658" t="s">
        <v>1234</v>
      </c>
      <c r="B20658" t="s">
        <v>2183</v>
      </c>
      <c r="C20658" s="28">
        <v>46753</v>
      </c>
      <c r="E20658">
        <v>0</v>
      </c>
    </row>
    <row r="20659" spans="1:5">
      <c r="A20659" t="s">
        <v>1234</v>
      </c>
      <c r="B20659" t="s">
        <v>2183</v>
      </c>
      <c r="C20659" s="28">
        <v>47484</v>
      </c>
      <c r="E20659">
        <v>0</v>
      </c>
    </row>
    <row r="20660" spans="1:5">
      <c r="A20660" t="s">
        <v>1234</v>
      </c>
      <c r="B20660" t="s">
        <v>2183</v>
      </c>
      <c r="C20660" s="28">
        <v>48214</v>
      </c>
      <c r="E20660">
        <v>0</v>
      </c>
    </row>
    <row r="20661" spans="1:5">
      <c r="A20661" t="s">
        <v>1234</v>
      </c>
      <c r="B20661" t="s">
        <v>2183</v>
      </c>
      <c r="C20661" s="28">
        <v>48945</v>
      </c>
      <c r="E20661">
        <v>0</v>
      </c>
    </row>
    <row r="20662" spans="1:5">
      <c r="A20662" t="s">
        <v>1234</v>
      </c>
      <c r="B20662" t="s">
        <v>2183</v>
      </c>
      <c r="C20662" s="28">
        <v>49310</v>
      </c>
      <c r="E20662">
        <v>0</v>
      </c>
    </row>
    <row r="20663" spans="1:5">
      <c r="A20663" t="s">
        <v>1234</v>
      </c>
      <c r="B20663" t="s">
        <v>2183</v>
      </c>
      <c r="C20663" s="28">
        <v>50771</v>
      </c>
      <c r="E20663">
        <v>0</v>
      </c>
    </row>
    <row r="20664" spans="1:5">
      <c r="A20664" t="s">
        <v>1234</v>
      </c>
      <c r="B20664" t="s">
        <v>2183</v>
      </c>
      <c r="C20664" s="28">
        <v>51136</v>
      </c>
      <c r="E20664">
        <v>0</v>
      </c>
    </row>
    <row r="20665" spans="1:5">
      <c r="A20665" t="s">
        <v>1234</v>
      </c>
      <c r="B20665" t="s">
        <v>2183</v>
      </c>
      <c r="C20665" s="28">
        <v>52963</v>
      </c>
      <c r="E20665">
        <v>0</v>
      </c>
    </row>
    <row r="20666" spans="1:5">
      <c r="A20666" t="s">
        <v>1234</v>
      </c>
      <c r="B20666" t="s">
        <v>224</v>
      </c>
      <c r="C20666" s="28">
        <v>46023</v>
      </c>
      <c r="D20666">
        <v>277.7</v>
      </c>
      <c r="E20666">
        <v>0</v>
      </c>
    </row>
    <row r="20667" spans="1:5">
      <c r="A20667" t="s">
        <v>1234</v>
      </c>
      <c r="B20667" t="s">
        <v>224</v>
      </c>
      <c r="C20667" s="28">
        <v>46753</v>
      </c>
      <c r="D20667">
        <v>314.3</v>
      </c>
      <c r="E20667">
        <v>297.08499999999998</v>
      </c>
    </row>
    <row r="20668" spans="1:5">
      <c r="A20668" t="s">
        <v>1234</v>
      </c>
      <c r="B20668" t="s">
        <v>224</v>
      </c>
      <c r="C20668" s="28">
        <v>47484</v>
      </c>
      <c r="D20668">
        <v>314.3</v>
      </c>
      <c r="E20668">
        <v>0</v>
      </c>
    </row>
    <row r="20669" spans="1:5">
      <c r="A20669" t="s">
        <v>1234</v>
      </c>
      <c r="B20669" t="s">
        <v>224</v>
      </c>
      <c r="C20669" s="28">
        <v>48214</v>
      </c>
      <c r="D20669">
        <v>314.3</v>
      </c>
      <c r="E20669">
        <v>0</v>
      </c>
    </row>
    <row r="20670" spans="1:5">
      <c r="A20670" t="s">
        <v>1234</v>
      </c>
      <c r="B20670" t="s">
        <v>224</v>
      </c>
      <c r="C20670" s="28">
        <v>48945</v>
      </c>
      <c r="D20670">
        <v>314.3</v>
      </c>
      <c r="E20670">
        <v>0</v>
      </c>
    </row>
    <row r="20671" spans="1:5">
      <c r="A20671" t="s">
        <v>1234</v>
      </c>
      <c r="B20671" t="s">
        <v>224</v>
      </c>
      <c r="C20671" s="28">
        <v>49310</v>
      </c>
      <c r="D20671">
        <v>314.3</v>
      </c>
      <c r="E20671">
        <v>0</v>
      </c>
    </row>
    <row r="20672" spans="1:5">
      <c r="A20672" t="s">
        <v>1234</v>
      </c>
      <c r="B20672" t="s">
        <v>224</v>
      </c>
      <c r="C20672" s="28">
        <v>50771</v>
      </c>
      <c r="D20672">
        <v>314.3</v>
      </c>
      <c r="E20672">
        <v>0</v>
      </c>
    </row>
    <row r="20673" spans="1:5">
      <c r="A20673" t="s">
        <v>1234</v>
      </c>
      <c r="B20673" t="s">
        <v>224</v>
      </c>
      <c r="C20673" s="28">
        <v>51136</v>
      </c>
      <c r="D20673">
        <v>314.3</v>
      </c>
      <c r="E20673">
        <v>0</v>
      </c>
    </row>
    <row r="20674" spans="1:5">
      <c r="A20674" t="s">
        <v>1234</v>
      </c>
      <c r="B20674" t="s">
        <v>224</v>
      </c>
      <c r="C20674" s="28">
        <v>52963</v>
      </c>
      <c r="D20674">
        <v>314.3</v>
      </c>
      <c r="E20674">
        <v>0</v>
      </c>
    </row>
    <row r="20675" spans="1:5">
      <c r="A20675" t="s">
        <v>1234</v>
      </c>
      <c r="B20675" t="s">
        <v>561</v>
      </c>
      <c r="C20675" s="28">
        <v>46023</v>
      </c>
      <c r="E20675">
        <v>0</v>
      </c>
    </row>
    <row r="20676" spans="1:5">
      <c r="A20676" t="s">
        <v>1234</v>
      </c>
      <c r="B20676" t="s">
        <v>561</v>
      </c>
      <c r="C20676" s="28">
        <v>46753</v>
      </c>
      <c r="E20676">
        <v>0</v>
      </c>
    </row>
    <row r="20677" spans="1:5">
      <c r="A20677" t="s">
        <v>1234</v>
      </c>
      <c r="B20677" t="s">
        <v>561</v>
      </c>
      <c r="C20677" s="28">
        <v>47484</v>
      </c>
      <c r="E20677">
        <v>0</v>
      </c>
    </row>
    <row r="20678" spans="1:5">
      <c r="A20678" t="s">
        <v>1234</v>
      </c>
      <c r="B20678" t="s">
        <v>561</v>
      </c>
      <c r="C20678" s="28">
        <v>48214</v>
      </c>
      <c r="E20678">
        <v>0</v>
      </c>
    </row>
    <row r="20679" spans="1:5">
      <c r="A20679" t="s">
        <v>1234</v>
      </c>
      <c r="B20679" t="s">
        <v>561</v>
      </c>
      <c r="C20679" s="28">
        <v>48945</v>
      </c>
      <c r="E20679">
        <v>0</v>
      </c>
    </row>
    <row r="20680" spans="1:5">
      <c r="A20680" t="s">
        <v>1234</v>
      </c>
      <c r="B20680" t="s">
        <v>561</v>
      </c>
      <c r="C20680" s="28">
        <v>49310</v>
      </c>
      <c r="E20680">
        <v>0</v>
      </c>
    </row>
    <row r="20681" spans="1:5">
      <c r="A20681" t="s">
        <v>1234</v>
      </c>
      <c r="B20681" t="s">
        <v>561</v>
      </c>
      <c r="C20681" s="28">
        <v>50771</v>
      </c>
      <c r="E20681">
        <v>0</v>
      </c>
    </row>
    <row r="20682" spans="1:5">
      <c r="A20682" t="s">
        <v>1234</v>
      </c>
      <c r="B20682" t="s">
        <v>561</v>
      </c>
      <c r="C20682" s="28">
        <v>51136</v>
      </c>
      <c r="E20682">
        <v>0</v>
      </c>
    </row>
    <row r="20683" spans="1:5">
      <c r="A20683" t="s">
        <v>1234</v>
      </c>
      <c r="B20683" t="s">
        <v>561</v>
      </c>
      <c r="C20683" s="28">
        <v>52963</v>
      </c>
      <c r="E20683">
        <v>0</v>
      </c>
    </row>
    <row r="20684" spans="1:5">
      <c r="A20684" t="s">
        <v>1234</v>
      </c>
      <c r="B20684" t="s">
        <v>1478</v>
      </c>
      <c r="C20684" s="28">
        <v>46023</v>
      </c>
      <c r="E20684">
        <v>0</v>
      </c>
    </row>
    <row r="20685" spans="1:5">
      <c r="A20685" t="s">
        <v>1234</v>
      </c>
      <c r="B20685" t="s">
        <v>1478</v>
      </c>
      <c r="C20685" s="28">
        <v>46753</v>
      </c>
      <c r="E20685">
        <v>0</v>
      </c>
    </row>
    <row r="20686" spans="1:5">
      <c r="A20686" t="s">
        <v>1234</v>
      </c>
      <c r="B20686" t="s">
        <v>1478</v>
      </c>
      <c r="C20686" s="28">
        <v>47484</v>
      </c>
      <c r="E20686">
        <v>0</v>
      </c>
    </row>
    <row r="20687" spans="1:5">
      <c r="A20687" t="s">
        <v>1234</v>
      </c>
      <c r="B20687" t="s">
        <v>1478</v>
      </c>
      <c r="C20687" s="28">
        <v>48214</v>
      </c>
      <c r="E20687">
        <v>0</v>
      </c>
    </row>
    <row r="20688" spans="1:5">
      <c r="A20688" t="s">
        <v>1234</v>
      </c>
      <c r="B20688" t="s">
        <v>1478</v>
      </c>
      <c r="C20688" s="28">
        <v>48945</v>
      </c>
      <c r="E20688">
        <v>0</v>
      </c>
    </row>
    <row r="20689" spans="1:5">
      <c r="A20689" t="s">
        <v>1234</v>
      </c>
      <c r="B20689" t="s">
        <v>1478</v>
      </c>
      <c r="C20689" s="28">
        <v>49310</v>
      </c>
      <c r="E20689">
        <v>0</v>
      </c>
    </row>
    <row r="20690" spans="1:5">
      <c r="A20690" t="s">
        <v>1234</v>
      </c>
      <c r="B20690" t="s">
        <v>1478</v>
      </c>
      <c r="C20690" s="28">
        <v>50771</v>
      </c>
      <c r="E20690">
        <v>0</v>
      </c>
    </row>
    <row r="20691" spans="1:5">
      <c r="A20691" t="s">
        <v>1234</v>
      </c>
      <c r="B20691" t="s">
        <v>1478</v>
      </c>
      <c r="C20691" s="28">
        <v>51136</v>
      </c>
      <c r="E20691">
        <v>0</v>
      </c>
    </row>
    <row r="20692" spans="1:5">
      <c r="A20692" t="s">
        <v>1234</v>
      </c>
      <c r="B20692" t="s">
        <v>1478</v>
      </c>
      <c r="C20692" s="28">
        <v>52963</v>
      </c>
      <c r="E20692">
        <v>0</v>
      </c>
    </row>
    <row r="20693" spans="1:5">
      <c r="A20693" t="s">
        <v>1234</v>
      </c>
      <c r="B20693" t="s">
        <v>562</v>
      </c>
      <c r="C20693" s="28">
        <v>46023</v>
      </c>
      <c r="E20693">
        <v>0</v>
      </c>
    </row>
    <row r="20694" spans="1:5">
      <c r="A20694" t="s">
        <v>1234</v>
      </c>
      <c r="B20694" t="s">
        <v>562</v>
      </c>
      <c r="C20694" s="28">
        <v>46753</v>
      </c>
      <c r="E20694">
        <v>0</v>
      </c>
    </row>
    <row r="20695" spans="1:5">
      <c r="A20695" t="s">
        <v>1234</v>
      </c>
      <c r="B20695" t="s">
        <v>562</v>
      </c>
      <c r="C20695" s="28">
        <v>47484</v>
      </c>
      <c r="E20695">
        <v>0</v>
      </c>
    </row>
    <row r="20696" spans="1:5">
      <c r="A20696" t="s">
        <v>1234</v>
      </c>
      <c r="B20696" t="s">
        <v>562</v>
      </c>
      <c r="C20696" s="28">
        <v>48214</v>
      </c>
      <c r="E20696">
        <v>0</v>
      </c>
    </row>
    <row r="20697" spans="1:5">
      <c r="A20697" t="s">
        <v>1234</v>
      </c>
      <c r="B20697" t="s">
        <v>562</v>
      </c>
      <c r="C20697" s="28">
        <v>48945</v>
      </c>
      <c r="E20697">
        <v>0</v>
      </c>
    </row>
    <row r="20698" spans="1:5">
      <c r="A20698" t="s">
        <v>1234</v>
      </c>
      <c r="B20698" t="s">
        <v>562</v>
      </c>
      <c r="C20698" s="28">
        <v>49310</v>
      </c>
      <c r="E20698">
        <v>0</v>
      </c>
    </row>
    <row r="20699" spans="1:5">
      <c r="A20699" t="s">
        <v>1234</v>
      </c>
      <c r="B20699" t="s">
        <v>562</v>
      </c>
      <c r="C20699" s="28">
        <v>50771</v>
      </c>
      <c r="E20699">
        <v>0</v>
      </c>
    </row>
    <row r="20700" spans="1:5">
      <c r="A20700" t="s">
        <v>1234</v>
      </c>
      <c r="B20700" t="s">
        <v>562</v>
      </c>
      <c r="C20700" s="28">
        <v>51136</v>
      </c>
      <c r="E20700">
        <v>0</v>
      </c>
    </row>
    <row r="20701" spans="1:5">
      <c r="A20701" t="s">
        <v>1234</v>
      </c>
      <c r="B20701" t="s">
        <v>562</v>
      </c>
      <c r="C20701" s="28">
        <v>52963</v>
      </c>
      <c r="E20701">
        <v>0</v>
      </c>
    </row>
    <row r="20702" spans="1:5">
      <c r="A20702" t="s">
        <v>1234</v>
      </c>
      <c r="B20702" t="s">
        <v>1479</v>
      </c>
      <c r="C20702" s="28">
        <v>46023</v>
      </c>
      <c r="E20702">
        <v>0</v>
      </c>
    </row>
    <row r="20703" spans="1:5">
      <c r="A20703" t="s">
        <v>1234</v>
      </c>
      <c r="B20703" t="s">
        <v>1479</v>
      </c>
      <c r="C20703" s="28">
        <v>46753</v>
      </c>
      <c r="E20703">
        <v>0</v>
      </c>
    </row>
    <row r="20704" spans="1:5">
      <c r="A20704" t="s">
        <v>1234</v>
      </c>
      <c r="B20704" t="s">
        <v>1479</v>
      </c>
      <c r="C20704" s="28">
        <v>47484</v>
      </c>
      <c r="E20704">
        <v>0</v>
      </c>
    </row>
    <row r="20705" spans="1:5">
      <c r="A20705" t="s">
        <v>1234</v>
      </c>
      <c r="B20705" t="s">
        <v>1479</v>
      </c>
      <c r="C20705" s="28">
        <v>48214</v>
      </c>
      <c r="E20705">
        <v>0</v>
      </c>
    </row>
    <row r="20706" spans="1:5">
      <c r="A20706" t="s">
        <v>1234</v>
      </c>
      <c r="B20706" t="s">
        <v>1479</v>
      </c>
      <c r="C20706" s="28">
        <v>48945</v>
      </c>
      <c r="E20706">
        <v>0</v>
      </c>
    </row>
    <row r="20707" spans="1:5">
      <c r="A20707" t="s">
        <v>1234</v>
      </c>
      <c r="B20707" t="s">
        <v>1479</v>
      </c>
      <c r="C20707" s="28">
        <v>49310</v>
      </c>
      <c r="E20707">
        <v>0</v>
      </c>
    </row>
    <row r="20708" spans="1:5">
      <c r="A20708" t="s">
        <v>1234</v>
      </c>
      <c r="B20708" t="s">
        <v>1479</v>
      </c>
      <c r="C20708" s="28">
        <v>50771</v>
      </c>
      <c r="E20708">
        <v>0</v>
      </c>
    </row>
    <row r="20709" spans="1:5">
      <c r="A20709" t="s">
        <v>1234</v>
      </c>
      <c r="B20709" t="s">
        <v>1479</v>
      </c>
      <c r="C20709" s="28">
        <v>51136</v>
      </c>
      <c r="E20709">
        <v>0</v>
      </c>
    </row>
    <row r="20710" spans="1:5">
      <c r="A20710" t="s">
        <v>1234</v>
      </c>
      <c r="B20710" t="s">
        <v>1479</v>
      </c>
      <c r="C20710" s="28">
        <v>52963</v>
      </c>
      <c r="E20710">
        <v>0</v>
      </c>
    </row>
    <row r="20711" spans="1:5">
      <c r="A20711" t="s">
        <v>1234</v>
      </c>
      <c r="B20711" t="s">
        <v>563</v>
      </c>
      <c r="C20711" s="28">
        <v>46023</v>
      </c>
      <c r="E20711">
        <v>0</v>
      </c>
    </row>
    <row r="20712" spans="1:5">
      <c r="A20712" t="s">
        <v>1234</v>
      </c>
      <c r="B20712" t="s">
        <v>563</v>
      </c>
      <c r="C20712" s="28">
        <v>46753</v>
      </c>
      <c r="E20712">
        <v>0</v>
      </c>
    </row>
    <row r="20713" spans="1:5">
      <c r="A20713" t="s">
        <v>1234</v>
      </c>
      <c r="B20713" t="s">
        <v>563</v>
      </c>
      <c r="C20713" s="28">
        <v>47484</v>
      </c>
      <c r="E20713">
        <v>0</v>
      </c>
    </row>
    <row r="20714" spans="1:5">
      <c r="A20714" t="s">
        <v>1234</v>
      </c>
      <c r="B20714" t="s">
        <v>563</v>
      </c>
      <c r="C20714" s="28">
        <v>48214</v>
      </c>
      <c r="E20714">
        <v>0</v>
      </c>
    </row>
    <row r="20715" spans="1:5">
      <c r="A20715" t="s">
        <v>1234</v>
      </c>
      <c r="B20715" t="s">
        <v>563</v>
      </c>
      <c r="C20715" s="28">
        <v>48945</v>
      </c>
      <c r="E20715">
        <v>0</v>
      </c>
    </row>
    <row r="20716" spans="1:5">
      <c r="A20716" t="s">
        <v>1234</v>
      </c>
      <c r="B20716" t="s">
        <v>563</v>
      </c>
      <c r="C20716" s="28">
        <v>49310</v>
      </c>
      <c r="E20716">
        <v>0</v>
      </c>
    </row>
    <row r="20717" spans="1:5">
      <c r="A20717" t="s">
        <v>1234</v>
      </c>
      <c r="B20717" t="s">
        <v>563</v>
      </c>
      <c r="C20717" s="28">
        <v>50771</v>
      </c>
      <c r="E20717">
        <v>0</v>
      </c>
    </row>
    <row r="20718" spans="1:5">
      <c r="A20718" t="s">
        <v>1234</v>
      </c>
      <c r="B20718" t="s">
        <v>563</v>
      </c>
      <c r="C20718" s="28">
        <v>51136</v>
      </c>
      <c r="E20718">
        <v>0</v>
      </c>
    </row>
    <row r="20719" spans="1:5">
      <c r="A20719" t="s">
        <v>1234</v>
      </c>
      <c r="B20719" t="s">
        <v>563</v>
      </c>
      <c r="C20719" s="28">
        <v>52963</v>
      </c>
      <c r="E20719">
        <v>0</v>
      </c>
    </row>
    <row r="20720" spans="1:5">
      <c r="A20720" t="s">
        <v>1234</v>
      </c>
      <c r="B20720" t="s">
        <v>1480</v>
      </c>
      <c r="C20720" s="28">
        <v>46023</v>
      </c>
      <c r="E20720">
        <v>0</v>
      </c>
    </row>
    <row r="20721" spans="1:5">
      <c r="A20721" t="s">
        <v>1234</v>
      </c>
      <c r="B20721" t="s">
        <v>1480</v>
      </c>
      <c r="C20721" s="28">
        <v>46753</v>
      </c>
      <c r="E20721">
        <v>0</v>
      </c>
    </row>
    <row r="20722" spans="1:5">
      <c r="A20722" t="s">
        <v>1234</v>
      </c>
      <c r="B20722" t="s">
        <v>1480</v>
      </c>
      <c r="C20722" s="28">
        <v>47484</v>
      </c>
      <c r="E20722">
        <v>0</v>
      </c>
    </row>
    <row r="20723" spans="1:5">
      <c r="A20723" t="s">
        <v>1234</v>
      </c>
      <c r="B20723" t="s">
        <v>1480</v>
      </c>
      <c r="C20723" s="28">
        <v>48214</v>
      </c>
      <c r="E20723">
        <v>0</v>
      </c>
    </row>
    <row r="20724" spans="1:5">
      <c r="A20724" t="s">
        <v>1234</v>
      </c>
      <c r="B20724" t="s">
        <v>1480</v>
      </c>
      <c r="C20724" s="28">
        <v>48945</v>
      </c>
      <c r="E20724">
        <v>0</v>
      </c>
    </row>
    <row r="20725" spans="1:5">
      <c r="A20725" t="s">
        <v>1234</v>
      </c>
      <c r="B20725" t="s">
        <v>1480</v>
      </c>
      <c r="C20725" s="28">
        <v>49310</v>
      </c>
      <c r="E20725">
        <v>0</v>
      </c>
    </row>
    <row r="20726" spans="1:5">
      <c r="A20726" t="s">
        <v>1234</v>
      </c>
      <c r="B20726" t="s">
        <v>1480</v>
      </c>
      <c r="C20726" s="28">
        <v>50771</v>
      </c>
      <c r="E20726">
        <v>0</v>
      </c>
    </row>
    <row r="20727" spans="1:5">
      <c r="A20727" t="s">
        <v>1234</v>
      </c>
      <c r="B20727" t="s">
        <v>1480</v>
      </c>
      <c r="C20727" s="28">
        <v>51136</v>
      </c>
      <c r="E20727">
        <v>0</v>
      </c>
    </row>
    <row r="20728" spans="1:5">
      <c r="A20728" t="s">
        <v>1234</v>
      </c>
      <c r="B20728" t="s">
        <v>1480</v>
      </c>
      <c r="C20728" s="28">
        <v>52963</v>
      </c>
      <c r="E20728">
        <v>0</v>
      </c>
    </row>
    <row r="20729" spans="1:5">
      <c r="A20729" t="s">
        <v>1234</v>
      </c>
      <c r="B20729" t="s">
        <v>564</v>
      </c>
      <c r="C20729" s="28">
        <v>46023</v>
      </c>
      <c r="E20729">
        <v>0</v>
      </c>
    </row>
    <row r="20730" spans="1:5">
      <c r="A20730" t="s">
        <v>1234</v>
      </c>
      <c r="B20730" t="s">
        <v>564</v>
      </c>
      <c r="C20730" s="28">
        <v>46753</v>
      </c>
      <c r="E20730">
        <v>0</v>
      </c>
    </row>
    <row r="20731" spans="1:5">
      <c r="A20731" t="s">
        <v>1234</v>
      </c>
      <c r="B20731" t="s">
        <v>564</v>
      </c>
      <c r="C20731" s="28">
        <v>47484</v>
      </c>
      <c r="E20731">
        <v>0</v>
      </c>
    </row>
    <row r="20732" spans="1:5">
      <c r="A20732" t="s">
        <v>1234</v>
      </c>
      <c r="B20732" t="s">
        <v>564</v>
      </c>
      <c r="C20732" s="28">
        <v>48214</v>
      </c>
      <c r="E20732">
        <v>0</v>
      </c>
    </row>
    <row r="20733" spans="1:5">
      <c r="A20733" t="s">
        <v>1234</v>
      </c>
      <c r="B20733" t="s">
        <v>564</v>
      </c>
      <c r="C20733" s="28">
        <v>48945</v>
      </c>
      <c r="E20733">
        <v>0</v>
      </c>
    </row>
    <row r="20734" spans="1:5">
      <c r="A20734" t="s">
        <v>1234</v>
      </c>
      <c r="B20734" t="s">
        <v>564</v>
      </c>
      <c r="C20734" s="28">
        <v>49310</v>
      </c>
      <c r="E20734">
        <v>0</v>
      </c>
    </row>
    <row r="20735" spans="1:5">
      <c r="A20735" t="s">
        <v>1234</v>
      </c>
      <c r="B20735" t="s">
        <v>564</v>
      </c>
      <c r="C20735" s="28">
        <v>50771</v>
      </c>
      <c r="E20735">
        <v>0</v>
      </c>
    </row>
    <row r="20736" spans="1:5">
      <c r="A20736" t="s">
        <v>1234</v>
      </c>
      <c r="B20736" t="s">
        <v>564</v>
      </c>
      <c r="C20736" s="28">
        <v>51136</v>
      </c>
      <c r="E20736">
        <v>0</v>
      </c>
    </row>
    <row r="20737" spans="1:5">
      <c r="A20737" t="s">
        <v>1234</v>
      </c>
      <c r="B20737" t="s">
        <v>564</v>
      </c>
      <c r="C20737" s="28">
        <v>52963</v>
      </c>
      <c r="E20737">
        <v>0</v>
      </c>
    </row>
    <row r="20738" spans="1:5">
      <c r="A20738" t="s">
        <v>1234</v>
      </c>
      <c r="B20738" t="s">
        <v>1481</v>
      </c>
      <c r="C20738" s="28">
        <v>46023</v>
      </c>
      <c r="E20738">
        <v>0</v>
      </c>
    </row>
    <row r="20739" spans="1:5">
      <c r="A20739" t="s">
        <v>1234</v>
      </c>
      <c r="B20739" t="s">
        <v>1481</v>
      </c>
      <c r="C20739" s="28">
        <v>46753</v>
      </c>
      <c r="E20739">
        <v>0</v>
      </c>
    </row>
    <row r="20740" spans="1:5">
      <c r="A20740" t="s">
        <v>1234</v>
      </c>
      <c r="B20740" t="s">
        <v>1481</v>
      </c>
      <c r="C20740" s="28">
        <v>47484</v>
      </c>
      <c r="E20740">
        <v>0</v>
      </c>
    </row>
    <row r="20741" spans="1:5">
      <c r="A20741" t="s">
        <v>1234</v>
      </c>
      <c r="B20741" t="s">
        <v>1481</v>
      </c>
      <c r="C20741" s="28">
        <v>48214</v>
      </c>
      <c r="E20741">
        <v>0</v>
      </c>
    </row>
    <row r="20742" spans="1:5">
      <c r="A20742" t="s">
        <v>1234</v>
      </c>
      <c r="B20742" t="s">
        <v>1481</v>
      </c>
      <c r="C20742" s="28">
        <v>48945</v>
      </c>
      <c r="E20742">
        <v>0</v>
      </c>
    </row>
    <row r="20743" spans="1:5">
      <c r="A20743" t="s">
        <v>1234</v>
      </c>
      <c r="B20743" t="s">
        <v>1481</v>
      </c>
      <c r="C20743" s="28">
        <v>49310</v>
      </c>
      <c r="E20743">
        <v>0</v>
      </c>
    </row>
    <row r="20744" spans="1:5">
      <c r="A20744" t="s">
        <v>1234</v>
      </c>
      <c r="B20744" t="s">
        <v>1481</v>
      </c>
      <c r="C20744" s="28">
        <v>50771</v>
      </c>
      <c r="E20744">
        <v>0</v>
      </c>
    </row>
    <row r="20745" spans="1:5">
      <c r="A20745" t="s">
        <v>1234</v>
      </c>
      <c r="B20745" t="s">
        <v>1481</v>
      </c>
      <c r="C20745" s="28">
        <v>51136</v>
      </c>
      <c r="E20745">
        <v>0</v>
      </c>
    </row>
    <row r="20746" spans="1:5">
      <c r="A20746" t="s">
        <v>1234</v>
      </c>
      <c r="B20746" t="s">
        <v>1481</v>
      </c>
      <c r="C20746" s="28">
        <v>52963</v>
      </c>
      <c r="E20746">
        <v>0</v>
      </c>
    </row>
    <row r="20747" spans="1:5">
      <c r="A20747" t="s">
        <v>1234</v>
      </c>
      <c r="B20747" t="s">
        <v>565</v>
      </c>
      <c r="C20747" s="28">
        <v>46023</v>
      </c>
      <c r="E20747">
        <v>0</v>
      </c>
    </row>
    <row r="20748" spans="1:5">
      <c r="A20748" t="s">
        <v>1234</v>
      </c>
      <c r="B20748" t="s">
        <v>565</v>
      </c>
      <c r="C20748" s="28">
        <v>46753</v>
      </c>
      <c r="E20748">
        <v>0</v>
      </c>
    </row>
    <row r="20749" spans="1:5">
      <c r="A20749" t="s">
        <v>1234</v>
      </c>
      <c r="B20749" t="s">
        <v>565</v>
      </c>
      <c r="C20749" s="28">
        <v>47484</v>
      </c>
      <c r="E20749">
        <v>0</v>
      </c>
    </row>
    <row r="20750" spans="1:5">
      <c r="A20750" t="s">
        <v>1234</v>
      </c>
      <c r="B20750" t="s">
        <v>565</v>
      </c>
      <c r="C20750" s="28">
        <v>48214</v>
      </c>
      <c r="E20750">
        <v>0</v>
      </c>
    </row>
    <row r="20751" spans="1:5">
      <c r="A20751" t="s">
        <v>1234</v>
      </c>
      <c r="B20751" t="s">
        <v>565</v>
      </c>
      <c r="C20751" s="28">
        <v>48945</v>
      </c>
      <c r="E20751">
        <v>0</v>
      </c>
    </row>
    <row r="20752" spans="1:5">
      <c r="A20752" t="s">
        <v>1234</v>
      </c>
      <c r="B20752" t="s">
        <v>565</v>
      </c>
      <c r="C20752" s="28">
        <v>49310</v>
      </c>
      <c r="E20752">
        <v>0</v>
      </c>
    </row>
    <row r="20753" spans="1:5">
      <c r="A20753" t="s">
        <v>1234</v>
      </c>
      <c r="B20753" t="s">
        <v>565</v>
      </c>
      <c r="C20753" s="28">
        <v>50771</v>
      </c>
      <c r="E20753">
        <v>0</v>
      </c>
    </row>
    <row r="20754" spans="1:5">
      <c r="A20754" t="s">
        <v>1234</v>
      </c>
      <c r="B20754" t="s">
        <v>565</v>
      </c>
      <c r="C20754" s="28">
        <v>51136</v>
      </c>
      <c r="E20754">
        <v>0</v>
      </c>
    </row>
    <row r="20755" spans="1:5">
      <c r="A20755" t="s">
        <v>1234</v>
      </c>
      <c r="B20755" t="s">
        <v>565</v>
      </c>
      <c r="C20755" s="28">
        <v>52963</v>
      </c>
      <c r="E20755">
        <v>0</v>
      </c>
    </row>
    <row r="20756" spans="1:5">
      <c r="A20756" t="s">
        <v>1234</v>
      </c>
      <c r="B20756" t="s">
        <v>1862</v>
      </c>
      <c r="C20756" s="28">
        <v>46023</v>
      </c>
      <c r="E20756">
        <v>0</v>
      </c>
    </row>
    <row r="20757" spans="1:5">
      <c r="A20757" t="s">
        <v>1234</v>
      </c>
      <c r="B20757" t="s">
        <v>1862</v>
      </c>
      <c r="C20757" s="28">
        <v>46753</v>
      </c>
      <c r="E20757">
        <v>0</v>
      </c>
    </row>
    <row r="20758" spans="1:5">
      <c r="A20758" t="s">
        <v>1234</v>
      </c>
      <c r="B20758" t="s">
        <v>1862</v>
      </c>
      <c r="C20758" s="28">
        <v>47484</v>
      </c>
      <c r="E20758">
        <v>0</v>
      </c>
    </row>
    <row r="20759" spans="1:5">
      <c r="A20759" t="s">
        <v>1234</v>
      </c>
      <c r="B20759" t="s">
        <v>1862</v>
      </c>
      <c r="C20759" s="28">
        <v>48214</v>
      </c>
      <c r="E20759">
        <v>0</v>
      </c>
    </row>
    <row r="20760" spans="1:5">
      <c r="A20760" t="s">
        <v>1234</v>
      </c>
      <c r="B20760" t="s">
        <v>1862</v>
      </c>
      <c r="C20760" s="28">
        <v>48945</v>
      </c>
      <c r="E20760">
        <v>0</v>
      </c>
    </row>
    <row r="20761" spans="1:5">
      <c r="A20761" t="s">
        <v>1234</v>
      </c>
      <c r="B20761" t="s">
        <v>1862</v>
      </c>
      <c r="C20761" s="28">
        <v>49310</v>
      </c>
      <c r="E20761">
        <v>0</v>
      </c>
    </row>
    <row r="20762" spans="1:5">
      <c r="A20762" t="s">
        <v>1234</v>
      </c>
      <c r="B20762" t="s">
        <v>1862</v>
      </c>
      <c r="C20762" s="28">
        <v>50771</v>
      </c>
      <c r="E20762">
        <v>0</v>
      </c>
    </row>
    <row r="20763" spans="1:5">
      <c r="A20763" t="s">
        <v>1234</v>
      </c>
      <c r="B20763" t="s">
        <v>1862</v>
      </c>
      <c r="C20763" s="28">
        <v>51136</v>
      </c>
      <c r="E20763">
        <v>0</v>
      </c>
    </row>
    <row r="20764" spans="1:5">
      <c r="A20764" t="s">
        <v>1234</v>
      </c>
      <c r="B20764" t="s">
        <v>1862</v>
      </c>
      <c r="C20764" s="28">
        <v>52963</v>
      </c>
      <c r="E20764">
        <v>0</v>
      </c>
    </row>
    <row r="20765" spans="1:5">
      <c r="A20765" t="s">
        <v>1234</v>
      </c>
      <c r="B20765" t="s">
        <v>566</v>
      </c>
      <c r="C20765" s="28">
        <v>46023</v>
      </c>
      <c r="E20765">
        <v>0</v>
      </c>
    </row>
    <row r="20766" spans="1:5">
      <c r="A20766" t="s">
        <v>1234</v>
      </c>
      <c r="B20766" t="s">
        <v>566</v>
      </c>
      <c r="C20766" s="28">
        <v>46753</v>
      </c>
      <c r="E20766">
        <v>0</v>
      </c>
    </row>
    <row r="20767" spans="1:5">
      <c r="A20767" t="s">
        <v>1234</v>
      </c>
      <c r="B20767" t="s">
        <v>566</v>
      </c>
      <c r="C20767" s="28">
        <v>47484</v>
      </c>
      <c r="E20767">
        <v>0</v>
      </c>
    </row>
    <row r="20768" spans="1:5">
      <c r="A20768" t="s">
        <v>1234</v>
      </c>
      <c r="B20768" t="s">
        <v>566</v>
      </c>
      <c r="C20768" s="28">
        <v>48214</v>
      </c>
      <c r="E20768">
        <v>0</v>
      </c>
    </row>
    <row r="20769" spans="1:5">
      <c r="A20769" t="s">
        <v>1234</v>
      </c>
      <c r="B20769" t="s">
        <v>566</v>
      </c>
      <c r="C20769" s="28">
        <v>48945</v>
      </c>
      <c r="E20769">
        <v>0</v>
      </c>
    </row>
    <row r="20770" spans="1:5">
      <c r="A20770" t="s">
        <v>1234</v>
      </c>
      <c r="B20770" t="s">
        <v>566</v>
      </c>
      <c r="C20770" s="28">
        <v>49310</v>
      </c>
      <c r="E20770">
        <v>0</v>
      </c>
    </row>
    <row r="20771" spans="1:5">
      <c r="A20771" t="s">
        <v>1234</v>
      </c>
      <c r="B20771" t="s">
        <v>566</v>
      </c>
      <c r="C20771" s="28">
        <v>50771</v>
      </c>
      <c r="E20771">
        <v>0</v>
      </c>
    </row>
    <row r="20772" spans="1:5">
      <c r="A20772" t="s">
        <v>1234</v>
      </c>
      <c r="B20772" t="s">
        <v>566</v>
      </c>
      <c r="C20772" s="28">
        <v>51136</v>
      </c>
      <c r="E20772">
        <v>0</v>
      </c>
    </row>
    <row r="20773" spans="1:5">
      <c r="A20773" t="s">
        <v>1234</v>
      </c>
      <c r="B20773" t="s">
        <v>566</v>
      </c>
      <c r="C20773" s="28">
        <v>52963</v>
      </c>
      <c r="E20773">
        <v>0</v>
      </c>
    </row>
    <row r="20774" spans="1:5">
      <c r="A20774" t="s">
        <v>1234</v>
      </c>
      <c r="B20774" t="s">
        <v>1863</v>
      </c>
      <c r="C20774" s="28">
        <v>46023</v>
      </c>
      <c r="E20774">
        <v>0</v>
      </c>
    </row>
    <row r="20775" spans="1:5">
      <c r="A20775" t="s">
        <v>1234</v>
      </c>
      <c r="B20775" t="s">
        <v>1863</v>
      </c>
      <c r="C20775" s="28">
        <v>46753</v>
      </c>
      <c r="E20775">
        <v>0</v>
      </c>
    </row>
    <row r="20776" spans="1:5">
      <c r="A20776" t="s">
        <v>1234</v>
      </c>
      <c r="B20776" t="s">
        <v>1863</v>
      </c>
      <c r="C20776" s="28">
        <v>47484</v>
      </c>
      <c r="E20776">
        <v>0</v>
      </c>
    </row>
    <row r="20777" spans="1:5">
      <c r="A20777" t="s">
        <v>1234</v>
      </c>
      <c r="B20777" t="s">
        <v>1863</v>
      </c>
      <c r="C20777" s="28">
        <v>48214</v>
      </c>
      <c r="E20777">
        <v>0</v>
      </c>
    </row>
    <row r="20778" spans="1:5">
      <c r="A20778" t="s">
        <v>1234</v>
      </c>
      <c r="B20778" t="s">
        <v>1863</v>
      </c>
      <c r="C20778" s="28">
        <v>48945</v>
      </c>
      <c r="E20778">
        <v>0</v>
      </c>
    </row>
    <row r="20779" spans="1:5">
      <c r="A20779" t="s">
        <v>1234</v>
      </c>
      <c r="B20779" t="s">
        <v>1863</v>
      </c>
      <c r="C20779" s="28">
        <v>49310</v>
      </c>
      <c r="E20779">
        <v>0</v>
      </c>
    </row>
    <row r="20780" spans="1:5">
      <c r="A20780" t="s">
        <v>1234</v>
      </c>
      <c r="B20780" t="s">
        <v>1863</v>
      </c>
      <c r="C20780" s="28">
        <v>50771</v>
      </c>
      <c r="E20780">
        <v>0</v>
      </c>
    </row>
    <row r="20781" spans="1:5">
      <c r="A20781" t="s">
        <v>1234</v>
      </c>
      <c r="B20781" t="s">
        <v>1863</v>
      </c>
      <c r="C20781" s="28">
        <v>51136</v>
      </c>
      <c r="E20781">
        <v>0</v>
      </c>
    </row>
    <row r="20782" spans="1:5">
      <c r="A20782" t="s">
        <v>1234</v>
      </c>
      <c r="B20782" t="s">
        <v>1863</v>
      </c>
      <c r="C20782" s="28">
        <v>52963</v>
      </c>
      <c r="E20782">
        <v>0</v>
      </c>
    </row>
    <row r="20783" spans="1:5">
      <c r="A20783" t="s">
        <v>1234</v>
      </c>
      <c r="B20783" t="s">
        <v>567</v>
      </c>
      <c r="C20783" s="28">
        <v>46023</v>
      </c>
      <c r="E20783">
        <v>0</v>
      </c>
    </row>
    <row r="20784" spans="1:5">
      <c r="A20784" t="s">
        <v>1234</v>
      </c>
      <c r="B20784" t="s">
        <v>567</v>
      </c>
      <c r="C20784" s="28">
        <v>46753</v>
      </c>
      <c r="E20784">
        <v>0</v>
      </c>
    </row>
    <row r="20785" spans="1:5">
      <c r="A20785" t="s">
        <v>1234</v>
      </c>
      <c r="B20785" t="s">
        <v>567</v>
      </c>
      <c r="C20785" s="28">
        <v>47484</v>
      </c>
      <c r="E20785">
        <v>0</v>
      </c>
    </row>
    <row r="20786" spans="1:5">
      <c r="A20786" t="s">
        <v>1234</v>
      </c>
      <c r="B20786" t="s">
        <v>567</v>
      </c>
      <c r="C20786" s="28">
        <v>48214</v>
      </c>
      <c r="E20786">
        <v>0</v>
      </c>
    </row>
    <row r="20787" spans="1:5">
      <c r="A20787" t="s">
        <v>1234</v>
      </c>
      <c r="B20787" t="s">
        <v>567</v>
      </c>
      <c r="C20787" s="28">
        <v>48945</v>
      </c>
      <c r="E20787">
        <v>0</v>
      </c>
    </row>
    <row r="20788" spans="1:5">
      <c r="A20788" t="s">
        <v>1234</v>
      </c>
      <c r="B20788" t="s">
        <v>567</v>
      </c>
      <c r="C20788" s="28">
        <v>49310</v>
      </c>
      <c r="E20788">
        <v>0</v>
      </c>
    </row>
    <row r="20789" spans="1:5">
      <c r="A20789" t="s">
        <v>1234</v>
      </c>
      <c r="B20789" t="s">
        <v>567</v>
      </c>
      <c r="C20789" s="28">
        <v>50771</v>
      </c>
      <c r="E20789">
        <v>0</v>
      </c>
    </row>
    <row r="20790" spans="1:5">
      <c r="A20790" t="s">
        <v>1234</v>
      </c>
      <c r="B20790" t="s">
        <v>567</v>
      </c>
      <c r="C20790" s="28">
        <v>51136</v>
      </c>
      <c r="E20790">
        <v>0</v>
      </c>
    </row>
    <row r="20791" spans="1:5">
      <c r="A20791" t="s">
        <v>1234</v>
      </c>
      <c r="B20791" t="s">
        <v>567</v>
      </c>
      <c r="C20791" s="28">
        <v>52963</v>
      </c>
      <c r="E20791">
        <v>0</v>
      </c>
    </row>
    <row r="20792" spans="1:5">
      <c r="A20792" t="s">
        <v>1234</v>
      </c>
      <c r="B20792" t="s">
        <v>1864</v>
      </c>
      <c r="C20792" s="28">
        <v>46023</v>
      </c>
      <c r="E20792">
        <v>0</v>
      </c>
    </row>
    <row r="20793" spans="1:5">
      <c r="A20793" t="s">
        <v>1234</v>
      </c>
      <c r="B20793" t="s">
        <v>1864</v>
      </c>
      <c r="C20793" s="28">
        <v>46753</v>
      </c>
      <c r="E20793">
        <v>0</v>
      </c>
    </row>
    <row r="20794" spans="1:5">
      <c r="A20794" t="s">
        <v>1234</v>
      </c>
      <c r="B20794" t="s">
        <v>1864</v>
      </c>
      <c r="C20794" s="28">
        <v>47484</v>
      </c>
      <c r="E20794">
        <v>0</v>
      </c>
    </row>
    <row r="20795" spans="1:5">
      <c r="A20795" t="s">
        <v>1234</v>
      </c>
      <c r="B20795" t="s">
        <v>1864</v>
      </c>
      <c r="C20795" s="28">
        <v>48214</v>
      </c>
      <c r="E20795">
        <v>0</v>
      </c>
    </row>
    <row r="20796" spans="1:5">
      <c r="A20796" t="s">
        <v>1234</v>
      </c>
      <c r="B20796" t="s">
        <v>1864</v>
      </c>
      <c r="C20796" s="28">
        <v>48945</v>
      </c>
      <c r="E20796">
        <v>0</v>
      </c>
    </row>
    <row r="20797" spans="1:5">
      <c r="A20797" t="s">
        <v>1234</v>
      </c>
      <c r="B20797" t="s">
        <v>1864</v>
      </c>
      <c r="C20797" s="28">
        <v>49310</v>
      </c>
      <c r="E20797">
        <v>0</v>
      </c>
    </row>
    <row r="20798" spans="1:5">
      <c r="A20798" t="s">
        <v>1234</v>
      </c>
      <c r="B20798" t="s">
        <v>1864</v>
      </c>
      <c r="C20798" s="28">
        <v>50771</v>
      </c>
      <c r="E20798">
        <v>0</v>
      </c>
    </row>
    <row r="20799" spans="1:5">
      <c r="A20799" t="s">
        <v>1234</v>
      </c>
      <c r="B20799" t="s">
        <v>1864</v>
      </c>
      <c r="C20799" s="28">
        <v>51136</v>
      </c>
      <c r="E20799">
        <v>0</v>
      </c>
    </row>
    <row r="20800" spans="1:5">
      <c r="A20800" t="s">
        <v>1234</v>
      </c>
      <c r="B20800" t="s">
        <v>1864</v>
      </c>
      <c r="C20800" s="28">
        <v>52963</v>
      </c>
      <c r="E20800">
        <v>0</v>
      </c>
    </row>
    <row r="20801" spans="1:5">
      <c r="A20801" t="s">
        <v>1234</v>
      </c>
      <c r="B20801" t="s">
        <v>568</v>
      </c>
      <c r="C20801" s="28">
        <v>46023</v>
      </c>
      <c r="E20801">
        <v>0</v>
      </c>
    </row>
    <row r="20802" spans="1:5">
      <c r="A20802" t="s">
        <v>1234</v>
      </c>
      <c r="B20802" t="s">
        <v>568</v>
      </c>
      <c r="C20802" s="28">
        <v>46753</v>
      </c>
      <c r="E20802">
        <v>0</v>
      </c>
    </row>
    <row r="20803" spans="1:5">
      <c r="A20803" t="s">
        <v>1234</v>
      </c>
      <c r="B20803" t="s">
        <v>568</v>
      </c>
      <c r="C20803" s="28">
        <v>47484</v>
      </c>
      <c r="E20803">
        <v>0</v>
      </c>
    </row>
    <row r="20804" spans="1:5">
      <c r="A20804" t="s">
        <v>1234</v>
      </c>
      <c r="B20804" t="s">
        <v>568</v>
      </c>
      <c r="C20804" s="28">
        <v>48214</v>
      </c>
      <c r="E20804">
        <v>0</v>
      </c>
    </row>
    <row r="20805" spans="1:5">
      <c r="A20805" t="s">
        <v>1234</v>
      </c>
      <c r="B20805" t="s">
        <v>568</v>
      </c>
      <c r="C20805" s="28">
        <v>48945</v>
      </c>
      <c r="E20805">
        <v>0</v>
      </c>
    </row>
    <row r="20806" spans="1:5">
      <c r="A20806" t="s">
        <v>1234</v>
      </c>
      <c r="B20806" t="s">
        <v>568</v>
      </c>
      <c r="C20806" s="28">
        <v>49310</v>
      </c>
      <c r="E20806">
        <v>0</v>
      </c>
    </row>
    <row r="20807" spans="1:5">
      <c r="A20807" t="s">
        <v>1234</v>
      </c>
      <c r="B20807" t="s">
        <v>568</v>
      </c>
      <c r="C20807" s="28">
        <v>50771</v>
      </c>
      <c r="E20807">
        <v>0</v>
      </c>
    </row>
    <row r="20808" spans="1:5">
      <c r="A20808" t="s">
        <v>1234</v>
      </c>
      <c r="B20808" t="s">
        <v>568</v>
      </c>
      <c r="C20808" s="28">
        <v>51136</v>
      </c>
      <c r="E20808">
        <v>0</v>
      </c>
    </row>
    <row r="20809" spans="1:5">
      <c r="A20809" t="s">
        <v>1234</v>
      </c>
      <c r="B20809" t="s">
        <v>568</v>
      </c>
      <c r="C20809" s="28">
        <v>52963</v>
      </c>
      <c r="E20809">
        <v>0</v>
      </c>
    </row>
    <row r="20810" spans="1:5">
      <c r="A20810" t="s">
        <v>1234</v>
      </c>
      <c r="B20810" t="s">
        <v>1865</v>
      </c>
      <c r="C20810" s="28">
        <v>46023</v>
      </c>
      <c r="E20810">
        <v>0</v>
      </c>
    </row>
    <row r="20811" spans="1:5">
      <c r="A20811" t="s">
        <v>1234</v>
      </c>
      <c r="B20811" t="s">
        <v>1865</v>
      </c>
      <c r="C20811" s="28">
        <v>46753</v>
      </c>
      <c r="E20811">
        <v>0</v>
      </c>
    </row>
    <row r="20812" spans="1:5">
      <c r="A20812" t="s">
        <v>1234</v>
      </c>
      <c r="B20812" t="s">
        <v>1865</v>
      </c>
      <c r="C20812" s="28">
        <v>47484</v>
      </c>
      <c r="E20812">
        <v>0</v>
      </c>
    </row>
    <row r="20813" spans="1:5">
      <c r="A20813" t="s">
        <v>1234</v>
      </c>
      <c r="B20813" t="s">
        <v>1865</v>
      </c>
      <c r="C20813" s="28">
        <v>48214</v>
      </c>
      <c r="E20813">
        <v>0</v>
      </c>
    </row>
    <row r="20814" spans="1:5">
      <c r="A20814" t="s">
        <v>1234</v>
      </c>
      <c r="B20814" t="s">
        <v>1865</v>
      </c>
      <c r="C20814" s="28">
        <v>48945</v>
      </c>
      <c r="E20814">
        <v>0</v>
      </c>
    </row>
    <row r="20815" spans="1:5">
      <c r="A20815" t="s">
        <v>1234</v>
      </c>
      <c r="B20815" t="s">
        <v>1865</v>
      </c>
      <c r="C20815" s="28">
        <v>49310</v>
      </c>
      <c r="E20815">
        <v>0</v>
      </c>
    </row>
    <row r="20816" spans="1:5">
      <c r="A20816" t="s">
        <v>1234</v>
      </c>
      <c r="B20816" t="s">
        <v>1865</v>
      </c>
      <c r="C20816" s="28">
        <v>50771</v>
      </c>
      <c r="E20816">
        <v>0</v>
      </c>
    </row>
    <row r="20817" spans="1:5">
      <c r="A20817" t="s">
        <v>1234</v>
      </c>
      <c r="B20817" t="s">
        <v>1865</v>
      </c>
      <c r="C20817" s="28">
        <v>51136</v>
      </c>
      <c r="E20817">
        <v>0</v>
      </c>
    </row>
    <row r="20818" spans="1:5">
      <c r="A20818" t="s">
        <v>1234</v>
      </c>
      <c r="B20818" t="s">
        <v>1865</v>
      </c>
      <c r="C20818" s="28">
        <v>52963</v>
      </c>
      <c r="E20818">
        <v>0</v>
      </c>
    </row>
    <row r="20819" spans="1:5">
      <c r="A20819" t="s">
        <v>1234</v>
      </c>
      <c r="B20819" t="s">
        <v>569</v>
      </c>
      <c r="C20819" s="28">
        <v>46023</v>
      </c>
      <c r="E20819">
        <v>0</v>
      </c>
    </row>
    <row r="20820" spans="1:5">
      <c r="A20820" t="s">
        <v>1234</v>
      </c>
      <c r="B20820" t="s">
        <v>569</v>
      </c>
      <c r="C20820" s="28">
        <v>46753</v>
      </c>
      <c r="E20820">
        <v>0</v>
      </c>
    </row>
    <row r="20821" spans="1:5">
      <c r="A20821" t="s">
        <v>1234</v>
      </c>
      <c r="B20821" t="s">
        <v>569</v>
      </c>
      <c r="C20821" s="28">
        <v>47484</v>
      </c>
      <c r="E20821">
        <v>0</v>
      </c>
    </row>
    <row r="20822" spans="1:5">
      <c r="A20822" t="s">
        <v>1234</v>
      </c>
      <c r="B20822" t="s">
        <v>569</v>
      </c>
      <c r="C20822" s="28">
        <v>48214</v>
      </c>
      <c r="E20822">
        <v>0</v>
      </c>
    </row>
    <row r="20823" spans="1:5">
      <c r="A20823" t="s">
        <v>1234</v>
      </c>
      <c r="B20823" t="s">
        <v>569</v>
      </c>
      <c r="C20823" s="28">
        <v>48945</v>
      </c>
      <c r="E20823">
        <v>0</v>
      </c>
    </row>
    <row r="20824" spans="1:5">
      <c r="A20824" t="s">
        <v>1234</v>
      </c>
      <c r="B20824" t="s">
        <v>569</v>
      </c>
      <c r="C20824" s="28">
        <v>49310</v>
      </c>
      <c r="E20824">
        <v>0</v>
      </c>
    </row>
    <row r="20825" spans="1:5">
      <c r="A20825" t="s">
        <v>1234</v>
      </c>
      <c r="B20825" t="s">
        <v>569</v>
      </c>
      <c r="C20825" s="28">
        <v>50771</v>
      </c>
      <c r="E20825">
        <v>0</v>
      </c>
    </row>
    <row r="20826" spans="1:5">
      <c r="A20826" t="s">
        <v>1234</v>
      </c>
      <c r="B20826" t="s">
        <v>569</v>
      </c>
      <c r="C20826" s="28">
        <v>51136</v>
      </c>
      <c r="E20826">
        <v>0</v>
      </c>
    </row>
    <row r="20827" spans="1:5">
      <c r="A20827" t="s">
        <v>1234</v>
      </c>
      <c r="B20827" t="s">
        <v>569</v>
      </c>
      <c r="C20827" s="28">
        <v>52963</v>
      </c>
      <c r="E20827">
        <v>0</v>
      </c>
    </row>
    <row r="20828" spans="1:5">
      <c r="A20828" t="s">
        <v>1234</v>
      </c>
      <c r="B20828" t="s">
        <v>1866</v>
      </c>
      <c r="C20828" s="28">
        <v>46023</v>
      </c>
      <c r="E20828">
        <v>0</v>
      </c>
    </row>
    <row r="20829" spans="1:5">
      <c r="A20829" t="s">
        <v>1234</v>
      </c>
      <c r="B20829" t="s">
        <v>1866</v>
      </c>
      <c r="C20829" s="28">
        <v>46753</v>
      </c>
      <c r="E20829">
        <v>0</v>
      </c>
    </row>
    <row r="20830" spans="1:5">
      <c r="A20830" t="s">
        <v>1234</v>
      </c>
      <c r="B20830" t="s">
        <v>1866</v>
      </c>
      <c r="C20830" s="28">
        <v>47484</v>
      </c>
      <c r="E20830">
        <v>0</v>
      </c>
    </row>
    <row r="20831" spans="1:5">
      <c r="A20831" t="s">
        <v>1234</v>
      </c>
      <c r="B20831" t="s">
        <v>1866</v>
      </c>
      <c r="C20831" s="28">
        <v>48214</v>
      </c>
      <c r="E20831">
        <v>0</v>
      </c>
    </row>
    <row r="20832" spans="1:5">
      <c r="A20832" t="s">
        <v>1234</v>
      </c>
      <c r="B20832" t="s">
        <v>1866</v>
      </c>
      <c r="C20832" s="28">
        <v>48945</v>
      </c>
      <c r="E20832">
        <v>0</v>
      </c>
    </row>
    <row r="20833" spans="1:5">
      <c r="A20833" t="s">
        <v>1234</v>
      </c>
      <c r="B20833" t="s">
        <v>1866</v>
      </c>
      <c r="C20833" s="28">
        <v>49310</v>
      </c>
      <c r="E20833">
        <v>0</v>
      </c>
    </row>
    <row r="20834" spans="1:5">
      <c r="A20834" t="s">
        <v>1234</v>
      </c>
      <c r="B20834" t="s">
        <v>1866</v>
      </c>
      <c r="C20834" s="28">
        <v>50771</v>
      </c>
      <c r="E20834">
        <v>0</v>
      </c>
    </row>
    <row r="20835" spans="1:5">
      <c r="A20835" t="s">
        <v>1234</v>
      </c>
      <c r="B20835" t="s">
        <v>1866</v>
      </c>
      <c r="C20835" s="28">
        <v>51136</v>
      </c>
      <c r="E20835">
        <v>0</v>
      </c>
    </row>
    <row r="20836" spans="1:5">
      <c r="A20836" t="s">
        <v>1234</v>
      </c>
      <c r="B20836" t="s">
        <v>1866</v>
      </c>
      <c r="C20836" s="28">
        <v>52963</v>
      </c>
      <c r="E20836">
        <v>0</v>
      </c>
    </row>
    <row r="20837" spans="1:5">
      <c r="A20837" t="s">
        <v>1234</v>
      </c>
      <c r="B20837" t="s">
        <v>570</v>
      </c>
      <c r="C20837" s="28">
        <v>46023</v>
      </c>
      <c r="E20837">
        <v>0</v>
      </c>
    </row>
    <row r="20838" spans="1:5">
      <c r="A20838" t="s">
        <v>1234</v>
      </c>
      <c r="B20838" t="s">
        <v>570</v>
      </c>
      <c r="C20838" s="28">
        <v>46753</v>
      </c>
      <c r="E20838">
        <v>0</v>
      </c>
    </row>
    <row r="20839" spans="1:5">
      <c r="A20839" t="s">
        <v>1234</v>
      </c>
      <c r="B20839" t="s">
        <v>570</v>
      </c>
      <c r="C20839" s="28">
        <v>47484</v>
      </c>
      <c r="E20839">
        <v>0</v>
      </c>
    </row>
    <row r="20840" spans="1:5">
      <c r="A20840" t="s">
        <v>1234</v>
      </c>
      <c r="B20840" t="s">
        <v>570</v>
      </c>
      <c r="C20840" s="28">
        <v>48214</v>
      </c>
      <c r="E20840">
        <v>0</v>
      </c>
    </row>
    <row r="20841" spans="1:5">
      <c r="A20841" t="s">
        <v>1234</v>
      </c>
      <c r="B20841" t="s">
        <v>570</v>
      </c>
      <c r="C20841" s="28">
        <v>48945</v>
      </c>
      <c r="E20841">
        <v>0</v>
      </c>
    </row>
    <row r="20842" spans="1:5">
      <c r="A20842" t="s">
        <v>1234</v>
      </c>
      <c r="B20842" t="s">
        <v>570</v>
      </c>
      <c r="C20842" s="28">
        <v>49310</v>
      </c>
      <c r="E20842">
        <v>0</v>
      </c>
    </row>
    <row r="20843" spans="1:5">
      <c r="A20843" t="s">
        <v>1234</v>
      </c>
      <c r="B20843" t="s">
        <v>570</v>
      </c>
      <c r="C20843" s="28">
        <v>50771</v>
      </c>
      <c r="E20843">
        <v>0</v>
      </c>
    </row>
    <row r="20844" spans="1:5">
      <c r="A20844" t="s">
        <v>1234</v>
      </c>
      <c r="B20844" t="s">
        <v>570</v>
      </c>
      <c r="C20844" s="28">
        <v>51136</v>
      </c>
      <c r="E20844">
        <v>0</v>
      </c>
    </row>
    <row r="20845" spans="1:5">
      <c r="A20845" t="s">
        <v>1234</v>
      </c>
      <c r="B20845" t="s">
        <v>570</v>
      </c>
      <c r="C20845" s="28">
        <v>52963</v>
      </c>
      <c r="E20845">
        <v>0</v>
      </c>
    </row>
    <row r="20846" spans="1:5">
      <c r="A20846" t="s">
        <v>1234</v>
      </c>
      <c r="B20846" t="s">
        <v>1867</v>
      </c>
      <c r="C20846" s="28">
        <v>46023</v>
      </c>
      <c r="E20846">
        <v>0</v>
      </c>
    </row>
    <row r="20847" spans="1:5">
      <c r="A20847" t="s">
        <v>1234</v>
      </c>
      <c r="B20847" t="s">
        <v>1867</v>
      </c>
      <c r="C20847" s="28">
        <v>46753</v>
      </c>
      <c r="E20847">
        <v>0</v>
      </c>
    </row>
    <row r="20848" spans="1:5">
      <c r="A20848" t="s">
        <v>1234</v>
      </c>
      <c r="B20848" t="s">
        <v>1867</v>
      </c>
      <c r="C20848" s="28">
        <v>47484</v>
      </c>
      <c r="E20848">
        <v>0</v>
      </c>
    </row>
    <row r="20849" spans="1:5">
      <c r="A20849" t="s">
        <v>1234</v>
      </c>
      <c r="B20849" t="s">
        <v>1867</v>
      </c>
      <c r="C20849" s="28">
        <v>48214</v>
      </c>
      <c r="E20849">
        <v>0</v>
      </c>
    </row>
    <row r="20850" spans="1:5">
      <c r="A20850" t="s">
        <v>1234</v>
      </c>
      <c r="B20850" t="s">
        <v>1867</v>
      </c>
      <c r="C20850" s="28">
        <v>48945</v>
      </c>
      <c r="E20850">
        <v>0</v>
      </c>
    </row>
    <row r="20851" spans="1:5">
      <c r="A20851" t="s">
        <v>1234</v>
      </c>
      <c r="B20851" t="s">
        <v>1867</v>
      </c>
      <c r="C20851" s="28">
        <v>49310</v>
      </c>
      <c r="E20851">
        <v>0</v>
      </c>
    </row>
    <row r="20852" spans="1:5">
      <c r="A20852" t="s">
        <v>1234</v>
      </c>
      <c r="B20852" t="s">
        <v>1867</v>
      </c>
      <c r="C20852" s="28">
        <v>50771</v>
      </c>
      <c r="E20852">
        <v>0</v>
      </c>
    </row>
    <row r="20853" spans="1:5">
      <c r="A20853" t="s">
        <v>1234</v>
      </c>
      <c r="B20853" t="s">
        <v>1867</v>
      </c>
      <c r="C20853" s="28">
        <v>51136</v>
      </c>
      <c r="E20853">
        <v>0</v>
      </c>
    </row>
    <row r="20854" spans="1:5">
      <c r="A20854" t="s">
        <v>1234</v>
      </c>
      <c r="B20854" t="s">
        <v>1867</v>
      </c>
      <c r="C20854" s="28">
        <v>52963</v>
      </c>
      <c r="E20854">
        <v>0</v>
      </c>
    </row>
    <row r="20855" spans="1:5">
      <c r="A20855" t="s">
        <v>1234</v>
      </c>
      <c r="B20855" t="s">
        <v>571</v>
      </c>
      <c r="C20855" s="28">
        <v>46023</v>
      </c>
      <c r="E20855">
        <v>0</v>
      </c>
    </row>
    <row r="20856" spans="1:5">
      <c r="A20856" t="s">
        <v>1234</v>
      </c>
      <c r="B20856" t="s">
        <v>571</v>
      </c>
      <c r="C20856" s="28">
        <v>46753</v>
      </c>
      <c r="E20856">
        <v>0</v>
      </c>
    </row>
    <row r="20857" spans="1:5">
      <c r="A20857" t="s">
        <v>1234</v>
      </c>
      <c r="B20857" t="s">
        <v>571</v>
      </c>
      <c r="C20857" s="28">
        <v>47484</v>
      </c>
      <c r="E20857">
        <v>0</v>
      </c>
    </row>
    <row r="20858" spans="1:5">
      <c r="A20858" t="s">
        <v>1234</v>
      </c>
      <c r="B20858" t="s">
        <v>571</v>
      </c>
      <c r="C20858" s="28">
        <v>48214</v>
      </c>
      <c r="E20858">
        <v>0</v>
      </c>
    </row>
    <row r="20859" spans="1:5">
      <c r="A20859" t="s">
        <v>1234</v>
      </c>
      <c r="B20859" t="s">
        <v>571</v>
      </c>
      <c r="C20859" s="28">
        <v>48945</v>
      </c>
      <c r="E20859">
        <v>0</v>
      </c>
    </row>
    <row r="20860" spans="1:5">
      <c r="A20860" t="s">
        <v>1234</v>
      </c>
      <c r="B20860" t="s">
        <v>571</v>
      </c>
      <c r="C20860" s="28">
        <v>49310</v>
      </c>
      <c r="E20860">
        <v>0</v>
      </c>
    </row>
    <row r="20861" spans="1:5">
      <c r="A20861" t="s">
        <v>1234</v>
      </c>
      <c r="B20861" t="s">
        <v>571</v>
      </c>
      <c r="C20861" s="28">
        <v>50771</v>
      </c>
      <c r="E20861">
        <v>0</v>
      </c>
    </row>
    <row r="20862" spans="1:5">
      <c r="A20862" t="s">
        <v>1234</v>
      </c>
      <c r="B20862" t="s">
        <v>571</v>
      </c>
      <c r="C20862" s="28">
        <v>51136</v>
      </c>
      <c r="E20862">
        <v>0</v>
      </c>
    </row>
    <row r="20863" spans="1:5">
      <c r="A20863" t="s">
        <v>1234</v>
      </c>
      <c r="B20863" t="s">
        <v>571</v>
      </c>
      <c r="C20863" s="28">
        <v>52963</v>
      </c>
      <c r="E20863">
        <v>0</v>
      </c>
    </row>
    <row r="20864" spans="1:5">
      <c r="A20864" t="s">
        <v>1234</v>
      </c>
      <c r="B20864" t="s">
        <v>1868</v>
      </c>
      <c r="C20864" s="28">
        <v>46023</v>
      </c>
      <c r="E20864">
        <v>0</v>
      </c>
    </row>
    <row r="20865" spans="1:5">
      <c r="A20865" t="s">
        <v>1234</v>
      </c>
      <c r="B20865" t="s">
        <v>1868</v>
      </c>
      <c r="C20865" s="28">
        <v>46753</v>
      </c>
      <c r="E20865">
        <v>0</v>
      </c>
    </row>
    <row r="20866" spans="1:5">
      <c r="A20866" t="s">
        <v>1234</v>
      </c>
      <c r="B20866" t="s">
        <v>1868</v>
      </c>
      <c r="C20866" s="28">
        <v>47484</v>
      </c>
      <c r="E20866">
        <v>0</v>
      </c>
    </row>
    <row r="20867" spans="1:5">
      <c r="A20867" t="s">
        <v>1234</v>
      </c>
      <c r="B20867" t="s">
        <v>1868</v>
      </c>
      <c r="C20867" s="28">
        <v>48214</v>
      </c>
      <c r="E20867">
        <v>0</v>
      </c>
    </row>
    <row r="20868" spans="1:5">
      <c r="A20868" t="s">
        <v>1234</v>
      </c>
      <c r="B20868" t="s">
        <v>1868</v>
      </c>
      <c r="C20868" s="28">
        <v>48945</v>
      </c>
      <c r="E20868">
        <v>0</v>
      </c>
    </row>
    <row r="20869" spans="1:5">
      <c r="A20869" t="s">
        <v>1234</v>
      </c>
      <c r="B20869" t="s">
        <v>1868</v>
      </c>
      <c r="C20869" s="28">
        <v>49310</v>
      </c>
      <c r="E20869">
        <v>0</v>
      </c>
    </row>
    <row r="20870" spans="1:5">
      <c r="A20870" t="s">
        <v>1234</v>
      </c>
      <c r="B20870" t="s">
        <v>1868</v>
      </c>
      <c r="C20870" s="28">
        <v>50771</v>
      </c>
      <c r="E20870">
        <v>0</v>
      </c>
    </row>
    <row r="20871" spans="1:5">
      <c r="A20871" t="s">
        <v>1234</v>
      </c>
      <c r="B20871" t="s">
        <v>1868</v>
      </c>
      <c r="C20871" s="28">
        <v>51136</v>
      </c>
      <c r="E20871">
        <v>0</v>
      </c>
    </row>
    <row r="20872" spans="1:5">
      <c r="A20872" t="s">
        <v>1234</v>
      </c>
      <c r="B20872" t="s">
        <v>1868</v>
      </c>
      <c r="C20872" s="28">
        <v>52963</v>
      </c>
      <c r="E20872">
        <v>0</v>
      </c>
    </row>
    <row r="20873" spans="1:5">
      <c r="A20873" t="s">
        <v>1234</v>
      </c>
      <c r="B20873" t="s">
        <v>572</v>
      </c>
      <c r="C20873" s="28">
        <v>46023</v>
      </c>
      <c r="E20873">
        <v>0</v>
      </c>
    </row>
    <row r="20874" spans="1:5">
      <c r="A20874" t="s">
        <v>1234</v>
      </c>
      <c r="B20874" t="s">
        <v>572</v>
      </c>
      <c r="C20874" s="28">
        <v>46753</v>
      </c>
      <c r="E20874">
        <v>0</v>
      </c>
    </row>
    <row r="20875" spans="1:5">
      <c r="A20875" t="s">
        <v>1234</v>
      </c>
      <c r="B20875" t="s">
        <v>572</v>
      </c>
      <c r="C20875" s="28">
        <v>47484</v>
      </c>
      <c r="E20875">
        <v>0</v>
      </c>
    </row>
    <row r="20876" spans="1:5">
      <c r="A20876" t="s">
        <v>1234</v>
      </c>
      <c r="B20876" t="s">
        <v>572</v>
      </c>
      <c r="C20876" s="28">
        <v>48214</v>
      </c>
      <c r="E20876">
        <v>0</v>
      </c>
    </row>
    <row r="20877" spans="1:5">
      <c r="A20877" t="s">
        <v>1234</v>
      </c>
      <c r="B20877" t="s">
        <v>572</v>
      </c>
      <c r="C20877" s="28">
        <v>48945</v>
      </c>
      <c r="E20877">
        <v>0</v>
      </c>
    </row>
    <row r="20878" spans="1:5">
      <c r="A20878" t="s">
        <v>1234</v>
      </c>
      <c r="B20878" t="s">
        <v>572</v>
      </c>
      <c r="C20878" s="28">
        <v>49310</v>
      </c>
      <c r="E20878">
        <v>0</v>
      </c>
    </row>
    <row r="20879" spans="1:5">
      <c r="A20879" t="s">
        <v>1234</v>
      </c>
      <c r="B20879" t="s">
        <v>572</v>
      </c>
      <c r="C20879" s="28">
        <v>50771</v>
      </c>
      <c r="E20879">
        <v>0</v>
      </c>
    </row>
    <row r="20880" spans="1:5">
      <c r="A20880" t="s">
        <v>1234</v>
      </c>
      <c r="B20880" t="s">
        <v>572</v>
      </c>
      <c r="C20880" s="28">
        <v>51136</v>
      </c>
      <c r="E20880">
        <v>0</v>
      </c>
    </row>
    <row r="20881" spans="1:5">
      <c r="A20881" t="s">
        <v>1234</v>
      </c>
      <c r="B20881" t="s">
        <v>572</v>
      </c>
      <c r="C20881" s="28">
        <v>52963</v>
      </c>
      <c r="E20881">
        <v>0</v>
      </c>
    </row>
    <row r="20882" spans="1:5">
      <c r="A20882" t="s">
        <v>1234</v>
      </c>
      <c r="B20882" t="s">
        <v>1869</v>
      </c>
      <c r="C20882" s="28">
        <v>46023</v>
      </c>
      <c r="E20882">
        <v>0</v>
      </c>
    </row>
    <row r="20883" spans="1:5">
      <c r="A20883" t="s">
        <v>1234</v>
      </c>
      <c r="B20883" t="s">
        <v>1869</v>
      </c>
      <c r="C20883" s="28">
        <v>46753</v>
      </c>
      <c r="E20883">
        <v>0</v>
      </c>
    </row>
    <row r="20884" spans="1:5">
      <c r="A20884" t="s">
        <v>1234</v>
      </c>
      <c r="B20884" t="s">
        <v>1869</v>
      </c>
      <c r="C20884" s="28">
        <v>47484</v>
      </c>
      <c r="E20884">
        <v>0</v>
      </c>
    </row>
    <row r="20885" spans="1:5">
      <c r="A20885" t="s">
        <v>1234</v>
      </c>
      <c r="B20885" t="s">
        <v>1869</v>
      </c>
      <c r="C20885" s="28">
        <v>48214</v>
      </c>
      <c r="E20885">
        <v>0</v>
      </c>
    </row>
    <row r="20886" spans="1:5">
      <c r="A20886" t="s">
        <v>1234</v>
      </c>
      <c r="B20886" t="s">
        <v>1869</v>
      </c>
      <c r="C20886" s="28">
        <v>48945</v>
      </c>
      <c r="E20886">
        <v>0</v>
      </c>
    </row>
    <row r="20887" spans="1:5">
      <c r="A20887" t="s">
        <v>1234</v>
      </c>
      <c r="B20887" t="s">
        <v>1869</v>
      </c>
      <c r="C20887" s="28">
        <v>49310</v>
      </c>
      <c r="E20887">
        <v>0</v>
      </c>
    </row>
    <row r="20888" spans="1:5">
      <c r="A20888" t="s">
        <v>1234</v>
      </c>
      <c r="B20888" t="s">
        <v>1869</v>
      </c>
      <c r="C20888" s="28">
        <v>50771</v>
      </c>
      <c r="E20888">
        <v>0</v>
      </c>
    </row>
    <row r="20889" spans="1:5">
      <c r="A20889" t="s">
        <v>1234</v>
      </c>
      <c r="B20889" t="s">
        <v>1869</v>
      </c>
      <c r="C20889" s="28">
        <v>51136</v>
      </c>
      <c r="E20889">
        <v>0</v>
      </c>
    </row>
    <row r="20890" spans="1:5">
      <c r="A20890" t="s">
        <v>1234</v>
      </c>
      <c r="B20890" t="s">
        <v>1869</v>
      </c>
      <c r="C20890" s="28">
        <v>52963</v>
      </c>
      <c r="E20890">
        <v>0</v>
      </c>
    </row>
    <row r="20891" spans="1:5">
      <c r="A20891" t="s">
        <v>1234</v>
      </c>
      <c r="B20891" t="s">
        <v>573</v>
      </c>
      <c r="C20891" s="28">
        <v>46023</v>
      </c>
      <c r="E20891">
        <v>0</v>
      </c>
    </row>
    <row r="20892" spans="1:5">
      <c r="A20892" t="s">
        <v>1234</v>
      </c>
      <c r="B20892" t="s">
        <v>573</v>
      </c>
      <c r="C20892" s="28">
        <v>46753</v>
      </c>
      <c r="E20892">
        <v>0</v>
      </c>
    </row>
    <row r="20893" spans="1:5">
      <c r="A20893" t="s">
        <v>1234</v>
      </c>
      <c r="B20893" t="s">
        <v>573</v>
      </c>
      <c r="C20893" s="28">
        <v>47484</v>
      </c>
      <c r="E20893">
        <v>0</v>
      </c>
    </row>
    <row r="20894" spans="1:5">
      <c r="A20894" t="s">
        <v>1234</v>
      </c>
      <c r="B20894" t="s">
        <v>573</v>
      </c>
      <c r="C20894" s="28">
        <v>48214</v>
      </c>
      <c r="E20894">
        <v>0</v>
      </c>
    </row>
    <row r="20895" spans="1:5">
      <c r="A20895" t="s">
        <v>1234</v>
      </c>
      <c r="B20895" t="s">
        <v>573</v>
      </c>
      <c r="C20895" s="28">
        <v>48945</v>
      </c>
      <c r="E20895">
        <v>0</v>
      </c>
    </row>
    <row r="20896" spans="1:5">
      <c r="A20896" t="s">
        <v>1234</v>
      </c>
      <c r="B20896" t="s">
        <v>573</v>
      </c>
      <c r="C20896" s="28">
        <v>49310</v>
      </c>
      <c r="E20896">
        <v>0</v>
      </c>
    </row>
    <row r="20897" spans="1:5">
      <c r="A20897" t="s">
        <v>1234</v>
      </c>
      <c r="B20897" t="s">
        <v>573</v>
      </c>
      <c r="C20897" s="28">
        <v>50771</v>
      </c>
      <c r="E20897">
        <v>0</v>
      </c>
    </row>
    <row r="20898" spans="1:5">
      <c r="A20898" t="s">
        <v>1234</v>
      </c>
      <c r="B20898" t="s">
        <v>573</v>
      </c>
      <c r="C20898" s="28">
        <v>51136</v>
      </c>
      <c r="E20898">
        <v>0</v>
      </c>
    </row>
    <row r="20899" spans="1:5">
      <c r="A20899" t="s">
        <v>1234</v>
      </c>
      <c r="B20899" t="s">
        <v>573</v>
      </c>
      <c r="C20899" s="28">
        <v>52963</v>
      </c>
      <c r="E20899">
        <v>0</v>
      </c>
    </row>
    <row r="20900" spans="1:5">
      <c r="A20900" t="s">
        <v>1234</v>
      </c>
      <c r="B20900" t="s">
        <v>1870</v>
      </c>
      <c r="C20900" s="28">
        <v>46023</v>
      </c>
      <c r="E20900">
        <v>0</v>
      </c>
    </row>
    <row r="20901" spans="1:5">
      <c r="A20901" t="s">
        <v>1234</v>
      </c>
      <c r="B20901" t="s">
        <v>1870</v>
      </c>
      <c r="C20901" s="28">
        <v>46753</v>
      </c>
      <c r="E20901">
        <v>0</v>
      </c>
    </row>
    <row r="20902" spans="1:5">
      <c r="A20902" t="s">
        <v>1234</v>
      </c>
      <c r="B20902" t="s">
        <v>1870</v>
      </c>
      <c r="C20902" s="28">
        <v>47484</v>
      </c>
      <c r="E20902">
        <v>0</v>
      </c>
    </row>
    <row r="20903" spans="1:5">
      <c r="A20903" t="s">
        <v>1234</v>
      </c>
      <c r="B20903" t="s">
        <v>1870</v>
      </c>
      <c r="C20903" s="28">
        <v>48214</v>
      </c>
      <c r="E20903">
        <v>0</v>
      </c>
    </row>
    <row r="20904" spans="1:5">
      <c r="A20904" t="s">
        <v>1234</v>
      </c>
      <c r="B20904" t="s">
        <v>1870</v>
      </c>
      <c r="C20904" s="28">
        <v>48945</v>
      </c>
      <c r="E20904">
        <v>0</v>
      </c>
    </row>
    <row r="20905" spans="1:5">
      <c r="A20905" t="s">
        <v>1234</v>
      </c>
      <c r="B20905" t="s">
        <v>1870</v>
      </c>
      <c r="C20905" s="28">
        <v>49310</v>
      </c>
      <c r="E20905">
        <v>0</v>
      </c>
    </row>
    <row r="20906" spans="1:5">
      <c r="A20906" t="s">
        <v>1234</v>
      </c>
      <c r="B20906" t="s">
        <v>1870</v>
      </c>
      <c r="C20906" s="28">
        <v>50771</v>
      </c>
      <c r="E20906">
        <v>0</v>
      </c>
    </row>
    <row r="20907" spans="1:5">
      <c r="A20907" t="s">
        <v>1234</v>
      </c>
      <c r="B20907" t="s">
        <v>1870</v>
      </c>
      <c r="C20907" s="28">
        <v>51136</v>
      </c>
      <c r="E20907">
        <v>0</v>
      </c>
    </row>
    <row r="20908" spans="1:5">
      <c r="A20908" t="s">
        <v>1234</v>
      </c>
      <c r="B20908" t="s">
        <v>1870</v>
      </c>
      <c r="C20908" s="28">
        <v>52963</v>
      </c>
      <c r="E20908">
        <v>0</v>
      </c>
    </row>
    <row r="20909" spans="1:5">
      <c r="A20909" t="s">
        <v>1234</v>
      </c>
      <c r="B20909" t="s">
        <v>574</v>
      </c>
      <c r="C20909" s="28">
        <v>46023</v>
      </c>
      <c r="E20909">
        <v>0</v>
      </c>
    </row>
    <row r="20910" spans="1:5">
      <c r="A20910" t="s">
        <v>1234</v>
      </c>
      <c r="B20910" t="s">
        <v>574</v>
      </c>
      <c r="C20910" s="28">
        <v>46753</v>
      </c>
      <c r="E20910">
        <v>0</v>
      </c>
    </row>
    <row r="20911" spans="1:5">
      <c r="A20911" t="s">
        <v>1234</v>
      </c>
      <c r="B20911" t="s">
        <v>574</v>
      </c>
      <c r="C20911" s="28">
        <v>47484</v>
      </c>
      <c r="E20911">
        <v>0</v>
      </c>
    </row>
    <row r="20912" spans="1:5">
      <c r="A20912" t="s">
        <v>1234</v>
      </c>
      <c r="B20912" t="s">
        <v>574</v>
      </c>
      <c r="C20912" s="28">
        <v>48214</v>
      </c>
      <c r="E20912">
        <v>0</v>
      </c>
    </row>
    <row r="20913" spans="1:5">
      <c r="A20913" t="s">
        <v>1234</v>
      </c>
      <c r="B20913" t="s">
        <v>574</v>
      </c>
      <c r="C20913" s="28">
        <v>48945</v>
      </c>
      <c r="E20913">
        <v>0</v>
      </c>
    </row>
    <row r="20914" spans="1:5">
      <c r="A20914" t="s">
        <v>1234</v>
      </c>
      <c r="B20914" t="s">
        <v>574</v>
      </c>
      <c r="C20914" s="28">
        <v>49310</v>
      </c>
      <c r="E20914">
        <v>0</v>
      </c>
    </row>
    <row r="20915" spans="1:5">
      <c r="A20915" t="s">
        <v>1234</v>
      </c>
      <c r="B20915" t="s">
        <v>574</v>
      </c>
      <c r="C20915" s="28">
        <v>50771</v>
      </c>
      <c r="E20915">
        <v>0</v>
      </c>
    </row>
    <row r="20916" spans="1:5">
      <c r="A20916" t="s">
        <v>1234</v>
      </c>
      <c r="B20916" t="s">
        <v>574</v>
      </c>
      <c r="C20916" s="28">
        <v>51136</v>
      </c>
      <c r="E20916">
        <v>0</v>
      </c>
    </row>
    <row r="20917" spans="1:5">
      <c r="A20917" t="s">
        <v>1234</v>
      </c>
      <c r="B20917" t="s">
        <v>574</v>
      </c>
      <c r="C20917" s="28">
        <v>52963</v>
      </c>
      <c r="E20917">
        <v>0</v>
      </c>
    </row>
    <row r="20918" spans="1:5">
      <c r="A20918" t="s">
        <v>1234</v>
      </c>
      <c r="B20918" t="s">
        <v>1871</v>
      </c>
      <c r="C20918" s="28">
        <v>46023</v>
      </c>
      <c r="E20918">
        <v>0</v>
      </c>
    </row>
    <row r="20919" spans="1:5">
      <c r="A20919" t="s">
        <v>1234</v>
      </c>
      <c r="B20919" t="s">
        <v>1871</v>
      </c>
      <c r="C20919" s="28">
        <v>46753</v>
      </c>
      <c r="E20919">
        <v>0</v>
      </c>
    </row>
    <row r="20920" spans="1:5">
      <c r="A20920" t="s">
        <v>1234</v>
      </c>
      <c r="B20920" t="s">
        <v>1871</v>
      </c>
      <c r="C20920" s="28">
        <v>47484</v>
      </c>
      <c r="E20920">
        <v>0</v>
      </c>
    </row>
    <row r="20921" spans="1:5">
      <c r="A20921" t="s">
        <v>1234</v>
      </c>
      <c r="B20921" t="s">
        <v>1871</v>
      </c>
      <c r="C20921" s="28">
        <v>48214</v>
      </c>
      <c r="E20921">
        <v>0</v>
      </c>
    </row>
    <row r="20922" spans="1:5">
      <c r="A20922" t="s">
        <v>1234</v>
      </c>
      <c r="B20922" t="s">
        <v>1871</v>
      </c>
      <c r="C20922" s="28">
        <v>48945</v>
      </c>
      <c r="E20922">
        <v>0</v>
      </c>
    </row>
    <row r="20923" spans="1:5">
      <c r="A20923" t="s">
        <v>1234</v>
      </c>
      <c r="B20923" t="s">
        <v>1871</v>
      </c>
      <c r="C20923" s="28">
        <v>49310</v>
      </c>
      <c r="E20923">
        <v>0</v>
      </c>
    </row>
    <row r="20924" spans="1:5">
      <c r="A20924" t="s">
        <v>1234</v>
      </c>
      <c r="B20924" t="s">
        <v>1871</v>
      </c>
      <c r="C20924" s="28">
        <v>50771</v>
      </c>
      <c r="E20924">
        <v>0</v>
      </c>
    </row>
    <row r="20925" spans="1:5">
      <c r="A20925" t="s">
        <v>1234</v>
      </c>
      <c r="B20925" t="s">
        <v>1871</v>
      </c>
      <c r="C20925" s="28">
        <v>51136</v>
      </c>
      <c r="E20925">
        <v>0</v>
      </c>
    </row>
    <row r="20926" spans="1:5">
      <c r="A20926" t="s">
        <v>1234</v>
      </c>
      <c r="B20926" t="s">
        <v>1871</v>
      </c>
      <c r="C20926" s="28">
        <v>52963</v>
      </c>
      <c r="E20926">
        <v>0</v>
      </c>
    </row>
    <row r="20927" spans="1:5">
      <c r="A20927" t="s">
        <v>1234</v>
      </c>
      <c r="B20927" t="s">
        <v>575</v>
      </c>
      <c r="C20927" s="28">
        <v>46023</v>
      </c>
      <c r="E20927">
        <v>0</v>
      </c>
    </row>
    <row r="20928" spans="1:5">
      <c r="A20928" t="s">
        <v>1234</v>
      </c>
      <c r="B20928" t="s">
        <v>575</v>
      </c>
      <c r="C20928" s="28">
        <v>46753</v>
      </c>
      <c r="E20928">
        <v>0</v>
      </c>
    </row>
    <row r="20929" spans="1:5">
      <c r="A20929" t="s">
        <v>1234</v>
      </c>
      <c r="B20929" t="s">
        <v>575</v>
      </c>
      <c r="C20929" s="28">
        <v>47484</v>
      </c>
      <c r="E20929">
        <v>0</v>
      </c>
    </row>
    <row r="20930" spans="1:5">
      <c r="A20930" t="s">
        <v>1234</v>
      </c>
      <c r="B20930" t="s">
        <v>575</v>
      </c>
      <c r="C20930" s="28">
        <v>48214</v>
      </c>
      <c r="E20930">
        <v>0</v>
      </c>
    </row>
    <row r="20931" spans="1:5">
      <c r="A20931" t="s">
        <v>1234</v>
      </c>
      <c r="B20931" t="s">
        <v>575</v>
      </c>
      <c r="C20931" s="28">
        <v>48945</v>
      </c>
      <c r="E20931">
        <v>0</v>
      </c>
    </row>
    <row r="20932" spans="1:5">
      <c r="A20932" t="s">
        <v>1234</v>
      </c>
      <c r="B20932" t="s">
        <v>575</v>
      </c>
      <c r="C20932" s="28">
        <v>49310</v>
      </c>
      <c r="E20932">
        <v>0</v>
      </c>
    </row>
    <row r="20933" spans="1:5">
      <c r="A20933" t="s">
        <v>1234</v>
      </c>
      <c r="B20933" t="s">
        <v>575</v>
      </c>
      <c r="C20933" s="28">
        <v>50771</v>
      </c>
      <c r="E20933">
        <v>0</v>
      </c>
    </row>
    <row r="20934" spans="1:5">
      <c r="A20934" t="s">
        <v>1234</v>
      </c>
      <c r="B20934" t="s">
        <v>575</v>
      </c>
      <c r="C20934" s="28">
        <v>51136</v>
      </c>
      <c r="E20934">
        <v>0</v>
      </c>
    </row>
    <row r="20935" spans="1:5">
      <c r="A20935" t="s">
        <v>1234</v>
      </c>
      <c r="B20935" t="s">
        <v>575</v>
      </c>
      <c r="C20935" s="28">
        <v>52963</v>
      </c>
      <c r="E20935">
        <v>0</v>
      </c>
    </row>
    <row r="20936" spans="1:5">
      <c r="A20936" t="s">
        <v>1234</v>
      </c>
      <c r="B20936" t="s">
        <v>1872</v>
      </c>
      <c r="C20936" s="28">
        <v>46023</v>
      </c>
      <c r="E20936">
        <v>0</v>
      </c>
    </row>
    <row r="20937" spans="1:5">
      <c r="A20937" t="s">
        <v>1234</v>
      </c>
      <c r="B20937" t="s">
        <v>1872</v>
      </c>
      <c r="C20937" s="28">
        <v>46753</v>
      </c>
      <c r="E20937">
        <v>0</v>
      </c>
    </row>
    <row r="20938" spans="1:5">
      <c r="A20938" t="s">
        <v>1234</v>
      </c>
      <c r="B20938" t="s">
        <v>1872</v>
      </c>
      <c r="C20938" s="28">
        <v>47484</v>
      </c>
      <c r="E20938">
        <v>0</v>
      </c>
    </row>
    <row r="20939" spans="1:5">
      <c r="A20939" t="s">
        <v>1234</v>
      </c>
      <c r="B20939" t="s">
        <v>1872</v>
      </c>
      <c r="C20939" s="28">
        <v>48214</v>
      </c>
      <c r="E20939">
        <v>0</v>
      </c>
    </row>
    <row r="20940" spans="1:5">
      <c r="A20940" t="s">
        <v>1234</v>
      </c>
      <c r="B20940" t="s">
        <v>1872</v>
      </c>
      <c r="C20940" s="28">
        <v>48945</v>
      </c>
      <c r="E20940">
        <v>0</v>
      </c>
    </row>
    <row r="20941" spans="1:5">
      <c r="A20941" t="s">
        <v>1234</v>
      </c>
      <c r="B20941" t="s">
        <v>1872</v>
      </c>
      <c r="C20941" s="28">
        <v>49310</v>
      </c>
      <c r="E20941">
        <v>0</v>
      </c>
    </row>
    <row r="20942" spans="1:5">
      <c r="A20942" t="s">
        <v>1234</v>
      </c>
      <c r="B20942" t="s">
        <v>1872</v>
      </c>
      <c r="C20942" s="28">
        <v>50771</v>
      </c>
      <c r="E20942">
        <v>0</v>
      </c>
    </row>
    <row r="20943" spans="1:5">
      <c r="A20943" t="s">
        <v>1234</v>
      </c>
      <c r="B20943" t="s">
        <v>1872</v>
      </c>
      <c r="C20943" s="28">
        <v>51136</v>
      </c>
      <c r="E20943">
        <v>0</v>
      </c>
    </row>
    <row r="20944" spans="1:5">
      <c r="A20944" t="s">
        <v>1234</v>
      </c>
      <c r="B20944" t="s">
        <v>1872</v>
      </c>
      <c r="C20944" s="28">
        <v>52963</v>
      </c>
      <c r="E20944">
        <v>0</v>
      </c>
    </row>
    <row r="20945" spans="1:5">
      <c r="A20945" t="s">
        <v>1234</v>
      </c>
      <c r="B20945" t="s">
        <v>576</v>
      </c>
      <c r="C20945" s="28">
        <v>46023</v>
      </c>
      <c r="E20945">
        <v>0</v>
      </c>
    </row>
    <row r="20946" spans="1:5">
      <c r="A20946" t="s">
        <v>1234</v>
      </c>
      <c r="B20946" t="s">
        <v>576</v>
      </c>
      <c r="C20946" s="28">
        <v>46753</v>
      </c>
      <c r="E20946">
        <v>0</v>
      </c>
    </row>
    <row r="20947" spans="1:5">
      <c r="A20947" t="s">
        <v>1234</v>
      </c>
      <c r="B20947" t="s">
        <v>576</v>
      </c>
      <c r="C20947" s="28">
        <v>47484</v>
      </c>
      <c r="E20947">
        <v>0</v>
      </c>
    </row>
    <row r="20948" spans="1:5">
      <c r="A20948" t="s">
        <v>1234</v>
      </c>
      <c r="B20948" t="s">
        <v>576</v>
      </c>
      <c r="C20948" s="28">
        <v>48214</v>
      </c>
      <c r="E20948">
        <v>0</v>
      </c>
    </row>
    <row r="20949" spans="1:5">
      <c r="A20949" t="s">
        <v>1234</v>
      </c>
      <c r="B20949" t="s">
        <v>576</v>
      </c>
      <c r="C20949" s="28">
        <v>48945</v>
      </c>
      <c r="E20949">
        <v>0</v>
      </c>
    </row>
    <row r="20950" spans="1:5">
      <c r="A20950" t="s">
        <v>1234</v>
      </c>
      <c r="B20950" t="s">
        <v>576</v>
      </c>
      <c r="C20950" s="28">
        <v>49310</v>
      </c>
      <c r="E20950">
        <v>0</v>
      </c>
    </row>
    <row r="20951" spans="1:5">
      <c r="A20951" t="s">
        <v>1234</v>
      </c>
      <c r="B20951" t="s">
        <v>576</v>
      </c>
      <c r="C20951" s="28">
        <v>50771</v>
      </c>
      <c r="E20951">
        <v>0</v>
      </c>
    </row>
    <row r="20952" spans="1:5">
      <c r="A20952" t="s">
        <v>1234</v>
      </c>
      <c r="B20952" t="s">
        <v>576</v>
      </c>
      <c r="C20952" s="28">
        <v>51136</v>
      </c>
      <c r="E20952">
        <v>0</v>
      </c>
    </row>
    <row r="20953" spans="1:5">
      <c r="A20953" t="s">
        <v>1234</v>
      </c>
      <c r="B20953" t="s">
        <v>576</v>
      </c>
      <c r="C20953" s="28">
        <v>52963</v>
      </c>
      <c r="E20953">
        <v>0</v>
      </c>
    </row>
    <row r="20954" spans="1:5">
      <c r="A20954" t="s">
        <v>1234</v>
      </c>
      <c r="B20954" t="s">
        <v>1873</v>
      </c>
      <c r="C20954" s="28">
        <v>46023</v>
      </c>
      <c r="E20954">
        <v>0</v>
      </c>
    </row>
    <row r="20955" spans="1:5">
      <c r="A20955" t="s">
        <v>1234</v>
      </c>
      <c r="B20955" t="s">
        <v>1873</v>
      </c>
      <c r="C20955" s="28">
        <v>46753</v>
      </c>
      <c r="E20955">
        <v>0</v>
      </c>
    </row>
    <row r="20956" spans="1:5">
      <c r="A20956" t="s">
        <v>1234</v>
      </c>
      <c r="B20956" t="s">
        <v>1873</v>
      </c>
      <c r="C20956" s="28">
        <v>47484</v>
      </c>
      <c r="E20956">
        <v>0</v>
      </c>
    </row>
    <row r="20957" spans="1:5">
      <c r="A20957" t="s">
        <v>1234</v>
      </c>
      <c r="B20957" t="s">
        <v>1873</v>
      </c>
      <c r="C20957" s="28">
        <v>48214</v>
      </c>
      <c r="E20957">
        <v>0</v>
      </c>
    </row>
    <row r="20958" spans="1:5">
      <c r="A20958" t="s">
        <v>1234</v>
      </c>
      <c r="B20958" t="s">
        <v>1873</v>
      </c>
      <c r="C20958" s="28">
        <v>48945</v>
      </c>
      <c r="E20958">
        <v>0</v>
      </c>
    </row>
    <row r="20959" spans="1:5">
      <c r="A20959" t="s">
        <v>1234</v>
      </c>
      <c r="B20959" t="s">
        <v>1873</v>
      </c>
      <c r="C20959" s="28">
        <v>49310</v>
      </c>
      <c r="E20959">
        <v>0</v>
      </c>
    </row>
    <row r="20960" spans="1:5">
      <c r="A20960" t="s">
        <v>1234</v>
      </c>
      <c r="B20960" t="s">
        <v>1873</v>
      </c>
      <c r="C20960" s="28">
        <v>50771</v>
      </c>
      <c r="E20960">
        <v>0</v>
      </c>
    </row>
    <row r="20961" spans="1:5">
      <c r="A20961" t="s">
        <v>1234</v>
      </c>
      <c r="B20961" t="s">
        <v>1873</v>
      </c>
      <c r="C20961" s="28">
        <v>51136</v>
      </c>
      <c r="E20961">
        <v>0</v>
      </c>
    </row>
    <row r="20962" spans="1:5">
      <c r="A20962" t="s">
        <v>1234</v>
      </c>
      <c r="B20962" t="s">
        <v>1873</v>
      </c>
      <c r="C20962" s="28">
        <v>52963</v>
      </c>
      <c r="E20962">
        <v>0</v>
      </c>
    </row>
    <row r="20963" spans="1:5">
      <c r="A20963" t="s">
        <v>1234</v>
      </c>
      <c r="B20963" t="s">
        <v>577</v>
      </c>
      <c r="C20963" s="28">
        <v>46023</v>
      </c>
      <c r="E20963">
        <v>0</v>
      </c>
    </row>
    <row r="20964" spans="1:5">
      <c r="A20964" t="s">
        <v>1234</v>
      </c>
      <c r="B20964" t="s">
        <v>577</v>
      </c>
      <c r="C20964" s="28">
        <v>46753</v>
      </c>
      <c r="E20964">
        <v>0</v>
      </c>
    </row>
    <row r="20965" spans="1:5">
      <c r="A20965" t="s">
        <v>1234</v>
      </c>
      <c r="B20965" t="s">
        <v>577</v>
      </c>
      <c r="C20965" s="28">
        <v>47484</v>
      </c>
      <c r="E20965">
        <v>0</v>
      </c>
    </row>
    <row r="20966" spans="1:5">
      <c r="A20966" t="s">
        <v>1234</v>
      </c>
      <c r="B20966" t="s">
        <v>577</v>
      </c>
      <c r="C20966" s="28">
        <v>48214</v>
      </c>
      <c r="E20966">
        <v>0</v>
      </c>
    </row>
    <row r="20967" spans="1:5">
      <c r="A20967" t="s">
        <v>1234</v>
      </c>
      <c r="B20967" t="s">
        <v>577</v>
      </c>
      <c r="C20967" s="28">
        <v>48945</v>
      </c>
      <c r="E20967">
        <v>0</v>
      </c>
    </row>
    <row r="20968" spans="1:5">
      <c r="A20968" t="s">
        <v>1234</v>
      </c>
      <c r="B20968" t="s">
        <v>577</v>
      </c>
      <c r="C20968" s="28">
        <v>49310</v>
      </c>
      <c r="E20968">
        <v>0</v>
      </c>
    </row>
    <row r="20969" spans="1:5">
      <c r="A20969" t="s">
        <v>1234</v>
      </c>
      <c r="B20969" t="s">
        <v>577</v>
      </c>
      <c r="C20969" s="28">
        <v>50771</v>
      </c>
      <c r="E20969">
        <v>0</v>
      </c>
    </row>
    <row r="20970" spans="1:5">
      <c r="A20970" t="s">
        <v>1234</v>
      </c>
      <c r="B20970" t="s">
        <v>577</v>
      </c>
      <c r="C20970" s="28">
        <v>51136</v>
      </c>
      <c r="E20970">
        <v>0</v>
      </c>
    </row>
    <row r="20971" spans="1:5">
      <c r="A20971" t="s">
        <v>1234</v>
      </c>
      <c r="B20971" t="s">
        <v>577</v>
      </c>
      <c r="C20971" s="28">
        <v>52963</v>
      </c>
      <c r="E20971">
        <v>0</v>
      </c>
    </row>
    <row r="20972" spans="1:5">
      <c r="A20972" t="s">
        <v>1234</v>
      </c>
      <c r="B20972" t="s">
        <v>1874</v>
      </c>
      <c r="C20972" s="28">
        <v>46023</v>
      </c>
      <c r="E20972">
        <v>0</v>
      </c>
    </row>
    <row r="20973" spans="1:5">
      <c r="A20973" t="s">
        <v>1234</v>
      </c>
      <c r="B20973" t="s">
        <v>1874</v>
      </c>
      <c r="C20973" s="28">
        <v>46753</v>
      </c>
      <c r="E20973">
        <v>0</v>
      </c>
    </row>
    <row r="20974" spans="1:5">
      <c r="A20974" t="s">
        <v>1234</v>
      </c>
      <c r="B20974" t="s">
        <v>1874</v>
      </c>
      <c r="C20974" s="28">
        <v>47484</v>
      </c>
      <c r="E20974">
        <v>0</v>
      </c>
    </row>
    <row r="20975" spans="1:5">
      <c r="A20975" t="s">
        <v>1234</v>
      </c>
      <c r="B20975" t="s">
        <v>1874</v>
      </c>
      <c r="C20975" s="28">
        <v>48214</v>
      </c>
      <c r="E20975">
        <v>0</v>
      </c>
    </row>
    <row r="20976" spans="1:5">
      <c r="A20976" t="s">
        <v>1234</v>
      </c>
      <c r="B20976" t="s">
        <v>1874</v>
      </c>
      <c r="C20976" s="28">
        <v>48945</v>
      </c>
      <c r="E20976">
        <v>0</v>
      </c>
    </row>
    <row r="20977" spans="1:5">
      <c r="A20977" t="s">
        <v>1234</v>
      </c>
      <c r="B20977" t="s">
        <v>1874</v>
      </c>
      <c r="C20977" s="28">
        <v>49310</v>
      </c>
      <c r="E20977">
        <v>0</v>
      </c>
    </row>
    <row r="20978" spans="1:5">
      <c r="A20978" t="s">
        <v>1234</v>
      </c>
      <c r="B20978" t="s">
        <v>1874</v>
      </c>
      <c r="C20978" s="28">
        <v>50771</v>
      </c>
      <c r="E20978">
        <v>0</v>
      </c>
    </row>
    <row r="20979" spans="1:5">
      <c r="A20979" t="s">
        <v>1234</v>
      </c>
      <c r="B20979" t="s">
        <v>1874</v>
      </c>
      <c r="C20979" s="28">
        <v>51136</v>
      </c>
      <c r="E20979">
        <v>0</v>
      </c>
    </row>
    <row r="20980" spans="1:5">
      <c r="A20980" t="s">
        <v>1234</v>
      </c>
      <c r="B20980" t="s">
        <v>1874</v>
      </c>
      <c r="C20980" s="28">
        <v>52963</v>
      </c>
      <c r="E20980">
        <v>0</v>
      </c>
    </row>
    <row r="20981" spans="1:5">
      <c r="A20981" t="s">
        <v>1234</v>
      </c>
      <c r="B20981" t="s">
        <v>578</v>
      </c>
      <c r="C20981" s="28">
        <v>46023</v>
      </c>
      <c r="E20981">
        <v>0</v>
      </c>
    </row>
    <row r="20982" spans="1:5">
      <c r="A20982" t="s">
        <v>1234</v>
      </c>
      <c r="B20982" t="s">
        <v>578</v>
      </c>
      <c r="C20982" s="28">
        <v>46753</v>
      </c>
      <c r="E20982">
        <v>0</v>
      </c>
    </row>
    <row r="20983" spans="1:5">
      <c r="A20983" t="s">
        <v>1234</v>
      </c>
      <c r="B20983" t="s">
        <v>578</v>
      </c>
      <c r="C20983" s="28">
        <v>47484</v>
      </c>
      <c r="E20983">
        <v>0</v>
      </c>
    </row>
    <row r="20984" spans="1:5">
      <c r="A20984" t="s">
        <v>1234</v>
      </c>
      <c r="B20984" t="s">
        <v>578</v>
      </c>
      <c r="C20984" s="28">
        <v>48214</v>
      </c>
      <c r="E20984">
        <v>0</v>
      </c>
    </row>
    <row r="20985" spans="1:5">
      <c r="A20985" t="s">
        <v>1234</v>
      </c>
      <c r="B20985" t="s">
        <v>578</v>
      </c>
      <c r="C20985" s="28">
        <v>48945</v>
      </c>
      <c r="E20985">
        <v>0</v>
      </c>
    </row>
    <row r="20986" spans="1:5">
      <c r="A20986" t="s">
        <v>1234</v>
      </c>
      <c r="B20986" t="s">
        <v>578</v>
      </c>
      <c r="C20986" s="28">
        <v>49310</v>
      </c>
      <c r="E20986">
        <v>0</v>
      </c>
    </row>
    <row r="20987" spans="1:5">
      <c r="A20987" t="s">
        <v>1234</v>
      </c>
      <c r="B20987" t="s">
        <v>578</v>
      </c>
      <c r="C20987" s="28">
        <v>50771</v>
      </c>
      <c r="E20987">
        <v>0</v>
      </c>
    </row>
    <row r="20988" spans="1:5">
      <c r="A20988" t="s">
        <v>1234</v>
      </c>
      <c r="B20988" t="s">
        <v>578</v>
      </c>
      <c r="C20988" s="28">
        <v>51136</v>
      </c>
      <c r="E20988">
        <v>0</v>
      </c>
    </row>
    <row r="20989" spans="1:5">
      <c r="A20989" t="s">
        <v>1234</v>
      </c>
      <c r="B20989" t="s">
        <v>578</v>
      </c>
      <c r="C20989" s="28">
        <v>52963</v>
      </c>
      <c r="E20989">
        <v>0</v>
      </c>
    </row>
    <row r="20990" spans="1:5">
      <c r="A20990" t="s">
        <v>1234</v>
      </c>
      <c r="B20990" t="s">
        <v>1875</v>
      </c>
      <c r="C20990" s="28">
        <v>46023</v>
      </c>
      <c r="E20990">
        <v>0</v>
      </c>
    </row>
    <row r="20991" spans="1:5">
      <c r="A20991" t="s">
        <v>1234</v>
      </c>
      <c r="B20991" t="s">
        <v>1875</v>
      </c>
      <c r="C20991" s="28">
        <v>46753</v>
      </c>
      <c r="E20991">
        <v>0</v>
      </c>
    </row>
    <row r="20992" spans="1:5">
      <c r="A20992" t="s">
        <v>1234</v>
      </c>
      <c r="B20992" t="s">
        <v>1875</v>
      </c>
      <c r="C20992" s="28">
        <v>47484</v>
      </c>
      <c r="E20992">
        <v>0</v>
      </c>
    </row>
    <row r="20993" spans="1:5">
      <c r="A20993" t="s">
        <v>1234</v>
      </c>
      <c r="B20993" t="s">
        <v>1875</v>
      </c>
      <c r="C20993" s="28">
        <v>48214</v>
      </c>
      <c r="E20993">
        <v>0</v>
      </c>
    </row>
    <row r="20994" spans="1:5">
      <c r="A20994" t="s">
        <v>1234</v>
      </c>
      <c r="B20994" t="s">
        <v>1875</v>
      </c>
      <c r="C20994" s="28">
        <v>48945</v>
      </c>
      <c r="E20994">
        <v>0</v>
      </c>
    </row>
    <row r="20995" spans="1:5">
      <c r="A20995" t="s">
        <v>1234</v>
      </c>
      <c r="B20995" t="s">
        <v>1875</v>
      </c>
      <c r="C20995" s="28">
        <v>49310</v>
      </c>
      <c r="E20995">
        <v>0</v>
      </c>
    </row>
    <row r="20996" spans="1:5">
      <c r="A20996" t="s">
        <v>1234</v>
      </c>
      <c r="B20996" t="s">
        <v>1875</v>
      </c>
      <c r="C20996" s="28">
        <v>50771</v>
      </c>
      <c r="E20996">
        <v>0</v>
      </c>
    </row>
    <row r="20997" spans="1:5">
      <c r="A20997" t="s">
        <v>1234</v>
      </c>
      <c r="B20997" t="s">
        <v>1875</v>
      </c>
      <c r="C20997" s="28">
        <v>51136</v>
      </c>
      <c r="E20997">
        <v>0</v>
      </c>
    </row>
    <row r="20998" spans="1:5">
      <c r="A20998" t="s">
        <v>1234</v>
      </c>
      <c r="B20998" t="s">
        <v>1875</v>
      </c>
      <c r="C20998" s="28">
        <v>52963</v>
      </c>
      <c r="E20998">
        <v>0</v>
      </c>
    </row>
    <row r="20999" spans="1:5">
      <c r="A20999" t="s">
        <v>1234</v>
      </c>
      <c r="B20999" t="s">
        <v>579</v>
      </c>
      <c r="C20999" s="28">
        <v>46023</v>
      </c>
      <c r="E20999">
        <v>0</v>
      </c>
    </row>
    <row r="21000" spans="1:5">
      <c r="A21000" t="s">
        <v>1234</v>
      </c>
      <c r="B21000" t="s">
        <v>579</v>
      </c>
      <c r="C21000" s="28">
        <v>46753</v>
      </c>
      <c r="E21000">
        <v>0</v>
      </c>
    </row>
    <row r="21001" spans="1:5">
      <c r="A21001" t="s">
        <v>1234</v>
      </c>
      <c r="B21001" t="s">
        <v>579</v>
      </c>
      <c r="C21001" s="28">
        <v>47484</v>
      </c>
      <c r="E21001">
        <v>0</v>
      </c>
    </row>
    <row r="21002" spans="1:5">
      <c r="A21002" t="s">
        <v>1234</v>
      </c>
      <c r="B21002" t="s">
        <v>579</v>
      </c>
      <c r="C21002" s="28">
        <v>48214</v>
      </c>
      <c r="E21002">
        <v>0</v>
      </c>
    </row>
    <row r="21003" spans="1:5">
      <c r="A21003" t="s">
        <v>1234</v>
      </c>
      <c r="B21003" t="s">
        <v>579</v>
      </c>
      <c r="C21003" s="28">
        <v>48945</v>
      </c>
      <c r="E21003">
        <v>0</v>
      </c>
    </row>
    <row r="21004" spans="1:5">
      <c r="A21004" t="s">
        <v>1234</v>
      </c>
      <c r="B21004" t="s">
        <v>579</v>
      </c>
      <c r="C21004" s="28">
        <v>49310</v>
      </c>
      <c r="E21004">
        <v>0</v>
      </c>
    </row>
    <row r="21005" spans="1:5">
      <c r="A21005" t="s">
        <v>1234</v>
      </c>
      <c r="B21005" t="s">
        <v>579</v>
      </c>
      <c r="C21005" s="28">
        <v>50771</v>
      </c>
      <c r="E21005">
        <v>0</v>
      </c>
    </row>
    <row r="21006" spans="1:5">
      <c r="A21006" t="s">
        <v>1234</v>
      </c>
      <c r="B21006" t="s">
        <v>579</v>
      </c>
      <c r="C21006" s="28">
        <v>51136</v>
      </c>
      <c r="E21006">
        <v>0</v>
      </c>
    </row>
    <row r="21007" spans="1:5">
      <c r="A21007" t="s">
        <v>1234</v>
      </c>
      <c r="B21007" t="s">
        <v>579</v>
      </c>
      <c r="C21007" s="28">
        <v>52963</v>
      </c>
      <c r="E21007">
        <v>0</v>
      </c>
    </row>
    <row r="21008" spans="1:5">
      <c r="A21008" t="s">
        <v>1234</v>
      </c>
      <c r="B21008" t="s">
        <v>1876</v>
      </c>
      <c r="C21008" s="28">
        <v>46023</v>
      </c>
      <c r="E21008">
        <v>0</v>
      </c>
    </row>
    <row r="21009" spans="1:5">
      <c r="A21009" t="s">
        <v>1234</v>
      </c>
      <c r="B21009" t="s">
        <v>1876</v>
      </c>
      <c r="C21009" s="28">
        <v>46753</v>
      </c>
      <c r="E21009">
        <v>0</v>
      </c>
    </row>
    <row r="21010" spans="1:5">
      <c r="A21010" t="s">
        <v>1234</v>
      </c>
      <c r="B21010" t="s">
        <v>1876</v>
      </c>
      <c r="C21010" s="28">
        <v>47484</v>
      </c>
      <c r="E21010">
        <v>0</v>
      </c>
    </row>
    <row r="21011" spans="1:5">
      <c r="A21011" t="s">
        <v>1234</v>
      </c>
      <c r="B21011" t="s">
        <v>1876</v>
      </c>
      <c r="C21011" s="28">
        <v>48214</v>
      </c>
      <c r="E21011">
        <v>0</v>
      </c>
    </row>
    <row r="21012" spans="1:5">
      <c r="A21012" t="s">
        <v>1234</v>
      </c>
      <c r="B21012" t="s">
        <v>1876</v>
      </c>
      <c r="C21012" s="28">
        <v>48945</v>
      </c>
      <c r="E21012">
        <v>0</v>
      </c>
    </row>
    <row r="21013" spans="1:5">
      <c r="A21013" t="s">
        <v>1234</v>
      </c>
      <c r="B21013" t="s">
        <v>1876</v>
      </c>
      <c r="C21013" s="28">
        <v>49310</v>
      </c>
      <c r="E21013">
        <v>0</v>
      </c>
    </row>
    <row r="21014" spans="1:5">
      <c r="A21014" t="s">
        <v>1234</v>
      </c>
      <c r="B21014" t="s">
        <v>1876</v>
      </c>
      <c r="C21014" s="28">
        <v>50771</v>
      </c>
      <c r="E21014">
        <v>0</v>
      </c>
    </row>
    <row r="21015" spans="1:5">
      <c r="A21015" t="s">
        <v>1234</v>
      </c>
      <c r="B21015" t="s">
        <v>1876</v>
      </c>
      <c r="C21015" s="28">
        <v>51136</v>
      </c>
      <c r="E21015">
        <v>0</v>
      </c>
    </row>
    <row r="21016" spans="1:5">
      <c r="A21016" t="s">
        <v>1234</v>
      </c>
      <c r="B21016" t="s">
        <v>1876</v>
      </c>
      <c r="C21016" s="28">
        <v>52963</v>
      </c>
      <c r="E21016">
        <v>0</v>
      </c>
    </row>
    <row r="21017" spans="1:5">
      <c r="A21017" t="s">
        <v>1234</v>
      </c>
      <c r="B21017" t="s">
        <v>580</v>
      </c>
      <c r="C21017" s="28">
        <v>46023</v>
      </c>
      <c r="E21017">
        <v>0</v>
      </c>
    </row>
    <row r="21018" spans="1:5">
      <c r="A21018" t="s">
        <v>1234</v>
      </c>
      <c r="B21018" t="s">
        <v>580</v>
      </c>
      <c r="C21018" s="28">
        <v>46753</v>
      </c>
      <c r="E21018">
        <v>0</v>
      </c>
    </row>
    <row r="21019" spans="1:5">
      <c r="A21019" t="s">
        <v>1234</v>
      </c>
      <c r="B21019" t="s">
        <v>580</v>
      </c>
      <c r="C21019" s="28">
        <v>47484</v>
      </c>
      <c r="E21019">
        <v>0</v>
      </c>
    </row>
    <row r="21020" spans="1:5">
      <c r="A21020" t="s">
        <v>1234</v>
      </c>
      <c r="B21020" t="s">
        <v>580</v>
      </c>
      <c r="C21020" s="28">
        <v>48214</v>
      </c>
      <c r="E21020">
        <v>0</v>
      </c>
    </row>
    <row r="21021" spans="1:5">
      <c r="A21021" t="s">
        <v>1234</v>
      </c>
      <c r="B21021" t="s">
        <v>580</v>
      </c>
      <c r="C21021" s="28">
        <v>48945</v>
      </c>
      <c r="E21021">
        <v>0</v>
      </c>
    </row>
    <row r="21022" spans="1:5">
      <c r="A21022" t="s">
        <v>1234</v>
      </c>
      <c r="B21022" t="s">
        <v>580</v>
      </c>
      <c r="C21022" s="28">
        <v>49310</v>
      </c>
      <c r="E21022">
        <v>0</v>
      </c>
    </row>
    <row r="21023" spans="1:5">
      <c r="A21023" t="s">
        <v>1234</v>
      </c>
      <c r="B21023" t="s">
        <v>580</v>
      </c>
      <c r="C21023" s="28">
        <v>50771</v>
      </c>
      <c r="E21023">
        <v>0</v>
      </c>
    </row>
    <row r="21024" spans="1:5">
      <c r="A21024" t="s">
        <v>1234</v>
      </c>
      <c r="B21024" t="s">
        <v>580</v>
      </c>
      <c r="C21024" s="28">
        <v>51136</v>
      </c>
      <c r="E21024">
        <v>0</v>
      </c>
    </row>
    <row r="21025" spans="1:5">
      <c r="A21025" t="s">
        <v>1234</v>
      </c>
      <c r="B21025" t="s">
        <v>580</v>
      </c>
      <c r="C21025" s="28">
        <v>52963</v>
      </c>
      <c r="E21025">
        <v>0</v>
      </c>
    </row>
    <row r="21026" spans="1:5">
      <c r="A21026" t="s">
        <v>1234</v>
      </c>
      <c r="B21026" t="s">
        <v>1877</v>
      </c>
      <c r="C21026" s="28">
        <v>46023</v>
      </c>
      <c r="E21026">
        <v>0</v>
      </c>
    </row>
    <row r="21027" spans="1:5">
      <c r="A21027" t="s">
        <v>1234</v>
      </c>
      <c r="B21027" t="s">
        <v>1877</v>
      </c>
      <c r="C21027" s="28">
        <v>46753</v>
      </c>
      <c r="E21027">
        <v>0</v>
      </c>
    </row>
    <row r="21028" spans="1:5">
      <c r="A21028" t="s">
        <v>1234</v>
      </c>
      <c r="B21028" t="s">
        <v>1877</v>
      </c>
      <c r="C21028" s="28">
        <v>47484</v>
      </c>
      <c r="E21028">
        <v>0</v>
      </c>
    </row>
    <row r="21029" spans="1:5">
      <c r="A21029" t="s">
        <v>1234</v>
      </c>
      <c r="B21029" t="s">
        <v>1877</v>
      </c>
      <c r="C21029" s="28">
        <v>48214</v>
      </c>
      <c r="E21029">
        <v>0</v>
      </c>
    </row>
    <row r="21030" spans="1:5">
      <c r="A21030" t="s">
        <v>1234</v>
      </c>
      <c r="B21030" t="s">
        <v>1877</v>
      </c>
      <c r="C21030" s="28">
        <v>48945</v>
      </c>
      <c r="E21030">
        <v>0</v>
      </c>
    </row>
    <row r="21031" spans="1:5">
      <c r="A21031" t="s">
        <v>1234</v>
      </c>
      <c r="B21031" t="s">
        <v>1877</v>
      </c>
      <c r="C21031" s="28">
        <v>49310</v>
      </c>
      <c r="E21031">
        <v>0</v>
      </c>
    </row>
    <row r="21032" spans="1:5">
      <c r="A21032" t="s">
        <v>1234</v>
      </c>
      <c r="B21032" t="s">
        <v>1877</v>
      </c>
      <c r="C21032" s="28">
        <v>50771</v>
      </c>
      <c r="E21032">
        <v>0</v>
      </c>
    </row>
    <row r="21033" spans="1:5">
      <c r="A21033" t="s">
        <v>1234</v>
      </c>
      <c r="B21033" t="s">
        <v>1877</v>
      </c>
      <c r="C21033" s="28">
        <v>51136</v>
      </c>
      <c r="E21033">
        <v>0</v>
      </c>
    </row>
    <row r="21034" spans="1:5">
      <c r="A21034" t="s">
        <v>1234</v>
      </c>
      <c r="B21034" t="s">
        <v>1877</v>
      </c>
      <c r="C21034" s="28">
        <v>52963</v>
      </c>
      <c r="E21034">
        <v>0</v>
      </c>
    </row>
    <row r="21035" spans="1:5">
      <c r="A21035" t="s">
        <v>1234</v>
      </c>
      <c r="B21035" t="s">
        <v>581</v>
      </c>
      <c r="C21035" s="28">
        <v>46023</v>
      </c>
      <c r="E21035">
        <v>0</v>
      </c>
    </row>
    <row r="21036" spans="1:5">
      <c r="A21036" t="s">
        <v>1234</v>
      </c>
      <c r="B21036" t="s">
        <v>581</v>
      </c>
      <c r="C21036" s="28">
        <v>46753</v>
      </c>
      <c r="E21036">
        <v>0</v>
      </c>
    </row>
    <row r="21037" spans="1:5">
      <c r="A21037" t="s">
        <v>1234</v>
      </c>
      <c r="B21037" t="s">
        <v>581</v>
      </c>
      <c r="C21037" s="28">
        <v>47484</v>
      </c>
      <c r="E21037">
        <v>0</v>
      </c>
    </row>
    <row r="21038" spans="1:5">
      <c r="A21038" t="s">
        <v>1234</v>
      </c>
      <c r="B21038" t="s">
        <v>581</v>
      </c>
      <c r="C21038" s="28">
        <v>48214</v>
      </c>
      <c r="E21038">
        <v>0</v>
      </c>
    </row>
    <row r="21039" spans="1:5">
      <c r="A21039" t="s">
        <v>1234</v>
      </c>
      <c r="B21039" t="s">
        <v>581</v>
      </c>
      <c r="C21039" s="28">
        <v>48945</v>
      </c>
      <c r="E21039">
        <v>0</v>
      </c>
    </row>
    <row r="21040" spans="1:5">
      <c r="A21040" t="s">
        <v>1234</v>
      </c>
      <c r="B21040" t="s">
        <v>581</v>
      </c>
      <c r="C21040" s="28">
        <v>49310</v>
      </c>
      <c r="E21040">
        <v>0</v>
      </c>
    </row>
    <row r="21041" spans="1:5">
      <c r="A21041" t="s">
        <v>1234</v>
      </c>
      <c r="B21041" t="s">
        <v>581</v>
      </c>
      <c r="C21041" s="28">
        <v>50771</v>
      </c>
      <c r="E21041">
        <v>0</v>
      </c>
    </row>
    <row r="21042" spans="1:5">
      <c r="A21042" t="s">
        <v>1234</v>
      </c>
      <c r="B21042" t="s">
        <v>581</v>
      </c>
      <c r="C21042" s="28">
        <v>51136</v>
      </c>
      <c r="E21042">
        <v>0</v>
      </c>
    </row>
    <row r="21043" spans="1:5">
      <c r="A21043" t="s">
        <v>1234</v>
      </c>
      <c r="B21043" t="s">
        <v>581</v>
      </c>
      <c r="C21043" s="28">
        <v>52963</v>
      </c>
      <c r="E21043">
        <v>0</v>
      </c>
    </row>
    <row r="21044" spans="1:5">
      <c r="A21044" t="s">
        <v>1234</v>
      </c>
      <c r="B21044" t="s">
        <v>1878</v>
      </c>
      <c r="C21044" s="28">
        <v>46023</v>
      </c>
      <c r="E21044">
        <v>0</v>
      </c>
    </row>
    <row r="21045" spans="1:5">
      <c r="A21045" t="s">
        <v>1234</v>
      </c>
      <c r="B21045" t="s">
        <v>1878</v>
      </c>
      <c r="C21045" s="28">
        <v>46753</v>
      </c>
      <c r="E21045">
        <v>0</v>
      </c>
    </row>
    <row r="21046" spans="1:5">
      <c r="A21046" t="s">
        <v>1234</v>
      </c>
      <c r="B21046" t="s">
        <v>1878</v>
      </c>
      <c r="C21046" s="28">
        <v>47484</v>
      </c>
      <c r="E21046">
        <v>0</v>
      </c>
    </row>
    <row r="21047" spans="1:5">
      <c r="A21047" t="s">
        <v>1234</v>
      </c>
      <c r="B21047" t="s">
        <v>1878</v>
      </c>
      <c r="C21047" s="28">
        <v>48214</v>
      </c>
      <c r="E21047">
        <v>0</v>
      </c>
    </row>
    <row r="21048" spans="1:5">
      <c r="A21048" t="s">
        <v>1234</v>
      </c>
      <c r="B21048" t="s">
        <v>1878</v>
      </c>
      <c r="C21048" s="28">
        <v>48945</v>
      </c>
      <c r="E21048">
        <v>0</v>
      </c>
    </row>
    <row r="21049" spans="1:5">
      <c r="A21049" t="s">
        <v>1234</v>
      </c>
      <c r="B21049" t="s">
        <v>1878</v>
      </c>
      <c r="C21049" s="28">
        <v>49310</v>
      </c>
      <c r="E21049">
        <v>0</v>
      </c>
    </row>
    <row r="21050" spans="1:5">
      <c r="A21050" t="s">
        <v>1234</v>
      </c>
      <c r="B21050" t="s">
        <v>1878</v>
      </c>
      <c r="C21050" s="28">
        <v>50771</v>
      </c>
      <c r="E21050">
        <v>0</v>
      </c>
    </row>
    <row r="21051" spans="1:5">
      <c r="A21051" t="s">
        <v>1234</v>
      </c>
      <c r="B21051" t="s">
        <v>1878</v>
      </c>
      <c r="C21051" s="28">
        <v>51136</v>
      </c>
      <c r="E21051">
        <v>0</v>
      </c>
    </row>
    <row r="21052" spans="1:5">
      <c r="A21052" t="s">
        <v>1234</v>
      </c>
      <c r="B21052" t="s">
        <v>1878</v>
      </c>
      <c r="C21052" s="28">
        <v>52963</v>
      </c>
      <c r="E21052">
        <v>0</v>
      </c>
    </row>
    <row r="21053" spans="1:5">
      <c r="A21053" t="s">
        <v>1234</v>
      </c>
      <c r="B21053" t="s">
        <v>582</v>
      </c>
      <c r="C21053" s="28">
        <v>46023</v>
      </c>
      <c r="E21053">
        <v>0</v>
      </c>
    </row>
    <row r="21054" spans="1:5">
      <c r="A21054" t="s">
        <v>1234</v>
      </c>
      <c r="B21054" t="s">
        <v>582</v>
      </c>
      <c r="C21054" s="28">
        <v>46753</v>
      </c>
      <c r="E21054">
        <v>0</v>
      </c>
    </row>
    <row r="21055" spans="1:5">
      <c r="A21055" t="s">
        <v>1234</v>
      </c>
      <c r="B21055" t="s">
        <v>582</v>
      </c>
      <c r="C21055" s="28">
        <v>47484</v>
      </c>
      <c r="E21055">
        <v>0</v>
      </c>
    </row>
    <row r="21056" spans="1:5">
      <c r="A21056" t="s">
        <v>1234</v>
      </c>
      <c r="B21056" t="s">
        <v>582</v>
      </c>
      <c r="C21056" s="28">
        <v>48214</v>
      </c>
      <c r="E21056">
        <v>0</v>
      </c>
    </row>
    <row r="21057" spans="1:5">
      <c r="A21057" t="s">
        <v>1234</v>
      </c>
      <c r="B21057" t="s">
        <v>582</v>
      </c>
      <c r="C21057" s="28">
        <v>48945</v>
      </c>
      <c r="E21057">
        <v>0</v>
      </c>
    </row>
    <row r="21058" spans="1:5">
      <c r="A21058" t="s">
        <v>1234</v>
      </c>
      <c r="B21058" t="s">
        <v>582</v>
      </c>
      <c r="C21058" s="28">
        <v>49310</v>
      </c>
      <c r="E21058">
        <v>0</v>
      </c>
    </row>
    <row r="21059" spans="1:5">
      <c r="A21059" t="s">
        <v>1234</v>
      </c>
      <c r="B21059" t="s">
        <v>582</v>
      </c>
      <c r="C21059" s="28">
        <v>50771</v>
      </c>
      <c r="E21059">
        <v>0</v>
      </c>
    </row>
    <row r="21060" spans="1:5">
      <c r="A21060" t="s">
        <v>1234</v>
      </c>
      <c r="B21060" t="s">
        <v>582</v>
      </c>
      <c r="C21060" s="28">
        <v>51136</v>
      </c>
      <c r="E21060">
        <v>0</v>
      </c>
    </row>
    <row r="21061" spans="1:5">
      <c r="A21061" t="s">
        <v>1234</v>
      </c>
      <c r="B21061" t="s">
        <v>582</v>
      </c>
      <c r="C21061" s="28">
        <v>52963</v>
      </c>
      <c r="E21061">
        <v>0</v>
      </c>
    </row>
    <row r="21062" spans="1:5">
      <c r="A21062" t="s">
        <v>1234</v>
      </c>
      <c r="B21062" t="s">
        <v>1879</v>
      </c>
      <c r="C21062" s="28">
        <v>46023</v>
      </c>
      <c r="E21062">
        <v>0</v>
      </c>
    </row>
    <row r="21063" spans="1:5">
      <c r="A21063" t="s">
        <v>1234</v>
      </c>
      <c r="B21063" t="s">
        <v>1879</v>
      </c>
      <c r="C21063" s="28">
        <v>46753</v>
      </c>
      <c r="E21063">
        <v>0</v>
      </c>
    </row>
    <row r="21064" spans="1:5">
      <c r="A21064" t="s">
        <v>1234</v>
      </c>
      <c r="B21064" t="s">
        <v>1879</v>
      </c>
      <c r="C21064" s="28">
        <v>47484</v>
      </c>
      <c r="E21064">
        <v>0</v>
      </c>
    </row>
    <row r="21065" spans="1:5">
      <c r="A21065" t="s">
        <v>1234</v>
      </c>
      <c r="B21065" t="s">
        <v>1879</v>
      </c>
      <c r="C21065" s="28">
        <v>48214</v>
      </c>
      <c r="E21065">
        <v>0</v>
      </c>
    </row>
    <row r="21066" spans="1:5">
      <c r="A21066" t="s">
        <v>1234</v>
      </c>
      <c r="B21066" t="s">
        <v>1879</v>
      </c>
      <c r="C21066" s="28">
        <v>48945</v>
      </c>
      <c r="E21066">
        <v>0</v>
      </c>
    </row>
    <row r="21067" spans="1:5">
      <c r="A21067" t="s">
        <v>1234</v>
      </c>
      <c r="B21067" t="s">
        <v>1879</v>
      </c>
      <c r="C21067" s="28">
        <v>49310</v>
      </c>
      <c r="E21067">
        <v>0</v>
      </c>
    </row>
    <row r="21068" spans="1:5">
      <c r="A21068" t="s">
        <v>1234</v>
      </c>
      <c r="B21068" t="s">
        <v>1879</v>
      </c>
      <c r="C21068" s="28">
        <v>50771</v>
      </c>
      <c r="E21068">
        <v>0</v>
      </c>
    </row>
    <row r="21069" spans="1:5">
      <c r="A21069" t="s">
        <v>1234</v>
      </c>
      <c r="B21069" t="s">
        <v>1879</v>
      </c>
      <c r="C21069" s="28">
        <v>51136</v>
      </c>
      <c r="E21069">
        <v>0</v>
      </c>
    </row>
    <row r="21070" spans="1:5">
      <c r="A21070" t="s">
        <v>1234</v>
      </c>
      <c r="B21070" t="s">
        <v>1879</v>
      </c>
      <c r="C21070" s="28">
        <v>52963</v>
      </c>
      <c r="E21070">
        <v>0</v>
      </c>
    </row>
    <row r="21071" spans="1:5">
      <c r="A21071" t="s">
        <v>1234</v>
      </c>
      <c r="B21071" t="s">
        <v>583</v>
      </c>
      <c r="C21071" s="28">
        <v>46023</v>
      </c>
      <c r="E21071">
        <v>0</v>
      </c>
    </row>
    <row r="21072" spans="1:5">
      <c r="A21072" t="s">
        <v>1234</v>
      </c>
      <c r="B21072" t="s">
        <v>583</v>
      </c>
      <c r="C21072" s="28">
        <v>46753</v>
      </c>
      <c r="E21072">
        <v>0</v>
      </c>
    </row>
    <row r="21073" spans="1:5">
      <c r="A21073" t="s">
        <v>1234</v>
      </c>
      <c r="B21073" t="s">
        <v>583</v>
      </c>
      <c r="C21073" s="28">
        <v>47484</v>
      </c>
      <c r="E21073">
        <v>0</v>
      </c>
    </row>
    <row r="21074" spans="1:5">
      <c r="A21074" t="s">
        <v>1234</v>
      </c>
      <c r="B21074" t="s">
        <v>583</v>
      </c>
      <c r="C21074" s="28">
        <v>48214</v>
      </c>
      <c r="E21074">
        <v>0</v>
      </c>
    </row>
    <row r="21075" spans="1:5">
      <c r="A21075" t="s">
        <v>1234</v>
      </c>
      <c r="B21075" t="s">
        <v>583</v>
      </c>
      <c r="C21075" s="28">
        <v>48945</v>
      </c>
      <c r="E21075">
        <v>0</v>
      </c>
    </row>
    <row r="21076" spans="1:5">
      <c r="A21076" t="s">
        <v>1234</v>
      </c>
      <c r="B21076" t="s">
        <v>583</v>
      </c>
      <c r="C21076" s="28">
        <v>49310</v>
      </c>
      <c r="E21076">
        <v>0</v>
      </c>
    </row>
    <row r="21077" spans="1:5">
      <c r="A21077" t="s">
        <v>1234</v>
      </c>
      <c r="B21077" t="s">
        <v>583</v>
      </c>
      <c r="C21077" s="28">
        <v>50771</v>
      </c>
      <c r="E21077">
        <v>0</v>
      </c>
    </row>
    <row r="21078" spans="1:5">
      <c r="A21078" t="s">
        <v>1234</v>
      </c>
      <c r="B21078" t="s">
        <v>583</v>
      </c>
      <c r="C21078" s="28">
        <v>51136</v>
      </c>
      <c r="E21078">
        <v>0</v>
      </c>
    </row>
    <row r="21079" spans="1:5">
      <c r="A21079" t="s">
        <v>1234</v>
      </c>
      <c r="B21079" t="s">
        <v>583</v>
      </c>
      <c r="C21079" s="28">
        <v>52963</v>
      </c>
      <c r="E21079">
        <v>0</v>
      </c>
    </row>
    <row r="21080" spans="1:5">
      <c r="A21080" t="s">
        <v>1234</v>
      </c>
      <c r="B21080" t="s">
        <v>1880</v>
      </c>
      <c r="C21080" s="28">
        <v>46023</v>
      </c>
      <c r="E21080">
        <v>0</v>
      </c>
    </row>
    <row r="21081" spans="1:5">
      <c r="A21081" t="s">
        <v>1234</v>
      </c>
      <c r="B21081" t="s">
        <v>1880</v>
      </c>
      <c r="C21081" s="28">
        <v>46753</v>
      </c>
      <c r="E21081">
        <v>0</v>
      </c>
    </row>
    <row r="21082" spans="1:5">
      <c r="A21082" t="s">
        <v>1234</v>
      </c>
      <c r="B21082" t="s">
        <v>1880</v>
      </c>
      <c r="C21082" s="28">
        <v>47484</v>
      </c>
      <c r="E21082">
        <v>0</v>
      </c>
    </row>
    <row r="21083" spans="1:5">
      <c r="A21083" t="s">
        <v>1234</v>
      </c>
      <c r="B21083" t="s">
        <v>1880</v>
      </c>
      <c r="C21083" s="28">
        <v>48214</v>
      </c>
      <c r="E21083">
        <v>0</v>
      </c>
    </row>
    <row r="21084" spans="1:5">
      <c r="A21084" t="s">
        <v>1234</v>
      </c>
      <c r="B21084" t="s">
        <v>1880</v>
      </c>
      <c r="C21084" s="28">
        <v>48945</v>
      </c>
      <c r="E21084">
        <v>0</v>
      </c>
    </row>
    <row r="21085" spans="1:5">
      <c r="A21085" t="s">
        <v>1234</v>
      </c>
      <c r="B21085" t="s">
        <v>1880</v>
      </c>
      <c r="C21085" s="28">
        <v>49310</v>
      </c>
      <c r="E21085">
        <v>0</v>
      </c>
    </row>
    <row r="21086" spans="1:5">
      <c r="A21086" t="s">
        <v>1234</v>
      </c>
      <c r="B21086" t="s">
        <v>1880</v>
      </c>
      <c r="C21086" s="28">
        <v>50771</v>
      </c>
      <c r="E21086">
        <v>0</v>
      </c>
    </row>
    <row r="21087" spans="1:5">
      <c r="A21087" t="s">
        <v>1234</v>
      </c>
      <c r="B21087" t="s">
        <v>1880</v>
      </c>
      <c r="C21087" s="28">
        <v>51136</v>
      </c>
      <c r="E21087">
        <v>0</v>
      </c>
    </row>
    <row r="21088" spans="1:5">
      <c r="A21088" t="s">
        <v>1234</v>
      </c>
      <c r="B21088" t="s">
        <v>1880</v>
      </c>
      <c r="C21088" s="28">
        <v>52963</v>
      </c>
      <c r="E21088">
        <v>0</v>
      </c>
    </row>
    <row r="21089" spans="1:5">
      <c r="A21089" t="s">
        <v>1234</v>
      </c>
      <c r="B21089" t="s">
        <v>584</v>
      </c>
      <c r="C21089" s="28">
        <v>46023</v>
      </c>
      <c r="E21089">
        <v>0</v>
      </c>
    </row>
    <row r="21090" spans="1:5">
      <c r="A21090" t="s">
        <v>1234</v>
      </c>
      <c r="B21090" t="s">
        <v>584</v>
      </c>
      <c r="C21090" s="28">
        <v>46753</v>
      </c>
      <c r="E21090">
        <v>0</v>
      </c>
    </row>
    <row r="21091" spans="1:5">
      <c r="A21091" t="s">
        <v>1234</v>
      </c>
      <c r="B21091" t="s">
        <v>584</v>
      </c>
      <c r="C21091" s="28">
        <v>47484</v>
      </c>
      <c r="E21091">
        <v>0</v>
      </c>
    </row>
    <row r="21092" spans="1:5">
      <c r="A21092" t="s">
        <v>1234</v>
      </c>
      <c r="B21092" t="s">
        <v>584</v>
      </c>
      <c r="C21092" s="28">
        <v>48214</v>
      </c>
      <c r="E21092">
        <v>0</v>
      </c>
    </row>
    <row r="21093" spans="1:5">
      <c r="A21093" t="s">
        <v>1234</v>
      </c>
      <c r="B21093" t="s">
        <v>584</v>
      </c>
      <c r="C21093" s="28">
        <v>48945</v>
      </c>
      <c r="E21093">
        <v>0</v>
      </c>
    </row>
    <row r="21094" spans="1:5">
      <c r="A21094" t="s">
        <v>1234</v>
      </c>
      <c r="B21094" t="s">
        <v>584</v>
      </c>
      <c r="C21094" s="28">
        <v>49310</v>
      </c>
      <c r="E21094">
        <v>0</v>
      </c>
    </row>
    <row r="21095" spans="1:5">
      <c r="A21095" t="s">
        <v>1234</v>
      </c>
      <c r="B21095" t="s">
        <v>584</v>
      </c>
      <c r="C21095" s="28">
        <v>50771</v>
      </c>
      <c r="E21095">
        <v>0</v>
      </c>
    </row>
    <row r="21096" spans="1:5">
      <c r="A21096" t="s">
        <v>1234</v>
      </c>
      <c r="B21096" t="s">
        <v>584</v>
      </c>
      <c r="C21096" s="28">
        <v>51136</v>
      </c>
      <c r="E21096">
        <v>0</v>
      </c>
    </row>
    <row r="21097" spans="1:5">
      <c r="A21097" t="s">
        <v>1234</v>
      </c>
      <c r="B21097" t="s">
        <v>584</v>
      </c>
      <c r="C21097" s="28">
        <v>52963</v>
      </c>
      <c r="E21097">
        <v>0</v>
      </c>
    </row>
    <row r="21098" spans="1:5">
      <c r="A21098" t="s">
        <v>1234</v>
      </c>
      <c r="B21098" t="s">
        <v>1881</v>
      </c>
      <c r="C21098" s="28">
        <v>46023</v>
      </c>
      <c r="E21098">
        <v>0</v>
      </c>
    </row>
    <row r="21099" spans="1:5">
      <c r="A21099" t="s">
        <v>1234</v>
      </c>
      <c r="B21099" t="s">
        <v>1881</v>
      </c>
      <c r="C21099" s="28">
        <v>46753</v>
      </c>
      <c r="E21099">
        <v>0</v>
      </c>
    </row>
    <row r="21100" spans="1:5">
      <c r="A21100" t="s">
        <v>1234</v>
      </c>
      <c r="B21100" t="s">
        <v>1881</v>
      </c>
      <c r="C21100" s="28">
        <v>47484</v>
      </c>
      <c r="E21100">
        <v>0</v>
      </c>
    </row>
    <row r="21101" spans="1:5">
      <c r="A21101" t="s">
        <v>1234</v>
      </c>
      <c r="B21101" t="s">
        <v>1881</v>
      </c>
      <c r="C21101" s="28">
        <v>48214</v>
      </c>
      <c r="E21101">
        <v>0</v>
      </c>
    </row>
    <row r="21102" spans="1:5">
      <c r="A21102" t="s">
        <v>1234</v>
      </c>
      <c r="B21102" t="s">
        <v>1881</v>
      </c>
      <c r="C21102" s="28">
        <v>48945</v>
      </c>
      <c r="E21102">
        <v>0</v>
      </c>
    </row>
    <row r="21103" spans="1:5">
      <c r="A21103" t="s">
        <v>1234</v>
      </c>
      <c r="B21103" t="s">
        <v>1881</v>
      </c>
      <c r="C21103" s="28">
        <v>49310</v>
      </c>
      <c r="E21103">
        <v>0</v>
      </c>
    </row>
    <row r="21104" spans="1:5">
      <c r="A21104" t="s">
        <v>1234</v>
      </c>
      <c r="B21104" t="s">
        <v>1881</v>
      </c>
      <c r="C21104" s="28">
        <v>50771</v>
      </c>
      <c r="E21104">
        <v>0</v>
      </c>
    </row>
    <row r="21105" spans="1:5">
      <c r="A21105" t="s">
        <v>1234</v>
      </c>
      <c r="B21105" t="s">
        <v>1881</v>
      </c>
      <c r="C21105" s="28">
        <v>51136</v>
      </c>
      <c r="E21105">
        <v>0</v>
      </c>
    </row>
    <row r="21106" spans="1:5">
      <c r="A21106" t="s">
        <v>1234</v>
      </c>
      <c r="B21106" t="s">
        <v>1881</v>
      </c>
      <c r="C21106" s="28">
        <v>52963</v>
      </c>
      <c r="E21106">
        <v>0</v>
      </c>
    </row>
    <row r="21107" spans="1:5">
      <c r="A21107" t="s">
        <v>1234</v>
      </c>
      <c r="B21107" t="s">
        <v>585</v>
      </c>
      <c r="C21107" s="28">
        <v>46023</v>
      </c>
      <c r="E21107">
        <v>0</v>
      </c>
    </row>
    <row r="21108" spans="1:5">
      <c r="A21108" t="s">
        <v>1234</v>
      </c>
      <c r="B21108" t="s">
        <v>585</v>
      </c>
      <c r="C21108" s="28">
        <v>46753</v>
      </c>
      <c r="E21108">
        <v>0</v>
      </c>
    </row>
    <row r="21109" spans="1:5">
      <c r="A21109" t="s">
        <v>1234</v>
      </c>
      <c r="B21109" t="s">
        <v>585</v>
      </c>
      <c r="C21109" s="28">
        <v>47484</v>
      </c>
      <c r="E21109">
        <v>0</v>
      </c>
    </row>
    <row r="21110" spans="1:5">
      <c r="A21110" t="s">
        <v>1234</v>
      </c>
      <c r="B21110" t="s">
        <v>585</v>
      </c>
      <c r="C21110" s="28">
        <v>48214</v>
      </c>
      <c r="E21110">
        <v>0</v>
      </c>
    </row>
    <row r="21111" spans="1:5">
      <c r="A21111" t="s">
        <v>1234</v>
      </c>
      <c r="B21111" t="s">
        <v>585</v>
      </c>
      <c r="C21111" s="28">
        <v>48945</v>
      </c>
      <c r="E21111">
        <v>0</v>
      </c>
    </row>
    <row r="21112" spans="1:5">
      <c r="A21112" t="s">
        <v>1234</v>
      </c>
      <c r="B21112" t="s">
        <v>585</v>
      </c>
      <c r="C21112" s="28">
        <v>49310</v>
      </c>
      <c r="E21112">
        <v>0</v>
      </c>
    </row>
    <row r="21113" spans="1:5">
      <c r="A21113" t="s">
        <v>1234</v>
      </c>
      <c r="B21113" t="s">
        <v>585</v>
      </c>
      <c r="C21113" s="28">
        <v>50771</v>
      </c>
      <c r="E21113">
        <v>0</v>
      </c>
    </row>
    <row r="21114" spans="1:5">
      <c r="A21114" t="s">
        <v>1234</v>
      </c>
      <c r="B21114" t="s">
        <v>585</v>
      </c>
      <c r="C21114" s="28">
        <v>51136</v>
      </c>
      <c r="E21114">
        <v>0</v>
      </c>
    </row>
    <row r="21115" spans="1:5">
      <c r="A21115" t="s">
        <v>1234</v>
      </c>
      <c r="B21115" t="s">
        <v>585</v>
      </c>
      <c r="C21115" s="28">
        <v>52963</v>
      </c>
      <c r="E21115">
        <v>0</v>
      </c>
    </row>
    <row r="21116" spans="1:5">
      <c r="A21116" t="s">
        <v>1234</v>
      </c>
      <c r="B21116" t="s">
        <v>1882</v>
      </c>
      <c r="C21116" s="28">
        <v>46023</v>
      </c>
      <c r="E21116">
        <v>0</v>
      </c>
    </row>
    <row r="21117" spans="1:5">
      <c r="A21117" t="s">
        <v>1234</v>
      </c>
      <c r="B21117" t="s">
        <v>1882</v>
      </c>
      <c r="C21117" s="28">
        <v>46753</v>
      </c>
      <c r="E21117">
        <v>0</v>
      </c>
    </row>
    <row r="21118" spans="1:5">
      <c r="A21118" t="s">
        <v>1234</v>
      </c>
      <c r="B21118" t="s">
        <v>1882</v>
      </c>
      <c r="C21118" s="28">
        <v>47484</v>
      </c>
      <c r="E21118">
        <v>0</v>
      </c>
    </row>
    <row r="21119" spans="1:5">
      <c r="A21119" t="s">
        <v>1234</v>
      </c>
      <c r="B21119" t="s">
        <v>1882</v>
      </c>
      <c r="C21119" s="28">
        <v>48214</v>
      </c>
      <c r="E21119">
        <v>0</v>
      </c>
    </row>
    <row r="21120" spans="1:5">
      <c r="A21120" t="s">
        <v>1234</v>
      </c>
      <c r="B21120" t="s">
        <v>1882</v>
      </c>
      <c r="C21120" s="28">
        <v>48945</v>
      </c>
      <c r="E21120">
        <v>0</v>
      </c>
    </row>
    <row r="21121" spans="1:5">
      <c r="A21121" t="s">
        <v>1234</v>
      </c>
      <c r="B21121" t="s">
        <v>1882</v>
      </c>
      <c r="C21121" s="28">
        <v>49310</v>
      </c>
      <c r="E21121">
        <v>0</v>
      </c>
    </row>
    <row r="21122" spans="1:5">
      <c r="A21122" t="s">
        <v>1234</v>
      </c>
      <c r="B21122" t="s">
        <v>1882</v>
      </c>
      <c r="C21122" s="28">
        <v>50771</v>
      </c>
      <c r="E21122">
        <v>0</v>
      </c>
    </row>
    <row r="21123" spans="1:5">
      <c r="A21123" t="s">
        <v>1234</v>
      </c>
      <c r="B21123" t="s">
        <v>1882</v>
      </c>
      <c r="C21123" s="28">
        <v>51136</v>
      </c>
      <c r="E21123">
        <v>0</v>
      </c>
    </row>
    <row r="21124" spans="1:5">
      <c r="A21124" t="s">
        <v>1234</v>
      </c>
      <c r="B21124" t="s">
        <v>1882</v>
      </c>
      <c r="C21124" s="28">
        <v>52963</v>
      </c>
      <c r="E21124">
        <v>0</v>
      </c>
    </row>
    <row r="21125" spans="1:5">
      <c r="A21125" t="s">
        <v>1234</v>
      </c>
      <c r="B21125" t="s">
        <v>586</v>
      </c>
      <c r="C21125" s="28">
        <v>46023</v>
      </c>
      <c r="E21125">
        <v>0</v>
      </c>
    </row>
    <row r="21126" spans="1:5">
      <c r="A21126" t="s">
        <v>1234</v>
      </c>
      <c r="B21126" t="s">
        <v>586</v>
      </c>
      <c r="C21126" s="28">
        <v>46753</v>
      </c>
      <c r="E21126">
        <v>0</v>
      </c>
    </row>
    <row r="21127" spans="1:5">
      <c r="A21127" t="s">
        <v>1234</v>
      </c>
      <c r="B21127" t="s">
        <v>586</v>
      </c>
      <c r="C21127" s="28">
        <v>47484</v>
      </c>
      <c r="E21127">
        <v>0</v>
      </c>
    </row>
    <row r="21128" spans="1:5">
      <c r="A21128" t="s">
        <v>1234</v>
      </c>
      <c r="B21128" t="s">
        <v>586</v>
      </c>
      <c r="C21128" s="28">
        <v>48214</v>
      </c>
      <c r="E21128">
        <v>0</v>
      </c>
    </row>
    <row r="21129" spans="1:5">
      <c r="A21129" t="s">
        <v>1234</v>
      </c>
      <c r="B21129" t="s">
        <v>586</v>
      </c>
      <c r="C21129" s="28">
        <v>48945</v>
      </c>
      <c r="E21129">
        <v>0</v>
      </c>
    </row>
    <row r="21130" spans="1:5">
      <c r="A21130" t="s">
        <v>1234</v>
      </c>
      <c r="B21130" t="s">
        <v>586</v>
      </c>
      <c r="C21130" s="28">
        <v>49310</v>
      </c>
      <c r="E21130">
        <v>0</v>
      </c>
    </row>
    <row r="21131" spans="1:5">
      <c r="A21131" t="s">
        <v>1234</v>
      </c>
      <c r="B21131" t="s">
        <v>586</v>
      </c>
      <c r="C21131" s="28">
        <v>50771</v>
      </c>
      <c r="E21131">
        <v>0</v>
      </c>
    </row>
    <row r="21132" spans="1:5">
      <c r="A21132" t="s">
        <v>1234</v>
      </c>
      <c r="B21132" t="s">
        <v>586</v>
      </c>
      <c r="C21132" s="28">
        <v>51136</v>
      </c>
      <c r="E21132">
        <v>0</v>
      </c>
    </row>
    <row r="21133" spans="1:5">
      <c r="A21133" t="s">
        <v>1234</v>
      </c>
      <c r="B21133" t="s">
        <v>586</v>
      </c>
      <c r="C21133" s="28">
        <v>52963</v>
      </c>
      <c r="E21133">
        <v>0</v>
      </c>
    </row>
    <row r="21134" spans="1:5">
      <c r="A21134" t="s">
        <v>1234</v>
      </c>
      <c r="B21134" t="s">
        <v>1883</v>
      </c>
      <c r="C21134" s="28">
        <v>46023</v>
      </c>
      <c r="E21134">
        <v>0</v>
      </c>
    </row>
    <row r="21135" spans="1:5">
      <c r="A21135" t="s">
        <v>1234</v>
      </c>
      <c r="B21135" t="s">
        <v>1883</v>
      </c>
      <c r="C21135" s="28">
        <v>46753</v>
      </c>
      <c r="E21135">
        <v>0</v>
      </c>
    </row>
    <row r="21136" spans="1:5">
      <c r="A21136" t="s">
        <v>1234</v>
      </c>
      <c r="B21136" t="s">
        <v>1883</v>
      </c>
      <c r="C21136" s="28">
        <v>47484</v>
      </c>
      <c r="E21136">
        <v>0</v>
      </c>
    </row>
    <row r="21137" spans="1:5">
      <c r="A21137" t="s">
        <v>1234</v>
      </c>
      <c r="B21137" t="s">
        <v>1883</v>
      </c>
      <c r="C21137" s="28">
        <v>48214</v>
      </c>
      <c r="E21137">
        <v>0</v>
      </c>
    </row>
    <row r="21138" spans="1:5">
      <c r="A21138" t="s">
        <v>1234</v>
      </c>
      <c r="B21138" t="s">
        <v>1883</v>
      </c>
      <c r="C21138" s="28">
        <v>48945</v>
      </c>
      <c r="E21138">
        <v>0</v>
      </c>
    </row>
    <row r="21139" spans="1:5">
      <c r="A21139" t="s">
        <v>1234</v>
      </c>
      <c r="B21139" t="s">
        <v>1883</v>
      </c>
      <c r="C21139" s="28">
        <v>49310</v>
      </c>
      <c r="E21139">
        <v>0</v>
      </c>
    </row>
    <row r="21140" spans="1:5">
      <c r="A21140" t="s">
        <v>1234</v>
      </c>
      <c r="B21140" t="s">
        <v>1883</v>
      </c>
      <c r="C21140" s="28">
        <v>50771</v>
      </c>
      <c r="E21140">
        <v>0</v>
      </c>
    </row>
    <row r="21141" spans="1:5">
      <c r="A21141" t="s">
        <v>1234</v>
      </c>
      <c r="B21141" t="s">
        <v>1883</v>
      </c>
      <c r="C21141" s="28">
        <v>51136</v>
      </c>
      <c r="E21141">
        <v>0</v>
      </c>
    </row>
    <row r="21142" spans="1:5">
      <c r="A21142" t="s">
        <v>1234</v>
      </c>
      <c r="B21142" t="s">
        <v>1883</v>
      </c>
      <c r="C21142" s="28">
        <v>52963</v>
      </c>
      <c r="E21142">
        <v>0</v>
      </c>
    </row>
    <row r="21143" spans="1:5">
      <c r="A21143" t="s">
        <v>1234</v>
      </c>
      <c r="B21143" t="s">
        <v>587</v>
      </c>
      <c r="C21143" s="28">
        <v>46023</v>
      </c>
      <c r="E21143">
        <v>0</v>
      </c>
    </row>
    <row r="21144" spans="1:5">
      <c r="A21144" t="s">
        <v>1234</v>
      </c>
      <c r="B21144" t="s">
        <v>587</v>
      </c>
      <c r="C21144" s="28">
        <v>46753</v>
      </c>
      <c r="E21144">
        <v>0</v>
      </c>
    </row>
    <row r="21145" spans="1:5">
      <c r="A21145" t="s">
        <v>1234</v>
      </c>
      <c r="B21145" t="s">
        <v>587</v>
      </c>
      <c r="C21145" s="28">
        <v>47484</v>
      </c>
      <c r="E21145">
        <v>0</v>
      </c>
    </row>
    <row r="21146" spans="1:5">
      <c r="A21146" t="s">
        <v>1234</v>
      </c>
      <c r="B21146" t="s">
        <v>587</v>
      </c>
      <c r="C21146" s="28">
        <v>48214</v>
      </c>
      <c r="E21146">
        <v>0</v>
      </c>
    </row>
    <row r="21147" spans="1:5">
      <c r="A21147" t="s">
        <v>1234</v>
      </c>
      <c r="B21147" t="s">
        <v>587</v>
      </c>
      <c r="C21147" s="28">
        <v>48945</v>
      </c>
      <c r="E21147">
        <v>0</v>
      </c>
    </row>
    <row r="21148" spans="1:5">
      <c r="A21148" t="s">
        <v>1234</v>
      </c>
      <c r="B21148" t="s">
        <v>587</v>
      </c>
      <c r="C21148" s="28">
        <v>49310</v>
      </c>
      <c r="E21148">
        <v>0</v>
      </c>
    </row>
    <row r="21149" spans="1:5">
      <c r="A21149" t="s">
        <v>1234</v>
      </c>
      <c r="B21149" t="s">
        <v>587</v>
      </c>
      <c r="C21149" s="28">
        <v>50771</v>
      </c>
      <c r="E21149">
        <v>0</v>
      </c>
    </row>
    <row r="21150" spans="1:5">
      <c r="A21150" t="s">
        <v>1234</v>
      </c>
      <c r="B21150" t="s">
        <v>587</v>
      </c>
      <c r="C21150" s="28">
        <v>51136</v>
      </c>
      <c r="E21150">
        <v>0</v>
      </c>
    </row>
    <row r="21151" spans="1:5">
      <c r="A21151" t="s">
        <v>1234</v>
      </c>
      <c r="B21151" t="s">
        <v>587</v>
      </c>
      <c r="C21151" s="28">
        <v>52963</v>
      </c>
      <c r="E21151">
        <v>0</v>
      </c>
    </row>
    <row r="21152" spans="1:5">
      <c r="A21152" t="s">
        <v>1234</v>
      </c>
      <c r="B21152" t="s">
        <v>1884</v>
      </c>
      <c r="C21152" s="28">
        <v>46023</v>
      </c>
      <c r="E21152">
        <v>0</v>
      </c>
    </row>
    <row r="21153" spans="1:5">
      <c r="A21153" t="s">
        <v>1234</v>
      </c>
      <c r="B21153" t="s">
        <v>1884</v>
      </c>
      <c r="C21153" s="28">
        <v>46753</v>
      </c>
      <c r="E21153">
        <v>0</v>
      </c>
    </row>
    <row r="21154" spans="1:5">
      <c r="A21154" t="s">
        <v>1234</v>
      </c>
      <c r="B21154" t="s">
        <v>1884</v>
      </c>
      <c r="C21154" s="28">
        <v>47484</v>
      </c>
      <c r="E21154">
        <v>0</v>
      </c>
    </row>
    <row r="21155" spans="1:5">
      <c r="A21155" t="s">
        <v>1234</v>
      </c>
      <c r="B21155" t="s">
        <v>1884</v>
      </c>
      <c r="C21155" s="28">
        <v>48214</v>
      </c>
      <c r="E21155">
        <v>0</v>
      </c>
    </row>
    <row r="21156" spans="1:5">
      <c r="A21156" t="s">
        <v>1234</v>
      </c>
      <c r="B21156" t="s">
        <v>1884</v>
      </c>
      <c r="C21156" s="28">
        <v>48945</v>
      </c>
      <c r="E21156">
        <v>0</v>
      </c>
    </row>
    <row r="21157" spans="1:5">
      <c r="A21157" t="s">
        <v>1234</v>
      </c>
      <c r="B21157" t="s">
        <v>1884</v>
      </c>
      <c r="C21157" s="28">
        <v>49310</v>
      </c>
      <c r="E21157">
        <v>0</v>
      </c>
    </row>
    <row r="21158" spans="1:5">
      <c r="A21158" t="s">
        <v>1234</v>
      </c>
      <c r="B21158" t="s">
        <v>1884</v>
      </c>
      <c r="C21158" s="28">
        <v>50771</v>
      </c>
      <c r="E21158">
        <v>0</v>
      </c>
    </row>
    <row r="21159" spans="1:5">
      <c r="A21159" t="s">
        <v>1234</v>
      </c>
      <c r="B21159" t="s">
        <v>1884</v>
      </c>
      <c r="C21159" s="28">
        <v>51136</v>
      </c>
      <c r="E21159">
        <v>0</v>
      </c>
    </row>
    <row r="21160" spans="1:5">
      <c r="A21160" t="s">
        <v>1234</v>
      </c>
      <c r="B21160" t="s">
        <v>1884</v>
      </c>
      <c r="C21160" s="28">
        <v>52963</v>
      </c>
      <c r="E21160">
        <v>0</v>
      </c>
    </row>
    <row r="21161" spans="1:5">
      <c r="A21161" t="s">
        <v>1234</v>
      </c>
      <c r="B21161" t="s">
        <v>588</v>
      </c>
      <c r="C21161" s="28">
        <v>46023</v>
      </c>
      <c r="E21161">
        <v>0</v>
      </c>
    </row>
    <row r="21162" spans="1:5">
      <c r="A21162" t="s">
        <v>1234</v>
      </c>
      <c r="B21162" t="s">
        <v>588</v>
      </c>
      <c r="C21162" s="28">
        <v>46753</v>
      </c>
      <c r="E21162">
        <v>0</v>
      </c>
    </row>
    <row r="21163" spans="1:5">
      <c r="A21163" t="s">
        <v>1234</v>
      </c>
      <c r="B21163" t="s">
        <v>588</v>
      </c>
      <c r="C21163" s="28">
        <v>47484</v>
      </c>
      <c r="E21163">
        <v>0</v>
      </c>
    </row>
    <row r="21164" spans="1:5">
      <c r="A21164" t="s">
        <v>1234</v>
      </c>
      <c r="B21164" t="s">
        <v>588</v>
      </c>
      <c r="C21164" s="28">
        <v>48214</v>
      </c>
      <c r="E21164">
        <v>0</v>
      </c>
    </row>
    <row r="21165" spans="1:5">
      <c r="A21165" t="s">
        <v>1234</v>
      </c>
      <c r="B21165" t="s">
        <v>588</v>
      </c>
      <c r="C21165" s="28">
        <v>48945</v>
      </c>
      <c r="E21165">
        <v>0</v>
      </c>
    </row>
    <row r="21166" spans="1:5">
      <c r="A21166" t="s">
        <v>1234</v>
      </c>
      <c r="B21166" t="s">
        <v>588</v>
      </c>
      <c r="C21166" s="28">
        <v>49310</v>
      </c>
      <c r="E21166">
        <v>0</v>
      </c>
    </row>
    <row r="21167" spans="1:5">
      <c r="A21167" t="s">
        <v>1234</v>
      </c>
      <c r="B21167" t="s">
        <v>588</v>
      </c>
      <c r="C21167" s="28">
        <v>50771</v>
      </c>
      <c r="E21167">
        <v>0</v>
      </c>
    </row>
    <row r="21168" spans="1:5">
      <c r="A21168" t="s">
        <v>1234</v>
      </c>
      <c r="B21168" t="s">
        <v>588</v>
      </c>
      <c r="C21168" s="28">
        <v>51136</v>
      </c>
      <c r="E21168">
        <v>0</v>
      </c>
    </row>
    <row r="21169" spans="1:5">
      <c r="A21169" t="s">
        <v>1234</v>
      </c>
      <c r="B21169" t="s">
        <v>588</v>
      </c>
      <c r="C21169" s="28">
        <v>52963</v>
      </c>
      <c r="E21169">
        <v>0</v>
      </c>
    </row>
    <row r="21170" spans="1:5">
      <c r="A21170" t="s">
        <v>1234</v>
      </c>
      <c r="B21170" t="s">
        <v>1885</v>
      </c>
      <c r="C21170" s="28">
        <v>46023</v>
      </c>
      <c r="E21170">
        <v>0</v>
      </c>
    </row>
    <row r="21171" spans="1:5">
      <c r="A21171" t="s">
        <v>1234</v>
      </c>
      <c r="B21171" t="s">
        <v>1885</v>
      </c>
      <c r="C21171" s="28">
        <v>46753</v>
      </c>
      <c r="E21171">
        <v>0</v>
      </c>
    </row>
    <row r="21172" spans="1:5">
      <c r="A21172" t="s">
        <v>1234</v>
      </c>
      <c r="B21172" t="s">
        <v>1885</v>
      </c>
      <c r="C21172" s="28">
        <v>47484</v>
      </c>
      <c r="E21172">
        <v>0</v>
      </c>
    </row>
    <row r="21173" spans="1:5">
      <c r="A21173" t="s">
        <v>1234</v>
      </c>
      <c r="B21173" t="s">
        <v>1885</v>
      </c>
      <c r="C21173" s="28">
        <v>48214</v>
      </c>
      <c r="E21173">
        <v>0</v>
      </c>
    </row>
    <row r="21174" spans="1:5">
      <c r="A21174" t="s">
        <v>1234</v>
      </c>
      <c r="B21174" t="s">
        <v>1885</v>
      </c>
      <c r="C21174" s="28">
        <v>48945</v>
      </c>
      <c r="E21174">
        <v>0</v>
      </c>
    </row>
    <row r="21175" spans="1:5">
      <c r="A21175" t="s">
        <v>1234</v>
      </c>
      <c r="B21175" t="s">
        <v>1885</v>
      </c>
      <c r="C21175" s="28">
        <v>49310</v>
      </c>
      <c r="E21175">
        <v>0</v>
      </c>
    </row>
    <row r="21176" spans="1:5">
      <c r="A21176" t="s">
        <v>1234</v>
      </c>
      <c r="B21176" t="s">
        <v>1885</v>
      </c>
      <c r="C21176" s="28">
        <v>50771</v>
      </c>
      <c r="E21176">
        <v>0</v>
      </c>
    </row>
    <row r="21177" spans="1:5">
      <c r="A21177" t="s">
        <v>1234</v>
      </c>
      <c r="B21177" t="s">
        <v>1885</v>
      </c>
      <c r="C21177" s="28">
        <v>51136</v>
      </c>
      <c r="E21177">
        <v>0</v>
      </c>
    </row>
    <row r="21178" spans="1:5">
      <c r="A21178" t="s">
        <v>1234</v>
      </c>
      <c r="B21178" t="s">
        <v>1885</v>
      </c>
      <c r="C21178" s="28">
        <v>52963</v>
      </c>
      <c r="E21178">
        <v>0</v>
      </c>
    </row>
    <row r="21179" spans="1:5">
      <c r="A21179" t="s">
        <v>1234</v>
      </c>
      <c r="B21179" t="s">
        <v>589</v>
      </c>
      <c r="C21179" s="28">
        <v>46023</v>
      </c>
      <c r="E21179">
        <v>0</v>
      </c>
    </row>
    <row r="21180" spans="1:5">
      <c r="A21180" t="s">
        <v>1234</v>
      </c>
      <c r="B21180" t="s">
        <v>589</v>
      </c>
      <c r="C21180" s="28">
        <v>46753</v>
      </c>
      <c r="E21180">
        <v>0</v>
      </c>
    </row>
    <row r="21181" spans="1:5">
      <c r="A21181" t="s">
        <v>1234</v>
      </c>
      <c r="B21181" t="s">
        <v>589</v>
      </c>
      <c r="C21181" s="28">
        <v>47484</v>
      </c>
      <c r="E21181">
        <v>0</v>
      </c>
    </row>
    <row r="21182" spans="1:5">
      <c r="A21182" t="s">
        <v>1234</v>
      </c>
      <c r="B21182" t="s">
        <v>589</v>
      </c>
      <c r="C21182" s="28">
        <v>48214</v>
      </c>
      <c r="E21182">
        <v>0</v>
      </c>
    </row>
    <row r="21183" spans="1:5">
      <c r="A21183" t="s">
        <v>1234</v>
      </c>
      <c r="B21183" t="s">
        <v>589</v>
      </c>
      <c r="C21183" s="28">
        <v>48945</v>
      </c>
      <c r="E21183">
        <v>0</v>
      </c>
    </row>
    <row r="21184" spans="1:5">
      <c r="A21184" t="s">
        <v>1234</v>
      </c>
      <c r="B21184" t="s">
        <v>589</v>
      </c>
      <c r="C21184" s="28">
        <v>49310</v>
      </c>
      <c r="E21184">
        <v>0</v>
      </c>
    </row>
    <row r="21185" spans="1:5">
      <c r="A21185" t="s">
        <v>1234</v>
      </c>
      <c r="B21185" t="s">
        <v>589</v>
      </c>
      <c r="C21185" s="28">
        <v>50771</v>
      </c>
      <c r="E21185">
        <v>0</v>
      </c>
    </row>
    <row r="21186" spans="1:5">
      <c r="A21186" t="s">
        <v>1234</v>
      </c>
      <c r="B21186" t="s">
        <v>589</v>
      </c>
      <c r="C21186" s="28">
        <v>51136</v>
      </c>
      <c r="E21186">
        <v>0</v>
      </c>
    </row>
    <row r="21187" spans="1:5">
      <c r="A21187" t="s">
        <v>1234</v>
      </c>
      <c r="B21187" t="s">
        <v>589</v>
      </c>
      <c r="C21187" s="28">
        <v>52963</v>
      </c>
      <c r="E21187">
        <v>0</v>
      </c>
    </row>
    <row r="21188" spans="1:5">
      <c r="A21188" t="s">
        <v>1234</v>
      </c>
      <c r="B21188" t="s">
        <v>1886</v>
      </c>
      <c r="C21188" s="28">
        <v>46023</v>
      </c>
      <c r="E21188">
        <v>0</v>
      </c>
    </row>
    <row r="21189" spans="1:5">
      <c r="A21189" t="s">
        <v>1234</v>
      </c>
      <c r="B21189" t="s">
        <v>1886</v>
      </c>
      <c r="C21189" s="28">
        <v>46753</v>
      </c>
      <c r="E21189">
        <v>0</v>
      </c>
    </row>
    <row r="21190" spans="1:5">
      <c r="A21190" t="s">
        <v>1234</v>
      </c>
      <c r="B21190" t="s">
        <v>1886</v>
      </c>
      <c r="C21190" s="28">
        <v>47484</v>
      </c>
      <c r="E21190">
        <v>0</v>
      </c>
    </row>
    <row r="21191" spans="1:5">
      <c r="A21191" t="s">
        <v>1234</v>
      </c>
      <c r="B21191" t="s">
        <v>1886</v>
      </c>
      <c r="C21191" s="28">
        <v>48214</v>
      </c>
      <c r="E21191">
        <v>0</v>
      </c>
    </row>
    <row r="21192" spans="1:5">
      <c r="A21192" t="s">
        <v>1234</v>
      </c>
      <c r="B21192" t="s">
        <v>1886</v>
      </c>
      <c r="C21192" s="28">
        <v>48945</v>
      </c>
      <c r="E21192">
        <v>0</v>
      </c>
    </row>
    <row r="21193" spans="1:5">
      <c r="A21193" t="s">
        <v>1234</v>
      </c>
      <c r="B21193" t="s">
        <v>1886</v>
      </c>
      <c r="C21193" s="28">
        <v>49310</v>
      </c>
      <c r="E21193">
        <v>0</v>
      </c>
    </row>
    <row r="21194" spans="1:5">
      <c r="A21194" t="s">
        <v>1234</v>
      </c>
      <c r="B21194" t="s">
        <v>1886</v>
      </c>
      <c r="C21194" s="28">
        <v>50771</v>
      </c>
      <c r="E21194">
        <v>0</v>
      </c>
    </row>
    <row r="21195" spans="1:5">
      <c r="A21195" t="s">
        <v>1234</v>
      </c>
      <c r="B21195" t="s">
        <v>1886</v>
      </c>
      <c r="C21195" s="28">
        <v>51136</v>
      </c>
      <c r="E21195">
        <v>0</v>
      </c>
    </row>
    <row r="21196" spans="1:5">
      <c r="A21196" t="s">
        <v>1234</v>
      </c>
      <c r="B21196" t="s">
        <v>1886</v>
      </c>
      <c r="C21196" s="28">
        <v>52963</v>
      </c>
      <c r="E21196">
        <v>0</v>
      </c>
    </row>
    <row r="21197" spans="1:5">
      <c r="A21197" t="s">
        <v>1234</v>
      </c>
      <c r="B21197" t="s">
        <v>590</v>
      </c>
      <c r="C21197" s="28">
        <v>46023</v>
      </c>
      <c r="E21197">
        <v>0</v>
      </c>
    </row>
    <row r="21198" spans="1:5">
      <c r="A21198" t="s">
        <v>1234</v>
      </c>
      <c r="B21198" t="s">
        <v>590</v>
      </c>
      <c r="C21198" s="28">
        <v>46753</v>
      </c>
      <c r="E21198">
        <v>0</v>
      </c>
    </row>
    <row r="21199" spans="1:5">
      <c r="A21199" t="s">
        <v>1234</v>
      </c>
      <c r="B21199" t="s">
        <v>590</v>
      </c>
      <c r="C21199" s="28">
        <v>47484</v>
      </c>
      <c r="E21199">
        <v>0</v>
      </c>
    </row>
    <row r="21200" spans="1:5">
      <c r="A21200" t="s">
        <v>1234</v>
      </c>
      <c r="B21200" t="s">
        <v>590</v>
      </c>
      <c r="C21200" s="28">
        <v>48214</v>
      </c>
      <c r="E21200">
        <v>0</v>
      </c>
    </row>
    <row r="21201" spans="1:5">
      <c r="A21201" t="s">
        <v>1234</v>
      </c>
      <c r="B21201" t="s">
        <v>590</v>
      </c>
      <c r="C21201" s="28">
        <v>48945</v>
      </c>
      <c r="E21201">
        <v>0</v>
      </c>
    </row>
    <row r="21202" spans="1:5">
      <c r="A21202" t="s">
        <v>1234</v>
      </c>
      <c r="B21202" t="s">
        <v>590</v>
      </c>
      <c r="C21202" s="28">
        <v>49310</v>
      </c>
      <c r="E21202">
        <v>0</v>
      </c>
    </row>
    <row r="21203" spans="1:5">
      <c r="A21203" t="s">
        <v>1234</v>
      </c>
      <c r="B21203" t="s">
        <v>590</v>
      </c>
      <c r="C21203" s="28">
        <v>50771</v>
      </c>
      <c r="E21203">
        <v>0</v>
      </c>
    </row>
    <row r="21204" spans="1:5">
      <c r="A21204" t="s">
        <v>1234</v>
      </c>
      <c r="B21204" t="s">
        <v>590</v>
      </c>
      <c r="C21204" s="28">
        <v>51136</v>
      </c>
      <c r="E21204">
        <v>0</v>
      </c>
    </row>
    <row r="21205" spans="1:5">
      <c r="A21205" t="s">
        <v>1234</v>
      </c>
      <c r="B21205" t="s">
        <v>590</v>
      </c>
      <c r="C21205" s="28">
        <v>52963</v>
      </c>
      <c r="E21205">
        <v>0</v>
      </c>
    </row>
    <row r="21206" spans="1:5">
      <c r="A21206" t="s">
        <v>1234</v>
      </c>
      <c r="B21206" t="s">
        <v>1887</v>
      </c>
      <c r="C21206" s="28">
        <v>46023</v>
      </c>
      <c r="E21206">
        <v>0</v>
      </c>
    </row>
    <row r="21207" spans="1:5">
      <c r="A21207" t="s">
        <v>1234</v>
      </c>
      <c r="B21207" t="s">
        <v>1887</v>
      </c>
      <c r="C21207" s="28">
        <v>46753</v>
      </c>
      <c r="E21207">
        <v>0</v>
      </c>
    </row>
    <row r="21208" spans="1:5">
      <c r="A21208" t="s">
        <v>1234</v>
      </c>
      <c r="B21208" t="s">
        <v>1887</v>
      </c>
      <c r="C21208" s="28">
        <v>47484</v>
      </c>
      <c r="E21208">
        <v>0</v>
      </c>
    </row>
    <row r="21209" spans="1:5">
      <c r="A21209" t="s">
        <v>1234</v>
      </c>
      <c r="B21209" t="s">
        <v>1887</v>
      </c>
      <c r="C21209" s="28">
        <v>48214</v>
      </c>
      <c r="E21209">
        <v>0</v>
      </c>
    </row>
    <row r="21210" spans="1:5">
      <c r="A21210" t="s">
        <v>1234</v>
      </c>
      <c r="B21210" t="s">
        <v>1887</v>
      </c>
      <c r="C21210" s="28">
        <v>48945</v>
      </c>
      <c r="E21210">
        <v>0</v>
      </c>
    </row>
    <row r="21211" spans="1:5">
      <c r="A21211" t="s">
        <v>1234</v>
      </c>
      <c r="B21211" t="s">
        <v>1887</v>
      </c>
      <c r="C21211" s="28">
        <v>49310</v>
      </c>
      <c r="E21211">
        <v>0</v>
      </c>
    </row>
    <row r="21212" spans="1:5">
      <c r="A21212" t="s">
        <v>1234</v>
      </c>
      <c r="B21212" t="s">
        <v>1887</v>
      </c>
      <c r="C21212" s="28">
        <v>50771</v>
      </c>
      <c r="E21212">
        <v>0</v>
      </c>
    </row>
    <row r="21213" spans="1:5">
      <c r="A21213" t="s">
        <v>1234</v>
      </c>
      <c r="B21213" t="s">
        <v>1887</v>
      </c>
      <c r="C21213" s="28">
        <v>51136</v>
      </c>
      <c r="E21213">
        <v>0</v>
      </c>
    </row>
    <row r="21214" spans="1:5">
      <c r="A21214" t="s">
        <v>1234</v>
      </c>
      <c r="B21214" t="s">
        <v>1887</v>
      </c>
      <c r="C21214" s="28">
        <v>52963</v>
      </c>
      <c r="E21214">
        <v>0</v>
      </c>
    </row>
    <row r="21215" spans="1:5">
      <c r="A21215" t="s">
        <v>1234</v>
      </c>
      <c r="B21215" t="s">
        <v>591</v>
      </c>
      <c r="C21215" s="28">
        <v>46023</v>
      </c>
      <c r="E21215">
        <v>0</v>
      </c>
    </row>
    <row r="21216" spans="1:5">
      <c r="A21216" t="s">
        <v>1234</v>
      </c>
      <c r="B21216" t="s">
        <v>591</v>
      </c>
      <c r="C21216" s="28">
        <v>46753</v>
      </c>
      <c r="E21216">
        <v>0</v>
      </c>
    </row>
    <row r="21217" spans="1:5">
      <c r="A21217" t="s">
        <v>1234</v>
      </c>
      <c r="B21217" t="s">
        <v>591</v>
      </c>
      <c r="C21217" s="28">
        <v>47484</v>
      </c>
      <c r="E21217">
        <v>0</v>
      </c>
    </row>
    <row r="21218" spans="1:5">
      <c r="A21218" t="s">
        <v>1234</v>
      </c>
      <c r="B21218" t="s">
        <v>591</v>
      </c>
      <c r="C21218" s="28">
        <v>48214</v>
      </c>
      <c r="E21218">
        <v>0</v>
      </c>
    </row>
    <row r="21219" spans="1:5">
      <c r="A21219" t="s">
        <v>1234</v>
      </c>
      <c r="B21219" t="s">
        <v>591</v>
      </c>
      <c r="C21219" s="28">
        <v>48945</v>
      </c>
      <c r="E21219">
        <v>0</v>
      </c>
    </row>
    <row r="21220" spans="1:5">
      <c r="A21220" t="s">
        <v>1234</v>
      </c>
      <c r="B21220" t="s">
        <v>591</v>
      </c>
      <c r="C21220" s="28">
        <v>49310</v>
      </c>
      <c r="E21220">
        <v>0</v>
      </c>
    </row>
    <row r="21221" spans="1:5">
      <c r="A21221" t="s">
        <v>1234</v>
      </c>
      <c r="B21221" t="s">
        <v>591</v>
      </c>
      <c r="C21221" s="28">
        <v>50771</v>
      </c>
      <c r="E21221">
        <v>0</v>
      </c>
    </row>
    <row r="21222" spans="1:5">
      <c r="A21222" t="s">
        <v>1234</v>
      </c>
      <c r="B21222" t="s">
        <v>591</v>
      </c>
      <c r="C21222" s="28">
        <v>51136</v>
      </c>
      <c r="E21222">
        <v>0</v>
      </c>
    </row>
    <row r="21223" spans="1:5">
      <c r="A21223" t="s">
        <v>1234</v>
      </c>
      <c r="B21223" t="s">
        <v>591</v>
      </c>
      <c r="C21223" s="28">
        <v>52963</v>
      </c>
      <c r="E21223">
        <v>0</v>
      </c>
    </row>
    <row r="21224" spans="1:5">
      <c r="A21224" t="s">
        <v>1234</v>
      </c>
      <c r="B21224" t="s">
        <v>1888</v>
      </c>
      <c r="C21224" s="28">
        <v>46023</v>
      </c>
      <c r="E21224">
        <v>0</v>
      </c>
    </row>
    <row r="21225" spans="1:5">
      <c r="A21225" t="s">
        <v>1234</v>
      </c>
      <c r="B21225" t="s">
        <v>1888</v>
      </c>
      <c r="C21225" s="28">
        <v>46753</v>
      </c>
      <c r="E21225">
        <v>0</v>
      </c>
    </row>
    <row r="21226" spans="1:5">
      <c r="A21226" t="s">
        <v>1234</v>
      </c>
      <c r="B21226" t="s">
        <v>1888</v>
      </c>
      <c r="C21226" s="28">
        <v>47484</v>
      </c>
      <c r="E21226">
        <v>0</v>
      </c>
    </row>
    <row r="21227" spans="1:5">
      <c r="A21227" t="s">
        <v>1234</v>
      </c>
      <c r="B21227" t="s">
        <v>1888</v>
      </c>
      <c r="C21227" s="28">
        <v>48214</v>
      </c>
      <c r="E21227">
        <v>0</v>
      </c>
    </row>
    <row r="21228" spans="1:5">
      <c r="A21228" t="s">
        <v>1234</v>
      </c>
      <c r="B21228" t="s">
        <v>1888</v>
      </c>
      <c r="C21228" s="28">
        <v>48945</v>
      </c>
      <c r="E21228">
        <v>0</v>
      </c>
    </row>
    <row r="21229" spans="1:5">
      <c r="A21229" t="s">
        <v>1234</v>
      </c>
      <c r="B21229" t="s">
        <v>1888</v>
      </c>
      <c r="C21229" s="28">
        <v>49310</v>
      </c>
      <c r="E21229">
        <v>0</v>
      </c>
    </row>
    <row r="21230" spans="1:5">
      <c r="A21230" t="s">
        <v>1234</v>
      </c>
      <c r="B21230" t="s">
        <v>1888</v>
      </c>
      <c r="C21230" s="28">
        <v>50771</v>
      </c>
      <c r="E21230">
        <v>0</v>
      </c>
    </row>
    <row r="21231" spans="1:5">
      <c r="A21231" t="s">
        <v>1234</v>
      </c>
      <c r="B21231" t="s">
        <v>1888</v>
      </c>
      <c r="C21231" s="28">
        <v>51136</v>
      </c>
      <c r="E21231">
        <v>0</v>
      </c>
    </row>
    <row r="21232" spans="1:5">
      <c r="A21232" t="s">
        <v>1234</v>
      </c>
      <c r="B21232" t="s">
        <v>1888</v>
      </c>
      <c r="C21232" s="28">
        <v>52963</v>
      </c>
      <c r="E21232">
        <v>0</v>
      </c>
    </row>
    <row r="21233" spans="1:5">
      <c r="A21233" t="s">
        <v>1234</v>
      </c>
      <c r="B21233" t="s">
        <v>592</v>
      </c>
      <c r="C21233" s="28">
        <v>46023</v>
      </c>
      <c r="E21233">
        <v>0</v>
      </c>
    </row>
    <row r="21234" spans="1:5">
      <c r="A21234" t="s">
        <v>1234</v>
      </c>
      <c r="B21234" t="s">
        <v>592</v>
      </c>
      <c r="C21234" s="28">
        <v>46753</v>
      </c>
      <c r="E21234">
        <v>0</v>
      </c>
    </row>
    <row r="21235" spans="1:5">
      <c r="A21235" t="s">
        <v>1234</v>
      </c>
      <c r="B21235" t="s">
        <v>592</v>
      </c>
      <c r="C21235" s="28">
        <v>47484</v>
      </c>
      <c r="E21235">
        <v>0</v>
      </c>
    </row>
    <row r="21236" spans="1:5">
      <c r="A21236" t="s">
        <v>1234</v>
      </c>
      <c r="B21236" t="s">
        <v>592</v>
      </c>
      <c r="C21236" s="28">
        <v>48214</v>
      </c>
      <c r="E21236">
        <v>0</v>
      </c>
    </row>
    <row r="21237" spans="1:5">
      <c r="A21237" t="s">
        <v>1234</v>
      </c>
      <c r="B21237" t="s">
        <v>592</v>
      </c>
      <c r="C21237" s="28">
        <v>48945</v>
      </c>
      <c r="E21237">
        <v>0</v>
      </c>
    </row>
    <row r="21238" spans="1:5">
      <c r="A21238" t="s">
        <v>1234</v>
      </c>
      <c r="B21238" t="s">
        <v>592</v>
      </c>
      <c r="C21238" s="28">
        <v>49310</v>
      </c>
      <c r="E21238">
        <v>0</v>
      </c>
    </row>
    <row r="21239" spans="1:5">
      <c r="A21239" t="s">
        <v>1234</v>
      </c>
      <c r="B21239" t="s">
        <v>592</v>
      </c>
      <c r="C21239" s="28">
        <v>50771</v>
      </c>
      <c r="E21239">
        <v>0</v>
      </c>
    </row>
    <row r="21240" spans="1:5">
      <c r="A21240" t="s">
        <v>1234</v>
      </c>
      <c r="B21240" t="s">
        <v>592</v>
      </c>
      <c r="C21240" s="28">
        <v>51136</v>
      </c>
      <c r="E21240">
        <v>0</v>
      </c>
    </row>
    <row r="21241" spans="1:5">
      <c r="A21241" t="s">
        <v>1234</v>
      </c>
      <c r="B21241" t="s">
        <v>592</v>
      </c>
      <c r="C21241" s="28">
        <v>52963</v>
      </c>
      <c r="E21241">
        <v>0</v>
      </c>
    </row>
    <row r="21242" spans="1:5">
      <c r="A21242" t="s">
        <v>1234</v>
      </c>
      <c r="B21242" t="s">
        <v>1889</v>
      </c>
      <c r="C21242" s="28">
        <v>46023</v>
      </c>
      <c r="E21242">
        <v>0</v>
      </c>
    </row>
    <row r="21243" spans="1:5">
      <c r="A21243" t="s">
        <v>1234</v>
      </c>
      <c r="B21243" t="s">
        <v>1889</v>
      </c>
      <c r="C21243" s="28">
        <v>46753</v>
      </c>
      <c r="E21243">
        <v>0</v>
      </c>
    </row>
    <row r="21244" spans="1:5">
      <c r="A21244" t="s">
        <v>1234</v>
      </c>
      <c r="B21244" t="s">
        <v>1889</v>
      </c>
      <c r="C21244" s="28">
        <v>47484</v>
      </c>
      <c r="E21244">
        <v>0</v>
      </c>
    </row>
    <row r="21245" spans="1:5">
      <c r="A21245" t="s">
        <v>1234</v>
      </c>
      <c r="B21245" t="s">
        <v>1889</v>
      </c>
      <c r="C21245" s="28">
        <v>48214</v>
      </c>
      <c r="E21245">
        <v>0</v>
      </c>
    </row>
    <row r="21246" spans="1:5">
      <c r="A21246" t="s">
        <v>1234</v>
      </c>
      <c r="B21246" t="s">
        <v>1889</v>
      </c>
      <c r="C21246" s="28">
        <v>48945</v>
      </c>
      <c r="E21246">
        <v>0</v>
      </c>
    </row>
    <row r="21247" spans="1:5">
      <c r="A21247" t="s">
        <v>1234</v>
      </c>
      <c r="B21247" t="s">
        <v>1889</v>
      </c>
      <c r="C21247" s="28">
        <v>49310</v>
      </c>
      <c r="E21247">
        <v>0</v>
      </c>
    </row>
    <row r="21248" spans="1:5">
      <c r="A21248" t="s">
        <v>1234</v>
      </c>
      <c r="B21248" t="s">
        <v>1889</v>
      </c>
      <c r="C21248" s="28">
        <v>50771</v>
      </c>
      <c r="E21248">
        <v>0</v>
      </c>
    </row>
    <row r="21249" spans="1:5">
      <c r="A21249" t="s">
        <v>1234</v>
      </c>
      <c r="B21249" t="s">
        <v>1889</v>
      </c>
      <c r="C21249" s="28">
        <v>51136</v>
      </c>
      <c r="E21249">
        <v>0</v>
      </c>
    </row>
    <row r="21250" spans="1:5">
      <c r="A21250" t="s">
        <v>1234</v>
      </c>
      <c r="B21250" t="s">
        <v>1889</v>
      </c>
      <c r="C21250" s="28">
        <v>52963</v>
      </c>
      <c r="E21250">
        <v>0</v>
      </c>
    </row>
    <row r="21251" spans="1:5">
      <c r="A21251" t="s">
        <v>1234</v>
      </c>
      <c r="B21251" t="s">
        <v>593</v>
      </c>
      <c r="C21251" s="28">
        <v>46023</v>
      </c>
      <c r="E21251">
        <v>0</v>
      </c>
    </row>
    <row r="21252" spans="1:5">
      <c r="A21252" t="s">
        <v>1234</v>
      </c>
      <c r="B21252" t="s">
        <v>593</v>
      </c>
      <c r="C21252" s="28">
        <v>46753</v>
      </c>
      <c r="E21252">
        <v>0</v>
      </c>
    </row>
    <row r="21253" spans="1:5">
      <c r="A21253" t="s">
        <v>1234</v>
      </c>
      <c r="B21253" t="s">
        <v>593</v>
      </c>
      <c r="C21253" s="28">
        <v>47484</v>
      </c>
      <c r="E21253">
        <v>0</v>
      </c>
    </row>
    <row r="21254" spans="1:5">
      <c r="A21254" t="s">
        <v>1234</v>
      </c>
      <c r="B21254" t="s">
        <v>593</v>
      </c>
      <c r="C21254" s="28">
        <v>48214</v>
      </c>
      <c r="E21254">
        <v>0</v>
      </c>
    </row>
    <row r="21255" spans="1:5">
      <c r="A21255" t="s">
        <v>1234</v>
      </c>
      <c r="B21255" t="s">
        <v>593</v>
      </c>
      <c r="C21255" s="28">
        <v>48945</v>
      </c>
      <c r="E21255">
        <v>0</v>
      </c>
    </row>
    <row r="21256" spans="1:5">
      <c r="A21256" t="s">
        <v>1234</v>
      </c>
      <c r="B21256" t="s">
        <v>593</v>
      </c>
      <c r="C21256" s="28">
        <v>49310</v>
      </c>
      <c r="E21256">
        <v>0</v>
      </c>
    </row>
    <row r="21257" spans="1:5">
      <c r="A21257" t="s">
        <v>1234</v>
      </c>
      <c r="B21257" t="s">
        <v>593</v>
      </c>
      <c r="C21257" s="28">
        <v>50771</v>
      </c>
      <c r="E21257">
        <v>0</v>
      </c>
    </row>
    <row r="21258" spans="1:5">
      <c r="A21258" t="s">
        <v>1234</v>
      </c>
      <c r="B21258" t="s">
        <v>593</v>
      </c>
      <c r="C21258" s="28">
        <v>51136</v>
      </c>
      <c r="E21258">
        <v>0</v>
      </c>
    </row>
    <row r="21259" spans="1:5">
      <c r="A21259" t="s">
        <v>1234</v>
      </c>
      <c r="B21259" t="s">
        <v>593</v>
      </c>
      <c r="C21259" s="28">
        <v>52963</v>
      </c>
      <c r="E21259">
        <v>0</v>
      </c>
    </row>
    <row r="21260" spans="1:5">
      <c r="A21260" t="s">
        <v>1234</v>
      </c>
      <c r="B21260" t="s">
        <v>1890</v>
      </c>
      <c r="C21260" s="28">
        <v>46023</v>
      </c>
      <c r="E21260">
        <v>0</v>
      </c>
    </row>
    <row r="21261" spans="1:5">
      <c r="A21261" t="s">
        <v>1234</v>
      </c>
      <c r="B21261" t="s">
        <v>1890</v>
      </c>
      <c r="C21261" s="28">
        <v>46753</v>
      </c>
      <c r="E21261">
        <v>0</v>
      </c>
    </row>
    <row r="21262" spans="1:5">
      <c r="A21262" t="s">
        <v>1234</v>
      </c>
      <c r="B21262" t="s">
        <v>1890</v>
      </c>
      <c r="C21262" s="28">
        <v>47484</v>
      </c>
      <c r="E21262">
        <v>0</v>
      </c>
    </row>
    <row r="21263" spans="1:5">
      <c r="A21263" t="s">
        <v>1234</v>
      </c>
      <c r="B21263" t="s">
        <v>1890</v>
      </c>
      <c r="C21263" s="28">
        <v>48214</v>
      </c>
      <c r="E21263">
        <v>0</v>
      </c>
    </row>
    <row r="21264" spans="1:5">
      <c r="A21264" t="s">
        <v>1234</v>
      </c>
      <c r="B21264" t="s">
        <v>1890</v>
      </c>
      <c r="C21264" s="28">
        <v>48945</v>
      </c>
      <c r="E21264">
        <v>0</v>
      </c>
    </row>
    <row r="21265" spans="1:5">
      <c r="A21265" t="s">
        <v>1234</v>
      </c>
      <c r="B21265" t="s">
        <v>1890</v>
      </c>
      <c r="C21265" s="28">
        <v>49310</v>
      </c>
      <c r="E21265">
        <v>0</v>
      </c>
    </row>
    <row r="21266" spans="1:5">
      <c r="A21266" t="s">
        <v>1234</v>
      </c>
      <c r="B21266" t="s">
        <v>1890</v>
      </c>
      <c r="C21266" s="28">
        <v>50771</v>
      </c>
      <c r="E21266">
        <v>0</v>
      </c>
    </row>
    <row r="21267" spans="1:5">
      <c r="A21267" t="s">
        <v>1234</v>
      </c>
      <c r="B21267" t="s">
        <v>1890</v>
      </c>
      <c r="C21267" s="28">
        <v>51136</v>
      </c>
      <c r="E21267">
        <v>0</v>
      </c>
    </row>
    <row r="21268" spans="1:5">
      <c r="A21268" t="s">
        <v>1234</v>
      </c>
      <c r="B21268" t="s">
        <v>1890</v>
      </c>
      <c r="C21268" s="28">
        <v>52963</v>
      </c>
      <c r="E21268">
        <v>0</v>
      </c>
    </row>
    <row r="21269" spans="1:5">
      <c r="A21269" t="s">
        <v>1234</v>
      </c>
      <c r="B21269" t="s">
        <v>594</v>
      </c>
      <c r="C21269" s="28">
        <v>46023</v>
      </c>
      <c r="E21269">
        <v>0</v>
      </c>
    </row>
    <row r="21270" spans="1:5">
      <c r="A21270" t="s">
        <v>1234</v>
      </c>
      <c r="B21270" t="s">
        <v>594</v>
      </c>
      <c r="C21270" s="28">
        <v>46753</v>
      </c>
      <c r="E21270">
        <v>0</v>
      </c>
    </row>
    <row r="21271" spans="1:5">
      <c r="A21271" t="s">
        <v>1234</v>
      </c>
      <c r="B21271" t="s">
        <v>594</v>
      </c>
      <c r="C21271" s="28">
        <v>47484</v>
      </c>
      <c r="E21271">
        <v>0</v>
      </c>
    </row>
    <row r="21272" spans="1:5">
      <c r="A21272" t="s">
        <v>1234</v>
      </c>
      <c r="B21272" t="s">
        <v>594</v>
      </c>
      <c r="C21272" s="28">
        <v>48214</v>
      </c>
      <c r="E21272">
        <v>0</v>
      </c>
    </row>
    <row r="21273" spans="1:5">
      <c r="A21273" t="s">
        <v>1234</v>
      </c>
      <c r="B21273" t="s">
        <v>594</v>
      </c>
      <c r="C21273" s="28">
        <v>48945</v>
      </c>
      <c r="E21273">
        <v>0</v>
      </c>
    </row>
    <row r="21274" spans="1:5">
      <c r="A21274" t="s">
        <v>1234</v>
      </c>
      <c r="B21274" t="s">
        <v>594</v>
      </c>
      <c r="C21274" s="28">
        <v>49310</v>
      </c>
      <c r="E21274">
        <v>0</v>
      </c>
    </row>
    <row r="21275" spans="1:5">
      <c r="A21275" t="s">
        <v>1234</v>
      </c>
      <c r="B21275" t="s">
        <v>594</v>
      </c>
      <c r="C21275" s="28">
        <v>50771</v>
      </c>
      <c r="E21275">
        <v>0</v>
      </c>
    </row>
    <row r="21276" spans="1:5">
      <c r="A21276" t="s">
        <v>1234</v>
      </c>
      <c r="B21276" t="s">
        <v>594</v>
      </c>
      <c r="C21276" s="28">
        <v>51136</v>
      </c>
      <c r="E21276">
        <v>0</v>
      </c>
    </row>
    <row r="21277" spans="1:5">
      <c r="A21277" t="s">
        <v>1234</v>
      </c>
      <c r="B21277" t="s">
        <v>594</v>
      </c>
      <c r="C21277" s="28">
        <v>52963</v>
      </c>
      <c r="E21277">
        <v>0</v>
      </c>
    </row>
    <row r="21278" spans="1:5">
      <c r="A21278" t="s">
        <v>1234</v>
      </c>
      <c r="B21278" t="s">
        <v>1891</v>
      </c>
      <c r="C21278" s="28">
        <v>46023</v>
      </c>
      <c r="E21278">
        <v>0</v>
      </c>
    </row>
    <row r="21279" spans="1:5">
      <c r="A21279" t="s">
        <v>1234</v>
      </c>
      <c r="B21279" t="s">
        <v>1891</v>
      </c>
      <c r="C21279" s="28">
        <v>46753</v>
      </c>
      <c r="E21279">
        <v>0</v>
      </c>
    </row>
    <row r="21280" spans="1:5">
      <c r="A21280" t="s">
        <v>1234</v>
      </c>
      <c r="B21280" t="s">
        <v>1891</v>
      </c>
      <c r="C21280" s="28">
        <v>47484</v>
      </c>
      <c r="E21280">
        <v>0</v>
      </c>
    </row>
    <row r="21281" spans="1:5">
      <c r="A21281" t="s">
        <v>1234</v>
      </c>
      <c r="B21281" t="s">
        <v>1891</v>
      </c>
      <c r="C21281" s="28">
        <v>48214</v>
      </c>
      <c r="E21281">
        <v>0</v>
      </c>
    </row>
    <row r="21282" spans="1:5">
      <c r="A21282" t="s">
        <v>1234</v>
      </c>
      <c r="B21282" t="s">
        <v>1891</v>
      </c>
      <c r="C21282" s="28">
        <v>48945</v>
      </c>
      <c r="E21282">
        <v>0</v>
      </c>
    </row>
    <row r="21283" spans="1:5">
      <c r="A21283" t="s">
        <v>1234</v>
      </c>
      <c r="B21283" t="s">
        <v>1891</v>
      </c>
      <c r="C21283" s="28">
        <v>49310</v>
      </c>
      <c r="E21283">
        <v>0</v>
      </c>
    </row>
    <row r="21284" spans="1:5">
      <c r="A21284" t="s">
        <v>1234</v>
      </c>
      <c r="B21284" t="s">
        <v>1891</v>
      </c>
      <c r="C21284" s="28">
        <v>50771</v>
      </c>
      <c r="E21284">
        <v>0</v>
      </c>
    </row>
    <row r="21285" spans="1:5">
      <c r="A21285" t="s">
        <v>1234</v>
      </c>
      <c r="B21285" t="s">
        <v>1891</v>
      </c>
      <c r="C21285" s="28">
        <v>51136</v>
      </c>
      <c r="E21285">
        <v>0</v>
      </c>
    </row>
    <row r="21286" spans="1:5">
      <c r="A21286" t="s">
        <v>1234</v>
      </c>
      <c r="B21286" t="s">
        <v>1891</v>
      </c>
      <c r="C21286" s="28">
        <v>52963</v>
      </c>
      <c r="E21286">
        <v>0</v>
      </c>
    </row>
    <row r="21287" spans="1:5">
      <c r="A21287" t="s">
        <v>1234</v>
      </c>
      <c r="B21287" t="s">
        <v>595</v>
      </c>
      <c r="C21287" s="28">
        <v>46023</v>
      </c>
      <c r="E21287">
        <v>0</v>
      </c>
    </row>
    <row r="21288" spans="1:5">
      <c r="A21288" t="s">
        <v>1234</v>
      </c>
      <c r="B21288" t="s">
        <v>595</v>
      </c>
      <c r="C21288" s="28">
        <v>46753</v>
      </c>
      <c r="E21288">
        <v>0</v>
      </c>
    </row>
    <row r="21289" spans="1:5">
      <c r="A21289" t="s">
        <v>1234</v>
      </c>
      <c r="B21289" t="s">
        <v>595</v>
      </c>
      <c r="C21289" s="28">
        <v>47484</v>
      </c>
      <c r="E21289">
        <v>0</v>
      </c>
    </row>
    <row r="21290" spans="1:5">
      <c r="A21290" t="s">
        <v>1234</v>
      </c>
      <c r="B21290" t="s">
        <v>595</v>
      </c>
      <c r="C21290" s="28">
        <v>48214</v>
      </c>
      <c r="E21290">
        <v>0</v>
      </c>
    </row>
    <row r="21291" spans="1:5">
      <c r="A21291" t="s">
        <v>1234</v>
      </c>
      <c r="B21291" t="s">
        <v>595</v>
      </c>
      <c r="C21291" s="28">
        <v>48945</v>
      </c>
      <c r="E21291">
        <v>0</v>
      </c>
    </row>
    <row r="21292" spans="1:5">
      <c r="A21292" t="s">
        <v>1234</v>
      </c>
      <c r="B21292" t="s">
        <v>595</v>
      </c>
      <c r="C21292" s="28">
        <v>49310</v>
      </c>
      <c r="E21292">
        <v>0</v>
      </c>
    </row>
    <row r="21293" spans="1:5">
      <c r="A21293" t="s">
        <v>1234</v>
      </c>
      <c r="B21293" t="s">
        <v>595</v>
      </c>
      <c r="C21293" s="28">
        <v>50771</v>
      </c>
      <c r="E21293">
        <v>0</v>
      </c>
    </row>
    <row r="21294" spans="1:5">
      <c r="A21294" t="s">
        <v>1234</v>
      </c>
      <c r="B21294" t="s">
        <v>595</v>
      </c>
      <c r="C21294" s="28">
        <v>51136</v>
      </c>
      <c r="E21294">
        <v>0</v>
      </c>
    </row>
    <row r="21295" spans="1:5">
      <c r="A21295" t="s">
        <v>1234</v>
      </c>
      <c r="B21295" t="s">
        <v>595</v>
      </c>
      <c r="C21295" s="28">
        <v>52963</v>
      </c>
      <c r="E21295">
        <v>0</v>
      </c>
    </row>
    <row r="21296" spans="1:5">
      <c r="A21296" t="s">
        <v>1234</v>
      </c>
      <c r="B21296" t="s">
        <v>1892</v>
      </c>
      <c r="C21296" s="28">
        <v>46023</v>
      </c>
      <c r="E21296">
        <v>0</v>
      </c>
    </row>
    <row r="21297" spans="1:5">
      <c r="A21297" t="s">
        <v>1234</v>
      </c>
      <c r="B21297" t="s">
        <v>1892</v>
      </c>
      <c r="C21297" s="28">
        <v>46753</v>
      </c>
      <c r="E21297">
        <v>0</v>
      </c>
    </row>
    <row r="21298" spans="1:5">
      <c r="A21298" t="s">
        <v>1234</v>
      </c>
      <c r="B21298" t="s">
        <v>1892</v>
      </c>
      <c r="C21298" s="28">
        <v>47484</v>
      </c>
      <c r="E21298">
        <v>0</v>
      </c>
    </row>
    <row r="21299" spans="1:5">
      <c r="A21299" t="s">
        <v>1234</v>
      </c>
      <c r="B21299" t="s">
        <v>1892</v>
      </c>
      <c r="C21299" s="28">
        <v>48214</v>
      </c>
      <c r="E21299">
        <v>0</v>
      </c>
    </row>
    <row r="21300" spans="1:5">
      <c r="A21300" t="s">
        <v>1234</v>
      </c>
      <c r="B21300" t="s">
        <v>1892</v>
      </c>
      <c r="C21300" s="28">
        <v>48945</v>
      </c>
      <c r="E21300">
        <v>0</v>
      </c>
    </row>
    <row r="21301" spans="1:5">
      <c r="A21301" t="s">
        <v>1234</v>
      </c>
      <c r="B21301" t="s">
        <v>1892</v>
      </c>
      <c r="C21301" s="28">
        <v>49310</v>
      </c>
      <c r="E21301">
        <v>0</v>
      </c>
    </row>
    <row r="21302" spans="1:5">
      <c r="A21302" t="s">
        <v>1234</v>
      </c>
      <c r="B21302" t="s">
        <v>1892</v>
      </c>
      <c r="C21302" s="28">
        <v>50771</v>
      </c>
      <c r="E21302">
        <v>0</v>
      </c>
    </row>
    <row r="21303" spans="1:5">
      <c r="A21303" t="s">
        <v>1234</v>
      </c>
      <c r="B21303" t="s">
        <v>1892</v>
      </c>
      <c r="C21303" s="28">
        <v>51136</v>
      </c>
      <c r="E21303">
        <v>0</v>
      </c>
    </row>
    <row r="21304" spans="1:5">
      <c r="A21304" t="s">
        <v>1234</v>
      </c>
      <c r="B21304" t="s">
        <v>1892</v>
      </c>
      <c r="C21304" s="28">
        <v>52963</v>
      </c>
      <c r="E21304">
        <v>0</v>
      </c>
    </row>
    <row r="21305" spans="1:5">
      <c r="A21305" t="s">
        <v>1234</v>
      </c>
      <c r="B21305" t="s">
        <v>596</v>
      </c>
      <c r="C21305" s="28">
        <v>46023</v>
      </c>
      <c r="E21305">
        <v>0</v>
      </c>
    </row>
    <row r="21306" spans="1:5">
      <c r="A21306" t="s">
        <v>1234</v>
      </c>
      <c r="B21306" t="s">
        <v>596</v>
      </c>
      <c r="C21306" s="28">
        <v>46753</v>
      </c>
      <c r="E21306">
        <v>0</v>
      </c>
    </row>
    <row r="21307" spans="1:5">
      <c r="A21307" t="s">
        <v>1234</v>
      </c>
      <c r="B21307" t="s">
        <v>596</v>
      </c>
      <c r="C21307" s="28">
        <v>47484</v>
      </c>
      <c r="E21307">
        <v>0</v>
      </c>
    </row>
    <row r="21308" spans="1:5">
      <c r="A21308" t="s">
        <v>1234</v>
      </c>
      <c r="B21308" t="s">
        <v>596</v>
      </c>
      <c r="C21308" s="28">
        <v>48214</v>
      </c>
      <c r="E21308">
        <v>0</v>
      </c>
    </row>
    <row r="21309" spans="1:5">
      <c r="A21309" t="s">
        <v>1234</v>
      </c>
      <c r="B21309" t="s">
        <v>596</v>
      </c>
      <c r="C21309" s="28">
        <v>48945</v>
      </c>
      <c r="E21309">
        <v>0</v>
      </c>
    </row>
    <row r="21310" spans="1:5">
      <c r="A21310" t="s">
        <v>1234</v>
      </c>
      <c r="B21310" t="s">
        <v>596</v>
      </c>
      <c r="C21310" s="28">
        <v>49310</v>
      </c>
      <c r="E21310">
        <v>0</v>
      </c>
    </row>
    <row r="21311" spans="1:5">
      <c r="A21311" t="s">
        <v>1234</v>
      </c>
      <c r="B21311" t="s">
        <v>596</v>
      </c>
      <c r="C21311" s="28">
        <v>50771</v>
      </c>
      <c r="E21311">
        <v>0</v>
      </c>
    </row>
    <row r="21312" spans="1:5">
      <c r="A21312" t="s">
        <v>1234</v>
      </c>
      <c r="B21312" t="s">
        <v>596</v>
      </c>
      <c r="C21312" s="28">
        <v>51136</v>
      </c>
      <c r="E21312">
        <v>0</v>
      </c>
    </row>
    <row r="21313" spans="1:5">
      <c r="A21313" t="s">
        <v>1234</v>
      </c>
      <c r="B21313" t="s">
        <v>596</v>
      </c>
      <c r="C21313" s="28">
        <v>52963</v>
      </c>
      <c r="E21313">
        <v>0</v>
      </c>
    </row>
    <row r="21314" spans="1:5">
      <c r="A21314" t="s">
        <v>1234</v>
      </c>
      <c r="B21314" t="s">
        <v>1893</v>
      </c>
      <c r="C21314" s="28">
        <v>46023</v>
      </c>
      <c r="E21314">
        <v>0</v>
      </c>
    </row>
    <row r="21315" spans="1:5">
      <c r="A21315" t="s">
        <v>1234</v>
      </c>
      <c r="B21315" t="s">
        <v>1893</v>
      </c>
      <c r="C21315" s="28">
        <v>46753</v>
      </c>
      <c r="E21315">
        <v>0</v>
      </c>
    </row>
    <row r="21316" spans="1:5">
      <c r="A21316" t="s">
        <v>1234</v>
      </c>
      <c r="B21316" t="s">
        <v>1893</v>
      </c>
      <c r="C21316" s="28">
        <v>47484</v>
      </c>
      <c r="E21316">
        <v>0</v>
      </c>
    </row>
    <row r="21317" spans="1:5">
      <c r="A21317" t="s">
        <v>1234</v>
      </c>
      <c r="B21317" t="s">
        <v>1893</v>
      </c>
      <c r="C21317" s="28">
        <v>48214</v>
      </c>
      <c r="E21317">
        <v>0</v>
      </c>
    </row>
    <row r="21318" spans="1:5">
      <c r="A21318" t="s">
        <v>1234</v>
      </c>
      <c r="B21318" t="s">
        <v>1893</v>
      </c>
      <c r="C21318" s="28">
        <v>48945</v>
      </c>
      <c r="E21318">
        <v>0</v>
      </c>
    </row>
    <row r="21319" spans="1:5">
      <c r="A21319" t="s">
        <v>1234</v>
      </c>
      <c r="B21319" t="s">
        <v>1893</v>
      </c>
      <c r="C21319" s="28">
        <v>49310</v>
      </c>
      <c r="E21319">
        <v>0</v>
      </c>
    </row>
    <row r="21320" spans="1:5">
      <c r="A21320" t="s">
        <v>1234</v>
      </c>
      <c r="B21320" t="s">
        <v>1893</v>
      </c>
      <c r="C21320" s="28">
        <v>50771</v>
      </c>
      <c r="E21320">
        <v>0</v>
      </c>
    </row>
    <row r="21321" spans="1:5">
      <c r="A21321" t="s">
        <v>1234</v>
      </c>
      <c r="B21321" t="s">
        <v>1893</v>
      </c>
      <c r="C21321" s="28">
        <v>51136</v>
      </c>
      <c r="E21321">
        <v>0</v>
      </c>
    </row>
    <row r="21322" spans="1:5">
      <c r="A21322" t="s">
        <v>1234</v>
      </c>
      <c r="B21322" t="s">
        <v>1893</v>
      </c>
      <c r="C21322" s="28">
        <v>52963</v>
      </c>
      <c r="E21322">
        <v>0</v>
      </c>
    </row>
    <row r="21323" spans="1:5">
      <c r="A21323" t="s">
        <v>1234</v>
      </c>
      <c r="B21323" t="s">
        <v>597</v>
      </c>
      <c r="C21323" s="28">
        <v>46023</v>
      </c>
      <c r="E21323">
        <v>0</v>
      </c>
    </row>
    <row r="21324" spans="1:5">
      <c r="A21324" t="s">
        <v>1234</v>
      </c>
      <c r="B21324" t="s">
        <v>597</v>
      </c>
      <c r="C21324" s="28">
        <v>46753</v>
      </c>
      <c r="E21324">
        <v>0</v>
      </c>
    </row>
    <row r="21325" spans="1:5">
      <c r="A21325" t="s">
        <v>1234</v>
      </c>
      <c r="B21325" t="s">
        <v>597</v>
      </c>
      <c r="C21325" s="28">
        <v>47484</v>
      </c>
      <c r="E21325">
        <v>0</v>
      </c>
    </row>
    <row r="21326" spans="1:5">
      <c r="A21326" t="s">
        <v>1234</v>
      </c>
      <c r="B21326" t="s">
        <v>597</v>
      </c>
      <c r="C21326" s="28">
        <v>48214</v>
      </c>
      <c r="E21326">
        <v>0</v>
      </c>
    </row>
    <row r="21327" spans="1:5">
      <c r="A21327" t="s">
        <v>1234</v>
      </c>
      <c r="B21327" t="s">
        <v>597</v>
      </c>
      <c r="C21327" s="28">
        <v>48945</v>
      </c>
      <c r="E21327">
        <v>0</v>
      </c>
    </row>
    <row r="21328" spans="1:5">
      <c r="A21328" t="s">
        <v>1234</v>
      </c>
      <c r="B21328" t="s">
        <v>597</v>
      </c>
      <c r="C21328" s="28">
        <v>49310</v>
      </c>
      <c r="E21328">
        <v>0</v>
      </c>
    </row>
    <row r="21329" spans="1:5">
      <c r="A21329" t="s">
        <v>1234</v>
      </c>
      <c r="B21329" t="s">
        <v>597</v>
      </c>
      <c r="C21329" s="28">
        <v>50771</v>
      </c>
      <c r="E21329">
        <v>0</v>
      </c>
    </row>
    <row r="21330" spans="1:5">
      <c r="A21330" t="s">
        <v>1234</v>
      </c>
      <c r="B21330" t="s">
        <v>597</v>
      </c>
      <c r="C21330" s="28">
        <v>51136</v>
      </c>
      <c r="E21330">
        <v>0</v>
      </c>
    </row>
    <row r="21331" spans="1:5">
      <c r="A21331" t="s">
        <v>1234</v>
      </c>
      <c r="B21331" t="s">
        <v>597</v>
      </c>
      <c r="C21331" s="28">
        <v>52963</v>
      </c>
      <c r="E21331">
        <v>0</v>
      </c>
    </row>
    <row r="21332" spans="1:5">
      <c r="A21332" t="s">
        <v>1234</v>
      </c>
      <c r="B21332" t="s">
        <v>1894</v>
      </c>
      <c r="C21332" s="28">
        <v>46023</v>
      </c>
      <c r="E21332">
        <v>0</v>
      </c>
    </row>
    <row r="21333" spans="1:5">
      <c r="A21333" t="s">
        <v>1234</v>
      </c>
      <c r="B21333" t="s">
        <v>1894</v>
      </c>
      <c r="C21333" s="28">
        <v>46753</v>
      </c>
      <c r="E21333">
        <v>0</v>
      </c>
    </row>
    <row r="21334" spans="1:5">
      <c r="A21334" t="s">
        <v>1234</v>
      </c>
      <c r="B21334" t="s">
        <v>1894</v>
      </c>
      <c r="C21334" s="28">
        <v>47484</v>
      </c>
      <c r="E21334">
        <v>0</v>
      </c>
    </row>
    <row r="21335" spans="1:5">
      <c r="A21335" t="s">
        <v>1234</v>
      </c>
      <c r="B21335" t="s">
        <v>1894</v>
      </c>
      <c r="C21335" s="28">
        <v>48214</v>
      </c>
      <c r="E21335">
        <v>0</v>
      </c>
    </row>
    <row r="21336" spans="1:5">
      <c r="A21336" t="s">
        <v>1234</v>
      </c>
      <c r="B21336" t="s">
        <v>1894</v>
      </c>
      <c r="C21336" s="28">
        <v>48945</v>
      </c>
      <c r="E21336">
        <v>0</v>
      </c>
    </row>
    <row r="21337" spans="1:5">
      <c r="A21337" t="s">
        <v>1234</v>
      </c>
      <c r="B21337" t="s">
        <v>1894</v>
      </c>
      <c r="C21337" s="28">
        <v>49310</v>
      </c>
      <c r="E21337">
        <v>0</v>
      </c>
    </row>
    <row r="21338" spans="1:5">
      <c r="A21338" t="s">
        <v>1234</v>
      </c>
      <c r="B21338" t="s">
        <v>1894</v>
      </c>
      <c r="C21338" s="28">
        <v>50771</v>
      </c>
      <c r="E21338">
        <v>0</v>
      </c>
    </row>
    <row r="21339" spans="1:5">
      <c r="A21339" t="s">
        <v>1234</v>
      </c>
      <c r="B21339" t="s">
        <v>1894</v>
      </c>
      <c r="C21339" s="28">
        <v>51136</v>
      </c>
      <c r="E21339">
        <v>0</v>
      </c>
    </row>
    <row r="21340" spans="1:5">
      <c r="A21340" t="s">
        <v>1234</v>
      </c>
      <c r="B21340" t="s">
        <v>1894</v>
      </c>
      <c r="C21340" s="28">
        <v>52963</v>
      </c>
      <c r="E21340">
        <v>0</v>
      </c>
    </row>
    <row r="21341" spans="1:5">
      <c r="A21341" t="s">
        <v>1234</v>
      </c>
      <c r="B21341" t="s">
        <v>598</v>
      </c>
      <c r="C21341" s="28">
        <v>46023</v>
      </c>
      <c r="E21341">
        <v>0</v>
      </c>
    </row>
    <row r="21342" spans="1:5">
      <c r="A21342" t="s">
        <v>1234</v>
      </c>
      <c r="B21342" t="s">
        <v>598</v>
      </c>
      <c r="C21342" s="28">
        <v>46753</v>
      </c>
      <c r="E21342">
        <v>0</v>
      </c>
    </row>
    <row r="21343" spans="1:5">
      <c r="A21343" t="s">
        <v>1234</v>
      </c>
      <c r="B21343" t="s">
        <v>598</v>
      </c>
      <c r="C21343" s="28">
        <v>47484</v>
      </c>
      <c r="E21343">
        <v>0</v>
      </c>
    </row>
    <row r="21344" spans="1:5">
      <c r="A21344" t="s">
        <v>1234</v>
      </c>
      <c r="B21344" t="s">
        <v>598</v>
      </c>
      <c r="C21344" s="28">
        <v>48214</v>
      </c>
      <c r="E21344">
        <v>0</v>
      </c>
    </row>
    <row r="21345" spans="1:5">
      <c r="A21345" t="s">
        <v>1234</v>
      </c>
      <c r="B21345" t="s">
        <v>598</v>
      </c>
      <c r="C21345" s="28">
        <v>48945</v>
      </c>
      <c r="E21345">
        <v>0</v>
      </c>
    </row>
    <row r="21346" spans="1:5">
      <c r="A21346" t="s">
        <v>1234</v>
      </c>
      <c r="B21346" t="s">
        <v>598</v>
      </c>
      <c r="C21346" s="28">
        <v>49310</v>
      </c>
      <c r="E21346">
        <v>0</v>
      </c>
    </row>
    <row r="21347" spans="1:5">
      <c r="A21347" t="s">
        <v>1234</v>
      </c>
      <c r="B21347" t="s">
        <v>598</v>
      </c>
      <c r="C21347" s="28">
        <v>50771</v>
      </c>
      <c r="E21347">
        <v>0</v>
      </c>
    </row>
    <row r="21348" spans="1:5">
      <c r="A21348" t="s">
        <v>1234</v>
      </c>
      <c r="B21348" t="s">
        <v>598</v>
      </c>
      <c r="C21348" s="28">
        <v>51136</v>
      </c>
      <c r="E21348">
        <v>0</v>
      </c>
    </row>
    <row r="21349" spans="1:5">
      <c r="A21349" t="s">
        <v>1234</v>
      </c>
      <c r="B21349" t="s">
        <v>598</v>
      </c>
      <c r="C21349" s="28">
        <v>52963</v>
      </c>
      <c r="E21349">
        <v>0</v>
      </c>
    </row>
    <row r="21350" spans="1:5">
      <c r="A21350" t="s">
        <v>1234</v>
      </c>
      <c r="B21350" t="s">
        <v>1895</v>
      </c>
      <c r="C21350" s="28">
        <v>46023</v>
      </c>
      <c r="E21350">
        <v>0</v>
      </c>
    </row>
    <row r="21351" spans="1:5">
      <c r="A21351" t="s">
        <v>1234</v>
      </c>
      <c r="B21351" t="s">
        <v>1895</v>
      </c>
      <c r="C21351" s="28">
        <v>46753</v>
      </c>
      <c r="E21351">
        <v>0</v>
      </c>
    </row>
    <row r="21352" spans="1:5">
      <c r="A21352" t="s">
        <v>1234</v>
      </c>
      <c r="B21352" t="s">
        <v>1895</v>
      </c>
      <c r="C21352" s="28">
        <v>47484</v>
      </c>
      <c r="E21352">
        <v>0</v>
      </c>
    </row>
    <row r="21353" spans="1:5">
      <c r="A21353" t="s">
        <v>1234</v>
      </c>
      <c r="B21353" t="s">
        <v>1895</v>
      </c>
      <c r="C21353" s="28">
        <v>48214</v>
      </c>
      <c r="E21353">
        <v>0</v>
      </c>
    </row>
    <row r="21354" spans="1:5">
      <c r="A21354" t="s">
        <v>1234</v>
      </c>
      <c r="B21354" t="s">
        <v>1895</v>
      </c>
      <c r="C21354" s="28">
        <v>48945</v>
      </c>
      <c r="E21354">
        <v>0</v>
      </c>
    </row>
    <row r="21355" spans="1:5">
      <c r="A21355" t="s">
        <v>1234</v>
      </c>
      <c r="B21355" t="s">
        <v>1895</v>
      </c>
      <c r="C21355" s="28">
        <v>49310</v>
      </c>
      <c r="E21355">
        <v>0</v>
      </c>
    </row>
    <row r="21356" spans="1:5">
      <c r="A21356" t="s">
        <v>1234</v>
      </c>
      <c r="B21356" t="s">
        <v>1895</v>
      </c>
      <c r="C21356" s="28">
        <v>50771</v>
      </c>
      <c r="E21356">
        <v>0</v>
      </c>
    </row>
    <row r="21357" spans="1:5">
      <c r="A21357" t="s">
        <v>1234</v>
      </c>
      <c r="B21357" t="s">
        <v>1895</v>
      </c>
      <c r="C21357" s="28">
        <v>51136</v>
      </c>
      <c r="E21357">
        <v>0</v>
      </c>
    </row>
    <row r="21358" spans="1:5">
      <c r="A21358" t="s">
        <v>1234</v>
      </c>
      <c r="B21358" t="s">
        <v>1895</v>
      </c>
      <c r="C21358" s="28">
        <v>52963</v>
      </c>
      <c r="E21358">
        <v>0</v>
      </c>
    </row>
    <row r="21359" spans="1:5">
      <c r="A21359" t="s">
        <v>1234</v>
      </c>
      <c r="B21359" t="s">
        <v>599</v>
      </c>
      <c r="C21359" s="28">
        <v>46023</v>
      </c>
      <c r="E21359">
        <v>0</v>
      </c>
    </row>
    <row r="21360" spans="1:5">
      <c r="A21360" t="s">
        <v>1234</v>
      </c>
      <c r="B21360" t="s">
        <v>599</v>
      </c>
      <c r="C21360" s="28">
        <v>46753</v>
      </c>
      <c r="E21360">
        <v>0</v>
      </c>
    </row>
    <row r="21361" spans="1:5">
      <c r="A21361" t="s">
        <v>1234</v>
      </c>
      <c r="B21361" t="s">
        <v>599</v>
      </c>
      <c r="C21361" s="28">
        <v>47484</v>
      </c>
      <c r="E21361">
        <v>0</v>
      </c>
    </row>
    <row r="21362" spans="1:5">
      <c r="A21362" t="s">
        <v>1234</v>
      </c>
      <c r="B21362" t="s">
        <v>599</v>
      </c>
      <c r="C21362" s="28">
        <v>48214</v>
      </c>
      <c r="E21362">
        <v>0</v>
      </c>
    </row>
    <row r="21363" spans="1:5">
      <c r="A21363" t="s">
        <v>1234</v>
      </c>
      <c r="B21363" t="s">
        <v>599</v>
      </c>
      <c r="C21363" s="28">
        <v>48945</v>
      </c>
      <c r="E21363">
        <v>0</v>
      </c>
    </row>
    <row r="21364" spans="1:5">
      <c r="A21364" t="s">
        <v>1234</v>
      </c>
      <c r="B21364" t="s">
        <v>599</v>
      </c>
      <c r="C21364" s="28">
        <v>49310</v>
      </c>
      <c r="E21364">
        <v>0</v>
      </c>
    </row>
    <row r="21365" spans="1:5">
      <c r="A21365" t="s">
        <v>1234</v>
      </c>
      <c r="B21365" t="s">
        <v>599</v>
      </c>
      <c r="C21365" s="28">
        <v>50771</v>
      </c>
      <c r="E21365">
        <v>0</v>
      </c>
    </row>
    <row r="21366" spans="1:5">
      <c r="A21366" t="s">
        <v>1234</v>
      </c>
      <c r="B21366" t="s">
        <v>599</v>
      </c>
      <c r="C21366" s="28">
        <v>51136</v>
      </c>
      <c r="E21366">
        <v>0</v>
      </c>
    </row>
    <row r="21367" spans="1:5">
      <c r="A21367" t="s">
        <v>1234</v>
      </c>
      <c r="B21367" t="s">
        <v>599</v>
      </c>
      <c r="C21367" s="28">
        <v>52963</v>
      </c>
      <c r="E21367">
        <v>0</v>
      </c>
    </row>
    <row r="21368" spans="1:5">
      <c r="A21368" t="s">
        <v>1234</v>
      </c>
      <c r="B21368" t="s">
        <v>600</v>
      </c>
      <c r="C21368" s="28">
        <v>46023</v>
      </c>
      <c r="E21368">
        <v>0</v>
      </c>
    </row>
    <row r="21369" spans="1:5">
      <c r="A21369" t="s">
        <v>1234</v>
      </c>
      <c r="B21369" t="s">
        <v>600</v>
      </c>
      <c r="C21369" s="28">
        <v>46753</v>
      </c>
      <c r="E21369">
        <v>0</v>
      </c>
    </row>
    <row r="21370" spans="1:5">
      <c r="A21370" t="s">
        <v>1234</v>
      </c>
      <c r="B21370" t="s">
        <v>600</v>
      </c>
      <c r="C21370" s="28">
        <v>47484</v>
      </c>
      <c r="E21370">
        <v>0</v>
      </c>
    </row>
    <row r="21371" spans="1:5">
      <c r="A21371" t="s">
        <v>1234</v>
      </c>
      <c r="B21371" t="s">
        <v>600</v>
      </c>
      <c r="C21371" s="28">
        <v>48214</v>
      </c>
      <c r="E21371">
        <v>0</v>
      </c>
    </row>
    <row r="21372" spans="1:5">
      <c r="A21372" t="s">
        <v>1234</v>
      </c>
      <c r="B21372" t="s">
        <v>600</v>
      </c>
      <c r="C21372" s="28">
        <v>48945</v>
      </c>
      <c r="E21372">
        <v>0</v>
      </c>
    </row>
    <row r="21373" spans="1:5">
      <c r="A21373" t="s">
        <v>1234</v>
      </c>
      <c r="B21373" t="s">
        <v>600</v>
      </c>
      <c r="C21373" s="28">
        <v>49310</v>
      </c>
      <c r="E21373">
        <v>0</v>
      </c>
    </row>
    <row r="21374" spans="1:5">
      <c r="A21374" t="s">
        <v>1234</v>
      </c>
      <c r="B21374" t="s">
        <v>600</v>
      </c>
      <c r="C21374" s="28">
        <v>50771</v>
      </c>
      <c r="E21374">
        <v>0</v>
      </c>
    </row>
    <row r="21375" spans="1:5">
      <c r="A21375" t="s">
        <v>1234</v>
      </c>
      <c r="B21375" t="s">
        <v>600</v>
      </c>
      <c r="C21375" s="28">
        <v>51136</v>
      </c>
      <c r="E21375">
        <v>0</v>
      </c>
    </row>
    <row r="21376" spans="1:5">
      <c r="A21376" t="s">
        <v>1234</v>
      </c>
      <c r="B21376" t="s">
        <v>600</v>
      </c>
      <c r="C21376" s="28">
        <v>52963</v>
      </c>
      <c r="E21376">
        <v>0</v>
      </c>
    </row>
    <row r="21377" spans="1:5">
      <c r="A21377" t="s">
        <v>1234</v>
      </c>
      <c r="B21377" t="s">
        <v>1897</v>
      </c>
      <c r="C21377" s="28">
        <v>46023</v>
      </c>
      <c r="E21377">
        <v>0</v>
      </c>
    </row>
    <row r="21378" spans="1:5">
      <c r="A21378" t="s">
        <v>1234</v>
      </c>
      <c r="B21378" t="s">
        <v>1897</v>
      </c>
      <c r="C21378" s="28">
        <v>46753</v>
      </c>
      <c r="E21378">
        <v>0</v>
      </c>
    </row>
    <row r="21379" spans="1:5">
      <c r="A21379" t="s">
        <v>1234</v>
      </c>
      <c r="B21379" t="s">
        <v>1897</v>
      </c>
      <c r="C21379" s="28">
        <v>47484</v>
      </c>
      <c r="E21379">
        <v>0</v>
      </c>
    </row>
    <row r="21380" spans="1:5">
      <c r="A21380" t="s">
        <v>1234</v>
      </c>
      <c r="B21380" t="s">
        <v>1897</v>
      </c>
      <c r="C21380" s="28">
        <v>48214</v>
      </c>
      <c r="E21380">
        <v>0</v>
      </c>
    </row>
    <row r="21381" spans="1:5">
      <c r="A21381" t="s">
        <v>1234</v>
      </c>
      <c r="B21381" t="s">
        <v>1897</v>
      </c>
      <c r="C21381" s="28">
        <v>48945</v>
      </c>
      <c r="E21381">
        <v>0</v>
      </c>
    </row>
    <row r="21382" spans="1:5">
      <c r="A21382" t="s">
        <v>1234</v>
      </c>
      <c r="B21382" t="s">
        <v>1897</v>
      </c>
      <c r="C21382" s="28">
        <v>49310</v>
      </c>
      <c r="E21382">
        <v>0</v>
      </c>
    </row>
    <row r="21383" spans="1:5">
      <c r="A21383" t="s">
        <v>1234</v>
      </c>
      <c r="B21383" t="s">
        <v>1897</v>
      </c>
      <c r="C21383" s="28">
        <v>50771</v>
      </c>
      <c r="E21383">
        <v>0</v>
      </c>
    </row>
    <row r="21384" spans="1:5">
      <c r="A21384" t="s">
        <v>1234</v>
      </c>
      <c r="B21384" t="s">
        <v>1897</v>
      </c>
      <c r="C21384" s="28">
        <v>51136</v>
      </c>
      <c r="E21384">
        <v>0</v>
      </c>
    </row>
    <row r="21385" spans="1:5">
      <c r="A21385" t="s">
        <v>1234</v>
      </c>
      <c r="B21385" t="s">
        <v>1897</v>
      </c>
      <c r="C21385" s="28">
        <v>52963</v>
      </c>
      <c r="E21385">
        <v>0</v>
      </c>
    </row>
    <row r="21386" spans="1:5">
      <c r="A21386" t="s">
        <v>1234</v>
      </c>
      <c r="B21386" t="s">
        <v>601</v>
      </c>
      <c r="C21386" s="28">
        <v>46023</v>
      </c>
      <c r="E21386">
        <v>0</v>
      </c>
    </row>
    <row r="21387" spans="1:5">
      <c r="A21387" t="s">
        <v>1234</v>
      </c>
      <c r="B21387" t="s">
        <v>601</v>
      </c>
      <c r="C21387" s="28">
        <v>46753</v>
      </c>
      <c r="E21387">
        <v>0</v>
      </c>
    </row>
    <row r="21388" spans="1:5">
      <c r="A21388" t="s">
        <v>1234</v>
      </c>
      <c r="B21388" t="s">
        <v>601</v>
      </c>
      <c r="C21388" s="28">
        <v>47484</v>
      </c>
      <c r="E21388">
        <v>0</v>
      </c>
    </row>
    <row r="21389" spans="1:5">
      <c r="A21389" t="s">
        <v>1234</v>
      </c>
      <c r="B21389" t="s">
        <v>601</v>
      </c>
      <c r="C21389" s="28">
        <v>48214</v>
      </c>
      <c r="E21389">
        <v>0</v>
      </c>
    </row>
    <row r="21390" spans="1:5">
      <c r="A21390" t="s">
        <v>1234</v>
      </c>
      <c r="B21390" t="s">
        <v>601</v>
      </c>
      <c r="C21390" s="28">
        <v>48945</v>
      </c>
      <c r="E21390">
        <v>0</v>
      </c>
    </row>
    <row r="21391" spans="1:5">
      <c r="A21391" t="s">
        <v>1234</v>
      </c>
      <c r="B21391" t="s">
        <v>601</v>
      </c>
      <c r="C21391" s="28">
        <v>49310</v>
      </c>
      <c r="E21391">
        <v>0</v>
      </c>
    </row>
    <row r="21392" spans="1:5">
      <c r="A21392" t="s">
        <v>1234</v>
      </c>
      <c r="B21392" t="s">
        <v>601</v>
      </c>
      <c r="C21392" s="28">
        <v>50771</v>
      </c>
      <c r="E21392">
        <v>0</v>
      </c>
    </row>
    <row r="21393" spans="1:5">
      <c r="A21393" t="s">
        <v>1234</v>
      </c>
      <c r="B21393" t="s">
        <v>601</v>
      </c>
      <c r="C21393" s="28">
        <v>51136</v>
      </c>
      <c r="E21393">
        <v>0</v>
      </c>
    </row>
    <row r="21394" spans="1:5">
      <c r="A21394" t="s">
        <v>1234</v>
      </c>
      <c r="B21394" t="s">
        <v>601</v>
      </c>
      <c r="C21394" s="28">
        <v>52963</v>
      </c>
      <c r="E21394">
        <v>0</v>
      </c>
    </row>
    <row r="21395" spans="1:5">
      <c r="A21395" t="s">
        <v>1234</v>
      </c>
      <c r="B21395" t="s">
        <v>1898</v>
      </c>
      <c r="C21395" s="28">
        <v>46023</v>
      </c>
      <c r="E21395">
        <v>0</v>
      </c>
    </row>
    <row r="21396" spans="1:5">
      <c r="A21396" t="s">
        <v>1234</v>
      </c>
      <c r="B21396" t="s">
        <v>1898</v>
      </c>
      <c r="C21396" s="28">
        <v>46753</v>
      </c>
      <c r="E21396">
        <v>0</v>
      </c>
    </row>
    <row r="21397" spans="1:5">
      <c r="A21397" t="s">
        <v>1234</v>
      </c>
      <c r="B21397" t="s">
        <v>1898</v>
      </c>
      <c r="C21397" s="28">
        <v>47484</v>
      </c>
      <c r="E21397">
        <v>0</v>
      </c>
    </row>
    <row r="21398" spans="1:5">
      <c r="A21398" t="s">
        <v>1234</v>
      </c>
      <c r="B21398" t="s">
        <v>1898</v>
      </c>
      <c r="C21398" s="28">
        <v>48214</v>
      </c>
      <c r="E21398">
        <v>0</v>
      </c>
    </row>
    <row r="21399" spans="1:5">
      <c r="A21399" t="s">
        <v>1234</v>
      </c>
      <c r="B21399" t="s">
        <v>1898</v>
      </c>
      <c r="C21399" s="28">
        <v>48945</v>
      </c>
      <c r="E21399">
        <v>0</v>
      </c>
    </row>
    <row r="21400" spans="1:5">
      <c r="A21400" t="s">
        <v>1234</v>
      </c>
      <c r="B21400" t="s">
        <v>1898</v>
      </c>
      <c r="C21400" s="28">
        <v>49310</v>
      </c>
      <c r="E21400">
        <v>0</v>
      </c>
    </row>
    <row r="21401" spans="1:5">
      <c r="A21401" t="s">
        <v>1234</v>
      </c>
      <c r="B21401" t="s">
        <v>1898</v>
      </c>
      <c r="C21401" s="28">
        <v>50771</v>
      </c>
      <c r="E21401">
        <v>0</v>
      </c>
    </row>
    <row r="21402" spans="1:5">
      <c r="A21402" t="s">
        <v>1234</v>
      </c>
      <c r="B21402" t="s">
        <v>1898</v>
      </c>
      <c r="C21402" s="28">
        <v>51136</v>
      </c>
      <c r="E21402">
        <v>0</v>
      </c>
    </row>
    <row r="21403" spans="1:5">
      <c r="A21403" t="s">
        <v>1234</v>
      </c>
      <c r="B21403" t="s">
        <v>1898</v>
      </c>
      <c r="C21403" s="28">
        <v>52963</v>
      </c>
      <c r="E21403">
        <v>0</v>
      </c>
    </row>
    <row r="21404" spans="1:5">
      <c r="A21404" t="s">
        <v>1234</v>
      </c>
      <c r="B21404" t="s">
        <v>1896</v>
      </c>
      <c r="C21404" s="28">
        <v>46023</v>
      </c>
      <c r="E21404">
        <v>0</v>
      </c>
    </row>
    <row r="21405" spans="1:5">
      <c r="A21405" t="s">
        <v>1234</v>
      </c>
      <c r="B21405" t="s">
        <v>1896</v>
      </c>
      <c r="C21405" s="28">
        <v>46753</v>
      </c>
      <c r="E21405">
        <v>0</v>
      </c>
    </row>
    <row r="21406" spans="1:5">
      <c r="A21406" t="s">
        <v>1234</v>
      </c>
      <c r="B21406" t="s">
        <v>1896</v>
      </c>
      <c r="C21406" s="28">
        <v>47484</v>
      </c>
      <c r="E21406">
        <v>0</v>
      </c>
    </row>
    <row r="21407" spans="1:5">
      <c r="A21407" t="s">
        <v>1234</v>
      </c>
      <c r="B21407" t="s">
        <v>1896</v>
      </c>
      <c r="C21407" s="28">
        <v>48214</v>
      </c>
      <c r="E21407">
        <v>0</v>
      </c>
    </row>
    <row r="21408" spans="1:5">
      <c r="A21408" t="s">
        <v>1234</v>
      </c>
      <c r="B21408" t="s">
        <v>1896</v>
      </c>
      <c r="C21408" s="28">
        <v>48945</v>
      </c>
      <c r="E21408">
        <v>0</v>
      </c>
    </row>
    <row r="21409" spans="1:5">
      <c r="A21409" t="s">
        <v>1234</v>
      </c>
      <c r="B21409" t="s">
        <v>1896</v>
      </c>
      <c r="C21409" s="28">
        <v>49310</v>
      </c>
      <c r="E21409">
        <v>0</v>
      </c>
    </row>
    <row r="21410" spans="1:5">
      <c r="A21410" t="s">
        <v>1234</v>
      </c>
      <c r="B21410" t="s">
        <v>1896</v>
      </c>
      <c r="C21410" s="28">
        <v>50771</v>
      </c>
      <c r="E21410">
        <v>0</v>
      </c>
    </row>
    <row r="21411" spans="1:5">
      <c r="A21411" t="s">
        <v>1234</v>
      </c>
      <c r="B21411" t="s">
        <v>1896</v>
      </c>
      <c r="C21411" s="28">
        <v>51136</v>
      </c>
      <c r="E21411">
        <v>0</v>
      </c>
    </row>
    <row r="21412" spans="1:5">
      <c r="A21412" t="s">
        <v>1234</v>
      </c>
      <c r="B21412" t="s">
        <v>1896</v>
      </c>
      <c r="C21412" s="28">
        <v>52963</v>
      </c>
      <c r="E21412">
        <v>0</v>
      </c>
    </row>
    <row r="21413" spans="1:5">
      <c r="A21413" t="s">
        <v>1234</v>
      </c>
      <c r="B21413" t="s">
        <v>602</v>
      </c>
      <c r="C21413" s="28">
        <v>46023</v>
      </c>
      <c r="E21413">
        <v>0</v>
      </c>
    </row>
    <row r="21414" spans="1:5">
      <c r="A21414" t="s">
        <v>1234</v>
      </c>
      <c r="B21414" t="s">
        <v>602</v>
      </c>
      <c r="C21414" s="28">
        <v>46753</v>
      </c>
      <c r="E21414">
        <v>0</v>
      </c>
    </row>
    <row r="21415" spans="1:5">
      <c r="A21415" t="s">
        <v>1234</v>
      </c>
      <c r="B21415" t="s">
        <v>602</v>
      </c>
      <c r="C21415" s="28">
        <v>47484</v>
      </c>
      <c r="E21415">
        <v>0</v>
      </c>
    </row>
    <row r="21416" spans="1:5">
      <c r="A21416" t="s">
        <v>1234</v>
      </c>
      <c r="B21416" t="s">
        <v>602</v>
      </c>
      <c r="C21416" s="28">
        <v>48214</v>
      </c>
      <c r="E21416">
        <v>0</v>
      </c>
    </row>
    <row r="21417" spans="1:5">
      <c r="A21417" t="s">
        <v>1234</v>
      </c>
      <c r="B21417" t="s">
        <v>602</v>
      </c>
      <c r="C21417" s="28">
        <v>48945</v>
      </c>
      <c r="E21417">
        <v>0</v>
      </c>
    </row>
    <row r="21418" spans="1:5">
      <c r="A21418" t="s">
        <v>1234</v>
      </c>
      <c r="B21418" t="s">
        <v>602</v>
      </c>
      <c r="C21418" s="28">
        <v>49310</v>
      </c>
      <c r="E21418">
        <v>0</v>
      </c>
    </row>
    <row r="21419" spans="1:5">
      <c r="A21419" t="s">
        <v>1234</v>
      </c>
      <c r="B21419" t="s">
        <v>602</v>
      </c>
      <c r="C21419" s="28">
        <v>50771</v>
      </c>
      <c r="E21419">
        <v>0</v>
      </c>
    </row>
    <row r="21420" spans="1:5">
      <c r="A21420" t="s">
        <v>1234</v>
      </c>
      <c r="B21420" t="s">
        <v>602</v>
      </c>
      <c r="C21420" s="28">
        <v>51136</v>
      </c>
      <c r="E21420">
        <v>0</v>
      </c>
    </row>
    <row r="21421" spans="1:5">
      <c r="A21421" t="s">
        <v>1234</v>
      </c>
      <c r="B21421" t="s">
        <v>602</v>
      </c>
      <c r="C21421" s="28">
        <v>52963</v>
      </c>
      <c r="E21421">
        <v>0</v>
      </c>
    </row>
    <row r="21422" spans="1:5">
      <c r="A21422" t="s">
        <v>1234</v>
      </c>
      <c r="B21422" t="s">
        <v>1899</v>
      </c>
      <c r="C21422" s="28">
        <v>46023</v>
      </c>
      <c r="E21422">
        <v>0</v>
      </c>
    </row>
    <row r="21423" spans="1:5">
      <c r="A21423" t="s">
        <v>1234</v>
      </c>
      <c r="B21423" t="s">
        <v>1899</v>
      </c>
      <c r="C21423" s="28">
        <v>46753</v>
      </c>
      <c r="E21423">
        <v>0</v>
      </c>
    </row>
    <row r="21424" spans="1:5">
      <c r="A21424" t="s">
        <v>1234</v>
      </c>
      <c r="B21424" t="s">
        <v>1899</v>
      </c>
      <c r="C21424" s="28">
        <v>47484</v>
      </c>
      <c r="E21424">
        <v>0</v>
      </c>
    </row>
    <row r="21425" spans="1:5">
      <c r="A21425" t="s">
        <v>1234</v>
      </c>
      <c r="B21425" t="s">
        <v>1899</v>
      </c>
      <c r="C21425" s="28">
        <v>48214</v>
      </c>
      <c r="E21425">
        <v>0</v>
      </c>
    </row>
    <row r="21426" spans="1:5">
      <c r="A21426" t="s">
        <v>1234</v>
      </c>
      <c r="B21426" t="s">
        <v>1899</v>
      </c>
      <c r="C21426" s="28">
        <v>48945</v>
      </c>
      <c r="E21426">
        <v>0</v>
      </c>
    </row>
    <row r="21427" spans="1:5">
      <c r="A21427" t="s">
        <v>1234</v>
      </c>
      <c r="B21427" t="s">
        <v>1899</v>
      </c>
      <c r="C21427" s="28">
        <v>49310</v>
      </c>
      <c r="E21427">
        <v>0</v>
      </c>
    </row>
    <row r="21428" spans="1:5">
      <c r="A21428" t="s">
        <v>1234</v>
      </c>
      <c r="B21428" t="s">
        <v>1899</v>
      </c>
      <c r="C21428" s="28">
        <v>50771</v>
      </c>
      <c r="E21428">
        <v>0</v>
      </c>
    </row>
    <row r="21429" spans="1:5">
      <c r="A21429" t="s">
        <v>1234</v>
      </c>
      <c r="B21429" t="s">
        <v>1899</v>
      </c>
      <c r="C21429" s="28">
        <v>51136</v>
      </c>
      <c r="E21429">
        <v>0</v>
      </c>
    </row>
    <row r="21430" spans="1:5">
      <c r="A21430" t="s">
        <v>1234</v>
      </c>
      <c r="B21430" t="s">
        <v>1899</v>
      </c>
      <c r="C21430" s="28">
        <v>52963</v>
      </c>
      <c r="E21430">
        <v>0</v>
      </c>
    </row>
    <row r="21431" spans="1:5">
      <c r="A21431" t="s">
        <v>1234</v>
      </c>
      <c r="B21431" t="s">
        <v>603</v>
      </c>
      <c r="C21431" s="28">
        <v>46023</v>
      </c>
      <c r="E21431">
        <v>0</v>
      </c>
    </row>
    <row r="21432" spans="1:5">
      <c r="A21432" t="s">
        <v>1234</v>
      </c>
      <c r="B21432" t="s">
        <v>603</v>
      </c>
      <c r="C21432" s="28">
        <v>46753</v>
      </c>
      <c r="E21432">
        <v>0</v>
      </c>
    </row>
    <row r="21433" spans="1:5">
      <c r="A21433" t="s">
        <v>1234</v>
      </c>
      <c r="B21433" t="s">
        <v>603</v>
      </c>
      <c r="C21433" s="28">
        <v>47484</v>
      </c>
      <c r="E21433">
        <v>0</v>
      </c>
    </row>
    <row r="21434" spans="1:5">
      <c r="A21434" t="s">
        <v>1234</v>
      </c>
      <c r="B21434" t="s">
        <v>603</v>
      </c>
      <c r="C21434" s="28">
        <v>48214</v>
      </c>
      <c r="E21434">
        <v>0</v>
      </c>
    </row>
    <row r="21435" spans="1:5">
      <c r="A21435" t="s">
        <v>1234</v>
      </c>
      <c r="B21435" t="s">
        <v>603</v>
      </c>
      <c r="C21435" s="28">
        <v>48945</v>
      </c>
      <c r="E21435">
        <v>0</v>
      </c>
    </row>
    <row r="21436" spans="1:5">
      <c r="A21436" t="s">
        <v>1234</v>
      </c>
      <c r="B21436" t="s">
        <v>603</v>
      </c>
      <c r="C21436" s="28">
        <v>49310</v>
      </c>
      <c r="E21436">
        <v>0</v>
      </c>
    </row>
    <row r="21437" spans="1:5">
      <c r="A21437" t="s">
        <v>1234</v>
      </c>
      <c r="B21437" t="s">
        <v>603</v>
      </c>
      <c r="C21437" s="28">
        <v>50771</v>
      </c>
      <c r="E21437">
        <v>0</v>
      </c>
    </row>
    <row r="21438" spans="1:5">
      <c r="A21438" t="s">
        <v>1234</v>
      </c>
      <c r="B21438" t="s">
        <v>603</v>
      </c>
      <c r="C21438" s="28">
        <v>51136</v>
      </c>
      <c r="E21438">
        <v>0</v>
      </c>
    </row>
    <row r="21439" spans="1:5">
      <c r="A21439" t="s">
        <v>1234</v>
      </c>
      <c r="B21439" t="s">
        <v>603</v>
      </c>
      <c r="C21439" s="28">
        <v>52963</v>
      </c>
      <c r="E21439">
        <v>0</v>
      </c>
    </row>
    <row r="21440" spans="1:5">
      <c r="A21440" t="s">
        <v>1234</v>
      </c>
      <c r="B21440" t="s">
        <v>1900</v>
      </c>
      <c r="C21440" s="28">
        <v>46023</v>
      </c>
      <c r="E21440">
        <v>0</v>
      </c>
    </row>
    <row r="21441" spans="1:5">
      <c r="A21441" t="s">
        <v>1234</v>
      </c>
      <c r="B21441" t="s">
        <v>1900</v>
      </c>
      <c r="C21441" s="28">
        <v>46753</v>
      </c>
      <c r="E21441">
        <v>0</v>
      </c>
    </row>
    <row r="21442" spans="1:5">
      <c r="A21442" t="s">
        <v>1234</v>
      </c>
      <c r="B21442" t="s">
        <v>1900</v>
      </c>
      <c r="C21442" s="28">
        <v>47484</v>
      </c>
      <c r="E21442">
        <v>0</v>
      </c>
    </row>
    <row r="21443" spans="1:5">
      <c r="A21443" t="s">
        <v>1234</v>
      </c>
      <c r="B21443" t="s">
        <v>1900</v>
      </c>
      <c r="C21443" s="28">
        <v>48214</v>
      </c>
      <c r="E21443">
        <v>0</v>
      </c>
    </row>
    <row r="21444" spans="1:5">
      <c r="A21444" t="s">
        <v>1234</v>
      </c>
      <c r="B21444" t="s">
        <v>1900</v>
      </c>
      <c r="C21444" s="28">
        <v>48945</v>
      </c>
      <c r="E21444">
        <v>0</v>
      </c>
    </row>
    <row r="21445" spans="1:5">
      <c r="A21445" t="s">
        <v>1234</v>
      </c>
      <c r="B21445" t="s">
        <v>1900</v>
      </c>
      <c r="C21445" s="28">
        <v>49310</v>
      </c>
      <c r="E21445">
        <v>0</v>
      </c>
    </row>
    <row r="21446" spans="1:5">
      <c r="A21446" t="s">
        <v>1234</v>
      </c>
      <c r="B21446" t="s">
        <v>1900</v>
      </c>
      <c r="C21446" s="28">
        <v>50771</v>
      </c>
      <c r="E21446">
        <v>0</v>
      </c>
    </row>
    <row r="21447" spans="1:5">
      <c r="A21447" t="s">
        <v>1234</v>
      </c>
      <c r="B21447" t="s">
        <v>1900</v>
      </c>
      <c r="C21447" s="28">
        <v>51136</v>
      </c>
      <c r="E21447">
        <v>0</v>
      </c>
    </row>
    <row r="21448" spans="1:5">
      <c r="A21448" t="s">
        <v>1234</v>
      </c>
      <c r="B21448" t="s">
        <v>1900</v>
      </c>
      <c r="C21448" s="28">
        <v>52963</v>
      </c>
      <c r="E21448">
        <v>0</v>
      </c>
    </row>
    <row r="21449" spans="1:5">
      <c r="A21449" t="s">
        <v>1234</v>
      </c>
      <c r="B21449" t="s">
        <v>604</v>
      </c>
      <c r="C21449" s="28">
        <v>46023</v>
      </c>
      <c r="E21449">
        <v>0</v>
      </c>
    </row>
    <row r="21450" spans="1:5">
      <c r="A21450" t="s">
        <v>1234</v>
      </c>
      <c r="B21450" t="s">
        <v>604</v>
      </c>
      <c r="C21450" s="28">
        <v>46753</v>
      </c>
      <c r="E21450">
        <v>0</v>
      </c>
    </row>
    <row r="21451" spans="1:5">
      <c r="A21451" t="s">
        <v>1234</v>
      </c>
      <c r="B21451" t="s">
        <v>604</v>
      </c>
      <c r="C21451" s="28">
        <v>47484</v>
      </c>
      <c r="E21451">
        <v>0</v>
      </c>
    </row>
    <row r="21452" spans="1:5">
      <c r="A21452" t="s">
        <v>1234</v>
      </c>
      <c r="B21452" t="s">
        <v>604</v>
      </c>
      <c r="C21452" s="28">
        <v>48214</v>
      </c>
      <c r="E21452">
        <v>0</v>
      </c>
    </row>
    <row r="21453" spans="1:5">
      <c r="A21453" t="s">
        <v>1234</v>
      </c>
      <c r="B21453" t="s">
        <v>604</v>
      </c>
      <c r="C21453" s="28">
        <v>48945</v>
      </c>
      <c r="E21453">
        <v>0</v>
      </c>
    </row>
    <row r="21454" spans="1:5">
      <c r="A21454" t="s">
        <v>1234</v>
      </c>
      <c r="B21454" t="s">
        <v>604</v>
      </c>
      <c r="C21454" s="28">
        <v>49310</v>
      </c>
      <c r="E21454">
        <v>0</v>
      </c>
    </row>
    <row r="21455" spans="1:5">
      <c r="A21455" t="s">
        <v>1234</v>
      </c>
      <c r="B21455" t="s">
        <v>604</v>
      </c>
      <c r="C21455" s="28">
        <v>50771</v>
      </c>
      <c r="E21455">
        <v>0</v>
      </c>
    </row>
    <row r="21456" spans="1:5">
      <c r="A21456" t="s">
        <v>1234</v>
      </c>
      <c r="B21456" t="s">
        <v>604</v>
      </c>
      <c r="C21456" s="28">
        <v>51136</v>
      </c>
      <c r="E21456">
        <v>0</v>
      </c>
    </row>
    <row r="21457" spans="1:5">
      <c r="A21457" t="s">
        <v>1234</v>
      </c>
      <c r="B21457" t="s">
        <v>604</v>
      </c>
      <c r="C21457" s="28">
        <v>52963</v>
      </c>
      <c r="E21457">
        <v>0</v>
      </c>
    </row>
    <row r="21458" spans="1:5">
      <c r="A21458" t="s">
        <v>1234</v>
      </c>
      <c r="B21458" t="s">
        <v>1901</v>
      </c>
      <c r="C21458" s="28">
        <v>46023</v>
      </c>
      <c r="E21458">
        <v>0</v>
      </c>
    </row>
    <row r="21459" spans="1:5">
      <c r="A21459" t="s">
        <v>1234</v>
      </c>
      <c r="B21459" t="s">
        <v>1901</v>
      </c>
      <c r="C21459" s="28">
        <v>46753</v>
      </c>
      <c r="E21459">
        <v>0</v>
      </c>
    </row>
    <row r="21460" spans="1:5">
      <c r="A21460" t="s">
        <v>1234</v>
      </c>
      <c r="B21460" t="s">
        <v>1901</v>
      </c>
      <c r="C21460" s="28">
        <v>47484</v>
      </c>
      <c r="E21460">
        <v>0</v>
      </c>
    </row>
    <row r="21461" spans="1:5">
      <c r="A21461" t="s">
        <v>1234</v>
      </c>
      <c r="B21461" t="s">
        <v>1901</v>
      </c>
      <c r="C21461" s="28">
        <v>48214</v>
      </c>
      <c r="E21461">
        <v>0</v>
      </c>
    </row>
    <row r="21462" spans="1:5">
      <c r="A21462" t="s">
        <v>1234</v>
      </c>
      <c r="B21462" t="s">
        <v>1901</v>
      </c>
      <c r="C21462" s="28">
        <v>48945</v>
      </c>
      <c r="E21462">
        <v>0</v>
      </c>
    </row>
    <row r="21463" spans="1:5">
      <c r="A21463" t="s">
        <v>1234</v>
      </c>
      <c r="B21463" t="s">
        <v>1901</v>
      </c>
      <c r="C21463" s="28">
        <v>49310</v>
      </c>
      <c r="E21463">
        <v>0</v>
      </c>
    </row>
    <row r="21464" spans="1:5">
      <c r="A21464" t="s">
        <v>1234</v>
      </c>
      <c r="B21464" t="s">
        <v>1901</v>
      </c>
      <c r="C21464" s="28">
        <v>50771</v>
      </c>
      <c r="E21464">
        <v>0</v>
      </c>
    </row>
    <row r="21465" spans="1:5">
      <c r="A21465" t="s">
        <v>1234</v>
      </c>
      <c r="B21465" t="s">
        <v>1901</v>
      </c>
      <c r="C21465" s="28">
        <v>51136</v>
      </c>
      <c r="E21465">
        <v>0</v>
      </c>
    </row>
    <row r="21466" spans="1:5">
      <c r="A21466" t="s">
        <v>1234</v>
      </c>
      <c r="B21466" t="s">
        <v>1901</v>
      </c>
      <c r="C21466" s="28">
        <v>52963</v>
      </c>
      <c r="E21466">
        <v>0</v>
      </c>
    </row>
    <row r="21467" spans="1:5">
      <c r="A21467" t="s">
        <v>1234</v>
      </c>
      <c r="B21467" t="s">
        <v>605</v>
      </c>
      <c r="C21467" s="28">
        <v>46023</v>
      </c>
      <c r="E21467">
        <v>0</v>
      </c>
    </row>
    <row r="21468" spans="1:5">
      <c r="A21468" t="s">
        <v>1234</v>
      </c>
      <c r="B21468" t="s">
        <v>605</v>
      </c>
      <c r="C21468" s="28">
        <v>46753</v>
      </c>
      <c r="E21468">
        <v>0</v>
      </c>
    </row>
    <row r="21469" spans="1:5">
      <c r="A21469" t="s">
        <v>1234</v>
      </c>
      <c r="B21469" t="s">
        <v>605</v>
      </c>
      <c r="C21469" s="28">
        <v>47484</v>
      </c>
      <c r="E21469">
        <v>0</v>
      </c>
    </row>
    <row r="21470" spans="1:5">
      <c r="A21470" t="s">
        <v>1234</v>
      </c>
      <c r="B21470" t="s">
        <v>605</v>
      </c>
      <c r="C21470" s="28">
        <v>48214</v>
      </c>
      <c r="E21470">
        <v>0</v>
      </c>
    </row>
    <row r="21471" spans="1:5">
      <c r="A21471" t="s">
        <v>1234</v>
      </c>
      <c r="B21471" t="s">
        <v>605</v>
      </c>
      <c r="C21471" s="28">
        <v>48945</v>
      </c>
      <c r="E21471">
        <v>0</v>
      </c>
    </row>
    <row r="21472" spans="1:5">
      <c r="A21472" t="s">
        <v>1234</v>
      </c>
      <c r="B21472" t="s">
        <v>605</v>
      </c>
      <c r="C21472" s="28">
        <v>49310</v>
      </c>
      <c r="E21472">
        <v>0</v>
      </c>
    </row>
    <row r="21473" spans="1:5">
      <c r="A21473" t="s">
        <v>1234</v>
      </c>
      <c r="B21473" t="s">
        <v>605</v>
      </c>
      <c r="C21473" s="28">
        <v>50771</v>
      </c>
      <c r="E21473">
        <v>0</v>
      </c>
    </row>
    <row r="21474" spans="1:5">
      <c r="A21474" t="s">
        <v>1234</v>
      </c>
      <c r="B21474" t="s">
        <v>605</v>
      </c>
      <c r="C21474" s="28">
        <v>51136</v>
      </c>
      <c r="E21474">
        <v>0</v>
      </c>
    </row>
    <row r="21475" spans="1:5">
      <c r="A21475" t="s">
        <v>1234</v>
      </c>
      <c r="B21475" t="s">
        <v>605</v>
      </c>
      <c r="C21475" s="28">
        <v>52963</v>
      </c>
      <c r="E21475">
        <v>0</v>
      </c>
    </row>
    <row r="21476" spans="1:5">
      <c r="A21476" t="s">
        <v>1234</v>
      </c>
      <c r="B21476" t="s">
        <v>1902</v>
      </c>
      <c r="C21476" s="28">
        <v>46023</v>
      </c>
      <c r="E21476">
        <v>0</v>
      </c>
    </row>
    <row r="21477" spans="1:5">
      <c r="A21477" t="s">
        <v>1234</v>
      </c>
      <c r="B21477" t="s">
        <v>1902</v>
      </c>
      <c r="C21477" s="28">
        <v>46753</v>
      </c>
      <c r="E21477">
        <v>0</v>
      </c>
    </row>
    <row r="21478" spans="1:5">
      <c r="A21478" t="s">
        <v>1234</v>
      </c>
      <c r="B21478" t="s">
        <v>1902</v>
      </c>
      <c r="C21478" s="28">
        <v>47484</v>
      </c>
      <c r="E21478">
        <v>0</v>
      </c>
    </row>
    <row r="21479" spans="1:5">
      <c r="A21479" t="s">
        <v>1234</v>
      </c>
      <c r="B21479" t="s">
        <v>1902</v>
      </c>
      <c r="C21479" s="28">
        <v>48214</v>
      </c>
      <c r="E21479">
        <v>0</v>
      </c>
    </row>
    <row r="21480" spans="1:5">
      <c r="A21480" t="s">
        <v>1234</v>
      </c>
      <c r="B21480" t="s">
        <v>1902</v>
      </c>
      <c r="C21480" s="28">
        <v>48945</v>
      </c>
      <c r="E21480">
        <v>0</v>
      </c>
    </row>
    <row r="21481" spans="1:5">
      <c r="A21481" t="s">
        <v>1234</v>
      </c>
      <c r="B21481" t="s">
        <v>1902</v>
      </c>
      <c r="C21481" s="28">
        <v>49310</v>
      </c>
      <c r="E21481">
        <v>0</v>
      </c>
    </row>
    <row r="21482" spans="1:5">
      <c r="A21482" t="s">
        <v>1234</v>
      </c>
      <c r="B21482" t="s">
        <v>1902</v>
      </c>
      <c r="C21482" s="28">
        <v>50771</v>
      </c>
      <c r="E21482">
        <v>0</v>
      </c>
    </row>
    <row r="21483" spans="1:5">
      <c r="A21483" t="s">
        <v>1234</v>
      </c>
      <c r="B21483" t="s">
        <v>1902</v>
      </c>
      <c r="C21483" s="28">
        <v>51136</v>
      </c>
      <c r="E21483">
        <v>0</v>
      </c>
    </row>
    <row r="21484" spans="1:5">
      <c r="A21484" t="s">
        <v>1234</v>
      </c>
      <c r="B21484" t="s">
        <v>1902</v>
      </c>
      <c r="C21484" s="28">
        <v>52963</v>
      </c>
      <c r="E21484">
        <v>0</v>
      </c>
    </row>
    <row r="21485" spans="1:5">
      <c r="A21485" t="s">
        <v>1234</v>
      </c>
      <c r="B21485" t="s">
        <v>606</v>
      </c>
      <c r="C21485" s="28">
        <v>46023</v>
      </c>
      <c r="E21485">
        <v>0</v>
      </c>
    </row>
    <row r="21486" spans="1:5">
      <c r="A21486" t="s">
        <v>1234</v>
      </c>
      <c r="B21486" t="s">
        <v>606</v>
      </c>
      <c r="C21486" s="28">
        <v>46753</v>
      </c>
      <c r="E21486">
        <v>0</v>
      </c>
    </row>
    <row r="21487" spans="1:5">
      <c r="A21487" t="s">
        <v>1234</v>
      </c>
      <c r="B21487" t="s">
        <v>606</v>
      </c>
      <c r="C21487" s="28">
        <v>47484</v>
      </c>
      <c r="E21487">
        <v>0</v>
      </c>
    </row>
    <row r="21488" spans="1:5">
      <c r="A21488" t="s">
        <v>1234</v>
      </c>
      <c r="B21488" t="s">
        <v>606</v>
      </c>
      <c r="C21488" s="28">
        <v>48214</v>
      </c>
      <c r="E21488">
        <v>0</v>
      </c>
    </row>
    <row r="21489" spans="1:5">
      <c r="A21489" t="s">
        <v>1234</v>
      </c>
      <c r="B21489" t="s">
        <v>606</v>
      </c>
      <c r="C21489" s="28">
        <v>48945</v>
      </c>
      <c r="E21489">
        <v>0</v>
      </c>
    </row>
    <row r="21490" spans="1:5">
      <c r="A21490" t="s">
        <v>1234</v>
      </c>
      <c r="B21490" t="s">
        <v>606</v>
      </c>
      <c r="C21490" s="28">
        <v>49310</v>
      </c>
      <c r="E21490">
        <v>0</v>
      </c>
    </row>
    <row r="21491" spans="1:5">
      <c r="A21491" t="s">
        <v>1234</v>
      </c>
      <c r="B21491" t="s">
        <v>606</v>
      </c>
      <c r="C21491" s="28">
        <v>50771</v>
      </c>
      <c r="E21491">
        <v>0</v>
      </c>
    </row>
    <row r="21492" spans="1:5">
      <c r="A21492" t="s">
        <v>1234</v>
      </c>
      <c r="B21492" t="s">
        <v>606</v>
      </c>
      <c r="C21492" s="28">
        <v>51136</v>
      </c>
      <c r="E21492">
        <v>0</v>
      </c>
    </row>
    <row r="21493" spans="1:5">
      <c r="A21493" t="s">
        <v>1234</v>
      </c>
      <c r="B21493" t="s">
        <v>606</v>
      </c>
      <c r="C21493" s="28">
        <v>52963</v>
      </c>
      <c r="E21493">
        <v>0</v>
      </c>
    </row>
    <row r="21494" spans="1:5">
      <c r="A21494" t="s">
        <v>1234</v>
      </c>
      <c r="B21494" t="s">
        <v>1903</v>
      </c>
      <c r="C21494" s="28">
        <v>46023</v>
      </c>
      <c r="E21494">
        <v>0</v>
      </c>
    </row>
    <row r="21495" spans="1:5">
      <c r="A21495" t="s">
        <v>1234</v>
      </c>
      <c r="B21495" t="s">
        <v>1903</v>
      </c>
      <c r="C21495" s="28">
        <v>46753</v>
      </c>
      <c r="E21495">
        <v>0</v>
      </c>
    </row>
    <row r="21496" spans="1:5">
      <c r="A21496" t="s">
        <v>1234</v>
      </c>
      <c r="B21496" t="s">
        <v>1903</v>
      </c>
      <c r="C21496" s="28">
        <v>47484</v>
      </c>
      <c r="E21496">
        <v>0</v>
      </c>
    </row>
    <row r="21497" spans="1:5">
      <c r="A21497" t="s">
        <v>1234</v>
      </c>
      <c r="B21497" t="s">
        <v>1903</v>
      </c>
      <c r="C21497" s="28">
        <v>48214</v>
      </c>
      <c r="E21497">
        <v>0</v>
      </c>
    </row>
    <row r="21498" spans="1:5">
      <c r="A21498" t="s">
        <v>1234</v>
      </c>
      <c r="B21498" t="s">
        <v>1903</v>
      </c>
      <c r="C21498" s="28">
        <v>48945</v>
      </c>
      <c r="E21498">
        <v>0</v>
      </c>
    </row>
    <row r="21499" spans="1:5">
      <c r="A21499" t="s">
        <v>1234</v>
      </c>
      <c r="B21499" t="s">
        <v>1903</v>
      </c>
      <c r="C21499" s="28">
        <v>49310</v>
      </c>
      <c r="E21499">
        <v>0</v>
      </c>
    </row>
    <row r="21500" spans="1:5">
      <c r="A21500" t="s">
        <v>1234</v>
      </c>
      <c r="B21500" t="s">
        <v>1903</v>
      </c>
      <c r="C21500" s="28">
        <v>50771</v>
      </c>
      <c r="E21500">
        <v>0</v>
      </c>
    </row>
    <row r="21501" spans="1:5">
      <c r="A21501" t="s">
        <v>1234</v>
      </c>
      <c r="B21501" t="s">
        <v>1903</v>
      </c>
      <c r="C21501" s="28">
        <v>51136</v>
      </c>
      <c r="E21501">
        <v>0</v>
      </c>
    </row>
    <row r="21502" spans="1:5">
      <c r="A21502" t="s">
        <v>1234</v>
      </c>
      <c r="B21502" t="s">
        <v>1903</v>
      </c>
      <c r="C21502" s="28">
        <v>52963</v>
      </c>
      <c r="E21502">
        <v>0</v>
      </c>
    </row>
    <row r="21503" spans="1:5">
      <c r="A21503" t="s">
        <v>1234</v>
      </c>
      <c r="B21503" t="s">
        <v>607</v>
      </c>
      <c r="C21503" s="28">
        <v>46023</v>
      </c>
      <c r="E21503">
        <v>0</v>
      </c>
    </row>
    <row r="21504" spans="1:5">
      <c r="A21504" t="s">
        <v>1234</v>
      </c>
      <c r="B21504" t="s">
        <v>607</v>
      </c>
      <c r="C21504" s="28">
        <v>46753</v>
      </c>
      <c r="E21504">
        <v>0</v>
      </c>
    </row>
    <row r="21505" spans="1:5">
      <c r="A21505" t="s">
        <v>1234</v>
      </c>
      <c r="B21505" t="s">
        <v>607</v>
      </c>
      <c r="C21505" s="28">
        <v>47484</v>
      </c>
      <c r="E21505">
        <v>0</v>
      </c>
    </row>
    <row r="21506" spans="1:5">
      <c r="A21506" t="s">
        <v>1234</v>
      </c>
      <c r="B21506" t="s">
        <v>607</v>
      </c>
      <c r="C21506" s="28">
        <v>48214</v>
      </c>
      <c r="E21506">
        <v>0</v>
      </c>
    </row>
    <row r="21507" spans="1:5">
      <c r="A21507" t="s">
        <v>1234</v>
      </c>
      <c r="B21507" t="s">
        <v>607</v>
      </c>
      <c r="C21507" s="28">
        <v>48945</v>
      </c>
      <c r="E21507">
        <v>0</v>
      </c>
    </row>
    <row r="21508" spans="1:5">
      <c r="A21508" t="s">
        <v>1234</v>
      </c>
      <c r="B21508" t="s">
        <v>607</v>
      </c>
      <c r="C21508" s="28">
        <v>49310</v>
      </c>
      <c r="E21508">
        <v>0</v>
      </c>
    </row>
    <row r="21509" spans="1:5">
      <c r="A21509" t="s">
        <v>1234</v>
      </c>
      <c r="B21509" t="s">
        <v>607</v>
      </c>
      <c r="C21509" s="28">
        <v>50771</v>
      </c>
      <c r="E21509">
        <v>0</v>
      </c>
    </row>
    <row r="21510" spans="1:5">
      <c r="A21510" t="s">
        <v>1234</v>
      </c>
      <c r="B21510" t="s">
        <v>607</v>
      </c>
      <c r="C21510" s="28">
        <v>51136</v>
      </c>
      <c r="E21510">
        <v>0</v>
      </c>
    </row>
    <row r="21511" spans="1:5">
      <c r="A21511" t="s">
        <v>1234</v>
      </c>
      <c r="B21511" t="s">
        <v>607</v>
      </c>
      <c r="C21511" s="28">
        <v>52963</v>
      </c>
      <c r="E21511">
        <v>0</v>
      </c>
    </row>
    <row r="21512" spans="1:5">
      <c r="A21512" t="s">
        <v>1234</v>
      </c>
      <c r="B21512" t="s">
        <v>1904</v>
      </c>
      <c r="C21512" s="28">
        <v>46023</v>
      </c>
      <c r="E21512">
        <v>0</v>
      </c>
    </row>
    <row r="21513" spans="1:5">
      <c r="A21513" t="s">
        <v>1234</v>
      </c>
      <c r="B21513" t="s">
        <v>1904</v>
      </c>
      <c r="C21513" s="28">
        <v>46753</v>
      </c>
      <c r="E21513">
        <v>0</v>
      </c>
    </row>
    <row r="21514" spans="1:5">
      <c r="A21514" t="s">
        <v>1234</v>
      </c>
      <c r="B21514" t="s">
        <v>1904</v>
      </c>
      <c r="C21514" s="28">
        <v>47484</v>
      </c>
      <c r="E21514">
        <v>0</v>
      </c>
    </row>
    <row r="21515" spans="1:5">
      <c r="A21515" t="s">
        <v>1234</v>
      </c>
      <c r="B21515" t="s">
        <v>1904</v>
      </c>
      <c r="C21515" s="28">
        <v>48214</v>
      </c>
      <c r="E21515">
        <v>0</v>
      </c>
    </row>
    <row r="21516" spans="1:5">
      <c r="A21516" t="s">
        <v>1234</v>
      </c>
      <c r="B21516" t="s">
        <v>1904</v>
      </c>
      <c r="C21516" s="28">
        <v>48945</v>
      </c>
      <c r="E21516">
        <v>0</v>
      </c>
    </row>
    <row r="21517" spans="1:5">
      <c r="A21517" t="s">
        <v>1234</v>
      </c>
      <c r="B21517" t="s">
        <v>1904</v>
      </c>
      <c r="C21517" s="28">
        <v>49310</v>
      </c>
      <c r="E21517">
        <v>0</v>
      </c>
    </row>
    <row r="21518" spans="1:5">
      <c r="A21518" t="s">
        <v>1234</v>
      </c>
      <c r="B21518" t="s">
        <v>1904</v>
      </c>
      <c r="C21518" s="28">
        <v>50771</v>
      </c>
      <c r="E21518">
        <v>0</v>
      </c>
    </row>
    <row r="21519" spans="1:5">
      <c r="A21519" t="s">
        <v>1234</v>
      </c>
      <c r="B21519" t="s">
        <v>1904</v>
      </c>
      <c r="C21519" s="28">
        <v>51136</v>
      </c>
      <c r="E21519">
        <v>0</v>
      </c>
    </row>
    <row r="21520" spans="1:5">
      <c r="A21520" t="s">
        <v>1234</v>
      </c>
      <c r="B21520" t="s">
        <v>1904</v>
      </c>
      <c r="C21520" s="28">
        <v>52963</v>
      </c>
      <c r="E21520">
        <v>0</v>
      </c>
    </row>
    <row r="21521" spans="1:5">
      <c r="A21521" t="s">
        <v>1234</v>
      </c>
      <c r="B21521" t="s">
        <v>608</v>
      </c>
      <c r="C21521" s="28">
        <v>46023</v>
      </c>
      <c r="E21521">
        <v>0</v>
      </c>
    </row>
    <row r="21522" spans="1:5">
      <c r="A21522" t="s">
        <v>1234</v>
      </c>
      <c r="B21522" t="s">
        <v>608</v>
      </c>
      <c r="C21522" s="28">
        <v>46753</v>
      </c>
      <c r="E21522">
        <v>0</v>
      </c>
    </row>
    <row r="21523" spans="1:5">
      <c r="A21523" t="s">
        <v>1234</v>
      </c>
      <c r="B21523" t="s">
        <v>608</v>
      </c>
      <c r="C21523" s="28">
        <v>47484</v>
      </c>
      <c r="E21523">
        <v>0</v>
      </c>
    </row>
    <row r="21524" spans="1:5">
      <c r="A21524" t="s">
        <v>1234</v>
      </c>
      <c r="B21524" t="s">
        <v>608</v>
      </c>
      <c r="C21524" s="28">
        <v>48214</v>
      </c>
      <c r="E21524">
        <v>0</v>
      </c>
    </row>
    <row r="21525" spans="1:5">
      <c r="A21525" t="s">
        <v>1234</v>
      </c>
      <c r="B21525" t="s">
        <v>608</v>
      </c>
      <c r="C21525" s="28">
        <v>48945</v>
      </c>
      <c r="E21525">
        <v>0</v>
      </c>
    </row>
    <row r="21526" spans="1:5">
      <c r="A21526" t="s">
        <v>1234</v>
      </c>
      <c r="B21526" t="s">
        <v>608</v>
      </c>
      <c r="C21526" s="28">
        <v>49310</v>
      </c>
      <c r="E21526">
        <v>0</v>
      </c>
    </row>
    <row r="21527" spans="1:5">
      <c r="A21527" t="s">
        <v>1234</v>
      </c>
      <c r="B21527" t="s">
        <v>608</v>
      </c>
      <c r="C21527" s="28">
        <v>50771</v>
      </c>
      <c r="E21527">
        <v>0</v>
      </c>
    </row>
    <row r="21528" spans="1:5">
      <c r="A21528" t="s">
        <v>1234</v>
      </c>
      <c r="B21528" t="s">
        <v>608</v>
      </c>
      <c r="C21528" s="28">
        <v>51136</v>
      </c>
      <c r="E21528">
        <v>0</v>
      </c>
    </row>
    <row r="21529" spans="1:5">
      <c r="A21529" t="s">
        <v>1234</v>
      </c>
      <c r="B21529" t="s">
        <v>608</v>
      </c>
      <c r="C21529" s="28">
        <v>52963</v>
      </c>
      <c r="E21529">
        <v>0</v>
      </c>
    </row>
    <row r="21530" spans="1:5">
      <c r="A21530" t="s">
        <v>1234</v>
      </c>
      <c r="B21530" t="s">
        <v>1905</v>
      </c>
      <c r="C21530" s="28">
        <v>46023</v>
      </c>
      <c r="E21530">
        <v>0</v>
      </c>
    </row>
    <row r="21531" spans="1:5">
      <c r="A21531" t="s">
        <v>1234</v>
      </c>
      <c r="B21531" t="s">
        <v>1905</v>
      </c>
      <c r="C21531" s="28">
        <v>46753</v>
      </c>
      <c r="E21531">
        <v>0</v>
      </c>
    </row>
    <row r="21532" spans="1:5">
      <c r="A21532" t="s">
        <v>1234</v>
      </c>
      <c r="B21532" t="s">
        <v>1905</v>
      </c>
      <c r="C21532" s="28">
        <v>47484</v>
      </c>
      <c r="E21532">
        <v>0</v>
      </c>
    </row>
    <row r="21533" spans="1:5">
      <c r="A21533" t="s">
        <v>1234</v>
      </c>
      <c r="B21533" t="s">
        <v>1905</v>
      </c>
      <c r="C21533" s="28">
        <v>48214</v>
      </c>
      <c r="E21533">
        <v>0</v>
      </c>
    </row>
    <row r="21534" spans="1:5">
      <c r="A21534" t="s">
        <v>1234</v>
      </c>
      <c r="B21534" t="s">
        <v>1905</v>
      </c>
      <c r="C21534" s="28">
        <v>48945</v>
      </c>
      <c r="E21534">
        <v>0</v>
      </c>
    </row>
    <row r="21535" spans="1:5">
      <c r="A21535" t="s">
        <v>1234</v>
      </c>
      <c r="B21535" t="s">
        <v>1905</v>
      </c>
      <c r="C21535" s="28">
        <v>49310</v>
      </c>
      <c r="E21535">
        <v>0</v>
      </c>
    </row>
    <row r="21536" spans="1:5">
      <c r="A21536" t="s">
        <v>1234</v>
      </c>
      <c r="B21536" t="s">
        <v>1905</v>
      </c>
      <c r="C21536" s="28">
        <v>50771</v>
      </c>
      <c r="E21536">
        <v>0</v>
      </c>
    </row>
    <row r="21537" spans="1:5">
      <c r="A21537" t="s">
        <v>1234</v>
      </c>
      <c r="B21537" t="s">
        <v>1905</v>
      </c>
      <c r="C21537" s="28">
        <v>51136</v>
      </c>
      <c r="E21537">
        <v>0</v>
      </c>
    </row>
    <row r="21538" spans="1:5">
      <c r="A21538" t="s">
        <v>1234</v>
      </c>
      <c r="B21538" t="s">
        <v>1905</v>
      </c>
      <c r="C21538" s="28">
        <v>52963</v>
      </c>
      <c r="E21538">
        <v>0</v>
      </c>
    </row>
    <row r="21539" spans="1:5">
      <c r="A21539" t="s">
        <v>1234</v>
      </c>
      <c r="B21539" t="s">
        <v>609</v>
      </c>
      <c r="C21539" s="28">
        <v>46023</v>
      </c>
      <c r="E21539">
        <v>0</v>
      </c>
    </row>
    <row r="21540" spans="1:5">
      <c r="A21540" t="s">
        <v>1234</v>
      </c>
      <c r="B21540" t="s">
        <v>609</v>
      </c>
      <c r="C21540" s="28">
        <v>46753</v>
      </c>
      <c r="E21540">
        <v>0</v>
      </c>
    </row>
    <row r="21541" spans="1:5">
      <c r="A21541" t="s">
        <v>1234</v>
      </c>
      <c r="B21541" t="s">
        <v>609</v>
      </c>
      <c r="C21541" s="28">
        <v>47484</v>
      </c>
      <c r="E21541">
        <v>0</v>
      </c>
    </row>
    <row r="21542" spans="1:5">
      <c r="A21542" t="s">
        <v>1234</v>
      </c>
      <c r="B21542" t="s">
        <v>609</v>
      </c>
      <c r="C21542" s="28">
        <v>48214</v>
      </c>
      <c r="E21542">
        <v>0</v>
      </c>
    </row>
    <row r="21543" spans="1:5">
      <c r="A21543" t="s">
        <v>1234</v>
      </c>
      <c r="B21543" t="s">
        <v>609</v>
      </c>
      <c r="C21543" s="28">
        <v>48945</v>
      </c>
      <c r="E21543">
        <v>0</v>
      </c>
    </row>
    <row r="21544" spans="1:5">
      <c r="A21544" t="s">
        <v>1234</v>
      </c>
      <c r="B21544" t="s">
        <v>609</v>
      </c>
      <c r="C21544" s="28">
        <v>49310</v>
      </c>
      <c r="E21544">
        <v>0</v>
      </c>
    </row>
    <row r="21545" spans="1:5">
      <c r="A21545" t="s">
        <v>1234</v>
      </c>
      <c r="B21545" t="s">
        <v>609</v>
      </c>
      <c r="C21545" s="28">
        <v>50771</v>
      </c>
      <c r="E21545">
        <v>0</v>
      </c>
    </row>
    <row r="21546" spans="1:5">
      <c r="A21546" t="s">
        <v>1234</v>
      </c>
      <c r="B21546" t="s">
        <v>609</v>
      </c>
      <c r="C21546" s="28">
        <v>51136</v>
      </c>
      <c r="E21546">
        <v>0</v>
      </c>
    </row>
    <row r="21547" spans="1:5">
      <c r="A21547" t="s">
        <v>1234</v>
      </c>
      <c r="B21547" t="s">
        <v>609</v>
      </c>
      <c r="C21547" s="28">
        <v>52963</v>
      </c>
      <c r="E21547">
        <v>0</v>
      </c>
    </row>
    <row r="21548" spans="1:5">
      <c r="A21548" t="s">
        <v>1234</v>
      </c>
      <c r="B21548" t="s">
        <v>1906</v>
      </c>
      <c r="C21548" s="28">
        <v>46023</v>
      </c>
      <c r="E21548">
        <v>0</v>
      </c>
    </row>
    <row r="21549" spans="1:5">
      <c r="A21549" t="s">
        <v>1234</v>
      </c>
      <c r="B21549" t="s">
        <v>1906</v>
      </c>
      <c r="C21549" s="28">
        <v>46753</v>
      </c>
      <c r="E21549">
        <v>0</v>
      </c>
    </row>
    <row r="21550" spans="1:5">
      <c r="A21550" t="s">
        <v>1234</v>
      </c>
      <c r="B21550" t="s">
        <v>1906</v>
      </c>
      <c r="C21550" s="28">
        <v>47484</v>
      </c>
      <c r="E21550">
        <v>0</v>
      </c>
    </row>
    <row r="21551" spans="1:5">
      <c r="A21551" t="s">
        <v>1234</v>
      </c>
      <c r="B21551" t="s">
        <v>1906</v>
      </c>
      <c r="C21551" s="28">
        <v>48214</v>
      </c>
      <c r="E21551">
        <v>0</v>
      </c>
    </row>
    <row r="21552" spans="1:5">
      <c r="A21552" t="s">
        <v>1234</v>
      </c>
      <c r="B21552" t="s">
        <v>1906</v>
      </c>
      <c r="C21552" s="28">
        <v>48945</v>
      </c>
      <c r="E21552">
        <v>0</v>
      </c>
    </row>
    <row r="21553" spans="1:5">
      <c r="A21553" t="s">
        <v>1234</v>
      </c>
      <c r="B21553" t="s">
        <v>1906</v>
      </c>
      <c r="C21553" s="28">
        <v>49310</v>
      </c>
      <c r="E21553">
        <v>0</v>
      </c>
    </row>
    <row r="21554" spans="1:5">
      <c r="A21554" t="s">
        <v>1234</v>
      </c>
      <c r="B21554" t="s">
        <v>1906</v>
      </c>
      <c r="C21554" s="28">
        <v>50771</v>
      </c>
      <c r="E21554">
        <v>0</v>
      </c>
    </row>
    <row r="21555" spans="1:5">
      <c r="A21555" t="s">
        <v>1234</v>
      </c>
      <c r="B21555" t="s">
        <v>1906</v>
      </c>
      <c r="C21555" s="28">
        <v>51136</v>
      </c>
      <c r="E21555">
        <v>0</v>
      </c>
    </row>
    <row r="21556" spans="1:5">
      <c r="A21556" t="s">
        <v>1234</v>
      </c>
      <c r="B21556" t="s">
        <v>1906</v>
      </c>
      <c r="C21556" s="28">
        <v>52963</v>
      </c>
      <c r="E21556">
        <v>0</v>
      </c>
    </row>
    <row r="21557" spans="1:5">
      <c r="A21557" t="s">
        <v>1234</v>
      </c>
      <c r="B21557" t="s">
        <v>610</v>
      </c>
      <c r="C21557" s="28">
        <v>46023</v>
      </c>
      <c r="E21557">
        <v>0</v>
      </c>
    </row>
    <row r="21558" spans="1:5">
      <c r="A21558" t="s">
        <v>1234</v>
      </c>
      <c r="B21558" t="s">
        <v>610</v>
      </c>
      <c r="C21558" s="28">
        <v>46753</v>
      </c>
      <c r="E21558">
        <v>0</v>
      </c>
    </row>
    <row r="21559" spans="1:5">
      <c r="A21559" t="s">
        <v>1234</v>
      </c>
      <c r="B21559" t="s">
        <v>610</v>
      </c>
      <c r="C21559" s="28">
        <v>47484</v>
      </c>
      <c r="E21559">
        <v>0</v>
      </c>
    </row>
    <row r="21560" spans="1:5">
      <c r="A21560" t="s">
        <v>1234</v>
      </c>
      <c r="B21560" t="s">
        <v>610</v>
      </c>
      <c r="C21560" s="28">
        <v>48214</v>
      </c>
      <c r="E21560">
        <v>0</v>
      </c>
    </row>
    <row r="21561" spans="1:5">
      <c r="A21561" t="s">
        <v>1234</v>
      </c>
      <c r="B21561" t="s">
        <v>610</v>
      </c>
      <c r="C21561" s="28">
        <v>48945</v>
      </c>
      <c r="E21561">
        <v>0</v>
      </c>
    </row>
    <row r="21562" spans="1:5">
      <c r="A21562" t="s">
        <v>1234</v>
      </c>
      <c r="B21562" t="s">
        <v>610</v>
      </c>
      <c r="C21562" s="28">
        <v>49310</v>
      </c>
      <c r="E21562">
        <v>0</v>
      </c>
    </row>
    <row r="21563" spans="1:5">
      <c r="A21563" t="s">
        <v>1234</v>
      </c>
      <c r="B21563" t="s">
        <v>610</v>
      </c>
      <c r="C21563" s="28">
        <v>50771</v>
      </c>
      <c r="E21563">
        <v>0</v>
      </c>
    </row>
    <row r="21564" spans="1:5">
      <c r="A21564" t="s">
        <v>1234</v>
      </c>
      <c r="B21564" t="s">
        <v>610</v>
      </c>
      <c r="C21564" s="28">
        <v>51136</v>
      </c>
      <c r="E21564">
        <v>0</v>
      </c>
    </row>
    <row r="21565" spans="1:5">
      <c r="A21565" t="s">
        <v>1234</v>
      </c>
      <c r="B21565" t="s">
        <v>610</v>
      </c>
      <c r="C21565" s="28">
        <v>52963</v>
      </c>
      <c r="E21565">
        <v>0</v>
      </c>
    </row>
    <row r="21566" spans="1:5">
      <c r="A21566" t="s">
        <v>1234</v>
      </c>
      <c r="B21566" t="s">
        <v>1907</v>
      </c>
      <c r="C21566" s="28">
        <v>46023</v>
      </c>
      <c r="E21566">
        <v>0</v>
      </c>
    </row>
    <row r="21567" spans="1:5">
      <c r="A21567" t="s">
        <v>1234</v>
      </c>
      <c r="B21567" t="s">
        <v>1907</v>
      </c>
      <c r="C21567" s="28">
        <v>46753</v>
      </c>
      <c r="E21567">
        <v>0</v>
      </c>
    </row>
    <row r="21568" spans="1:5">
      <c r="A21568" t="s">
        <v>1234</v>
      </c>
      <c r="B21568" t="s">
        <v>1907</v>
      </c>
      <c r="C21568" s="28">
        <v>47484</v>
      </c>
      <c r="E21568">
        <v>0</v>
      </c>
    </row>
    <row r="21569" spans="1:5">
      <c r="A21569" t="s">
        <v>1234</v>
      </c>
      <c r="B21569" t="s">
        <v>1907</v>
      </c>
      <c r="C21569" s="28">
        <v>48214</v>
      </c>
      <c r="E21569">
        <v>0</v>
      </c>
    </row>
    <row r="21570" spans="1:5">
      <c r="A21570" t="s">
        <v>1234</v>
      </c>
      <c r="B21570" t="s">
        <v>1907</v>
      </c>
      <c r="C21570" s="28">
        <v>48945</v>
      </c>
      <c r="E21570">
        <v>0</v>
      </c>
    </row>
    <row r="21571" spans="1:5">
      <c r="A21571" t="s">
        <v>1234</v>
      </c>
      <c r="B21571" t="s">
        <v>1907</v>
      </c>
      <c r="C21571" s="28">
        <v>49310</v>
      </c>
      <c r="E21571">
        <v>0</v>
      </c>
    </row>
    <row r="21572" spans="1:5">
      <c r="A21572" t="s">
        <v>1234</v>
      </c>
      <c r="B21572" t="s">
        <v>1907</v>
      </c>
      <c r="C21572" s="28">
        <v>50771</v>
      </c>
      <c r="E21572">
        <v>0</v>
      </c>
    </row>
    <row r="21573" spans="1:5">
      <c r="A21573" t="s">
        <v>1234</v>
      </c>
      <c r="B21573" t="s">
        <v>1907</v>
      </c>
      <c r="C21573" s="28">
        <v>51136</v>
      </c>
      <c r="E21573">
        <v>0</v>
      </c>
    </row>
    <row r="21574" spans="1:5">
      <c r="A21574" t="s">
        <v>1234</v>
      </c>
      <c r="B21574" t="s">
        <v>1907</v>
      </c>
      <c r="C21574" s="28">
        <v>52963</v>
      </c>
      <c r="E21574">
        <v>0</v>
      </c>
    </row>
    <row r="21575" spans="1:5">
      <c r="A21575" t="s">
        <v>1234</v>
      </c>
      <c r="B21575" t="s">
        <v>611</v>
      </c>
      <c r="C21575" s="28">
        <v>46023</v>
      </c>
      <c r="E21575">
        <v>0</v>
      </c>
    </row>
    <row r="21576" spans="1:5">
      <c r="A21576" t="s">
        <v>1234</v>
      </c>
      <c r="B21576" t="s">
        <v>611</v>
      </c>
      <c r="C21576" s="28">
        <v>46753</v>
      </c>
      <c r="E21576">
        <v>0</v>
      </c>
    </row>
    <row r="21577" spans="1:5">
      <c r="A21577" t="s">
        <v>1234</v>
      </c>
      <c r="B21577" t="s">
        <v>611</v>
      </c>
      <c r="C21577" s="28">
        <v>47484</v>
      </c>
      <c r="E21577">
        <v>0</v>
      </c>
    </row>
    <row r="21578" spans="1:5">
      <c r="A21578" t="s">
        <v>1234</v>
      </c>
      <c r="B21578" t="s">
        <v>611</v>
      </c>
      <c r="C21578" s="28">
        <v>48214</v>
      </c>
      <c r="E21578">
        <v>0</v>
      </c>
    </row>
    <row r="21579" spans="1:5">
      <c r="A21579" t="s">
        <v>1234</v>
      </c>
      <c r="B21579" t="s">
        <v>611</v>
      </c>
      <c r="C21579" s="28">
        <v>48945</v>
      </c>
      <c r="E21579">
        <v>0</v>
      </c>
    </row>
    <row r="21580" spans="1:5">
      <c r="A21580" t="s">
        <v>1234</v>
      </c>
      <c r="B21580" t="s">
        <v>611</v>
      </c>
      <c r="C21580" s="28">
        <v>49310</v>
      </c>
      <c r="E21580">
        <v>0</v>
      </c>
    </row>
    <row r="21581" spans="1:5">
      <c r="A21581" t="s">
        <v>1234</v>
      </c>
      <c r="B21581" t="s">
        <v>611</v>
      </c>
      <c r="C21581" s="28">
        <v>50771</v>
      </c>
      <c r="E21581">
        <v>0</v>
      </c>
    </row>
    <row r="21582" spans="1:5">
      <c r="A21582" t="s">
        <v>1234</v>
      </c>
      <c r="B21582" t="s">
        <v>611</v>
      </c>
      <c r="C21582" s="28">
        <v>51136</v>
      </c>
      <c r="E21582">
        <v>0</v>
      </c>
    </row>
    <row r="21583" spans="1:5">
      <c r="A21583" t="s">
        <v>1234</v>
      </c>
      <c r="B21583" t="s">
        <v>611</v>
      </c>
      <c r="C21583" s="28">
        <v>52963</v>
      </c>
      <c r="E21583">
        <v>0</v>
      </c>
    </row>
    <row r="21584" spans="1:5">
      <c r="A21584" t="s">
        <v>1234</v>
      </c>
      <c r="B21584" t="s">
        <v>1908</v>
      </c>
      <c r="C21584" s="28">
        <v>46023</v>
      </c>
      <c r="E21584">
        <v>0</v>
      </c>
    </row>
    <row r="21585" spans="1:5">
      <c r="A21585" t="s">
        <v>1234</v>
      </c>
      <c r="B21585" t="s">
        <v>1908</v>
      </c>
      <c r="C21585" s="28">
        <v>46753</v>
      </c>
      <c r="E21585">
        <v>0</v>
      </c>
    </row>
    <row r="21586" spans="1:5">
      <c r="A21586" t="s">
        <v>1234</v>
      </c>
      <c r="B21586" t="s">
        <v>1908</v>
      </c>
      <c r="C21586" s="28">
        <v>47484</v>
      </c>
      <c r="E21586">
        <v>0</v>
      </c>
    </row>
    <row r="21587" spans="1:5">
      <c r="A21587" t="s">
        <v>1234</v>
      </c>
      <c r="B21587" t="s">
        <v>1908</v>
      </c>
      <c r="C21587" s="28">
        <v>48214</v>
      </c>
      <c r="E21587">
        <v>0</v>
      </c>
    </row>
    <row r="21588" spans="1:5">
      <c r="A21588" t="s">
        <v>1234</v>
      </c>
      <c r="B21588" t="s">
        <v>1908</v>
      </c>
      <c r="C21588" s="28">
        <v>48945</v>
      </c>
      <c r="E21588">
        <v>0</v>
      </c>
    </row>
    <row r="21589" spans="1:5">
      <c r="A21589" t="s">
        <v>1234</v>
      </c>
      <c r="B21589" t="s">
        <v>1908</v>
      </c>
      <c r="C21589" s="28">
        <v>49310</v>
      </c>
      <c r="E21589">
        <v>0</v>
      </c>
    </row>
    <row r="21590" spans="1:5">
      <c r="A21590" t="s">
        <v>1234</v>
      </c>
      <c r="B21590" t="s">
        <v>1908</v>
      </c>
      <c r="C21590" s="28">
        <v>50771</v>
      </c>
      <c r="E21590">
        <v>0</v>
      </c>
    </row>
    <row r="21591" spans="1:5">
      <c r="A21591" t="s">
        <v>1234</v>
      </c>
      <c r="B21591" t="s">
        <v>1908</v>
      </c>
      <c r="C21591" s="28">
        <v>51136</v>
      </c>
      <c r="E21591">
        <v>0</v>
      </c>
    </row>
    <row r="21592" spans="1:5">
      <c r="A21592" t="s">
        <v>1234</v>
      </c>
      <c r="B21592" t="s">
        <v>1908</v>
      </c>
      <c r="C21592" s="28">
        <v>52963</v>
      </c>
      <c r="E21592">
        <v>0</v>
      </c>
    </row>
    <row r="21593" spans="1:5">
      <c r="A21593" t="s">
        <v>1234</v>
      </c>
      <c r="B21593" t="s">
        <v>612</v>
      </c>
      <c r="C21593" s="28">
        <v>46023</v>
      </c>
      <c r="E21593">
        <v>0</v>
      </c>
    </row>
    <row r="21594" spans="1:5">
      <c r="A21594" t="s">
        <v>1234</v>
      </c>
      <c r="B21594" t="s">
        <v>612</v>
      </c>
      <c r="C21594" s="28">
        <v>46753</v>
      </c>
      <c r="E21594">
        <v>0</v>
      </c>
    </row>
    <row r="21595" spans="1:5">
      <c r="A21595" t="s">
        <v>1234</v>
      </c>
      <c r="B21595" t="s">
        <v>612</v>
      </c>
      <c r="C21595" s="28">
        <v>47484</v>
      </c>
      <c r="E21595">
        <v>0</v>
      </c>
    </row>
    <row r="21596" spans="1:5">
      <c r="A21596" t="s">
        <v>1234</v>
      </c>
      <c r="B21596" t="s">
        <v>612</v>
      </c>
      <c r="C21596" s="28">
        <v>48214</v>
      </c>
      <c r="E21596">
        <v>0</v>
      </c>
    </row>
    <row r="21597" spans="1:5">
      <c r="A21597" t="s">
        <v>1234</v>
      </c>
      <c r="B21597" t="s">
        <v>612</v>
      </c>
      <c r="C21597" s="28">
        <v>48945</v>
      </c>
      <c r="E21597">
        <v>0</v>
      </c>
    </row>
    <row r="21598" spans="1:5">
      <c r="A21598" t="s">
        <v>1234</v>
      </c>
      <c r="B21598" t="s">
        <v>612</v>
      </c>
      <c r="C21598" s="28">
        <v>49310</v>
      </c>
      <c r="E21598">
        <v>0</v>
      </c>
    </row>
    <row r="21599" spans="1:5">
      <c r="A21599" t="s">
        <v>1234</v>
      </c>
      <c r="B21599" t="s">
        <v>612</v>
      </c>
      <c r="C21599" s="28">
        <v>50771</v>
      </c>
      <c r="E21599">
        <v>0</v>
      </c>
    </row>
    <row r="21600" spans="1:5">
      <c r="A21600" t="s">
        <v>1234</v>
      </c>
      <c r="B21600" t="s">
        <v>612</v>
      </c>
      <c r="C21600" s="28">
        <v>51136</v>
      </c>
      <c r="E21600">
        <v>0</v>
      </c>
    </row>
    <row r="21601" spans="1:5">
      <c r="A21601" t="s">
        <v>1234</v>
      </c>
      <c r="B21601" t="s">
        <v>612</v>
      </c>
      <c r="C21601" s="28">
        <v>52963</v>
      </c>
      <c r="E21601">
        <v>0</v>
      </c>
    </row>
    <row r="21602" spans="1:5">
      <c r="A21602" t="s">
        <v>1234</v>
      </c>
      <c r="B21602" t="s">
        <v>1909</v>
      </c>
      <c r="C21602" s="28">
        <v>46023</v>
      </c>
      <c r="E21602">
        <v>0</v>
      </c>
    </row>
    <row r="21603" spans="1:5">
      <c r="A21603" t="s">
        <v>1234</v>
      </c>
      <c r="B21603" t="s">
        <v>1909</v>
      </c>
      <c r="C21603" s="28">
        <v>46753</v>
      </c>
      <c r="E21603">
        <v>0</v>
      </c>
    </row>
    <row r="21604" spans="1:5">
      <c r="A21604" t="s">
        <v>1234</v>
      </c>
      <c r="B21604" t="s">
        <v>1909</v>
      </c>
      <c r="C21604" s="28">
        <v>47484</v>
      </c>
      <c r="E21604">
        <v>0</v>
      </c>
    </row>
    <row r="21605" spans="1:5">
      <c r="A21605" t="s">
        <v>1234</v>
      </c>
      <c r="B21605" t="s">
        <v>1909</v>
      </c>
      <c r="C21605" s="28">
        <v>48214</v>
      </c>
      <c r="E21605">
        <v>0</v>
      </c>
    </row>
    <row r="21606" spans="1:5">
      <c r="A21606" t="s">
        <v>1234</v>
      </c>
      <c r="B21606" t="s">
        <v>1909</v>
      </c>
      <c r="C21606" s="28">
        <v>48945</v>
      </c>
      <c r="E21606">
        <v>0</v>
      </c>
    </row>
    <row r="21607" spans="1:5">
      <c r="A21607" t="s">
        <v>1234</v>
      </c>
      <c r="B21607" t="s">
        <v>1909</v>
      </c>
      <c r="C21607" s="28">
        <v>49310</v>
      </c>
      <c r="E21607">
        <v>0</v>
      </c>
    </row>
    <row r="21608" spans="1:5">
      <c r="A21608" t="s">
        <v>1234</v>
      </c>
      <c r="B21608" t="s">
        <v>1909</v>
      </c>
      <c r="C21608" s="28">
        <v>50771</v>
      </c>
      <c r="E21608">
        <v>0</v>
      </c>
    </row>
    <row r="21609" spans="1:5">
      <c r="A21609" t="s">
        <v>1234</v>
      </c>
      <c r="B21609" t="s">
        <v>1909</v>
      </c>
      <c r="C21609" s="28">
        <v>51136</v>
      </c>
      <c r="E21609">
        <v>0</v>
      </c>
    </row>
    <row r="21610" spans="1:5">
      <c r="A21610" t="s">
        <v>1234</v>
      </c>
      <c r="B21610" t="s">
        <v>1909</v>
      </c>
      <c r="C21610" s="28">
        <v>52963</v>
      </c>
      <c r="E21610">
        <v>0</v>
      </c>
    </row>
    <row r="21611" spans="1:5">
      <c r="A21611" t="s">
        <v>1234</v>
      </c>
      <c r="B21611" t="s">
        <v>613</v>
      </c>
      <c r="C21611" s="28">
        <v>46023</v>
      </c>
      <c r="E21611">
        <v>0</v>
      </c>
    </row>
    <row r="21612" spans="1:5">
      <c r="A21612" t="s">
        <v>1234</v>
      </c>
      <c r="B21612" t="s">
        <v>613</v>
      </c>
      <c r="C21612" s="28">
        <v>46753</v>
      </c>
      <c r="E21612">
        <v>0</v>
      </c>
    </row>
    <row r="21613" spans="1:5">
      <c r="A21613" t="s">
        <v>1234</v>
      </c>
      <c r="B21613" t="s">
        <v>613</v>
      </c>
      <c r="C21613" s="28">
        <v>47484</v>
      </c>
      <c r="E21613">
        <v>0</v>
      </c>
    </row>
    <row r="21614" spans="1:5">
      <c r="A21614" t="s">
        <v>1234</v>
      </c>
      <c r="B21614" t="s">
        <v>613</v>
      </c>
      <c r="C21614" s="28">
        <v>48214</v>
      </c>
      <c r="E21614">
        <v>0</v>
      </c>
    </row>
    <row r="21615" spans="1:5">
      <c r="A21615" t="s">
        <v>1234</v>
      </c>
      <c r="B21615" t="s">
        <v>613</v>
      </c>
      <c r="C21615" s="28">
        <v>48945</v>
      </c>
      <c r="E21615">
        <v>0</v>
      </c>
    </row>
    <row r="21616" spans="1:5">
      <c r="A21616" t="s">
        <v>1234</v>
      </c>
      <c r="B21616" t="s">
        <v>613</v>
      </c>
      <c r="C21616" s="28">
        <v>49310</v>
      </c>
      <c r="E21616">
        <v>0</v>
      </c>
    </row>
    <row r="21617" spans="1:5">
      <c r="A21617" t="s">
        <v>1234</v>
      </c>
      <c r="B21617" t="s">
        <v>613</v>
      </c>
      <c r="C21617" s="28">
        <v>50771</v>
      </c>
      <c r="E21617">
        <v>0</v>
      </c>
    </row>
    <row r="21618" spans="1:5">
      <c r="A21618" t="s">
        <v>1234</v>
      </c>
      <c r="B21618" t="s">
        <v>613</v>
      </c>
      <c r="C21618" s="28">
        <v>51136</v>
      </c>
      <c r="E21618">
        <v>0</v>
      </c>
    </row>
    <row r="21619" spans="1:5">
      <c r="A21619" t="s">
        <v>1234</v>
      </c>
      <c r="B21619" t="s">
        <v>613</v>
      </c>
      <c r="C21619" s="28">
        <v>52963</v>
      </c>
      <c r="E21619">
        <v>0</v>
      </c>
    </row>
    <row r="21620" spans="1:5">
      <c r="A21620" t="s">
        <v>1234</v>
      </c>
      <c r="B21620" t="s">
        <v>1910</v>
      </c>
      <c r="C21620" s="28">
        <v>46023</v>
      </c>
      <c r="E21620">
        <v>0</v>
      </c>
    </row>
    <row r="21621" spans="1:5">
      <c r="A21621" t="s">
        <v>1234</v>
      </c>
      <c r="B21621" t="s">
        <v>1910</v>
      </c>
      <c r="C21621" s="28">
        <v>46753</v>
      </c>
      <c r="E21621">
        <v>0</v>
      </c>
    </row>
    <row r="21622" spans="1:5">
      <c r="A21622" t="s">
        <v>1234</v>
      </c>
      <c r="B21622" t="s">
        <v>1910</v>
      </c>
      <c r="C21622" s="28">
        <v>47484</v>
      </c>
      <c r="E21622">
        <v>0</v>
      </c>
    </row>
    <row r="21623" spans="1:5">
      <c r="A21623" t="s">
        <v>1234</v>
      </c>
      <c r="B21623" t="s">
        <v>1910</v>
      </c>
      <c r="C21623" s="28">
        <v>48214</v>
      </c>
      <c r="E21623">
        <v>0</v>
      </c>
    </row>
    <row r="21624" spans="1:5">
      <c r="A21624" t="s">
        <v>1234</v>
      </c>
      <c r="B21624" t="s">
        <v>1910</v>
      </c>
      <c r="C21624" s="28">
        <v>48945</v>
      </c>
      <c r="E21624">
        <v>0</v>
      </c>
    </row>
    <row r="21625" spans="1:5">
      <c r="A21625" t="s">
        <v>1234</v>
      </c>
      <c r="B21625" t="s">
        <v>1910</v>
      </c>
      <c r="C21625" s="28">
        <v>49310</v>
      </c>
      <c r="E21625">
        <v>0</v>
      </c>
    </row>
    <row r="21626" spans="1:5">
      <c r="A21626" t="s">
        <v>1234</v>
      </c>
      <c r="B21626" t="s">
        <v>1910</v>
      </c>
      <c r="C21626" s="28">
        <v>50771</v>
      </c>
      <c r="E21626">
        <v>0</v>
      </c>
    </row>
    <row r="21627" spans="1:5">
      <c r="A21627" t="s">
        <v>1234</v>
      </c>
      <c r="B21627" t="s">
        <v>1910</v>
      </c>
      <c r="C21627" s="28">
        <v>51136</v>
      </c>
      <c r="E21627">
        <v>0</v>
      </c>
    </row>
    <row r="21628" spans="1:5">
      <c r="A21628" t="s">
        <v>1234</v>
      </c>
      <c r="B21628" t="s">
        <v>1910</v>
      </c>
      <c r="C21628" s="28">
        <v>52963</v>
      </c>
      <c r="E21628">
        <v>0</v>
      </c>
    </row>
    <row r="21629" spans="1:5">
      <c r="A21629" t="s">
        <v>1234</v>
      </c>
      <c r="B21629" t="s">
        <v>614</v>
      </c>
      <c r="C21629" s="28">
        <v>46023</v>
      </c>
      <c r="E21629">
        <v>0</v>
      </c>
    </row>
    <row r="21630" spans="1:5">
      <c r="A21630" t="s">
        <v>1234</v>
      </c>
      <c r="B21630" t="s">
        <v>614</v>
      </c>
      <c r="C21630" s="28">
        <v>46753</v>
      </c>
      <c r="E21630">
        <v>0</v>
      </c>
    </row>
    <row r="21631" spans="1:5">
      <c r="A21631" t="s">
        <v>1234</v>
      </c>
      <c r="B21631" t="s">
        <v>614</v>
      </c>
      <c r="C21631" s="28">
        <v>47484</v>
      </c>
      <c r="E21631">
        <v>0</v>
      </c>
    </row>
    <row r="21632" spans="1:5">
      <c r="A21632" t="s">
        <v>1234</v>
      </c>
      <c r="B21632" t="s">
        <v>614</v>
      </c>
      <c r="C21632" s="28">
        <v>48214</v>
      </c>
      <c r="E21632">
        <v>0</v>
      </c>
    </row>
    <row r="21633" spans="1:5">
      <c r="A21633" t="s">
        <v>1234</v>
      </c>
      <c r="B21633" t="s">
        <v>614</v>
      </c>
      <c r="C21633" s="28">
        <v>48945</v>
      </c>
      <c r="E21633">
        <v>0</v>
      </c>
    </row>
    <row r="21634" spans="1:5">
      <c r="A21634" t="s">
        <v>1234</v>
      </c>
      <c r="B21634" t="s">
        <v>614</v>
      </c>
      <c r="C21634" s="28">
        <v>49310</v>
      </c>
      <c r="E21634">
        <v>0</v>
      </c>
    </row>
    <row r="21635" spans="1:5">
      <c r="A21635" t="s">
        <v>1234</v>
      </c>
      <c r="B21635" t="s">
        <v>614</v>
      </c>
      <c r="C21635" s="28">
        <v>50771</v>
      </c>
      <c r="E21635">
        <v>0</v>
      </c>
    </row>
    <row r="21636" spans="1:5">
      <c r="A21636" t="s">
        <v>1234</v>
      </c>
      <c r="B21636" t="s">
        <v>614</v>
      </c>
      <c r="C21636" s="28">
        <v>51136</v>
      </c>
      <c r="E21636">
        <v>0</v>
      </c>
    </row>
    <row r="21637" spans="1:5">
      <c r="A21637" t="s">
        <v>1234</v>
      </c>
      <c r="B21637" t="s">
        <v>614</v>
      </c>
      <c r="C21637" s="28">
        <v>52963</v>
      </c>
      <c r="E21637">
        <v>0</v>
      </c>
    </row>
    <row r="21638" spans="1:5">
      <c r="A21638" t="s">
        <v>1234</v>
      </c>
      <c r="B21638" t="s">
        <v>1911</v>
      </c>
      <c r="C21638" s="28">
        <v>46023</v>
      </c>
      <c r="E21638">
        <v>0</v>
      </c>
    </row>
    <row r="21639" spans="1:5">
      <c r="A21639" t="s">
        <v>1234</v>
      </c>
      <c r="B21639" t="s">
        <v>1911</v>
      </c>
      <c r="C21639" s="28">
        <v>46753</v>
      </c>
      <c r="E21639">
        <v>0</v>
      </c>
    </row>
    <row r="21640" spans="1:5">
      <c r="A21640" t="s">
        <v>1234</v>
      </c>
      <c r="B21640" t="s">
        <v>1911</v>
      </c>
      <c r="C21640" s="28">
        <v>47484</v>
      </c>
      <c r="E21640">
        <v>0</v>
      </c>
    </row>
    <row r="21641" spans="1:5">
      <c r="A21641" t="s">
        <v>1234</v>
      </c>
      <c r="B21641" t="s">
        <v>1911</v>
      </c>
      <c r="C21641" s="28">
        <v>48214</v>
      </c>
      <c r="E21641">
        <v>0</v>
      </c>
    </row>
    <row r="21642" spans="1:5">
      <c r="A21642" t="s">
        <v>1234</v>
      </c>
      <c r="B21642" t="s">
        <v>1911</v>
      </c>
      <c r="C21642" s="28">
        <v>48945</v>
      </c>
      <c r="E21642">
        <v>0</v>
      </c>
    </row>
    <row r="21643" spans="1:5">
      <c r="A21643" t="s">
        <v>1234</v>
      </c>
      <c r="B21643" t="s">
        <v>1911</v>
      </c>
      <c r="C21643" s="28">
        <v>49310</v>
      </c>
      <c r="E21643">
        <v>0</v>
      </c>
    </row>
    <row r="21644" spans="1:5">
      <c r="A21644" t="s">
        <v>1234</v>
      </c>
      <c r="B21644" t="s">
        <v>1911</v>
      </c>
      <c r="C21644" s="28">
        <v>50771</v>
      </c>
      <c r="E21644">
        <v>0</v>
      </c>
    </row>
    <row r="21645" spans="1:5">
      <c r="A21645" t="s">
        <v>1234</v>
      </c>
      <c r="B21645" t="s">
        <v>1911</v>
      </c>
      <c r="C21645" s="28">
        <v>51136</v>
      </c>
      <c r="E21645">
        <v>0</v>
      </c>
    </row>
    <row r="21646" spans="1:5">
      <c r="A21646" t="s">
        <v>1234</v>
      </c>
      <c r="B21646" t="s">
        <v>1911</v>
      </c>
      <c r="C21646" s="28">
        <v>52963</v>
      </c>
      <c r="E21646">
        <v>0</v>
      </c>
    </row>
    <row r="21647" spans="1:5">
      <c r="A21647" t="s">
        <v>1234</v>
      </c>
      <c r="B21647" t="s">
        <v>615</v>
      </c>
      <c r="C21647" s="28">
        <v>46023</v>
      </c>
      <c r="E21647">
        <v>0</v>
      </c>
    </row>
    <row r="21648" spans="1:5">
      <c r="A21648" t="s">
        <v>1234</v>
      </c>
      <c r="B21648" t="s">
        <v>615</v>
      </c>
      <c r="C21648" s="28">
        <v>46753</v>
      </c>
      <c r="E21648">
        <v>0</v>
      </c>
    </row>
    <row r="21649" spans="1:5">
      <c r="A21649" t="s">
        <v>1234</v>
      </c>
      <c r="B21649" t="s">
        <v>615</v>
      </c>
      <c r="C21649" s="28">
        <v>47484</v>
      </c>
      <c r="E21649">
        <v>0</v>
      </c>
    </row>
    <row r="21650" spans="1:5">
      <c r="A21650" t="s">
        <v>1234</v>
      </c>
      <c r="B21650" t="s">
        <v>615</v>
      </c>
      <c r="C21650" s="28">
        <v>48214</v>
      </c>
      <c r="E21650">
        <v>0</v>
      </c>
    </row>
    <row r="21651" spans="1:5">
      <c r="A21651" t="s">
        <v>1234</v>
      </c>
      <c r="B21651" t="s">
        <v>615</v>
      </c>
      <c r="C21651" s="28">
        <v>48945</v>
      </c>
      <c r="E21651">
        <v>0</v>
      </c>
    </row>
    <row r="21652" spans="1:5">
      <c r="A21652" t="s">
        <v>1234</v>
      </c>
      <c r="B21652" t="s">
        <v>615</v>
      </c>
      <c r="C21652" s="28">
        <v>49310</v>
      </c>
      <c r="E21652">
        <v>0</v>
      </c>
    </row>
    <row r="21653" spans="1:5">
      <c r="A21653" t="s">
        <v>1234</v>
      </c>
      <c r="B21653" t="s">
        <v>615</v>
      </c>
      <c r="C21653" s="28">
        <v>50771</v>
      </c>
      <c r="E21653">
        <v>0</v>
      </c>
    </row>
    <row r="21654" spans="1:5">
      <c r="A21654" t="s">
        <v>1234</v>
      </c>
      <c r="B21654" t="s">
        <v>615</v>
      </c>
      <c r="C21654" s="28">
        <v>51136</v>
      </c>
      <c r="E21654">
        <v>0</v>
      </c>
    </row>
    <row r="21655" spans="1:5">
      <c r="A21655" t="s">
        <v>1234</v>
      </c>
      <c r="B21655" t="s">
        <v>615</v>
      </c>
      <c r="C21655" s="28">
        <v>52963</v>
      </c>
      <c r="E21655">
        <v>0</v>
      </c>
    </row>
    <row r="21656" spans="1:5">
      <c r="A21656" t="s">
        <v>1234</v>
      </c>
      <c r="B21656" t="s">
        <v>1912</v>
      </c>
      <c r="C21656" s="28">
        <v>46023</v>
      </c>
      <c r="E21656">
        <v>0</v>
      </c>
    </row>
    <row r="21657" spans="1:5">
      <c r="A21657" t="s">
        <v>1234</v>
      </c>
      <c r="B21657" t="s">
        <v>1912</v>
      </c>
      <c r="C21657" s="28">
        <v>46753</v>
      </c>
      <c r="E21657">
        <v>0</v>
      </c>
    </row>
    <row r="21658" spans="1:5">
      <c r="A21658" t="s">
        <v>1234</v>
      </c>
      <c r="B21658" t="s">
        <v>1912</v>
      </c>
      <c r="C21658" s="28">
        <v>47484</v>
      </c>
      <c r="E21658">
        <v>0</v>
      </c>
    </row>
    <row r="21659" spans="1:5">
      <c r="A21659" t="s">
        <v>1234</v>
      </c>
      <c r="B21659" t="s">
        <v>1912</v>
      </c>
      <c r="C21659" s="28">
        <v>48214</v>
      </c>
      <c r="E21659">
        <v>0</v>
      </c>
    </row>
    <row r="21660" spans="1:5">
      <c r="A21660" t="s">
        <v>1234</v>
      </c>
      <c r="B21660" t="s">
        <v>1912</v>
      </c>
      <c r="C21660" s="28">
        <v>48945</v>
      </c>
      <c r="E21660">
        <v>0</v>
      </c>
    </row>
    <row r="21661" spans="1:5">
      <c r="A21661" t="s">
        <v>1234</v>
      </c>
      <c r="B21661" t="s">
        <v>1912</v>
      </c>
      <c r="C21661" s="28">
        <v>49310</v>
      </c>
      <c r="E21661">
        <v>0</v>
      </c>
    </row>
    <row r="21662" spans="1:5">
      <c r="A21662" t="s">
        <v>1234</v>
      </c>
      <c r="B21662" t="s">
        <v>1912</v>
      </c>
      <c r="C21662" s="28">
        <v>50771</v>
      </c>
      <c r="E21662">
        <v>0</v>
      </c>
    </row>
    <row r="21663" spans="1:5">
      <c r="A21663" t="s">
        <v>1234</v>
      </c>
      <c r="B21663" t="s">
        <v>1912</v>
      </c>
      <c r="C21663" s="28">
        <v>51136</v>
      </c>
      <c r="E21663">
        <v>0</v>
      </c>
    </row>
    <row r="21664" spans="1:5">
      <c r="A21664" t="s">
        <v>1234</v>
      </c>
      <c r="B21664" t="s">
        <v>1912</v>
      </c>
      <c r="C21664" s="28">
        <v>52963</v>
      </c>
      <c r="E21664">
        <v>0</v>
      </c>
    </row>
    <row r="21665" spans="1:5">
      <c r="A21665" t="s">
        <v>1234</v>
      </c>
      <c r="B21665" t="s">
        <v>616</v>
      </c>
      <c r="C21665" s="28">
        <v>46023</v>
      </c>
      <c r="E21665">
        <v>0</v>
      </c>
    </row>
    <row r="21666" spans="1:5">
      <c r="A21666" t="s">
        <v>1234</v>
      </c>
      <c r="B21666" t="s">
        <v>616</v>
      </c>
      <c r="C21666" s="28">
        <v>46753</v>
      </c>
      <c r="E21666">
        <v>0</v>
      </c>
    </row>
    <row r="21667" spans="1:5">
      <c r="A21667" t="s">
        <v>1234</v>
      </c>
      <c r="B21667" t="s">
        <v>616</v>
      </c>
      <c r="C21667" s="28">
        <v>47484</v>
      </c>
      <c r="E21667">
        <v>0</v>
      </c>
    </row>
    <row r="21668" spans="1:5">
      <c r="A21668" t="s">
        <v>1234</v>
      </c>
      <c r="B21668" t="s">
        <v>616</v>
      </c>
      <c r="C21668" s="28">
        <v>48214</v>
      </c>
      <c r="E21668">
        <v>0</v>
      </c>
    </row>
    <row r="21669" spans="1:5">
      <c r="A21669" t="s">
        <v>1234</v>
      </c>
      <c r="B21669" t="s">
        <v>616</v>
      </c>
      <c r="C21669" s="28">
        <v>48945</v>
      </c>
      <c r="E21669">
        <v>0</v>
      </c>
    </row>
    <row r="21670" spans="1:5">
      <c r="A21670" t="s">
        <v>1234</v>
      </c>
      <c r="B21670" t="s">
        <v>616</v>
      </c>
      <c r="C21670" s="28">
        <v>49310</v>
      </c>
      <c r="E21670">
        <v>0</v>
      </c>
    </row>
    <row r="21671" spans="1:5">
      <c r="A21671" t="s">
        <v>1234</v>
      </c>
      <c r="B21671" t="s">
        <v>616</v>
      </c>
      <c r="C21671" s="28">
        <v>50771</v>
      </c>
      <c r="E21671">
        <v>0</v>
      </c>
    </row>
    <row r="21672" spans="1:5">
      <c r="A21672" t="s">
        <v>1234</v>
      </c>
      <c r="B21672" t="s">
        <v>616</v>
      </c>
      <c r="C21672" s="28">
        <v>51136</v>
      </c>
      <c r="E21672">
        <v>0</v>
      </c>
    </row>
    <row r="21673" spans="1:5">
      <c r="A21673" t="s">
        <v>1234</v>
      </c>
      <c r="B21673" t="s">
        <v>616</v>
      </c>
      <c r="C21673" s="28">
        <v>52963</v>
      </c>
      <c r="E21673">
        <v>0</v>
      </c>
    </row>
    <row r="21674" spans="1:5">
      <c r="A21674" t="s">
        <v>1234</v>
      </c>
      <c r="B21674" t="s">
        <v>1913</v>
      </c>
      <c r="C21674" s="28">
        <v>46023</v>
      </c>
      <c r="E21674">
        <v>0</v>
      </c>
    </row>
    <row r="21675" spans="1:5">
      <c r="A21675" t="s">
        <v>1234</v>
      </c>
      <c r="B21675" t="s">
        <v>1913</v>
      </c>
      <c r="C21675" s="28">
        <v>46753</v>
      </c>
      <c r="E21675">
        <v>0</v>
      </c>
    </row>
    <row r="21676" spans="1:5">
      <c r="A21676" t="s">
        <v>1234</v>
      </c>
      <c r="B21676" t="s">
        <v>1913</v>
      </c>
      <c r="C21676" s="28">
        <v>47484</v>
      </c>
      <c r="E21676">
        <v>0</v>
      </c>
    </row>
    <row r="21677" spans="1:5">
      <c r="A21677" t="s">
        <v>1234</v>
      </c>
      <c r="B21677" t="s">
        <v>1913</v>
      </c>
      <c r="C21677" s="28">
        <v>48214</v>
      </c>
      <c r="E21677">
        <v>0</v>
      </c>
    </row>
    <row r="21678" spans="1:5">
      <c r="A21678" t="s">
        <v>1234</v>
      </c>
      <c r="B21678" t="s">
        <v>1913</v>
      </c>
      <c r="C21678" s="28">
        <v>48945</v>
      </c>
      <c r="E21678">
        <v>0</v>
      </c>
    </row>
    <row r="21679" spans="1:5">
      <c r="A21679" t="s">
        <v>1234</v>
      </c>
      <c r="B21679" t="s">
        <v>1913</v>
      </c>
      <c r="C21679" s="28">
        <v>49310</v>
      </c>
      <c r="E21679">
        <v>0</v>
      </c>
    </row>
    <row r="21680" spans="1:5">
      <c r="A21680" t="s">
        <v>1234</v>
      </c>
      <c r="B21680" t="s">
        <v>1913</v>
      </c>
      <c r="C21680" s="28">
        <v>50771</v>
      </c>
      <c r="E21680">
        <v>0</v>
      </c>
    </row>
    <row r="21681" spans="1:5">
      <c r="A21681" t="s">
        <v>1234</v>
      </c>
      <c r="B21681" t="s">
        <v>1913</v>
      </c>
      <c r="C21681" s="28">
        <v>51136</v>
      </c>
      <c r="E21681">
        <v>0</v>
      </c>
    </row>
    <row r="21682" spans="1:5">
      <c r="A21682" t="s">
        <v>1234</v>
      </c>
      <c r="B21682" t="s">
        <v>1913</v>
      </c>
      <c r="C21682" s="28">
        <v>52963</v>
      </c>
      <c r="E21682">
        <v>0</v>
      </c>
    </row>
    <row r="21683" spans="1:5">
      <c r="A21683" t="s">
        <v>1234</v>
      </c>
      <c r="B21683" t="s">
        <v>617</v>
      </c>
      <c r="C21683" s="28">
        <v>46023</v>
      </c>
      <c r="E21683">
        <v>0</v>
      </c>
    </row>
    <row r="21684" spans="1:5">
      <c r="A21684" t="s">
        <v>1234</v>
      </c>
      <c r="B21684" t="s">
        <v>617</v>
      </c>
      <c r="C21684" s="28">
        <v>46753</v>
      </c>
      <c r="E21684">
        <v>0</v>
      </c>
    </row>
    <row r="21685" spans="1:5">
      <c r="A21685" t="s">
        <v>1234</v>
      </c>
      <c r="B21685" t="s">
        <v>617</v>
      </c>
      <c r="C21685" s="28">
        <v>47484</v>
      </c>
      <c r="E21685">
        <v>0</v>
      </c>
    </row>
    <row r="21686" spans="1:5">
      <c r="A21686" t="s">
        <v>1234</v>
      </c>
      <c r="B21686" t="s">
        <v>617</v>
      </c>
      <c r="C21686" s="28">
        <v>48214</v>
      </c>
      <c r="E21686">
        <v>0</v>
      </c>
    </row>
    <row r="21687" spans="1:5">
      <c r="A21687" t="s">
        <v>1234</v>
      </c>
      <c r="B21687" t="s">
        <v>617</v>
      </c>
      <c r="C21687" s="28">
        <v>48945</v>
      </c>
      <c r="E21687">
        <v>0</v>
      </c>
    </row>
    <row r="21688" spans="1:5">
      <c r="A21688" t="s">
        <v>1234</v>
      </c>
      <c r="B21688" t="s">
        <v>617</v>
      </c>
      <c r="C21688" s="28">
        <v>49310</v>
      </c>
      <c r="E21688">
        <v>0</v>
      </c>
    </row>
    <row r="21689" spans="1:5">
      <c r="A21689" t="s">
        <v>1234</v>
      </c>
      <c r="B21689" t="s">
        <v>617</v>
      </c>
      <c r="C21689" s="28">
        <v>50771</v>
      </c>
      <c r="E21689">
        <v>0</v>
      </c>
    </row>
    <row r="21690" spans="1:5">
      <c r="A21690" t="s">
        <v>1234</v>
      </c>
      <c r="B21690" t="s">
        <v>617</v>
      </c>
      <c r="C21690" s="28">
        <v>51136</v>
      </c>
      <c r="E21690">
        <v>0</v>
      </c>
    </row>
    <row r="21691" spans="1:5">
      <c r="A21691" t="s">
        <v>1234</v>
      </c>
      <c r="B21691" t="s">
        <v>617</v>
      </c>
      <c r="C21691" s="28">
        <v>52963</v>
      </c>
      <c r="E21691">
        <v>0</v>
      </c>
    </row>
    <row r="21692" spans="1:5">
      <c r="A21692" t="s">
        <v>1234</v>
      </c>
      <c r="B21692" t="s">
        <v>1914</v>
      </c>
      <c r="C21692" s="28">
        <v>46023</v>
      </c>
      <c r="E21692">
        <v>0</v>
      </c>
    </row>
    <row r="21693" spans="1:5">
      <c r="A21693" t="s">
        <v>1234</v>
      </c>
      <c r="B21693" t="s">
        <v>1914</v>
      </c>
      <c r="C21693" s="28">
        <v>46753</v>
      </c>
      <c r="E21693">
        <v>0</v>
      </c>
    </row>
    <row r="21694" spans="1:5">
      <c r="A21694" t="s">
        <v>1234</v>
      </c>
      <c r="B21694" t="s">
        <v>1914</v>
      </c>
      <c r="C21694" s="28">
        <v>47484</v>
      </c>
      <c r="E21694">
        <v>0</v>
      </c>
    </row>
    <row r="21695" spans="1:5">
      <c r="A21695" t="s">
        <v>1234</v>
      </c>
      <c r="B21695" t="s">
        <v>1914</v>
      </c>
      <c r="C21695" s="28">
        <v>48214</v>
      </c>
      <c r="E21695">
        <v>0</v>
      </c>
    </row>
    <row r="21696" spans="1:5">
      <c r="A21696" t="s">
        <v>1234</v>
      </c>
      <c r="B21696" t="s">
        <v>1914</v>
      </c>
      <c r="C21696" s="28">
        <v>48945</v>
      </c>
      <c r="E21696">
        <v>0</v>
      </c>
    </row>
    <row r="21697" spans="1:5">
      <c r="A21697" t="s">
        <v>1234</v>
      </c>
      <c r="B21697" t="s">
        <v>1914</v>
      </c>
      <c r="C21697" s="28">
        <v>49310</v>
      </c>
      <c r="E21697">
        <v>0</v>
      </c>
    </row>
    <row r="21698" spans="1:5">
      <c r="A21698" t="s">
        <v>1234</v>
      </c>
      <c r="B21698" t="s">
        <v>1914</v>
      </c>
      <c r="C21698" s="28">
        <v>50771</v>
      </c>
      <c r="E21698">
        <v>0</v>
      </c>
    </row>
    <row r="21699" spans="1:5">
      <c r="A21699" t="s">
        <v>1234</v>
      </c>
      <c r="B21699" t="s">
        <v>1914</v>
      </c>
      <c r="C21699" s="28">
        <v>51136</v>
      </c>
      <c r="E21699">
        <v>0</v>
      </c>
    </row>
    <row r="21700" spans="1:5">
      <c r="A21700" t="s">
        <v>1234</v>
      </c>
      <c r="B21700" t="s">
        <v>1914</v>
      </c>
      <c r="C21700" s="28">
        <v>52963</v>
      </c>
      <c r="E21700">
        <v>0</v>
      </c>
    </row>
    <row r="21701" spans="1:5">
      <c r="A21701" t="s">
        <v>1234</v>
      </c>
      <c r="B21701" t="s">
        <v>618</v>
      </c>
      <c r="C21701" s="28">
        <v>46023</v>
      </c>
      <c r="E21701">
        <v>0</v>
      </c>
    </row>
    <row r="21702" spans="1:5">
      <c r="A21702" t="s">
        <v>1234</v>
      </c>
      <c r="B21702" t="s">
        <v>618</v>
      </c>
      <c r="C21702" s="28">
        <v>46753</v>
      </c>
      <c r="E21702">
        <v>0</v>
      </c>
    </row>
    <row r="21703" spans="1:5">
      <c r="A21703" t="s">
        <v>1234</v>
      </c>
      <c r="B21703" t="s">
        <v>618</v>
      </c>
      <c r="C21703" s="28">
        <v>47484</v>
      </c>
      <c r="E21703">
        <v>0</v>
      </c>
    </row>
    <row r="21704" spans="1:5">
      <c r="A21704" t="s">
        <v>1234</v>
      </c>
      <c r="B21704" t="s">
        <v>618</v>
      </c>
      <c r="C21704" s="28">
        <v>48214</v>
      </c>
      <c r="E21704">
        <v>0</v>
      </c>
    </row>
    <row r="21705" spans="1:5">
      <c r="A21705" t="s">
        <v>1234</v>
      </c>
      <c r="B21705" t="s">
        <v>618</v>
      </c>
      <c r="C21705" s="28">
        <v>48945</v>
      </c>
      <c r="E21705">
        <v>0</v>
      </c>
    </row>
    <row r="21706" spans="1:5">
      <c r="A21706" t="s">
        <v>1234</v>
      </c>
      <c r="B21706" t="s">
        <v>618</v>
      </c>
      <c r="C21706" s="28">
        <v>49310</v>
      </c>
      <c r="E21706">
        <v>0</v>
      </c>
    </row>
    <row r="21707" spans="1:5">
      <c r="A21707" t="s">
        <v>1234</v>
      </c>
      <c r="B21707" t="s">
        <v>618</v>
      </c>
      <c r="C21707" s="28">
        <v>50771</v>
      </c>
      <c r="E21707">
        <v>0</v>
      </c>
    </row>
    <row r="21708" spans="1:5">
      <c r="A21708" t="s">
        <v>1234</v>
      </c>
      <c r="B21708" t="s">
        <v>618</v>
      </c>
      <c r="C21708" s="28">
        <v>51136</v>
      </c>
      <c r="E21708">
        <v>0</v>
      </c>
    </row>
    <row r="21709" spans="1:5">
      <c r="A21709" t="s">
        <v>1234</v>
      </c>
      <c r="B21709" t="s">
        <v>618</v>
      </c>
      <c r="C21709" s="28">
        <v>52963</v>
      </c>
      <c r="E21709">
        <v>0</v>
      </c>
    </row>
    <row r="21710" spans="1:5">
      <c r="A21710" t="s">
        <v>1234</v>
      </c>
      <c r="B21710" t="s">
        <v>1915</v>
      </c>
      <c r="C21710" s="28">
        <v>46023</v>
      </c>
      <c r="E21710">
        <v>0</v>
      </c>
    </row>
    <row r="21711" spans="1:5">
      <c r="A21711" t="s">
        <v>1234</v>
      </c>
      <c r="B21711" t="s">
        <v>1915</v>
      </c>
      <c r="C21711" s="28">
        <v>46753</v>
      </c>
      <c r="E21711">
        <v>0</v>
      </c>
    </row>
    <row r="21712" spans="1:5">
      <c r="A21712" t="s">
        <v>1234</v>
      </c>
      <c r="B21712" t="s">
        <v>1915</v>
      </c>
      <c r="C21712" s="28">
        <v>47484</v>
      </c>
      <c r="E21712">
        <v>0</v>
      </c>
    </row>
    <row r="21713" spans="1:5">
      <c r="A21713" t="s">
        <v>1234</v>
      </c>
      <c r="B21713" t="s">
        <v>1915</v>
      </c>
      <c r="C21713" s="28">
        <v>48214</v>
      </c>
      <c r="E21713">
        <v>0</v>
      </c>
    </row>
    <row r="21714" spans="1:5">
      <c r="A21714" t="s">
        <v>1234</v>
      </c>
      <c r="B21714" t="s">
        <v>1915</v>
      </c>
      <c r="C21714" s="28">
        <v>48945</v>
      </c>
      <c r="E21714">
        <v>0</v>
      </c>
    </row>
    <row r="21715" spans="1:5">
      <c r="A21715" t="s">
        <v>1234</v>
      </c>
      <c r="B21715" t="s">
        <v>1915</v>
      </c>
      <c r="C21715" s="28">
        <v>49310</v>
      </c>
      <c r="E21715">
        <v>0</v>
      </c>
    </row>
    <row r="21716" spans="1:5">
      <c r="A21716" t="s">
        <v>1234</v>
      </c>
      <c r="B21716" t="s">
        <v>1915</v>
      </c>
      <c r="C21716" s="28">
        <v>50771</v>
      </c>
      <c r="E21716">
        <v>0</v>
      </c>
    </row>
    <row r="21717" spans="1:5">
      <c r="A21717" t="s">
        <v>1234</v>
      </c>
      <c r="B21717" t="s">
        <v>1915</v>
      </c>
      <c r="C21717" s="28">
        <v>51136</v>
      </c>
      <c r="E21717">
        <v>0</v>
      </c>
    </row>
    <row r="21718" spans="1:5">
      <c r="A21718" t="s">
        <v>1234</v>
      </c>
      <c r="B21718" t="s">
        <v>1915</v>
      </c>
      <c r="C21718" s="28">
        <v>52963</v>
      </c>
      <c r="E21718">
        <v>0</v>
      </c>
    </row>
    <row r="21719" spans="1:5">
      <c r="A21719" t="s">
        <v>1234</v>
      </c>
      <c r="B21719" t="s">
        <v>619</v>
      </c>
      <c r="C21719" s="28">
        <v>46023</v>
      </c>
      <c r="E21719">
        <v>0</v>
      </c>
    </row>
    <row r="21720" spans="1:5">
      <c r="A21720" t="s">
        <v>1234</v>
      </c>
      <c r="B21720" t="s">
        <v>619</v>
      </c>
      <c r="C21720" s="28">
        <v>46753</v>
      </c>
      <c r="E21720">
        <v>0</v>
      </c>
    </row>
    <row r="21721" spans="1:5">
      <c r="A21721" t="s">
        <v>1234</v>
      </c>
      <c r="B21721" t="s">
        <v>619</v>
      </c>
      <c r="C21721" s="28">
        <v>47484</v>
      </c>
      <c r="E21721">
        <v>0</v>
      </c>
    </row>
    <row r="21722" spans="1:5">
      <c r="A21722" t="s">
        <v>1234</v>
      </c>
      <c r="B21722" t="s">
        <v>619</v>
      </c>
      <c r="C21722" s="28">
        <v>48214</v>
      </c>
      <c r="E21722">
        <v>0</v>
      </c>
    </row>
    <row r="21723" spans="1:5">
      <c r="A21723" t="s">
        <v>1234</v>
      </c>
      <c r="B21723" t="s">
        <v>619</v>
      </c>
      <c r="C21723" s="28">
        <v>48945</v>
      </c>
      <c r="E21723">
        <v>0</v>
      </c>
    </row>
    <row r="21724" spans="1:5">
      <c r="A21724" t="s">
        <v>1234</v>
      </c>
      <c r="B21724" t="s">
        <v>619</v>
      </c>
      <c r="C21724" s="28">
        <v>49310</v>
      </c>
      <c r="E21724">
        <v>0</v>
      </c>
    </row>
    <row r="21725" spans="1:5">
      <c r="A21725" t="s">
        <v>1234</v>
      </c>
      <c r="B21725" t="s">
        <v>619</v>
      </c>
      <c r="C21725" s="28">
        <v>50771</v>
      </c>
      <c r="E21725">
        <v>0</v>
      </c>
    </row>
    <row r="21726" spans="1:5">
      <c r="A21726" t="s">
        <v>1234</v>
      </c>
      <c r="B21726" t="s">
        <v>619</v>
      </c>
      <c r="C21726" s="28">
        <v>51136</v>
      </c>
      <c r="E21726">
        <v>0</v>
      </c>
    </row>
    <row r="21727" spans="1:5">
      <c r="A21727" t="s">
        <v>1234</v>
      </c>
      <c r="B21727" t="s">
        <v>619</v>
      </c>
      <c r="C21727" s="28">
        <v>52963</v>
      </c>
      <c r="E21727">
        <v>0</v>
      </c>
    </row>
    <row r="21728" spans="1:5">
      <c r="A21728" t="s">
        <v>1234</v>
      </c>
      <c r="B21728" t="s">
        <v>1916</v>
      </c>
      <c r="C21728" s="28">
        <v>46023</v>
      </c>
      <c r="E21728">
        <v>0</v>
      </c>
    </row>
    <row r="21729" spans="1:5">
      <c r="A21729" t="s">
        <v>1234</v>
      </c>
      <c r="B21729" t="s">
        <v>1916</v>
      </c>
      <c r="C21729" s="28">
        <v>46753</v>
      </c>
      <c r="E21729">
        <v>0</v>
      </c>
    </row>
    <row r="21730" spans="1:5">
      <c r="A21730" t="s">
        <v>1234</v>
      </c>
      <c r="B21730" t="s">
        <v>1916</v>
      </c>
      <c r="C21730" s="28">
        <v>47484</v>
      </c>
      <c r="E21730">
        <v>0</v>
      </c>
    </row>
    <row r="21731" spans="1:5">
      <c r="A21731" t="s">
        <v>1234</v>
      </c>
      <c r="B21731" t="s">
        <v>1916</v>
      </c>
      <c r="C21731" s="28">
        <v>48214</v>
      </c>
      <c r="E21731">
        <v>0</v>
      </c>
    </row>
    <row r="21732" spans="1:5">
      <c r="A21732" t="s">
        <v>1234</v>
      </c>
      <c r="B21732" t="s">
        <v>1916</v>
      </c>
      <c r="C21732" s="28">
        <v>48945</v>
      </c>
      <c r="E21732">
        <v>0</v>
      </c>
    </row>
    <row r="21733" spans="1:5">
      <c r="A21733" t="s">
        <v>1234</v>
      </c>
      <c r="B21733" t="s">
        <v>1916</v>
      </c>
      <c r="C21733" s="28">
        <v>49310</v>
      </c>
      <c r="E21733">
        <v>0</v>
      </c>
    </row>
    <row r="21734" spans="1:5">
      <c r="A21734" t="s">
        <v>1234</v>
      </c>
      <c r="B21734" t="s">
        <v>1916</v>
      </c>
      <c r="C21734" s="28">
        <v>50771</v>
      </c>
      <c r="E21734">
        <v>0</v>
      </c>
    </row>
    <row r="21735" spans="1:5">
      <c r="A21735" t="s">
        <v>1234</v>
      </c>
      <c r="B21735" t="s">
        <v>1916</v>
      </c>
      <c r="C21735" s="28">
        <v>51136</v>
      </c>
      <c r="E21735">
        <v>0</v>
      </c>
    </row>
    <row r="21736" spans="1:5">
      <c r="A21736" t="s">
        <v>1234</v>
      </c>
      <c r="B21736" t="s">
        <v>1916</v>
      </c>
      <c r="C21736" s="28">
        <v>52963</v>
      </c>
      <c r="E21736">
        <v>0</v>
      </c>
    </row>
    <row r="21737" spans="1:5">
      <c r="A21737" t="s">
        <v>1234</v>
      </c>
      <c r="B21737" t="s">
        <v>620</v>
      </c>
      <c r="C21737" s="28">
        <v>46023</v>
      </c>
      <c r="E21737">
        <v>0</v>
      </c>
    </row>
    <row r="21738" spans="1:5">
      <c r="A21738" t="s">
        <v>1234</v>
      </c>
      <c r="B21738" t="s">
        <v>620</v>
      </c>
      <c r="C21738" s="28">
        <v>46753</v>
      </c>
      <c r="E21738">
        <v>0</v>
      </c>
    </row>
    <row r="21739" spans="1:5">
      <c r="A21739" t="s">
        <v>1234</v>
      </c>
      <c r="B21739" t="s">
        <v>620</v>
      </c>
      <c r="C21739" s="28">
        <v>47484</v>
      </c>
      <c r="E21739">
        <v>0</v>
      </c>
    </row>
    <row r="21740" spans="1:5">
      <c r="A21740" t="s">
        <v>1234</v>
      </c>
      <c r="B21740" t="s">
        <v>620</v>
      </c>
      <c r="C21740" s="28">
        <v>48214</v>
      </c>
      <c r="E21740">
        <v>0</v>
      </c>
    </row>
    <row r="21741" spans="1:5">
      <c r="A21741" t="s">
        <v>1234</v>
      </c>
      <c r="B21741" t="s">
        <v>620</v>
      </c>
      <c r="C21741" s="28">
        <v>48945</v>
      </c>
      <c r="E21741">
        <v>0</v>
      </c>
    </row>
    <row r="21742" spans="1:5">
      <c r="A21742" t="s">
        <v>1234</v>
      </c>
      <c r="B21742" t="s">
        <v>620</v>
      </c>
      <c r="C21742" s="28">
        <v>49310</v>
      </c>
      <c r="E21742">
        <v>0</v>
      </c>
    </row>
    <row r="21743" spans="1:5">
      <c r="A21743" t="s">
        <v>1234</v>
      </c>
      <c r="B21743" t="s">
        <v>620</v>
      </c>
      <c r="C21743" s="28">
        <v>50771</v>
      </c>
      <c r="E21743">
        <v>0</v>
      </c>
    </row>
    <row r="21744" spans="1:5">
      <c r="A21744" t="s">
        <v>1234</v>
      </c>
      <c r="B21744" t="s">
        <v>620</v>
      </c>
      <c r="C21744" s="28">
        <v>51136</v>
      </c>
      <c r="E21744">
        <v>0</v>
      </c>
    </row>
    <row r="21745" spans="1:5">
      <c r="A21745" t="s">
        <v>1234</v>
      </c>
      <c r="B21745" t="s">
        <v>620</v>
      </c>
      <c r="C21745" s="28">
        <v>52963</v>
      </c>
      <c r="E21745">
        <v>0</v>
      </c>
    </row>
    <row r="21746" spans="1:5">
      <c r="A21746" t="s">
        <v>1234</v>
      </c>
      <c r="B21746" t="s">
        <v>1917</v>
      </c>
      <c r="C21746" s="28">
        <v>46023</v>
      </c>
      <c r="E21746">
        <v>0</v>
      </c>
    </row>
    <row r="21747" spans="1:5">
      <c r="A21747" t="s">
        <v>1234</v>
      </c>
      <c r="B21747" t="s">
        <v>1917</v>
      </c>
      <c r="C21747" s="28">
        <v>46753</v>
      </c>
      <c r="E21747">
        <v>0</v>
      </c>
    </row>
    <row r="21748" spans="1:5">
      <c r="A21748" t="s">
        <v>1234</v>
      </c>
      <c r="B21748" t="s">
        <v>1917</v>
      </c>
      <c r="C21748" s="28">
        <v>47484</v>
      </c>
      <c r="E21748">
        <v>0</v>
      </c>
    </row>
    <row r="21749" spans="1:5">
      <c r="A21749" t="s">
        <v>1234</v>
      </c>
      <c r="B21749" t="s">
        <v>1917</v>
      </c>
      <c r="C21749" s="28">
        <v>48214</v>
      </c>
      <c r="E21749">
        <v>0</v>
      </c>
    </row>
    <row r="21750" spans="1:5">
      <c r="A21750" t="s">
        <v>1234</v>
      </c>
      <c r="B21750" t="s">
        <v>1917</v>
      </c>
      <c r="C21750" s="28">
        <v>48945</v>
      </c>
      <c r="E21750">
        <v>0</v>
      </c>
    </row>
    <row r="21751" spans="1:5">
      <c r="A21751" t="s">
        <v>1234</v>
      </c>
      <c r="B21751" t="s">
        <v>1917</v>
      </c>
      <c r="C21751" s="28">
        <v>49310</v>
      </c>
      <c r="E21751">
        <v>0</v>
      </c>
    </row>
    <row r="21752" spans="1:5">
      <c r="A21752" t="s">
        <v>1234</v>
      </c>
      <c r="B21752" t="s">
        <v>1917</v>
      </c>
      <c r="C21752" s="28">
        <v>50771</v>
      </c>
      <c r="E21752">
        <v>0</v>
      </c>
    </row>
    <row r="21753" spans="1:5">
      <c r="A21753" t="s">
        <v>1234</v>
      </c>
      <c r="B21753" t="s">
        <v>1917</v>
      </c>
      <c r="C21753" s="28">
        <v>51136</v>
      </c>
      <c r="E21753">
        <v>0</v>
      </c>
    </row>
    <row r="21754" spans="1:5">
      <c r="A21754" t="s">
        <v>1234</v>
      </c>
      <c r="B21754" t="s">
        <v>1917</v>
      </c>
      <c r="C21754" s="28">
        <v>52963</v>
      </c>
      <c r="E21754">
        <v>0</v>
      </c>
    </row>
    <row r="21755" spans="1:5">
      <c r="A21755" t="s">
        <v>1234</v>
      </c>
      <c r="B21755" t="s">
        <v>621</v>
      </c>
      <c r="C21755" s="28">
        <v>46023</v>
      </c>
      <c r="E21755">
        <v>0</v>
      </c>
    </row>
    <row r="21756" spans="1:5">
      <c r="A21756" t="s">
        <v>1234</v>
      </c>
      <c r="B21756" t="s">
        <v>621</v>
      </c>
      <c r="C21756" s="28">
        <v>46753</v>
      </c>
      <c r="E21756">
        <v>0</v>
      </c>
    </row>
    <row r="21757" spans="1:5">
      <c r="A21757" t="s">
        <v>1234</v>
      </c>
      <c r="B21757" t="s">
        <v>621</v>
      </c>
      <c r="C21757" s="28">
        <v>47484</v>
      </c>
      <c r="E21757">
        <v>0</v>
      </c>
    </row>
    <row r="21758" spans="1:5">
      <c r="A21758" t="s">
        <v>1234</v>
      </c>
      <c r="B21758" t="s">
        <v>621</v>
      </c>
      <c r="C21758" s="28">
        <v>48214</v>
      </c>
      <c r="E21758">
        <v>0</v>
      </c>
    </row>
    <row r="21759" spans="1:5">
      <c r="A21759" t="s">
        <v>1234</v>
      </c>
      <c r="B21759" t="s">
        <v>621</v>
      </c>
      <c r="C21759" s="28">
        <v>48945</v>
      </c>
      <c r="E21759">
        <v>0</v>
      </c>
    </row>
    <row r="21760" spans="1:5">
      <c r="A21760" t="s">
        <v>1234</v>
      </c>
      <c r="B21760" t="s">
        <v>621</v>
      </c>
      <c r="C21760" s="28">
        <v>49310</v>
      </c>
      <c r="E21760">
        <v>0</v>
      </c>
    </row>
    <row r="21761" spans="1:5">
      <c r="A21761" t="s">
        <v>1234</v>
      </c>
      <c r="B21761" t="s">
        <v>621</v>
      </c>
      <c r="C21761" s="28">
        <v>50771</v>
      </c>
      <c r="E21761">
        <v>0</v>
      </c>
    </row>
    <row r="21762" spans="1:5">
      <c r="A21762" t="s">
        <v>1234</v>
      </c>
      <c r="B21762" t="s">
        <v>621</v>
      </c>
      <c r="C21762" s="28">
        <v>51136</v>
      </c>
      <c r="E21762">
        <v>0</v>
      </c>
    </row>
    <row r="21763" spans="1:5">
      <c r="A21763" t="s">
        <v>1234</v>
      </c>
      <c r="B21763" t="s">
        <v>621</v>
      </c>
      <c r="C21763" s="28">
        <v>52963</v>
      </c>
      <c r="E21763">
        <v>0</v>
      </c>
    </row>
    <row r="21764" spans="1:5">
      <c r="A21764" t="s">
        <v>1234</v>
      </c>
      <c r="B21764" t="s">
        <v>1918</v>
      </c>
      <c r="C21764" s="28">
        <v>46023</v>
      </c>
      <c r="E21764">
        <v>0</v>
      </c>
    </row>
    <row r="21765" spans="1:5">
      <c r="A21765" t="s">
        <v>1234</v>
      </c>
      <c r="B21765" t="s">
        <v>1918</v>
      </c>
      <c r="C21765" s="28">
        <v>46753</v>
      </c>
      <c r="E21765">
        <v>0</v>
      </c>
    </row>
    <row r="21766" spans="1:5">
      <c r="A21766" t="s">
        <v>1234</v>
      </c>
      <c r="B21766" t="s">
        <v>1918</v>
      </c>
      <c r="C21766" s="28">
        <v>47484</v>
      </c>
      <c r="E21766">
        <v>0</v>
      </c>
    </row>
    <row r="21767" spans="1:5">
      <c r="A21767" t="s">
        <v>1234</v>
      </c>
      <c r="B21767" t="s">
        <v>1918</v>
      </c>
      <c r="C21767" s="28">
        <v>48214</v>
      </c>
      <c r="E21767">
        <v>0</v>
      </c>
    </row>
    <row r="21768" spans="1:5">
      <c r="A21768" t="s">
        <v>1234</v>
      </c>
      <c r="B21768" t="s">
        <v>1918</v>
      </c>
      <c r="C21768" s="28">
        <v>48945</v>
      </c>
      <c r="E21768">
        <v>0</v>
      </c>
    </row>
    <row r="21769" spans="1:5">
      <c r="A21769" t="s">
        <v>1234</v>
      </c>
      <c r="B21769" t="s">
        <v>1918</v>
      </c>
      <c r="C21769" s="28">
        <v>49310</v>
      </c>
      <c r="E21769">
        <v>0</v>
      </c>
    </row>
    <row r="21770" spans="1:5">
      <c r="A21770" t="s">
        <v>1234</v>
      </c>
      <c r="B21770" t="s">
        <v>1918</v>
      </c>
      <c r="C21770" s="28">
        <v>50771</v>
      </c>
      <c r="E21770">
        <v>0</v>
      </c>
    </row>
    <row r="21771" spans="1:5">
      <c r="A21771" t="s">
        <v>1234</v>
      </c>
      <c r="B21771" t="s">
        <v>1918</v>
      </c>
      <c r="C21771" s="28">
        <v>51136</v>
      </c>
      <c r="E21771">
        <v>0</v>
      </c>
    </row>
    <row r="21772" spans="1:5">
      <c r="A21772" t="s">
        <v>1234</v>
      </c>
      <c r="B21772" t="s">
        <v>1918</v>
      </c>
      <c r="C21772" s="28">
        <v>52963</v>
      </c>
      <c r="E21772">
        <v>0</v>
      </c>
    </row>
    <row r="21773" spans="1:5">
      <c r="A21773" t="s">
        <v>1234</v>
      </c>
      <c r="B21773" t="s">
        <v>622</v>
      </c>
      <c r="C21773" s="28">
        <v>46023</v>
      </c>
      <c r="E21773">
        <v>0</v>
      </c>
    </row>
    <row r="21774" spans="1:5">
      <c r="A21774" t="s">
        <v>1234</v>
      </c>
      <c r="B21774" t="s">
        <v>622</v>
      </c>
      <c r="C21774" s="28">
        <v>46753</v>
      </c>
      <c r="E21774">
        <v>0</v>
      </c>
    </row>
    <row r="21775" spans="1:5">
      <c r="A21775" t="s">
        <v>1234</v>
      </c>
      <c r="B21775" t="s">
        <v>622</v>
      </c>
      <c r="C21775" s="28">
        <v>47484</v>
      </c>
      <c r="E21775">
        <v>0</v>
      </c>
    </row>
    <row r="21776" spans="1:5">
      <c r="A21776" t="s">
        <v>1234</v>
      </c>
      <c r="B21776" t="s">
        <v>622</v>
      </c>
      <c r="C21776" s="28">
        <v>48214</v>
      </c>
      <c r="E21776">
        <v>0</v>
      </c>
    </row>
    <row r="21777" spans="1:5">
      <c r="A21777" t="s">
        <v>1234</v>
      </c>
      <c r="B21777" t="s">
        <v>622</v>
      </c>
      <c r="C21777" s="28">
        <v>48945</v>
      </c>
      <c r="E21777">
        <v>0</v>
      </c>
    </row>
    <row r="21778" spans="1:5">
      <c r="A21778" t="s">
        <v>1234</v>
      </c>
      <c r="B21778" t="s">
        <v>622</v>
      </c>
      <c r="C21778" s="28">
        <v>49310</v>
      </c>
      <c r="E21778">
        <v>0</v>
      </c>
    </row>
    <row r="21779" spans="1:5">
      <c r="A21779" t="s">
        <v>1234</v>
      </c>
      <c r="B21779" t="s">
        <v>622</v>
      </c>
      <c r="C21779" s="28">
        <v>50771</v>
      </c>
      <c r="E21779">
        <v>0</v>
      </c>
    </row>
    <row r="21780" spans="1:5">
      <c r="A21780" t="s">
        <v>1234</v>
      </c>
      <c r="B21780" t="s">
        <v>622</v>
      </c>
      <c r="C21780" s="28">
        <v>51136</v>
      </c>
      <c r="E21780">
        <v>0</v>
      </c>
    </row>
    <row r="21781" spans="1:5">
      <c r="A21781" t="s">
        <v>1234</v>
      </c>
      <c r="B21781" t="s">
        <v>622</v>
      </c>
      <c r="C21781" s="28">
        <v>52963</v>
      </c>
      <c r="E21781">
        <v>0</v>
      </c>
    </row>
    <row r="21782" spans="1:5">
      <c r="A21782" t="s">
        <v>1234</v>
      </c>
      <c r="B21782" t="s">
        <v>1919</v>
      </c>
      <c r="C21782" s="28">
        <v>46023</v>
      </c>
      <c r="E21782">
        <v>0</v>
      </c>
    </row>
    <row r="21783" spans="1:5">
      <c r="A21783" t="s">
        <v>1234</v>
      </c>
      <c r="B21783" t="s">
        <v>1919</v>
      </c>
      <c r="C21783" s="28">
        <v>46753</v>
      </c>
      <c r="E21783">
        <v>0</v>
      </c>
    </row>
    <row r="21784" spans="1:5">
      <c r="A21784" t="s">
        <v>1234</v>
      </c>
      <c r="B21784" t="s">
        <v>1919</v>
      </c>
      <c r="C21784" s="28">
        <v>47484</v>
      </c>
      <c r="E21784">
        <v>0</v>
      </c>
    </row>
    <row r="21785" spans="1:5">
      <c r="A21785" t="s">
        <v>1234</v>
      </c>
      <c r="B21785" t="s">
        <v>1919</v>
      </c>
      <c r="C21785" s="28">
        <v>48214</v>
      </c>
      <c r="E21785">
        <v>0</v>
      </c>
    </row>
    <row r="21786" spans="1:5">
      <c r="A21786" t="s">
        <v>1234</v>
      </c>
      <c r="B21786" t="s">
        <v>1919</v>
      </c>
      <c r="C21786" s="28">
        <v>48945</v>
      </c>
      <c r="E21786">
        <v>0</v>
      </c>
    </row>
    <row r="21787" spans="1:5">
      <c r="A21787" t="s">
        <v>1234</v>
      </c>
      <c r="B21787" t="s">
        <v>1919</v>
      </c>
      <c r="C21787" s="28">
        <v>49310</v>
      </c>
      <c r="E21787">
        <v>0</v>
      </c>
    </row>
    <row r="21788" spans="1:5">
      <c r="A21788" t="s">
        <v>1234</v>
      </c>
      <c r="B21788" t="s">
        <v>1919</v>
      </c>
      <c r="C21788" s="28">
        <v>50771</v>
      </c>
      <c r="E21788">
        <v>0</v>
      </c>
    </row>
    <row r="21789" spans="1:5">
      <c r="A21789" t="s">
        <v>1234</v>
      </c>
      <c r="B21789" t="s">
        <v>1919</v>
      </c>
      <c r="C21789" s="28">
        <v>51136</v>
      </c>
      <c r="E21789">
        <v>0</v>
      </c>
    </row>
    <row r="21790" spans="1:5">
      <c r="A21790" t="s">
        <v>1234</v>
      </c>
      <c r="B21790" t="s">
        <v>1919</v>
      </c>
      <c r="C21790" s="28">
        <v>52963</v>
      </c>
      <c r="E21790">
        <v>0</v>
      </c>
    </row>
    <row r="21791" spans="1:5">
      <c r="A21791" t="s">
        <v>1234</v>
      </c>
      <c r="B21791" t="s">
        <v>623</v>
      </c>
      <c r="C21791" s="28">
        <v>46023</v>
      </c>
      <c r="E21791">
        <v>0</v>
      </c>
    </row>
    <row r="21792" spans="1:5">
      <c r="A21792" t="s">
        <v>1234</v>
      </c>
      <c r="B21792" t="s">
        <v>623</v>
      </c>
      <c r="C21792" s="28">
        <v>46753</v>
      </c>
      <c r="E21792">
        <v>0</v>
      </c>
    </row>
    <row r="21793" spans="1:5">
      <c r="A21793" t="s">
        <v>1234</v>
      </c>
      <c r="B21793" t="s">
        <v>623</v>
      </c>
      <c r="C21793" s="28">
        <v>47484</v>
      </c>
      <c r="E21793">
        <v>0</v>
      </c>
    </row>
    <row r="21794" spans="1:5">
      <c r="A21794" t="s">
        <v>1234</v>
      </c>
      <c r="B21794" t="s">
        <v>623</v>
      </c>
      <c r="C21794" s="28">
        <v>48214</v>
      </c>
      <c r="E21794">
        <v>0</v>
      </c>
    </row>
    <row r="21795" spans="1:5">
      <c r="A21795" t="s">
        <v>1234</v>
      </c>
      <c r="B21795" t="s">
        <v>623</v>
      </c>
      <c r="C21795" s="28">
        <v>48945</v>
      </c>
      <c r="E21795">
        <v>0</v>
      </c>
    </row>
    <row r="21796" spans="1:5">
      <c r="A21796" t="s">
        <v>1234</v>
      </c>
      <c r="B21796" t="s">
        <v>623</v>
      </c>
      <c r="C21796" s="28">
        <v>49310</v>
      </c>
      <c r="E21796">
        <v>0</v>
      </c>
    </row>
    <row r="21797" spans="1:5">
      <c r="A21797" t="s">
        <v>1234</v>
      </c>
      <c r="B21797" t="s">
        <v>623</v>
      </c>
      <c r="C21797" s="28">
        <v>50771</v>
      </c>
      <c r="E21797">
        <v>0</v>
      </c>
    </row>
    <row r="21798" spans="1:5">
      <c r="A21798" t="s">
        <v>1234</v>
      </c>
      <c r="B21798" t="s">
        <v>623</v>
      </c>
      <c r="C21798" s="28">
        <v>51136</v>
      </c>
      <c r="E21798">
        <v>0</v>
      </c>
    </row>
    <row r="21799" spans="1:5">
      <c r="A21799" t="s">
        <v>1234</v>
      </c>
      <c r="B21799" t="s">
        <v>623</v>
      </c>
      <c r="C21799" s="28">
        <v>52963</v>
      </c>
      <c r="E21799">
        <v>0</v>
      </c>
    </row>
    <row r="21800" spans="1:5">
      <c r="A21800" t="s">
        <v>1234</v>
      </c>
      <c r="B21800" t="s">
        <v>1920</v>
      </c>
      <c r="C21800" s="28">
        <v>46023</v>
      </c>
      <c r="E21800">
        <v>0</v>
      </c>
    </row>
    <row r="21801" spans="1:5">
      <c r="A21801" t="s">
        <v>1234</v>
      </c>
      <c r="B21801" t="s">
        <v>1920</v>
      </c>
      <c r="C21801" s="28">
        <v>46753</v>
      </c>
      <c r="E21801">
        <v>0</v>
      </c>
    </row>
    <row r="21802" spans="1:5">
      <c r="A21802" t="s">
        <v>1234</v>
      </c>
      <c r="B21802" t="s">
        <v>1920</v>
      </c>
      <c r="C21802" s="28">
        <v>47484</v>
      </c>
      <c r="E21802">
        <v>0</v>
      </c>
    </row>
    <row r="21803" spans="1:5">
      <c r="A21803" t="s">
        <v>1234</v>
      </c>
      <c r="B21803" t="s">
        <v>1920</v>
      </c>
      <c r="C21803" s="28">
        <v>48214</v>
      </c>
      <c r="E21803">
        <v>0</v>
      </c>
    </row>
    <row r="21804" spans="1:5">
      <c r="A21804" t="s">
        <v>1234</v>
      </c>
      <c r="B21804" t="s">
        <v>1920</v>
      </c>
      <c r="C21804" s="28">
        <v>48945</v>
      </c>
      <c r="E21804">
        <v>0</v>
      </c>
    </row>
    <row r="21805" spans="1:5">
      <c r="A21805" t="s">
        <v>1234</v>
      </c>
      <c r="B21805" t="s">
        <v>1920</v>
      </c>
      <c r="C21805" s="28">
        <v>49310</v>
      </c>
      <c r="E21805">
        <v>0</v>
      </c>
    </row>
    <row r="21806" spans="1:5">
      <c r="A21806" t="s">
        <v>1234</v>
      </c>
      <c r="B21806" t="s">
        <v>1920</v>
      </c>
      <c r="C21806" s="28">
        <v>50771</v>
      </c>
      <c r="E21806">
        <v>0</v>
      </c>
    </row>
    <row r="21807" spans="1:5">
      <c r="A21807" t="s">
        <v>1234</v>
      </c>
      <c r="B21807" t="s">
        <v>1920</v>
      </c>
      <c r="C21807" s="28">
        <v>51136</v>
      </c>
      <c r="E21807">
        <v>0</v>
      </c>
    </row>
    <row r="21808" spans="1:5">
      <c r="A21808" t="s">
        <v>1234</v>
      </c>
      <c r="B21808" t="s">
        <v>1920</v>
      </c>
      <c r="C21808" s="28">
        <v>52963</v>
      </c>
      <c r="E21808">
        <v>0</v>
      </c>
    </row>
    <row r="21809" spans="1:5">
      <c r="A21809" t="s">
        <v>1234</v>
      </c>
      <c r="B21809" t="s">
        <v>624</v>
      </c>
      <c r="C21809" s="28">
        <v>46023</v>
      </c>
      <c r="E21809">
        <v>0</v>
      </c>
    </row>
    <row r="21810" spans="1:5">
      <c r="A21810" t="s">
        <v>1234</v>
      </c>
      <c r="B21810" t="s">
        <v>624</v>
      </c>
      <c r="C21810" s="28">
        <v>46753</v>
      </c>
      <c r="E21810">
        <v>0</v>
      </c>
    </row>
    <row r="21811" spans="1:5">
      <c r="A21811" t="s">
        <v>1234</v>
      </c>
      <c r="B21811" t="s">
        <v>624</v>
      </c>
      <c r="C21811" s="28">
        <v>47484</v>
      </c>
      <c r="E21811">
        <v>0</v>
      </c>
    </row>
    <row r="21812" spans="1:5">
      <c r="A21812" t="s">
        <v>1234</v>
      </c>
      <c r="B21812" t="s">
        <v>624</v>
      </c>
      <c r="C21812" s="28">
        <v>48214</v>
      </c>
      <c r="E21812">
        <v>0</v>
      </c>
    </row>
    <row r="21813" spans="1:5">
      <c r="A21813" t="s">
        <v>1234</v>
      </c>
      <c r="B21813" t="s">
        <v>624</v>
      </c>
      <c r="C21813" s="28">
        <v>48945</v>
      </c>
      <c r="E21813">
        <v>0</v>
      </c>
    </row>
    <row r="21814" spans="1:5">
      <c r="A21814" t="s">
        <v>1234</v>
      </c>
      <c r="B21814" t="s">
        <v>624</v>
      </c>
      <c r="C21814" s="28">
        <v>49310</v>
      </c>
      <c r="E21814">
        <v>0</v>
      </c>
    </row>
    <row r="21815" spans="1:5">
      <c r="A21815" t="s">
        <v>1234</v>
      </c>
      <c r="B21815" t="s">
        <v>624</v>
      </c>
      <c r="C21815" s="28">
        <v>50771</v>
      </c>
      <c r="E21815">
        <v>0</v>
      </c>
    </row>
    <row r="21816" spans="1:5">
      <c r="A21816" t="s">
        <v>1234</v>
      </c>
      <c r="B21816" t="s">
        <v>624</v>
      </c>
      <c r="C21816" s="28">
        <v>51136</v>
      </c>
      <c r="E21816">
        <v>0</v>
      </c>
    </row>
    <row r="21817" spans="1:5">
      <c r="A21817" t="s">
        <v>1234</v>
      </c>
      <c r="B21817" t="s">
        <v>624</v>
      </c>
      <c r="C21817" s="28">
        <v>52963</v>
      </c>
      <c r="E21817">
        <v>0</v>
      </c>
    </row>
    <row r="21818" spans="1:5">
      <c r="A21818" t="s">
        <v>1234</v>
      </c>
      <c r="B21818" t="s">
        <v>1921</v>
      </c>
      <c r="C21818" s="28">
        <v>46023</v>
      </c>
      <c r="E21818">
        <v>0</v>
      </c>
    </row>
    <row r="21819" spans="1:5">
      <c r="A21819" t="s">
        <v>1234</v>
      </c>
      <c r="B21819" t="s">
        <v>1921</v>
      </c>
      <c r="C21819" s="28">
        <v>46753</v>
      </c>
      <c r="E21819">
        <v>0</v>
      </c>
    </row>
    <row r="21820" spans="1:5">
      <c r="A21820" t="s">
        <v>1234</v>
      </c>
      <c r="B21820" t="s">
        <v>1921</v>
      </c>
      <c r="C21820" s="28">
        <v>47484</v>
      </c>
      <c r="E21820">
        <v>0</v>
      </c>
    </row>
    <row r="21821" spans="1:5">
      <c r="A21821" t="s">
        <v>1234</v>
      </c>
      <c r="B21821" t="s">
        <v>1921</v>
      </c>
      <c r="C21821" s="28">
        <v>48214</v>
      </c>
      <c r="E21821">
        <v>0</v>
      </c>
    </row>
    <row r="21822" spans="1:5">
      <c r="A21822" t="s">
        <v>1234</v>
      </c>
      <c r="B21822" t="s">
        <v>1921</v>
      </c>
      <c r="C21822" s="28">
        <v>48945</v>
      </c>
      <c r="E21822">
        <v>0</v>
      </c>
    </row>
    <row r="21823" spans="1:5">
      <c r="A21823" t="s">
        <v>1234</v>
      </c>
      <c r="B21823" t="s">
        <v>1921</v>
      </c>
      <c r="C21823" s="28">
        <v>49310</v>
      </c>
      <c r="E21823">
        <v>0</v>
      </c>
    </row>
    <row r="21824" spans="1:5">
      <c r="A21824" t="s">
        <v>1234</v>
      </c>
      <c r="B21824" t="s">
        <v>1921</v>
      </c>
      <c r="C21824" s="28">
        <v>50771</v>
      </c>
      <c r="E21824">
        <v>0</v>
      </c>
    </row>
    <row r="21825" spans="1:5">
      <c r="A21825" t="s">
        <v>1234</v>
      </c>
      <c r="B21825" t="s">
        <v>1921</v>
      </c>
      <c r="C21825" s="28">
        <v>51136</v>
      </c>
      <c r="E21825">
        <v>0</v>
      </c>
    </row>
    <row r="21826" spans="1:5">
      <c r="A21826" t="s">
        <v>1234</v>
      </c>
      <c r="B21826" t="s">
        <v>1921</v>
      </c>
      <c r="C21826" s="28">
        <v>52963</v>
      </c>
      <c r="E21826">
        <v>0</v>
      </c>
    </row>
    <row r="21827" spans="1:5">
      <c r="A21827" t="s">
        <v>1234</v>
      </c>
      <c r="B21827" t="s">
        <v>625</v>
      </c>
      <c r="C21827" s="28">
        <v>46023</v>
      </c>
      <c r="E21827">
        <v>0</v>
      </c>
    </row>
    <row r="21828" spans="1:5">
      <c r="A21828" t="s">
        <v>1234</v>
      </c>
      <c r="B21828" t="s">
        <v>625</v>
      </c>
      <c r="C21828" s="28">
        <v>46753</v>
      </c>
      <c r="E21828">
        <v>0</v>
      </c>
    </row>
    <row r="21829" spans="1:5">
      <c r="A21829" t="s">
        <v>1234</v>
      </c>
      <c r="B21829" t="s">
        <v>625</v>
      </c>
      <c r="C21829" s="28">
        <v>47484</v>
      </c>
      <c r="E21829">
        <v>0</v>
      </c>
    </row>
    <row r="21830" spans="1:5">
      <c r="A21830" t="s">
        <v>1234</v>
      </c>
      <c r="B21830" t="s">
        <v>625</v>
      </c>
      <c r="C21830" s="28">
        <v>48214</v>
      </c>
      <c r="E21830">
        <v>0</v>
      </c>
    </row>
    <row r="21831" spans="1:5">
      <c r="A21831" t="s">
        <v>1234</v>
      </c>
      <c r="B21831" t="s">
        <v>625</v>
      </c>
      <c r="C21831" s="28">
        <v>48945</v>
      </c>
      <c r="E21831">
        <v>0</v>
      </c>
    </row>
    <row r="21832" spans="1:5">
      <c r="A21832" t="s">
        <v>1234</v>
      </c>
      <c r="B21832" t="s">
        <v>625</v>
      </c>
      <c r="C21832" s="28">
        <v>49310</v>
      </c>
      <c r="E21832">
        <v>0</v>
      </c>
    </row>
    <row r="21833" spans="1:5">
      <c r="A21833" t="s">
        <v>1234</v>
      </c>
      <c r="B21833" t="s">
        <v>625</v>
      </c>
      <c r="C21833" s="28">
        <v>50771</v>
      </c>
      <c r="E21833">
        <v>0</v>
      </c>
    </row>
    <row r="21834" spans="1:5">
      <c r="A21834" t="s">
        <v>1234</v>
      </c>
      <c r="B21834" t="s">
        <v>625</v>
      </c>
      <c r="C21834" s="28">
        <v>51136</v>
      </c>
      <c r="E21834">
        <v>0</v>
      </c>
    </row>
    <row r="21835" spans="1:5">
      <c r="A21835" t="s">
        <v>1234</v>
      </c>
      <c r="B21835" t="s">
        <v>625</v>
      </c>
      <c r="C21835" s="28">
        <v>52963</v>
      </c>
      <c r="E21835">
        <v>0</v>
      </c>
    </row>
    <row r="21836" spans="1:5">
      <c r="A21836" t="s">
        <v>1234</v>
      </c>
      <c r="B21836" t="s">
        <v>1922</v>
      </c>
      <c r="C21836" s="28">
        <v>46023</v>
      </c>
      <c r="E21836">
        <v>0</v>
      </c>
    </row>
    <row r="21837" spans="1:5">
      <c r="A21837" t="s">
        <v>1234</v>
      </c>
      <c r="B21837" t="s">
        <v>1922</v>
      </c>
      <c r="C21837" s="28">
        <v>46753</v>
      </c>
      <c r="E21837">
        <v>0</v>
      </c>
    </row>
    <row r="21838" spans="1:5">
      <c r="A21838" t="s">
        <v>1234</v>
      </c>
      <c r="B21838" t="s">
        <v>1922</v>
      </c>
      <c r="C21838" s="28">
        <v>47484</v>
      </c>
      <c r="E21838">
        <v>0</v>
      </c>
    </row>
    <row r="21839" spans="1:5">
      <c r="A21839" t="s">
        <v>1234</v>
      </c>
      <c r="B21839" t="s">
        <v>1922</v>
      </c>
      <c r="C21839" s="28">
        <v>48214</v>
      </c>
      <c r="E21839">
        <v>0</v>
      </c>
    </row>
    <row r="21840" spans="1:5">
      <c r="A21840" t="s">
        <v>1234</v>
      </c>
      <c r="B21840" t="s">
        <v>1922</v>
      </c>
      <c r="C21840" s="28">
        <v>48945</v>
      </c>
      <c r="E21840">
        <v>0</v>
      </c>
    </row>
    <row r="21841" spans="1:5">
      <c r="A21841" t="s">
        <v>1234</v>
      </c>
      <c r="B21841" t="s">
        <v>1922</v>
      </c>
      <c r="C21841" s="28">
        <v>49310</v>
      </c>
      <c r="E21841">
        <v>0</v>
      </c>
    </row>
    <row r="21842" spans="1:5">
      <c r="A21842" t="s">
        <v>1234</v>
      </c>
      <c r="B21842" t="s">
        <v>1922</v>
      </c>
      <c r="C21842" s="28">
        <v>50771</v>
      </c>
      <c r="E21842">
        <v>0</v>
      </c>
    </row>
    <row r="21843" spans="1:5">
      <c r="A21843" t="s">
        <v>1234</v>
      </c>
      <c r="B21843" t="s">
        <v>1922</v>
      </c>
      <c r="C21843" s="28">
        <v>51136</v>
      </c>
      <c r="E21843">
        <v>0</v>
      </c>
    </row>
    <row r="21844" spans="1:5">
      <c r="A21844" t="s">
        <v>1234</v>
      </c>
      <c r="B21844" t="s">
        <v>1922</v>
      </c>
      <c r="C21844" s="28">
        <v>52963</v>
      </c>
      <c r="E21844">
        <v>0</v>
      </c>
    </row>
    <row r="21845" spans="1:5">
      <c r="A21845" t="s">
        <v>1234</v>
      </c>
      <c r="B21845" t="s">
        <v>626</v>
      </c>
      <c r="C21845" s="28">
        <v>46023</v>
      </c>
      <c r="E21845">
        <v>0</v>
      </c>
    </row>
    <row r="21846" spans="1:5">
      <c r="A21846" t="s">
        <v>1234</v>
      </c>
      <c r="B21846" t="s">
        <v>626</v>
      </c>
      <c r="C21846" s="28">
        <v>46753</v>
      </c>
      <c r="E21846">
        <v>0</v>
      </c>
    </row>
    <row r="21847" spans="1:5">
      <c r="A21847" t="s">
        <v>1234</v>
      </c>
      <c r="B21847" t="s">
        <v>626</v>
      </c>
      <c r="C21847" s="28">
        <v>47484</v>
      </c>
      <c r="E21847">
        <v>0</v>
      </c>
    </row>
    <row r="21848" spans="1:5">
      <c r="A21848" t="s">
        <v>1234</v>
      </c>
      <c r="B21848" t="s">
        <v>626</v>
      </c>
      <c r="C21848" s="28">
        <v>48214</v>
      </c>
      <c r="E21848">
        <v>0</v>
      </c>
    </row>
    <row r="21849" spans="1:5">
      <c r="A21849" t="s">
        <v>1234</v>
      </c>
      <c r="B21849" t="s">
        <v>626</v>
      </c>
      <c r="C21849" s="28">
        <v>48945</v>
      </c>
      <c r="E21849">
        <v>0</v>
      </c>
    </row>
    <row r="21850" spans="1:5">
      <c r="A21850" t="s">
        <v>1234</v>
      </c>
      <c r="B21850" t="s">
        <v>626</v>
      </c>
      <c r="C21850" s="28">
        <v>49310</v>
      </c>
      <c r="E21850">
        <v>0</v>
      </c>
    </row>
    <row r="21851" spans="1:5">
      <c r="A21851" t="s">
        <v>1234</v>
      </c>
      <c r="B21851" t="s">
        <v>626</v>
      </c>
      <c r="C21851" s="28">
        <v>50771</v>
      </c>
      <c r="E21851">
        <v>0</v>
      </c>
    </row>
    <row r="21852" spans="1:5">
      <c r="A21852" t="s">
        <v>1234</v>
      </c>
      <c r="B21852" t="s">
        <v>626</v>
      </c>
      <c r="C21852" s="28">
        <v>51136</v>
      </c>
      <c r="E21852">
        <v>0</v>
      </c>
    </row>
    <row r="21853" spans="1:5">
      <c r="A21853" t="s">
        <v>1234</v>
      </c>
      <c r="B21853" t="s">
        <v>626</v>
      </c>
      <c r="C21853" s="28">
        <v>52963</v>
      </c>
      <c r="E21853">
        <v>0</v>
      </c>
    </row>
    <row r="21854" spans="1:5">
      <c r="A21854" t="s">
        <v>1234</v>
      </c>
      <c r="B21854" t="s">
        <v>1923</v>
      </c>
      <c r="C21854" s="28">
        <v>46023</v>
      </c>
      <c r="E21854">
        <v>0</v>
      </c>
    </row>
    <row r="21855" spans="1:5">
      <c r="A21855" t="s">
        <v>1234</v>
      </c>
      <c r="B21855" t="s">
        <v>1923</v>
      </c>
      <c r="C21855" s="28">
        <v>46753</v>
      </c>
      <c r="E21855">
        <v>0</v>
      </c>
    </row>
    <row r="21856" spans="1:5">
      <c r="A21856" t="s">
        <v>1234</v>
      </c>
      <c r="B21856" t="s">
        <v>1923</v>
      </c>
      <c r="C21856" s="28">
        <v>47484</v>
      </c>
      <c r="E21856">
        <v>0</v>
      </c>
    </row>
    <row r="21857" spans="1:5">
      <c r="A21857" t="s">
        <v>1234</v>
      </c>
      <c r="B21857" t="s">
        <v>1923</v>
      </c>
      <c r="C21857" s="28">
        <v>48214</v>
      </c>
      <c r="E21857">
        <v>0</v>
      </c>
    </row>
    <row r="21858" spans="1:5">
      <c r="A21858" t="s">
        <v>1234</v>
      </c>
      <c r="B21858" t="s">
        <v>1923</v>
      </c>
      <c r="C21858" s="28">
        <v>48945</v>
      </c>
      <c r="E21858">
        <v>0</v>
      </c>
    </row>
    <row r="21859" spans="1:5">
      <c r="A21859" t="s">
        <v>1234</v>
      </c>
      <c r="B21859" t="s">
        <v>1923</v>
      </c>
      <c r="C21859" s="28">
        <v>49310</v>
      </c>
      <c r="E21859">
        <v>0</v>
      </c>
    </row>
    <row r="21860" spans="1:5">
      <c r="A21860" t="s">
        <v>1234</v>
      </c>
      <c r="B21860" t="s">
        <v>1923</v>
      </c>
      <c r="C21860" s="28">
        <v>50771</v>
      </c>
      <c r="E21860">
        <v>0</v>
      </c>
    </row>
    <row r="21861" spans="1:5">
      <c r="A21861" t="s">
        <v>1234</v>
      </c>
      <c r="B21861" t="s">
        <v>1923</v>
      </c>
      <c r="C21861" s="28">
        <v>51136</v>
      </c>
      <c r="E21861">
        <v>0</v>
      </c>
    </row>
    <row r="21862" spans="1:5">
      <c r="A21862" t="s">
        <v>1234</v>
      </c>
      <c r="B21862" t="s">
        <v>1923</v>
      </c>
      <c r="C21862" s="28">
        <v>52963</v>
      </c>
      <c r="E21862">
        <v>0</v>
      </c>
    </row>
    <row r="21863" spans="1:5">
      <c r="A21863" t="s">
        <v>1234</v>
      </c>
      <c r="B21863" t="s">
        <v>627</v>
      </c>
      <c r="C21863" s="28">
        <v>46023</v>
      </c>
      <c r="E21863">
        <v>0</v>
      </c>
    </row>
    <row r="21864" spans="1:5">
      <c r="A21864" t="s">
        <v>1234</v>
      </c>
      <c r="B21864" t="s">
        <v>627</v>
      </c>
      <c r="C21864" s="28">
        <v>46753</v>
      </c>
      <c r="E21864">
        <v>0</v>
      </c>
    </row>
    <row r="21865" spans="1:5">
      <c r="A21865" t="s">
        <v>1234</v>
      </c>
      <c r="B21865" t="s">
        <v>627</v>
      </c>
      <c r="C21865" s="28">
        <v>47484</v>
      </c>
      <c r="E21865">
        <v>0</v>
      </c>
    </row>
    <row r="21866" spans="1:5">
      <c r="A21866" t="s">
        <v>1234</v>
      </c>
      <c r="B21866" t="s">
        <v>627</v>
      </c>
      <c r="C21866" s="28">
        <v>48214</v>
      </c>
      <c r="E21866">
        <v>0</v>
      </c>
    </row>
    <row r="21867" spans="1:5">
      <c r="A21867" t="s">
        <v>1234</v>
      </c>
      <c r="B21867" t="s">
        <v>627</v>
      </c>
      <c r="C21867" s="28">
        <v>48945</v>
      </c>
      <c r="E21867">
        <v>0</v>
      </c>
    </row>
    <row r="21868" spans="1:5">
      <c r="A21868" t="s">
        <v>1234</v>
      </c>
      <c r="B21868" t="s">
        <v>627</v>
      </c>
      <c r="C21868" s="28">
        <v>49310</v>
      </c>
      <c r="E21868">
        <v>0</v>
      </c>
    </row>
    <row r="21869" spans="1:5">
      <c r="A21869" t="s">
        <v>1234</v>
      </c>
      <c r="B21869" t="s">
        <v>627</v>
      </c>
      <c r="C21869" s="28">
        <v>50771</v>
      </c>
      <c r="E21869">
        <v>0</v>
      </c>
    </row>
    <row r="21870" spans="1:5">
      <c r="A21870" t="s">
        <v>1234</v>
      </c>
      <c r="B21870" t="s">
        <v>627</v>
      </c>
      <c r="C21870" s="28">
        <v>51136</v>
      </c>
      <c r="E21870">
        <v>0</v>
      </c>
    </row>
    <row r="21871" spans="1:5">
      <c r="A21871" t="s">
        <v>1234</v>
      </c>
      <c r="B21871" t="s">
        <v>627</v>
      </c>
      <c r="C21871" s="28">
        <v>52963</v>
      </c>
      <c r="E21871">
        <v>0</v>
      </c>
    </row>
    <row r="21872" spans="1:5">
      <c r="A21872" t="s">
        <v>1234</v>
      </c>
      <c r="B21872" t="s">
        <v>1924</v>
      </c>
      <c r="C21872" s="28">
        <v>46023</v>
      </c>
      <c r="E21872">
        <v>0</v>
      </c>
    </row>
    <row r="21873" spans="1:5">
      <c r="A21873" t="s">
        <v>1234</v>
      </c>
      <c r="B21873" t="s">
        <v>1924</v>
      </c>
      <c r="C21873" s="28">
        <v>46753</v>
      </c>
      <c r="E21873">
        <v>0</v>
      </c>
    </row>
    <row r="21874" spans="1:5">
      <c r="A21874" t="s">
        <v>1234</v>
      </c>
      <c r="B21874" t="s">
        <v>1924</v>
      </c>
      <c r="C21874" s="28">
        <v>47484</v>
      </c>
      <c r="E21874">
        <v>0</v>
      </c>
    </row>
    <row r="21875" spans="1:5">
      <c r="A21875" t="s">
        <v>1234</v>
      </c>
      <c r="B21875" t="s">
        <v>1924</v>
      </c>
      <c r="C21875" s="28">
        <v>48214</v>
      </c>
      <c r="E21875">
        <v>0</v>
      </c>
    </row>
    <row r="21876" spans="1:5">
      <c r="A21876" t="s">
        <v>1234</v>
      </c>
      <c r="B21876" t="s">
        <v>1924</v>
      </c>
      <c r="C21876" s="28">
        <v>48945</v>
      </c>
      <c r="E21876">
        <v>0</v>
      </c>
    </row>
    <row r="21877" spans="1:5">
      <c r="A21877" t="s">
        <v>1234</v>
      </c>
      <c r="B21877" t="s">
        <v>1924</v>
      </c>
      <c r="C21877" s="28">
        <v>49310</v>
      </c>
      <c r="E21877">
        <v>0</v>
      </c>
    </row>
    <row r="21878" spans="1:5">
      <c r="A21878" t="s">
        <v>1234</v>
      </c>
      <c r="B21878" t="s">
        <v>1924</v>
      </c>
      <c r="C21878" s="28">
        <v>50771</v>
      </c>
      <c r="E21878">
        <v>0</v>
      </c>
    </row>
    <row r="21879" spans="1:5">
      <c r="A21879" t="s">
        <v>1234</v>
      </c>
      <c r="B21879" t="s">
        <v>1924</v>
      </c>
      <c r="C21879" s="28">
        <v>51136</v>
      </c>
      <c r="E21879">
        <v>0</v>
      </c>
    </row>
    <row r="21880" spans="1:5">
      <c r="A21880" t="s">
        <v>1234</v>
      </c>
      <c r="B21880" t="s">
        <v>1924</v>
      </c>
      <c r="C21880" s="28">
        <v>52963</v>
      </c>
      <c r="E21880">
        <v>0</v>
      </c>
    </row>
    <row r="21881" spans="1:5">
      <c r="A21881" t="s">
        <v>1234</v>
      </c>
      <c r="B21881" t="s">
        <v>628</v>
      </c>
      <c r="C21881" s="28">
        <v>46023</v>
      </c>
      <c r="E21881">
        <v>0</v>
      </c>
    </row>
    <row r="21882" spans="1:5">
      <c r="A21882" t="s">
        <v>1234</v>
      </c>
      <c r="B21882" t="s">
        <v>628</v>
      </c>
      <c r="C21882" s="28">
        <v>46753</v>
      </c>
      <c r="E21882">
        <v>0</v>
      </c>
    </row>
    <row r="21883" spans="1:5">
      <c r="A21883" t="s">
        <v>1234</v>
      </c>
      <c r="B21883" t="s">
        <v>628</v>
      </c>
      <c r="C21883" s="28">
        <v>47484</v>
      </c>
      <c r="E21883">
        <v>0</v>
      </c>
    </row>
    <row r="21884" spans="1:5">
      <c r="A21884" t="s">
        <v>1234</v>
      </c>
      <c r="B21884" t="s">
        <v>628</v>
      </c>
      <c r="C21884" s="28">
        <v>48214</v>
      </c>
      <c r="E21884">
        <v>0</v>
      </c>
    </row>
    <row r="21885" spans="1:5">
      <c r="A21885" t="s">
        <v>1234</v>
      </c>
      <c r="B21885" t="s">
        <v>628</v>
      </c>
      <c r="C21885" s="28">
        <v>48945</v>
      </c>
      <c r="E21885">
        <v>0</v>
      </c>
    </row>
    <row r="21886" spans="1:5">
      <c r="A21886" t="s">
        <v>1234</v>
      </c>
      <c r="B21886" t="s">
        <v>628</v>
      </c>
      <c r="C21886" s="28">
        <v>49310</v>
      </c>
      <c r="E21886">
        <v>0</v>
      </c>
    </row>
    <row r="21887" spans="1:5">
      <c r="A21887" t="s">
        <v>1234</v>
      </c>
      <c r="B21887" t="s">
        <v>628</v>
      </c>
      <c r="C21887" s="28">
        <v>50771</v>
      </c>
      <c r="E21887">
        <v>0</v>
      </c>
    </row>
    <row r="21888" spans="1:5">
      <c r="A21888" t="s">
        <v>1234</v>
      </c>
      <c r="B21888" t="s">
        <v>628</v>
      </c>
      <c r="C21888" s="28">
        <v>51136</v>
      </c>
      <c r="E21888">
        <v>0</v>
      </c>
    </row>
    <row r="21889" spans="1:5">
      <c r="A21889" t="s">
        <v>1234</v>
      </c>
      <c r="B21889" t="s">
        <v>628</v>
      </c>
      <c r="C21889" s="28">
        <v>52963</v>
      </c>
      <c r="E21889">
        <v>0</v>
      </c>
    </row>
    <row r="21890" spans="1:5">
      <c r="A21890" t="s">
        <v>1234</v>
      </c>
      <c r="B21890" t="s">
        <v>1925</v>
      </c>
      <c r="C21890" s="28">
        <v>46023</v>
      </c>
      <c r="E21890">
        <v>0</v>
      </c>
    </row>
    <row r="21891" spans="1:5">
      <c r="A21891" t="s">
        <v>1234</v>
      </c>
      <c r="B21891" t="s">
        <v>1925</v>
      </c>
      <c r="C21891" s="28">
        <v>46753</v>
      </c>
      <c r="E21891">
        <v>0</v>
      </c>
    </row>
    <row r="21892" spans="1:5">
      <c r="A21892" t="s">
        <v>1234</v>
      </c>
      <c r="B21892" t="s">
        <v>1925</v>
      </c>
      <c r="C21892" s="28">
        <v>47484</v>
      </c>
      <c r="E21892">
        <v>0</v>
      </c>
    </row>
    <row r="21893" spans="1:5">
      <c r="A21893" t="s">
        <v>1234</v>
      </c>
      <c r="B21893" t="s">
        <v>1925</v>
      </c>
      <c r="C21893" s="28">
        <v>48214</v>
      </c>
      <c r="E21893">
        <v>0</v>
      </c>
    </row>
    <row r="21894" spans="1:5">
      <c r="A21894" t="s">
        <v>1234</v>
      </c>
      <c r="B21894" t="s">
        <v>1925</v>
      </c>
      <c r="C21894" s="28">
        <v>48945</v>
      </c>
      <c r="E21894">
        <v>0</v>
      </c>
    </row>
    <row r="21895" spans="1:5">
      <c r="A21895" t="s">
        <v>1234</v>
      </c>
      <c r="B21895" t="s">
        <v>1925</v>
      </c>
      <c r="C21895" s="28">
        <v>49310</v>
      </c>
      <c r="E21895">
        <v>0</v>
      </c>
    </row>
    <row r="21896" spans="1:5">
      <c r="A21896" t="s">
        <v>1234</v>
      </c>
      <c r="B21896" t="s">
        <v>1925</v>
      </c>
      <c r="C21896" s="28">
        <v>50771</v>
      </c>
      <c r="E21896">
        <v>0</v>
      </c>
    </row>
    <row r="21897" spans="1:5">
      <c r="A21897" t="s">
        <v>1234</v>
      </c>
      <c r="B21897" t="s">
        <v>1925</v>
      </c>
      <c r="C21897" s="28">
        <v>51136</v>
      </c>
      <c r="E21897">
        <v>0</v>
      </c>
    </row>
    <row r="21898" spans="1:5">
      <c r="A21898" t="s">
        <v>1234</v>
      </c>
      <c r="B21898" t="s">
        <v>1925</v>
      </c>
      <c r="C21898" s="28">
        <v>52963</v>
      </c>
      <c r="E21898">
        <v>0</v>
      </c>
    </row>
    <row r="21899" spans="1:5">
      <c r="A21899" t="s">
        <v>1234</v>
      </c>
      <c r="B21899" t="s">
        <v>629</v>
      </c>
      <c r="C21899" s="28">
        <v>46023</v>
      </c>
      <c r="E21899">
        <v>0</v>
      </c>
    </row>
    <row r="21900" spans="1:5">
      <c r="A21900" t="s">
        <v>1234</v>
      </c>
      <c r="B21900" t="s">
        <v>629</v>
      </c>
      <c r="C21900" s="28">
        <v>46753</v>
      </c>
      <c r="E21900">
        <v>0</v>
      </c>
    </row>
    <row r="21901" spans="1:5">
      <c r="A21901" t="s">
        <v>1234</v>
      </c>
      <c r="B21901" t="s">
        <v>629</v>
      </c>
      <c r="C21901" s="28">
        <v>47484</v>
      </c>
      <c r="E21901">
        <v>0</v>
      </c>
    </row>
    <row r="21902" spans="1:5">
      <c r="A21902" t="s">
        <v>1234</v>
      </c>
      <c r="B21902" t="s">
        <v>629</v>
      </c>
      <c r="C21902" s="28">
        <v>48214</v>
      </c>
      <c r="E21902">
        <v>0</v>
      </c>
    </row>
    <row r="21903" spans="1:5">
      <c r="A21903" t="s">
        <v>1234</v>
      </c>
      <c r="B21903" t="s">
        <v>629</v>
      </c>
      <c r="C21903" s="28">
        <v>48945</v>
      </c>
      <c r="E21903">
        <v>0</v>
      </c>
    </row>
    <row r="21904" spans="1:5">
      <c r="A21904" t="s">
        <v>1234</v>
      </c>
      <c r="B21904" t="s">
        <v>629</v>
      </c>
      <c r="C21904" s="28">
        <v>49310</v>
      </c>
      <c r="E21904">
        <v>0</v>
      </c>
    </row>
    <row r="21905" spans="1:5">
      <c r="A21905" t="s">
        <v>1234</v>
      </c>
      <c r="B21905" t="s">
        <v>629</v>
      </c>
      <c r="C21905" s="28">
        <v>50771</v>
      </c>
      <c r="E21905">
        <v>0</v>
      </c>
    </row>
    <row r="21906" spans="1:5">
      <c r="A21906" t="s">
        <v>1234</v>
      </c>
      <c r="B21906" t="s">
        <v>629</v>
      </c>
      <c r="C21906" s="28">
        <v>51136</v>
      </c>
      <c r="E21906">
        <v>0</v>
      </c>
    </row>
    <row r="21907" spans="1:5">
      <c r="A21907" t="s">
        <v>1234</v>
      </c>
      <c r="B21907" t="s">
        <v>629</v>
      </c>
      <c r="C21907" s="28">
        <v>52963</v>
      </c>
      <c r="E21907">
        <v>0</v>
      </c>
    </row>
    <row r="21908" spans="1:5">
      <c r="A21908" t="s">
        <v>1234</v>
      </c>
      <c r="B21908" t="s">
        <v>1926</v>
      </c>
      <c r="C21908" s="28">
        <v>46023</v>
      </c>
      <c r="E21908">
        <v>0</v>
      </c>
    </row>
    <row r="21909" spans="1:5">
      <c r="A21909" t="s">
        <v>1234</v>
      </c>
      <c r="B21909" t="s">
        <v>1926</v>
      </c>
      <c r="C21909" s="28">
        <v>46753</v>
      </c>
      <c r="E21909">
        <v>0</v>
      </c>
    </row>
    <row r="21910" spans="1:5">
      <c r="A21910" t="s">
        <v>1234</v>
      </c>
      <c r="B21910" t="s">
        <v>1926</v>
      </c>
      <c r="C21910" s="28">
        <v>47484</v>
      </c>
      <c r="E21910">
        <v>0</v>
      </c>
    </row>
    <row r="21911" spans="1:5">
      <c r="A21911" t="s">
        <v>1234</v>
      </c>
      <c r="B21911" t="s">
        <v>1926</v>
      </c>
      <c r="C21911" s="28">
        <v>48214</v>
      </c>
      <c r="E21911">
        <v>0</v>
      </c>
    </row>
    <row r="21912" spans="1:5">
      <c r="A21912" t="s">
        <v>1234</v>
      </c>
      <c r="B21912" t="s">
        <v>1926</v>
      </c>
      <c r="C21912" s="28">
        <v>48945</v>
      </c>
      <c r="E21912">
        <v>0</v>
      </c>
    </row>
    <row r="21913" spans="1:5">
      <c r="A21913" t="s">
        <v>1234</v>
      </c>
      <c r="B21913" t="s">
        <v>1926</v>
      </c>
      <c r="C21913" s="28">
        <v>49310</v>
      </c>
      <c r="E21913">
        <v>0</v>
      </c>
    </row>
    <row r="21914" spans="1:5">
      <c r="A21914" t="s">
        <v>1234</v>
      </c>
      <c r="B21914" t="s">
        <v>1926</v>
      </c>
      <c r="C21914" s="28">
        <v>50771</v>
      </c>
      <c r="E21914">
        <v>0</v>
      </c>
    </row>
    <row r="21915" spans="1:5">
      <c r="A21915" t="s">
        <v>1234</v>
      </c>
      <c r="B21915" t="s">
        <v>1926</v>
      </c>
      <c r="C21915" s="28">
        <v>51136</v>
      </c>
      <c r="E21915">
        <v>0</v>
      </c>
    </row>
    <row r="21916" spans="1:5">
      <c r="A21916" t="s">
        <v>1234</v>
      </c>
      <c r="B21916" t="s">
        <v>1926</v>
      </c>
      <c r="C21916" s="28">
        <v>52963</v>
      </c>
      <c r="E21916">
        <v>0</v>
      </c>
    </row>
    <row r="21917" spans="1:5">
      <c r="A21917" t="s">
        <v>1234</v>
      </c>
      <c r="B21917" t="s">
        <v>630</v>
      </c>
      <c r="C21917" s="28">
        <v>46023</v>
      </c>
      <c r="E21917">
        <v>0</v>
      </c>
    </row>
    <row r="21918" spans="1:5">
      <c r="A21918" t="s">
        <v>1234</v>
      </c>
      <c r="B21918" t="s">
        <v>630</v>
      </c>
      <c r="C21918" s="28">
        <v>46753</v>
      </c>
      <c r="E21918">
        <v>0</v>
      </c>
    </row>
    <row r="21919" spans="1:5">
      <c r="A21919" t="s">
        <v>1234</v>
      </c>
      <c r="B21919" t="s">
        <v>630</v>
      </c>
      <c r="C21919" s="28">
        <v>47484</v>
      </c>
      <c r="E21919">
        <v>0</v>
      </c>
    </row>
    <row r="21920" spans="1:5">
      <c r="A21920" t="s">
        <v>1234</v>
      </c>
      <c r="B21920" t="s">
        <v>630</v>
      </c>
      <c r="C21920" s="28">
        <v>48214</v>
      </c>
      <c r="E21920">
        <v>0</v>
      </c>
    </row>
    <row r="21921" spans="1:5">
      <c r="A21921" t="s">
        <v>1234</v>
      </c>
      <c r="B21921" t="s">
        <v>630</v>
      </c>
      <c r="C21921" s="28">
        <v>48945</v>
      </c>
      <c r="E21921">
        <v>0</v>
      </c>
    </row>
    <row r="21922" spans="1:5">
      <c r="A21922" t="s">
        <v>1234</v>
      </c>
      <c r="B21922" t="s">
        <v>630</v>
      </c>
      <c r="C21922" s="28">
        <v>49310</v>
      </c>
      <c r="E21922">
        <v>0</v>
      </c>
    </row>
    <row r="21923" spans="1:5">
      <c r="A21923" t="s">
        <v>1234</v>
      </c>
      <c r="B21923" t="s">
        <v>630</v>
      </c>
      <c r="C21923" s="28">
        <v>50771</v>
      </c>
      <c r="E21923">
        <v>0</v>
      </c>
    </row>
    <row r="21924" spans="1:5">
      <c r="A21924" t="s">
        <v>1234</v>
      </c>
      <c r="B21924" t="s">
        <v>630</v>
      </c>
      <c r="C21924" s="28">
        <v>51136</v>
      </c>
      <c r="E21924">
        <v>0</v>
      </c>
    </row>
    <row r="21925" spans="1:5">
      <c r="A21925" t="s">
        <v>1234</v>
      </c>
      <c r="B21925" t="s">
        <v>630</v>
      </c>
      <c r="C21925" s="28">
        <v>52963</v>
      </c>
      <c r="E21925">
        <v>0</v>
      </c>
    </row>
    <row r="21926" spans="1:5">
      <c r="A21926" t="s">
        <v>1234</v>
      </c>
      <c r="B21926" t="s">
        <v>1927</v>
      </c>
      <c r="C21926" s="28">
        <v>46023</v>
      </c>
      <c r="E21926">
        <v>0</v>
      </c>
    </row>
    <row r="21927" spans="1:5">
      <c r="A21927" t="s">
        <v>1234</v>
      </c>
      <c r="B21927" t="s">
        <v>1927</v>
      </c>
      <c r="C21927" s="28">
        <v>46753</v>
      </c>
      <c r="E21927">
        <v>0</v>
      </c>
    </row>
    <row r="21928" spans="1:5">
      <c r="A21928" t="s">
        <v>1234</v>
      </c>
      <c r="B21928" t="s">
        <v>1927</v>
      </c>
      <c r="C21928" s="28">
        <v>47484</v>
      </c>
      <c r="E21928">
        <v>0</v>
      </c>
    </row>
    <row r="21929" spans="1:5">
      <c r="A21929" t="s">
        <v>1234</v>
      </c>
      <c r="B21929" t="s">
        <v>1927</v>
      </c>
      <c r="C21929" s="28">
        <v>48214</v>
      </c>
      <c r="E21929">
        <v>0</v>
      </c>
    </row>
    <row r="21930" spans="1:5">
      <c r="A21930" t="s">
        <v>1234</v>
      </c>
      <c r="B21930" t="s">
        <v>1927</v>
      </c>
      <c r="C21930" s="28">
        <v>48945</v>
      </c>
      <c r="E21930">
        <v>0</v>
      </c>
    </row>
    <row r="21931" spans="1:5">
      <c r="A21931" t="s">
        <v>1234</v>
      </c>
      <c r="B21931" t="s">
        <v>1927</v>
      </c>
      <c r="C21931" s="28">
        <v>49310</v>
      </c>
      <c r="E21931">
        <v>0</v>
      </c>
    </row>
    <row r="21932" spans="1:5">
      <c r="A21932" t="s">
        <v>1234</v>
      </c>
      <c r="B21932" t="s">
        <v>1927</v>
      </c>
      <c r="C21932" s="28">
        <v>50771</v>
      </c>
      <c r="E21932">
        <v>0</v>
      </c>
    </row>
    <row r="21933" spans="1:5">
      <c r="A21933" t="s">
        <v>1234</v>
      </c>
      <c r="B21933" t="s">
        <v>1927</v>
      </c>
      <c r="C21933" s="28">
        <v>51136</v>
      </c>
      <c r="E21933">
        <v>0</v>
      </c>
    </row>
    <row r="21934" spans="1:5">
      <c r="A21934" t="s">
        <v>1234</v>
      </c>
      <c r="B21934" t="s">
        <v>1927</v>
      </c>
      <c r="C21934" s="28">
        <v>52963</v>
      </c>
      <c r="E21934">
        <v>0</v>
      </c>
    </row>
    <row r="21935" spans="1:5">
      <c r="A21935" t="s">
        <v>1234</v>
      </c>
      <c r="B21935" t="s">
        <v>631</v>
      </c>
      <c r="C21935" s="28">
        <v>46023</v>
      </c>
      <c r="E21935">
        <v>0</v>
      </c>
    </row>
    <row r="21936" spans="1:5">
      <c r="A21936" t="s">
        <v>1234</v>
      </c>
      <c r="B21936" t="s">
        <v>631</v>
      </c>
      <c r="C21936" s="28">
        <v>46753</v>
      </c>
      <c r="E21936">
        <v>0</v>
      </c>
    </row>
    <row r="21937" spans="1:5">
      <c r="A21937" t="s">
        <v>1234</v>
      </c>
      <c r="B21937" t="s">
        <v>631</v>
      </c>
      <c r="C21937" s="28">
        <v>47484</v>
      </c>
      <c r="E21937">
        <v>0</v>
      </c>
    </row>
    <row r="21938" spans="1:5">
      <c r="A21938" t="s">
        <v>1234</v>
      </c>
      <c r="B21938" t="s">
        <v>631</v>
      </c>
      <c r="C21938" s="28">
        <v>48214</v>
      </c>
      <c r="E21938">
        <v>0</v>
      </c>
    </row>
    <row r="21939" spans="1:5">
      <c r="A21939" t="s">
        <v>1234</v>
      </c>
      <c r="B21939" t="s">
        <v>631</v>
      </c>
      <c r="C21939" s="28">
        <v>48945</v>
      </c>
      <c r="E21939">
        <v>0</v>
      </c>
    </row>
    <row r="21940" spans="1:5">
      <c r="A21940" t="s">
        <v>1234</v>
      </c>
      <c r="B21940" t="s">
        <v>631</v>
      </c>
      <c r="C21940" s="28">
        <v>49310</v>
      </c>
      <c r="E21940">
        <v>0</v>
      </c>
    </row>
    <row r="21941" spans="1:5">
      <c r="A21941" t="s">
        <v>1234</v>
      </c>
      <c r="B21941" t="s">
        <v>631</v>
      </c>
      <c r="C21941" s="28">
        <v>50771</v>
      </c>
      <c r="E21941">
        <v>0</v>
      </c>
    </row>
    <row r="21942" spans="1:5">
      <c r="A21942" t="s">
        <v>1234</v>
      </c>
      <c r="B21942" t="s">
        <v>631</v>
      </c>
      <c r="C21942" s="28">
        <v>51136</v>
      </c>
      <c r="E21942">
        <v>0</v>
      </c>
    </row>
    <row r="21943" spans="1:5">
      <c r="A21943" t="s">
        <v>1234</v>
      </c>
      <c r="B21943" t="s">
        <v>631</v>
      </c>
      <c r="C21943" s="28">
        <v>52963</v>
      </c>
      <c r="E21943">
        <v>0</v>
      </c>
    </row>
    <row r="21944" spans="1:5">
      <c r="A21944" t="s">
        <v>1234</v>
      </c>
      <c r="B21944" t="s">
        <v>1928</v>
      </c>
      <c r="C21944" s="28">
        <v>46023</v>
      </c>
      <c r="E21944">
        <v>0</v>
      </c>
    </row>
    <row r="21945" spans="1:5">
      <c r="A21945" t="s">
        <v>1234</v>
      </c>
      <c r="B21945" t="s">
        <v>1928</v>
      </c>
      <c r="C21945" s="28">
        <v>46753</v>
      </c>
      <c r="E21945">
        <v>0</v>
      </c>
    </row>
    <row r="21946" spans="1:5">
      <c r="A21946" t="s">
        <v>1234</v>
      </c>
      <c r="B21946" t="s">
        <v>1928</v>
      </c>
      <c r="C21946" s="28">
        <v>47484</v>
      </c>
      <c r="E21946">
        <v>0</v>
      </c>
    </row>
    <row r="21947" spans="1:5">
      <c r="A21947" t="s">
        <v>1234</v>
      </c>
      <c r="B21947" t="s">
        <v>1928</v>
      </c>
      <c r="C21947" s="28">
        <v>48214</v>
      </c>
      <c r="E21947">
        <v>0</v>
      </c>
    </row>
    <row r="21948" spans="1:5">
      <c r="A21948" t="s">
        <v>1234</v>
      </c>
      <c r="B21948" t="s">
        <v>1928</v>
      </c>
      <c r="C21948" s="28">
        <v>48945</v>
      </c>
      <c r="E21948">
        <v>0</v>
      </c>
    </row>
    <row r="21949" spans="1:5">
      <c r="A21949" t="s">
        <v>1234</v>
      </c>
      <c r="B21949" t="s">
        <v>1928</v>
      </c>
      <c r="C21949" s="28">
        <v>49310</v>
      </c>
      <c r="E21949">
        <v>0</v>
      </c>
    </row>
    <row r="21950" spans="1:5">
      <c r="A21950" t="s">
        <v>1234</v>
      </c>
      <c r="B21950" t="s">
        <v>1928</v>
      </c>
      <c r="C21950" s="28">
        <v>50771</v>
      </c>
      <c r="E21950">
        <v>0</v>
      </c>
    </row>
    <row r="21951" spans="1:5">
      <c r="A21951" t="s">
        <v>1234</v>
      </c>
      <c r="B21951" t="s">
        <v>1928</v>
      </c>
      <c r="C21951" s="28">
        <v>51136</v>
      </c>
      <c r="E21951">
        <v>0</v>
      </c>
    </row>
    <row r="21952" spans="1:5">
      <c r="A21952" t="s">
        <v>1234</v>
      </c>
      <c r="B21952" t="s">
        <v>1928</v>
      </c>
      <c r="C21952" s="28">
        <v>52963</v>
      </c>
      <c r="E21952">
        <v>0</v>
      </c>
    </row>
    <row r="21953" spans="1:5">
      <c r="A21953" t="s">
        <v>1234</v>
      </c>
      <c r="B21953" t="s">
        <v>632</v>
      </c>
      <c r="C21953" s="28">
        <v>46023</v>
      </c>
      <c r="E21953">
        <v>0</v>
      </c>
    </row>
    <row r="21954" spans="1:5">
      <c r="A21954" t="s">
        <v>1234</v>
      </c>
      <c r="B21954" t="s">
        <v>632</v>
      </c>
      <c r="C21954" s="28">
        <v>46753</v>
      </c>
      <c r="E21954">
        <v>0</v>
      </c>
    </row>
    <row r="21955" spans="1:5">
      <c r="A21955" t="s">
        <v>1234</v>
      </c>
      <c r="B21955" t="s">
        <v>632</v>
      </c>
      <c r="C21955" s="28">
        <v>47484</v>
      </c>
      <c r="E21955">
        <v>0</v>
      </c>
    </row>
    <row r="21956" spans="1:5">
      <c r="A21956" t="s">
        <v>1234</v>
      </c>
      <c r="B21956" t="s">
        <v>632</v>
      </c>
      <c r="C21956" s="28">
        <v>48214</v>
      </c>
      <c r="E21956">
        <v>0</v>
      </c>
    </row>
    <row r="21957" spans="1:5">
      <c r="A21957" t="s">
        <v>1234</v>
      </c>
      <c r="B21957" t="s">
        <v>632</v>
      </c>
      <c r="C21957" s="28">
        <v>48945</v>
      </c>
      <c r="E21957">
        <v>0</v>
      </c>
    </row>
    <row r="21958" spans="1:5">
      <c r="A21958" t="s">
        <v>1234</v>
      </c>
      <c r="B21958" t="s">
        <v>632</v>
      </c>
      <c r="C21958" s="28">
        <v>49310</v>
      </c>
      <c r="E21958">
        <v>0</v>
      </c>
    </row>
    <row r="21959" spans="1:5">
      <c r="A21959" t="s">
        <v>1234</v>
      </c>
      <c r="B21959" t="s">
        <v>632</v>
      </c>
      <c r="C21959" s="28">
        <v>50771</v>
      </c>
      <c r="E21959">
        <v>0</v>
      </c>
    </row>
    <row r="21960" spans="1:5">
      <c r="A21960" t="s">
        <v>1234</v>
      </c>
      <c r="B21960" t="s">
        <v>632</v>
      </c>
      <c r="C21960" s="28">
        <v>51136</v>
      </c>
      <c r="E21960">
        <v>0</v>
      </c>
    </row>
    <row r="21961" spans="1:5">
      <c r="A21961" t="s">
        <v>1234</v>
      </c>
      <c r="B21961" t="s">
        <v>632</v>
      </c>
      <c r="C21961" s="28">
        <v>52963</v>
      </c>
      <c r="E21961">
        <v>0</v>
      </c>
    </row>
    <row r="21962" spans="1:5">
      <c r="A21962" t="s">
        <v>1234</v>
      </c>
      <c r="B21962" t="s">
        <v>1929</v>
      </c>
      <c r="C21962" s="28">
        <v>46023</v>
      </c>
      <c r="E21962">
        <v>0</v>
      </c>
    </row>
    <row r="21963" spans="1:5">
      <c r="A21963" t="s">
        <v>1234</v>
      </c>
      <c r="B21963" t="s">
        <v>1929</v>
      </c>
      <c r="C21963" s="28">
        <v>46753</v>
      </c>
      <c r="E21963">
        <v>0</v>
      </c>
    </row>
    <row r="21964" spans="1:5">
      <c r="A21964" t="s">
        <v>1234</v>
      </c>
      <c r="B21964" t="s">
        <v>1929</v>
      </c>
      <c r="C21964" s="28">
        <v>47484</v>
      </c>
      <c r="E21964">
        <v>0</v>
      </c>
    </row>
    <row r="21965" spans="1:5">
      <c r="A21965" t="s">
        <v>1234</v>
      </c>
      <c r="B21965" t="s">
        <v>1929</v>
      </c>
      <c r="C21965" s="28">
        <v>48214</v>
      </c>
      <c r="E21965">
        <v>0</v>
      </c>
    </row>
    <row r="21966" spans="1:5">
      <c r="A21966" t="s">
        <v>1234</v>
      </c>
      <c r="B21966" t="s">
        <v>1929</v>
      </c>
      <c r="C21966" s="28">
        <v>48945</v>
      </c>
      <c r="E21966">
        <v>0</v>
      </c>
    </row>
    <row r="21967" spans="1:5">
      <c r="A21967" t="s">
        <v>1234</v>
      </c>
      <c r="B21967" t="s">
        <v>1929</v>
      </c>
      <c r="C21967" s="28">
        <v>49310</v>
      </c>
      <c r="E21967">
        <v>0</v>
      </c>
    </row>
    <row r="21968" spans="1:5">
      <c r="A21968" t="s">
        <v>1234</v>
      </c>
      <c r="B21968" t="s">
        <v>1929</v>
      </c>
      <c r="C21968" s="28">
        <v>50771</v>
      </c>
      <c r="E21968">
        <v>0</v>
      </c>
    </row>
    <row r="21969" spans="1:5">
      <c r="A21969" t="s">
        <v>1234</v>
      </c>
      <c r="B21969" t="s">
        <v>1929</v>
      </c>
      <c r="C21969" s="28">
        <v>51136</v>
      </c>
      <c r="E21969">
        <v>0</v>
      </c>
    </row>
    <row r="21970" spans="1:5">
      <c r="A21970" t="s">
        <v>1234</v>
      </c>
      <c r="B21970" t="s">
        <v>1929</v>
      </c>
      <c r="C21970" s="28">
        <v>52963</v>
      </c>
      <c r="E21970">
        <v>0</v>
      </c>
    </row>
    <row r="21971" spans="1:5">
      <c r="A21971" t="s">
        <v>1234</v>
      </c>
      <c r="B21971" t="s">
        <v>633</v>
      </c>
      <c r="C21971" s="28">
        <v>46023</v>
      </c>
      <c r="E21971">
        <v>0</v>
      </c>
    </row>
    <row r="21972" spans="1:5">
      <c r="A21972" t="s">
        <v>1234</v>
      </c>
      <c r="B21972" t="s">
        <v>633</v>
      </c>
      <c r="C21972" s="28">
        <v>46753</v>
      </c>
      <c r="E21972">
        <v>0</v>
      </c>
    </row>
    <row r="21973" spans="1:5">
      <c r="A21973" t="s">
        <v>1234</v>
      </c>
      <c r="B21973" t="s">
        <v>633</v>
      </c>
      <c r="C21973" s="28">
        <v>47484</v>
      </c>
      <c r="E21973">
        <v>0</v>
      </c>
    </row>
    <row r="21974" spans="1:5">
      <c r="A21974" t="s">
        <v>1234</v>
      </c>
      <c r="B21974" t="s">
        <v>633</v>
      </c>
      <c r="C21974" s="28">
        <v>48214</v>
      </c>
      <c r="E21974">
        <v>0</v>
      </c>
    </row>
    <row r="21975" spans="1:5">
      <c r="A21975" t="s">
        <v>1234</v>
      </c>
      <c r="B21975" t="s">
        <v>633</v>
      </c>
      <c r="C21975" s="28">
        <v>48945</v>
      </c>
      <c r="E21975">
        <v>0</v>
      </c>
    </row>
    <row r="21976" spans="1:5">
      <c r="A21976" t="s">
        <v>1234</v>
      </c>
      <c r="B21976" t="s">
        <v>633</v>
      </c>
      <c r="C21976" s="28">
        <v>49310</v>
      </c>
      <c r="E21976">
        <v>0</v>
      </c>
    </row>
    <row r="21977" spans="1:5">
      <c r="A21977" t="s">
        <v>1234</v>
      </c>
      <c r="B21977" t="s">
        <v>633</v>
      </c>
      <c r="C21977" s="28">
        <v>50771</v>
      </c>
      <c r="E21977">
        <v>0</v>
      </c>
    </row>
    <row r="21978" spans="1:5">
      <c r="A21978" t="s">
        <v>1234</v>
      </c>
      <c r="B21978" t="s">
        <v>633</v>
      </c>
      <c r="C21978" s="28">
        <v>51136</v>
      </c>
      <c r="E21978">
        <v>0</v>
      </c>
    </row>
    <row r="21979" spans="1:5">
      <c r="A21979" t="s">
        <v>1234</v>
      </c>
      <c r="B21979" t="s">
        <v>633</v>
      </c>
      <c r="C21979" s="28">
        <v>52963</v>
      </c>
      <c r="E21979">
        <v>0</v>
      </c>
    </row>
    <row r="21980" spans="1:5">
      <c r="A21980" t="s">
        <v>1234</v>
      </c>
      <c r="B21980" t="s">
        <v>1930</v>
      </c>
      <c r="C21980" s="28">
        <v>46023</v>
      </c>
      <c r="E21980">
        <v>0</v>
      </c>
    </row>
    <row r="21981" spans="1:5">
      <c r="A21981" t="s">
        <v>1234</v>
      </c>
      <c r="B21981" t="s">
        <v>1930</v>
      </c>
      <c r="C21981" s="28">
        <v>46753</v>
      </c>
      <c r="E21981">
        <v>0</v>
      </c>
    </row>
    <row r="21982" spans="1:5">
      <c r="A21982" t="s">
        <v>1234</v>
      </c>
      <c r="B21982" t="s">
        <v>1930</v>
      </c>
      <c r="C21982" s="28">
        <v>47484</v>
      </c>
      <c r="E21982">
        <v>0</v>
      </c>
    </row>
    <row r="21983" spans="1:5">
      <c r="A21983" t="s">
        <v>1234</v>
      </c>
      <c r="B21983" t="s">
        <v>1930</v>
      </c>
      <c r="C21983" s="28">
        <v>48214</v>
      </c>
      <c r="E21983">
        <v>0</v>
      </c>
    </row>
    <row r="21984" spans="1:5">
      <c r="A21984" t="s">
        <v>1234</v>
      </c>
      <c r="B21984" t="s">
        <v>1930</v>
      </c>
      <c r="C21984" s="28">
        <v>48945</v>
      </c>
      <c r="E21984">
        <v>0</v>
      </c>
    </row>
    <row r="21985" spans="1:5">
      <c r="A21985" t="s">
        <v>1234</v>
      </c>
      <c r="B21985" t="s">
        <v>1930</v>
      </c>
      <c r="C21985" s="28">
        <v>49310</v>
      </c>
      <c r="E21985">
        <v>0</v>
      </c>
    </row>
    <row r="21986" spans="1:5">
      <c r="A21986" t="s">
        <v>1234</v>
      </c>
      <c r="B21986" t="s">
        <v>1930</v>
      </c>
      <c r="C21986" s="28">
        <v>50771</v>
      </c>
      <c r="E21986">
        <v>0</v>
      </c>
    </row>
    <row r="21987" spans="1:5">
      <c r="A21987" t="s">
        <v>1234</v>
      </c>
      <c r="B21987" t="s">
        <v>1930</v>
      </c>
      <c r="C21987" s="28">
        <v>51136</v>
      </c>
      <c r="E21987">
        <v>0</v>
      </c>
    </row>
    <row r="21988" spans="1:5">
      <c r="A21988" t="s">
        <v>1234</v>
      </c>
      <c r="B21988" t="s">
        <v>1930</v>
      </c>
      <c r="C21988" s="28">
        <v>52963</v>
      </c>
      <c r="E21988">
        <v>0</v>
      </c>
    </row>
    <row r="21989" spans="1:5">
      <c r="A21989" t="s">
        <v>1234</v>
      </c>
      <c r="B21989" t="s">
        <v>634</v>
      </c>
      <c r="C21989" s="28">
        <v>46023</v>
      </c>
      <c r="E21989">
        <v>0</v>
      </c>
    </row>
    <row r="21990" spans="1:5">
      <c r="A21990" t="s">
        <v>1234</v>
      </c>
      <c r="B21990" t="s">
        <v>634</v>
      </c>
      <c r="C21990" s="28">
        <v>46753</v>
      </c>
      <c r="E21990">
        <v>0</v>
      </c>
    </row>
    <row r="21991" spans="1:5">
      <c r="A21991" t="s">
        <v>1234</v>
      </c>
      <c r="B21991" t="s">
        <v>634</v>
      </c>
      <c r="C21991" s="28">
        <v>47484</v>
      </c>
      <c r="E21991">
        <v>0</v>
      </c>
    </row>
    <row r="21992" spans="1:5">
      <c r="A21992" t="s">
        <v>1234</v>
      </c>
      <c r="B21992" t="s">
        <v>634</v>
      </c>
      <c r="C21992" s="28">
        <v>48214</v>
      </c>
      <c r="E21992">
        <v>0</v>
      </c>
    </row>
    <row r="21993" spans="1:5">
      <c r="A21993" t="s">
        <v>1234</v>
      </c>
      <c r="B21993" t="s">
        <v>634</v>
      </c>
      <c r="C21993" s="28">
        <v>48945</v>
      </c>
      <c r="E21993">
        <v>0</v>
      </c>
    </row>
    <row r="21994" spans="1:5">
      <c r="A21994" t="s">
        <v>1234</v>
      </c>
      <c r="B21994" t="s">
        <v>634</v>
      </c>
      <c r="C21994" s="28">
        <v>49310</v>
      </c>
      <c r="E21994">
        <v>0</v>
      </c>
    </row>
    <row r="21995" spans="1:5">
      <c r="A21995" t="s">
        <v>1234</v>
      </c>
      <c r="B21995" t="s">
        <v>634</v>
      </c>
      <c r="C21995" s="28">
        <v>50771</v>
      </c>
      <c r="E21995">
        <v>0</v>
      </c>
    </row>
    <row r="21996" spans="1:5">
      <c r="A21996" t="s">
        <v>1234</v>
      </c>
      <c r="B21996" t="s">
        <v>634</v>
      </c>
      <c r="C21996" s="28">
        <v>51136</v>
      </c>
      <c r="E21996">
        <v>0</v>
      </c>
    </row>
    <row r="21997" spans="1:5">
      <c r="A21997" t="s">
        <v>1234</v>
      </c>
      <c r="B21997" t="s">
        <v>634</v>
      </c>
      <c r="C21997" s="28">
        <v>52963</v>
      </c>
      <c r="E21997">
        <v>0</v>
      </c>
    </row>
    <row r="21998" spans="1:5">
      <c r="A21998" t="s">
        <v>1234</v>
      </c>
      <c r="B21998" t="s">
        <v>1931</v>
      </c>
      <c r="C21998" s="28">
        <v>46023</v>
      </c>
      <c r="E21998">
        <v>0</v>
      </c>
    </row>
    <row r="21999" spans="1:5">
      <c r="A21999" t="s">
        <v>1234</v>
      </c>
      <c r="B21999" t="s">
        <v>1931</v>
      </c>
      <c r="C21999" s="28">
        <v>46753</v>
      </c>
      <c r="E21999">
        <v>0</v>
      </c>
    </row>
    <row r="22000" spans="1:5">
      <c r="A22000" t="s">
        <v>1234</v>
      </c>
      <c r="B22000" t="s">
        <v>1931</v>
      </c>
      <c r="C22000" s="28">
        <v>47484</v>
      </c>
      <c r="E22000">
        <v>0</v>
      </c>
    </row>
    <row r="22001" spans="1:5">
      <c r="A22001" t="s">
        <v>1234</v>
      </c>
      <c r="B22001" t="s">
        <v>1931</v>
      </c>
      <c r="C22001" s="28">
        <v>48214</v>
      </c>
      <c r="E22001">
        <v>0</v>
      </c>
    </row>
    <row r="22002" spans="1:5">
      <c r="A22002" t="s">
        <v>1234</v>
      </c>
      <c r="B22002" t="s">
        <v>1931</v>
      </c>
      <c r="C22002" s="28">
        <v>48945</v>
      </c>
      <c r="E22002">
        <v>0</v>
      </c>
    </row>
    <row r="22003" spans="1:5">
      <c r="A22003" t="s">
        <v>1234</v>
      </c>
      <c r="B22003" t="s">
        <v>1931</v>
      </c>
      <c r="C22003" s="28">
        <v>49310</v>
      </c>
      <c r="E22003">
        <v>0</v>
      </c>
    </row>
    <row r="22004" spans="1:5">
      <c r="A22004" t="s">
        <v>1234</v>
      </c>
      <c r="B22004" t="s">
        <v>1931</v>
      </c>
      <c r="C22004" s="28">
        <v>50771</v>
      </c>
      <c r="E22004">
        <v>0</v>
      </c>
    </row>
    <row r="22005" spans="1:5">
      <c r="A22005" t="s">
        <v>1234</v>
      </c>
      <c r="B22005" t="s">
        <v>1931</v>
      </c>
      <c r="C22005" s="28">
        <v>51136</v>
      </c>
      <c r="E22005">
        <v>0</v>
      </c>
    </row>
    <row r="22006" spans="1:5">
      <c r="A22006" t="s">
        <v>1234</v>
      </c>
      <c r="B22006" t="s">
        <v>1931</v>
      </c>
      <c r="C22006" s="28">
        <v>52963</v>
      </c>
      <c r="E22006">
        <v>0</v>
      </c>
    </row>
    <row r="22007" spans="1:5">
      <c r="A22007" t="s">
        <v>1234</v>
      </c>
      <c r="B22007" t="s">
        <v>635</v>
      </c>
      <c r="C22007" s="28">
        <v>46023</v>
      </c>
      <c r="E22007">
        <v>0</v>
      </c>
    </row>
    <row r="22008" spans="1:5">
      <c r="A22008" t="s">
        <v>1234</v>
      </c>
      <c r="B22008" t="s">
        <v>635</v>
      </c>
      <c r="C22008" s="28">
        <v>46753</v>
      </c>
      <c r="E22008">
        <v>0</v>
      </c>
    </row>
    <row r="22009" spans="1:5">
      <c r="A22009" t="s">
        <v>1234</v>
      </c>
      <c r="B22009" t="s">
        <v>635</v>
      </c>
      <c r="C22009" s="28">
        <v>47484</v>
      </c>
      <c r="E22009">
        <v>0</v>
      </c>
    </row>
    <row r="22010" spans="1:5">
      <c r="A22010" t="s">
        <v>1234</v>
      </c>
      <c r="B22010" t="s">
        <v>635</v>
      </c>
      <c r="C22010" s="28">
        <v>48214</v>
      </c>
      <c r="E22010">
        <v>0</v>
      </c>
    </row>
    <row r="22011" spans="1:5">
      <c r="A22011" t="s">
        <v>1234</v>
      </c>
      <c r="B22011" t="s">
        <v>635</v>
      </c>
      <c r="C22011" s="28">
        <v>48945</v>
      </c>
      <c r="E22011">
        <v>0</v>
      </c>
    </row>
    <row r="22012" spans="1:5">
      <c r="A22012" t="s">
        <v>1234</v>
      </c>
      <c r="B22012" t="s">
        <v>635</v>
      </c>
      <c r="C22012" s="28">
        <v>49310</v>
      </c>
      <c r="E22012">
        <v>0</v>
      </c>
    </row>
    <row r="22013" spans="1:5">
      <c r="A22013" t="s">
        <v>1234</v>
      </c>
      <c r="B22013" t="s">
        <v>635</v>
      </c>
      <c r="C22013" s="28">
        <v>50771</v>
      </c>
      <c r="E22013">
        <v>0</v>
      </c>
    </row>
    <row r="22014" spans="1:5">
      <c r="A22014" t="s">
        <v>1234</v>
      </c>
      <c r="B22014" t="s">
        <v>635</v>
      </c>
      <c r="C22014" s="28">
        <v>51136</v>
      </c>
      <c r="E22014">
        <v>0</v>
      </c>
    </row>
    <row r="22015" spans="1:5">
      <c r="A22015" t="s">
        <v>1234</v>
      </c>
      <c r="B22015" t="s">
        <v>635</v>
      </c>
      <c r="C22015" s="28">
        <v>52963</v>
      </c>
      <c r="E22015">
        <v>0</v>
      </c>
    </row>
    <row r="22016" spans="1:5">
      <c r="A22016" t="s">
        <v>1234</v>
      </c>
      <c r="B22016" t="s">
        <v>1932</v>
      </c>
      <c r="C22016" s="28">
        <v>46023</v>
      </c>
      <c r="E22016">
        <v>0</v>
      </c>
    </row>
    <row r="22017" spans="1:5">
      <c r="A22017" t="s">
        <v>1234</v>
      </c>
      <c r="B22017" t="s">
        <v>1932</v>
      </c>
      <c r="C22017" s="28">
        <v>46753</v>
      </c>
      <c r="E22017">
        <v>0</v>
      </c>
    </row>
    <row r="22018" spans="1:5">
      <c r="A22018" t="s">
        <v>1234</v>
      </c>
      <c r="B22018" t="s">
        <v>1932</v>
      </c>
      <c r="C22018" s="28">
        <v>47484</v>
      </c>
      <c r="E22018">
        <v>0</v>
      </c>
    </row>
    <row r="22019" spans="1:5">
      <c r="A22019" t="s">
        <v>1234</v>
      </c>
      <c r="B22019" t="s">
        <v>1932</v>
      </c>
      <c r="C22019" s="28">
        <v>48214</v>
      </c>
      <c r="E22019">
        <v>0</v>
      </c>
    </row>
    <row r="22020" spans="1:5">
      <c r="A22020" t="s">
        <v>1234</v>
      </c>
      <c r="B22020" t="s">
        <v>1932</v>
      </c>
      <c r="C22020" s="28">
        <v>48945</v>
      </c>
      <c r="E22020">
        <v>0</v>
      </c>
    </row>
    <row r="22021" spans="1:5">
      <c r="A22021" t="s">
        <v>1234</v>
      </c>
      <c r="B22021" t="s">
        <v>1932</v>
      </c>
      <c r="C22021" s="28">
        <v>49310</v>
      </c>
      <c r="E22021">
        <v>0</v>
      </c>
    </row>
    <row r="22022" spans="1:5">
      <c r="A22022" t="s">
        <v>1234</v>
      </c>
      <c r="B22022" t="s">
        <v>1932</v>
      </c>
      <c r="C22022" s="28">
        <v>50771</v>
      </c>
      <c r="E22022">
        <v>0</v>
      </c>
    </row>
    <row r="22023" spans="1:5">
      <c r="A22023" t="s">
        <v>1234</v>
      </c>
      <c r="B22023" t="s">
        <v>1932</v>
      </c>
      <c r="C22023" s="28">
        <v>51136</v>
      </c>
      <c r="E22023">
        <v>0</v>
      </c>
    </row>
    <row r="22024" spans="1:5">
      <c r="A22024" t="s">
        <v>1234</v>
      </c>
      <c r="B22024" t="s">
        <v>1932</v>
      </c>
      <c r="C22024" s="28">
        <v>52963</v>
      </c>
      <c r="E22024">
        <v>0</v>
      </c>
    </row>
    <row r="22025" spans="1:5">
      <c r="A22025" t="s">
        <v>1234</v>
      </c>
      <c r="B22025" t="s">
        <v>636</v>
      </c>
      <c r="C22025" s="28">
        <v>46023</v>
      </c>
      <c r="E22025">
        <v>0</v>
      </c>
    </row>
    <row r="22026" spans="1:5">
      <c r="A22026" t="s">
        <v>1234</v>
      </c>
      <c r="B22026" t="s">
        <v>636</v>
      </c>
      <c r="C22026" s="28">
        <v>46753</v>
      </c>
      <c r="E22026">
        <v>0</v>
      </c>
    </row>
    <row r="22027" spans="1:5">
      <c r="A22027" t="s">
        <v>1234</v>
      </c>
      <c r="B22027" t="s">
        <v>636</v>
      </c>
      <c r="C22027" s="28">
        <v>47484</v>
      </c>
      <c r="E22027">
        <v>0</v>
      </c>
    </row>
    <row r="22028" spans="1:5">
      <c r="A22028" t="s">
        <v>1234</v>
      </c>
      <c r="B22028" t="s">
        <v>636</v>
      </c>
      <c r="C22028" s="28">
        <v>48214</v>
      </c>
      <c r="E22028">
        <v>0</v>
      </c>
    </row>
    <row r="22029" spans="1:5">
      <c r="A22029" t="s">
        <v>1234</v>
      </c>
      <c r="B22029" t="s">
        <v>636</v>
      </c>
      <c r="C22029" s="28">
        <v>48945</v>
      </c>
      <c r="E22029">
        <v>0</v>
      </c>
    </row>
    <row r="22030" spans="1:5">
      <c r="A22030" t="s">
        <v>1234</v>
      </c>
      <c r="B22030" t="s">
        <v>636</v>
      </c>
      <c r="C22030" s="28">
        <v>49310</v>
      </c>
      <c r="E22030">
        <v>0</v>
      </c>
    </row>
    <row r="22031" spans="1:5">
      <c r="A22031" t="s">
        <v>1234</v>
      </c>
      <c r="B22031" t="s">
        <v>636</v>
      </c>
      <c r="C22031" s="28">
        <v>50771</v>
      </c>
      <c r="E22031">
        <v>0</v>
      </c>
    </row>
    <row r="22032" spans="1:5">
      <c r="A22032" t="s">
        <v>1234</v>
      </c>
      <c r="B22032" t="s">
        <v>636</v>
      </c>
      <c r="C22032" s="28">
        <v>51136</v>
      </c>
      <c r="E22032">
        <v>0</v>
      </c>
    </row>
    <row r="22033" spans="1:5">
      <c r="A22033" t="s">
        <v>1234</v>
      </c>
      <c r="B22033" t="s">
        <v>636</v>
      </c>
      <c r="C22033" s="28">
        <v>52963</v>
      </c>
      <c r="E22033">
        <v>0</v>
      </c>
    </row>
    <row r="22034" spans="1:5">
      <c r="A22034" t="s">
        <v>1234</v>
      </c>
      <c r="B22034" t="s">
        <v>1933</v>
      </c>
      <c r="C22034" s="28">
        <v>46023</v>
      </c>
      <c r="E22034">
        <v>0</v>
      </c>
    </row>
    <row r="22035" spans="1:5">
      <c r="A22035" t="s">
        <v>1234</v>
      </c>
      <c r="B22035" t="s">
        <v>1933</v>
      </c>
      <c r="C22035" s="28">
        <v>46753</v>
      </c>
      <c r="E22035">
        <v>0</v>
      </c>
    </row>
    <row r="22036" spans="1:5">
      <c r="A22036" t="s">
        <v>1234</v>
      </c>
      <c r="B22036" t="s">
        <v>1933</v>
      </c>
      <c r="C22036" s="28">
        <v>47484</v>
      </c>
      <c r="E22036">
        <v>0</v>
      </c>
    </row>
    <row r="22037" spans="1:5">
      <c r="A22037" t="s">
        <v>1234</v>
      </c>
      <c r="B22037" t="s">
        <v>1933</v>
      </c>
      <c r="C22037" s="28">
        <v>48214</v>
      </c>
      <c r="E22037">
        <v>0</v>
      </c>
    </row>
    <row r="22038" spans="1:5">
      <c r="A22038" t="s">
        <v>1234</v>
      </c>
      <c r="B22038" t="s">
        <v>1933</v>
      </c>
      <c r="C22038" s="28">
        <v>48945</v>
      </c>
      <c r="E22038">
        <v>0</v>
      </c>
    </row>
    <row r="22039" spans="1:5">
      <c r="A22039" t="s">
        <v>1234</v>
      </c>
      <c r="B22039" t="s">
        <v>1933</v>
      </c>
      <c r="C22039" s="28">
        <v>49310</v>
      </c>
      <c r="E22039">
        <v>0</v>
      </c>
    </row>
    <row r="22040" spans="1:5">
      <c r="A22040" t="s">
        <v>1234</v>
      </c>
      <c r="B22040" t="s">
        <v>1933</v>
      </c>
      <c r="C22040" s="28">
        <v>50771</v>
      </c>
      <c r="E22040">
        <v>0</v>
      </c>
    </row>
    <row r="22041" spans="1:5">
      <c r="A22041" t="s">
        <v>1234</v>
      </c>
      <c r="B22041" t="s">
        <v>1933</v>
      </c>
      <c r="C22041" s="28">
        <v>51136</v>
      </c>
      <c r="E22041">
        <v>0</v>
      </c>
    </row>
    <row r="22042" spans="1:5">
      <c r="A22042" t="s">
        <v>1234</v>
      </c>
      <c r="B22042" t="s">
        <v>1933</v>
      </c>
      <c r="C22042" s="28">
        <v>52963</v>
      </c>
      <c r="E22042">
        <v>0</v>
      </c>
    </row>
    <row r="22043" spans="1:5">
      <c r="A22043" t="s">
        <v>1234</v>
      </c>
      <c r="B22043" t="s">
        <v>637</v>
      </c>
      <c r="C22043" s="28">
        <v>46023</v>
      </c>
      <c r="E22043">
        <v>0</v>
      </c>
    </row>
    <row r="22044" spans="1:5">
      <c r="A22044" t="s">
        <v>1234</v>
      </c>
      <c r="B22044" t="s">
        <v>637</v>
      </c>
      <c r="C22044" s="28">
        <v>46753</v>
      </c>
      <c r="E22044">
        <v>0</v>
      </c>
    </row>
    <row r="22045" spans="1:5">
      <c r="A22045" t="s">
        <v>1234</v>
      </c>
      <c r="B22045" t="s">
        <v>637</v>
      </c>
      <c r="C22045" s="28">
        <v>47484</v>
      </c>
      <c r="E22045">
        <v>0</v>
      </c>
    </row>
    <row r="22046" spans="1:5">
      <c r="A22046" t="s">
        <v>1234</v>
      </c>
      <c r="B22046" t="s">
        <v>637</v>
      </c>
      <c r="C22046" s="28">
        <v>48214</v>
      </c>
      <c r="E22046">
        <v>0</v>
      </c>
    </row>
    <row r="22047" spans="1:5">
      <c r="A22047" t="s">
        <v>1234</v>
      </c>
      <c r="B22047" t="s">
        <v>637</v>
      </c>
      <c r="C22047" s="28">
        <v>48945</v>
      </c>
      <c r="E22047">
        <v>0</v>
      </c>
    </row>
    <row r="22048" spans="1:5">
      <c r="A22048" t="s">
        <v>1234</v>
      </c>
      <c r="B22048" t="s">
        <v>637</v>
      </c>
      <c r="C22048" s="28">
        <v>49310</v>
      </c>
      <c r="E22048">
        <v>0</v>
      </c>
    </row>
    <row r="22049" spans="1:5">
      <c r="A22049" t="s">
        <v>1234</v>
      </c>
      <c r="B22049" t="s">
        <v>637</v>
      </c>
      <c r="C22049" s="28">
        <v>50771</v>
      </c>
      <c r="E22049">
        <v>0</v>
      </c>
    </row>
    <row r="22050" spans="1:5">
      <c r="A22050" t="s">
        <v>1234</v>
      </c>
      <c r="B22050" t="s">
        <v>637</v>
      </c>
      <c r="C22050" s="28">
        <v>51136</v>
      </c>
      <c r="E22050">
        <v>0</v>
      </c>
    </row>
    <row r="22051" spans="1:5">
      <c r="A22051" t="s">
        <v>1234</v>
      </c>
      <c r="B22051" t="s">
        <v>637</v>
      </c>
      <c r="C22051" s="28">
        <v>52963</v>
      </c>
      <c r="E22051">
        <v>0</v>
      </c>
    </row>
    <row r="22052" spans="1:5">
      <c r="A22052" t="s">
        <v>1234</v>
      </c>
      <c r="B22052" t="s">
        <v>1934</v>
      </c>
      <c r="C22052" s="28">
        <v>46023</v>
      </c>
      <c r="E22052">
        <v>0</v>
      </c>
    </row>
    <row r="22053" spans="1:5">
      <c r="A22053" t="s">
        <v>1234</v>
      </c>
      <c r="B22053" t="s">
        <v>1934</v>
      </c>
      <c r="C22053" s="28">
        <v>46753</v>
      </c>
      <c r="E22053">
        <v>0</v>
      </c>
    </row>
    <row r="22054" spans="1:5">
      <c r="A22054" t="s">
        <v>1234</v>
      </c>
      <c r="B22054" t="s">
        <v>1934</v>
      </c>
      <c r="C22054" s="28">
        <v>47484</v>
      </c>
      <c r="E22054">
        <v>0</v>
      </c>
    </row>
    <row r="22055" spans="1:5">
      <c r="A22055" t="s">
        <v>1234</v>
      </c>
      <c r="B22055" t="s">
        <v>1934</v>
      </c>
      <c r="C22055" s="28">
        <v>48214</v>
      </c>
      <c r="E22055">
        <v>0</v>
      </c>
    </row>
    <row r="22056" spans="1:5">
      <c r="A22056" t="s">
        <v>1234</v>
      </c>
      <c r="B22056" t="s">
        <v>1934</v>
      </c>
      <c r="C22056" s="28">
        <v>48945</v>
      </c>
      <c r="E22056">
        <v>0</v>
      </c>
    </row>
    <row r="22057" spans="1:5">
      <c r="A22057" t="s">
        <v>1234</v>
      </c>
      <c r="B22057" t="s">
        <v>1934</v>
      </c>
      <c r="C22057" s="28">
        <v>49310</v>
      </c>
      <c r="E22057">
        <v>0</v>
      </c>
    </row>
    <row r="22058" spans="1:5">
      <c r="A22058" t="s">
        <v>1234</v>
      </c>
      <c r="B22058" t="s">
        <v>1934</v>
      </c>
      <c r="C22058" s="28">
        <v>50771</v>
      </c>
      <c r="E22058">
        <v>0</v>
      </c>
    </row>
    <row r="22059" spans="1:5">
      <c r="A22059" t="s">
        <v>1234</v>
      </c>
      <c r="B22059" t="s">
        <v>1934</v>
      </c>
      <c r="C22059" s="28">
        <v>51136</v>
      </c>
      <c r="E22059">
        <v>0</v>
      </c>
    </row>
    <row r="22060" spans="1:5">
      <c r="A22060" t="s">
        <v>1234</v>
      </c>
      <c r="B22060" t="s">
        <v>1934</v>
      </c>
      <c r="C22060" s="28">
        <v>52963</v>
      </c>
      <c r="E22060">
        <v>0</v>
      </c>
    </row>
    <row r="22061" spans="1:5">
      <c r="A22061" t="s">
        <v>1234</v>
      </c>
      <c r="B22061" t="s">
        <v>638</v>
      </c>
      <c r="C22061" s="28">
        <v>46023</v>
      </c>
      <c r="E22061">
        <v>0</v>
      </c>
    </row>
    <row r="22062" spans="1:5">
      <c r="A22062" t="s">
        <v>1234</v>
      </c>
      <c r="B22062" t="s">
        <v>638</v>
      </c>
      <c r="C22062" s="28">
        <v>46753</v>
      </c>
      <c r="E22062">
        <v>0</v>
      </c>
    </row>
    <row r="22063" spans="1:5">
      <c r="A22063" t="s">
        <v>1234</v>
      </c>
      <c r="B22063" t="s">
        <v>638</v>
      </c>
      <c r="C22063" s="28">
        <v>47484</v>
      </c>
      <c r="E22063">
        <v>0</v>
      </c>
    </row>
    <row r="22064" spans="1:5">
      <c r="A22064" t="s">
        <v>1234</v>
      </c>
      <c r="B22064" t="s">
        <v>638</v>
      </c>
      <c r="C22064" s="28">
        <v>48214</v>
      </c>
      <c r="E22064">
        <v>0</v>
      </c>
    </row>
    <row r="22065" spans="1:5">
      <c r="A22065" t="s">
        <v>1234</v>
      </c>
      <c r="B22065" t="s">
        <v>638</v>
      </c>
      <c r="C22065" s="28">
        <v>48945</v>
      </c>
      <c r="E22065">
        <v>0</v>
      </c>
    </row>
    <row r="22066" spans="1:5">
      <c r="A22066" t="s">
        <v>1234</v>
      </c>
      <c r="B22066" t="s">
        <v>638</v>
      </c>
      <c r="C22066" s="28">
        <v>49310</v>
      </c>
      <c r="E22066">
        <v>0</v>
      </c>
    </row>
    <row r="22067" spans="1:5">
      <c r="A22067" t="s">
        <v>1234</v>
      </c>
      <c r="B22067" t="s">
        <v>638</v>
      </c>
      <c r="C22067" s="28">
        <v>50771</v>
      </c>
      <c r="E22067">
        <v>0</v>
      </c>
    </row>
    <row r="22068" spans="1:5">
      <c r="A22068" t="s">
        <v>1234</v>
      </c>
      <c r="B22068" t="s">
        <v>638</v>
      </c>
      <c r="C22068" s="28">
        <v>51136</v>
      </c>
      <c r="E22068">
        <v>0</v>
      </c>
    </row>
    <row r="22069" spans="1:5">
      <c r="A22069" t="s">
        <v>1234</v>
      </c>
      <c r="B22069" t="s">
        <v>638</v>
      </c>
      <c r="C22069" s="28">
        <v>52963</v>
      </c>
      <c r="E22069">
        <v>0</v>
      </c>
    </row>
    <row r="22070" spans="1:5">
      <c r="A22070" t="s">
        <v>1234</v>
      </c>
      <c r="B22070" t="s">
        <v>1935</v>
      </c>
      <c r="C22070" s="28">
        <v>46023</v>
      </c>
      <c r="E22070">
        <v>0</v>
      </c>
    </row>
    <row r="22071" spans="1:5">
      <c r="A22071" t="s">
        <v>1234</v>
      </c>
      <c r="B22071" t="s">
        <v>1935</v>
      </c>
      <c r="C22071" s="28">
        <v>46753</v>
      </c>
      <c r="E22071">
        <v>0</v>
      </c>
    </row>
    <row r="22072" spans="1:5">
      <c r="A22072" t="s">
        <v>1234</v>
      </c>
      <c r="B22072" t="s">
        <v>1935</v>
      </c>
      <c r="C22072" s="28">
        <v>47484</v>
      </c>
      <c r="E22072">
        <v>0</v>
      </c>
    </row>
    <row r="22073" spans="1:5">
      <c r="A22073" t="s">
        <v>1234</v>
      </c>
      <c r="B22073" t="s">
        <v>1935</v>
      </c>
      <c r="C22073" s="28">
        <v>48214</v>
      </c>
      <c r="E22073">
        <v>0</v>
      </c>
    </row>
    <row r="22074" spans="1:5">
      <c r="A22074" t="s">
        <v>1234</v>
      </c>
      <c r="B22074" t="s">
        <v>1935</v>
      </c>
      <c r="C22074" s="28">
        <v>48945</v>
      </c>
      <c r="E22074">
        <v>0</v>
      </c>
    </row>
    <row r="22075" spans="1:5">
      <c r="A22075" t="s">
        <v>1234</v>
      </c>
      <c r="B22075" t="s">
        <v>1935</v>
      </c>
      <c r="C22075" s="28">
        <v>49310</v>
      </c>
      <c r="E22075">
        <v>0</v>
      </c>
    </row>
    <row r="22076" spans="1:5">
      <c r="A22076" t="s">
        <v>1234</v>
      </c>
      <c r="B22076" t="s">
        <v>1935</v>
      </c>
      <c r="C22076" s="28">
        <v>50771</v>
      </c>
      <c r="E22076">
        <v>0</v>
      </c>
    </row>
    <row r="22077" spans="1:5">
      <c r="A22077" t="s">
        <v>1234</v>
      </c>
      <c r="B22077" t="s">
        <v>1935</v>
      </c>
      <c r="C22077" s="28">
        <v>51136</v>
      </c>
      <c r="E22077">
        <v>0</v>
      </c>
    </row>
    <row r="22078" spans="1:5">
      <c r="A22078" t="s">
        <v>1234</v>
      </c>
      <c r="B22078" t="s">
        <v>1935</v>
      </c>
      <c r="C22078" s="28">
        <v>52963</v>
      </c>
      <c r="E22078">
        <v>0</v>
      </c>
    </row>
    <row r="22079" spans="1:5">
      <c r="A22079" t="s">
        <v>1234</v>
      </c>
      <c r="B22079" t="s">
        <v>639</v>
      </c>
      <c r="C22079" s="28">
        <v>46023</v>
      </c>
      <c r="E22079">
        <v>0</v>
      </c>
    </row>
    <row r="22080" spans="1:5">
      <c r="A22080" t="s">
        <v>1234</v>
      </c>
      <c r="B22080" t="s">
        <v>639</v>
      </c>
      <c r="C22080" s="28">
        <v>46753</v>
      </c>
      <c r="E22080">
        <v>0</v>
      </c>
    </row>
    <row r="22081" spans="1:5">
      <c r="A22081" t="s">
        <v>1234</v>
      </c>
      <c r="B22081" t="s">
        <v>639</v>
      </c>
      <c r="C22081" s="28">
        <v>47484</v>
      </c>
      <c r="E22081">
        <v>0</v>
      </c>
    </row>
    <row r="22082" spans="1:5">
      <c r="A22082" t="s">
        <v>1234</v>
      </c>
      <c r="B22082" t="s">
        <v>639</v>
      </c>
      <c r="C22082" s="28">
        <v>48214</v>
      </c>
      <c r="E22082">
        <v>0</v>
      </c>
    </row>
    <row r="22083" spans="1:5">
      <c r="A22083" t="s">
        <v>1234</v>
      </c>
      <c r="B22083" t="s">
        <v>639</v>
      </c>
      <c r="C22083" s="28">
        <v>48945</v>
      </c>
      <c r="E22083">
        <v>0</v>
      </c>
    </row>
    <row r="22084" spans="1:5">
      <c r="A22084" t="s">
        <v>1234</v>
      </c>
      <c r="B22084" t="s">
        <v>639</v>
      </c>
      <c r="C22084" s="28">
        <v>49310</v>
      </c>
      <c r="E22084">
        <v>0</v>
      </c>
    </row>
    <row r="22085" spans="1:5">
      <c r="A22085" t="s">
        <v>1234</v>
      </c>
      <c r="B22085" t="s">
        <v>639</v>
      </c>
      <c r="C22085" s="28">
        <v>50771</v>
      </c>
      <c r="E22085">
        <v>0</v>
      </c>
    </row>
    <row r="22086" spans="1:5">
      <c r="A22086" t="s">
        <v>1234</v>
      </c>
      <c r="B22086" t="s">
        <v>639</v>
      </c>
      <c r="C22086" s="28">
        <v>51136</v>
      </c>
      <c r="E22086">
        <v>0</v>
      </c>
    </row>
    <row r="22087" spans="1:5">
      <c r="A22087" t="s">
        <v>1234</v>
      </c>
      <c r="B22087" t="s">
        <v>639</v>
      </c>
      <c r="C22087" s="28">
        <v>52963</v>
      </c>
      <c r="E22087">
        <v>0</v>
      </c>
    </row>
    <row r="22088" spans="1:5">
      <c r="A22088" t="s">
        <v>1234</v>
      </c>
      <c r="B22088" t="s">
        <v>1936</v>
      </c>
      <c r="C22088" s="28">
        <v>46023</v>
      </c>
      <c r="E22088">
        <v>0</v>
      </c>
    </row>
    <row r="22089" spans="1:5">
      <c r="A22089" t="s">
        <v>1234</v>
      </c>
      <c r="B22089" t="s">
        <v>1936</v>
      </c>
      <c r="C22089" s="28">
        <v>46753</v>
      </c>
      <c r="E22089">
        <v>0</v>
      </c>
    </row>
    <row r="22090" spans="1:5">
      <c r="A22090" t="s">
        <v>1234</v>
      </c>
      <c r="B22090" t="s">
        <v>1936</v>
      </c>
      <c r="C22090" s="28">
        <v>47484</v>
      </c>
      <c r="E22090">
        <v>0</v>
      </c>
    </row>
    <row r="22091" spans="1:5">
      <c r="A22091" t="s">
        <v>1234</v>
      </c>
      <c r="B22091" t="s">
        <v>1936</v>
      </c>
      <c r="C22091" s="28">
        <v>48214</v>
      </c>
      <c r="E22091">
        <v>0</v>
      </c>
    </row>
    <row r="22092" spans="1:5">
      <c r="A22092" t="s">
        <v>1234</v>
      </c>
      <c r="B22092" t="s">
        <v>1936</v>
      </c>
      <c r="C22092" s="28">
        <v>48945</v>
      </c>
      <c r="E22092">
        <v>0</v>
      </c>
    </row>
    <row r="22093" spans="1:5">
      <c r="A22093" t="s">
        <v>1234</v>
      </c>
      <c r="B22093" t="s">
        <v>1936</v>
      </c>
      <c r="C22093" s="28">
        <v>49310</v>
      </c>
      <c r="E22093">
        <v>0</v>
      </c>
    </row>
    <row r="22094" spans="1:5">
      <c r="A22094" t="s">
        <v>1234</v>
      </c>
      <c r="B22094" t="s">
        <v>1936</v>
      </c>
      <c r="C22094" s="28">
        <v>50771</v>
      </c>
      <c r="E22094">
        <v>0</v>
      </c>
    </row>
    <row r="22095" spans="1:5">
      <c r="A22095" t="s">
        <v>1234</v>
      </c>
      <c r="B22095" t="s">
        <v>1936</v>
      </c>
      <c r="C22095" s="28">
        <v>51136</v>
      </c>
      <c r="E22095">
        <v>0</v>
      </c>
    </row>
    <row r="22096" spans="1:5">
      <c r="A22096" t="s">
        <v>1234</v>
      </c>
      <c r="B22096" t="s">
        <v>1936</v>
      </c>
      <c r="C22096" s="28">
        <v>52963</v>
      </c>
      <c r="E22096">
        <v>0</v>
      </c>
    </row>
    <row r="22097" spans="1:5">
      <c r="A22097" t="s">
        <v>1234</v>
      </c>
      <c r="B22097" t="s">
        <v>640</v>
      </c>
      <c r="C22097" s="28">
        <v>46023</v>
      </c>
      <c r="E22097">
        <v>0</v>
      </c>
    </row>
    <row r="22098" spans="1:5">
      <c r="A22098" t="s">
        <v>1234</v>
      </c>
      <c r="B22098" t="s">
        <v>640</v>
      </c>
      <c r="C22098" s="28">
        <v>46753</v>
      </c>
      <c r="E22098">
        <v>0</v>
      </c>
    </row>
    <row r="22099" spans="1:5">
      <c r="A22099" t="s">
        <v>1234</v>
      </c>
      <c r="B22099" t="s">
        <v>640</v>
      </c>
      <c r="C22099" s="28">
        <v>47484</v>
      </c>
      <c r="E22099">
        <v>0</v>
      </c>
    </row>
    <row r="22100" spans="1:5">
      <c r="A22100" t="s">
        <v>1234</v>
      </c>
      <c r="B22100" t="s">
        <v>640</v>
      </c>
      <c r="C22100" s="28">
        <v>48214</v>
      </c>
      <c r="E22100">
        <v>0</v>
      </c>
    </row>
    <row r="22101" spans="1:5">
      <c r="A22101" t="s">
        <v>1234</v>
      </c>
      <c r="B22101" t="s">
        <v>640</v>
      </c>
      <c r="C22101" s="28">
        <v>48945</v>
      </c>
      <c r="E22101">
        <v>0</v>
      </c>
    </row>
    <row r="22102" spans="1:5">
      <c r="A22102" t="s">
        <v>1234</v>
      </c>
      <c r="B22102" t="s">
        <v>640</v>
      </c>
      <c r="C22102" s="28">
        <v>49310</v>
      </c>
      <c r="E22102">
        <v>0</v>
      </c>
    </row>
    <row r="22103" spans="1:5">
      <c r="A22103" t="s">
        <v>1234</v>
      </c>
      <c r="B22103" t="s">
        <v>640</v>
      </c>
      <c r="C22103" s="28">
        <v>50771</v>
      </c>
      <c r="E22103">
        <v>0</v>
      </c>
    </row>
    <row r="22104" spans="1:5">
      <c r="A22104" t="s">
        <v>1234</v>
      </c>
      <c r="B22104" t="s">
        <v>640</v>
      </c>
      <c r="C22104" s="28">
        <v>51136</v>
      </c>
      <c r="E22104">
        <v>0</v>
      </c>
    </row>
    <row r="22105" spans="1:5">
      <c r="A22105" t="s">
        <v>1234</v>
      </c>
      <c r="B22105" t="s">
        <v>640</v>
      </c>
      <c r="C22105" s="28">
        <v>52963</v>
      </c>
      <c r="E22105">
        <v>0</v>
      </c>
    </row>
    <row r="22106" spans="1:5">
      <c r="A22106" t="s">
        <v>1234</v>
      </c>
      <c r="B22106" t="s">
        <v>1937</v>
      </c>
      <c r="C22106" s="28">
        <v>46023</v>
      </c>
      <c r="E22106">
        <v>0</v>
      </c>
    </row>
    <row r="22107" spans="1:5">
      <c r="A22107" t="s">
        <v>1234</v>
      </c>
      <c r="B22107" t="s">
        <v>1937</v>
      </c>
      <c r="C22107" s="28">
        <v>46753</v>
      </c>
      <c r="E22107">
        <v>0</v>
      </c>
    </row>
    <row r="22108" spans="1:5">
      <c r="A22108" t="s">
        <v>1234</v>
      </c>
      <c r="B22108" t="s">
        <v>1937</v>
      </c>
      <c r="C22108" s="28">
        <v>47484</v>
      </c>
      <c r="E22108">
        <v>0</v>
      </c>
    </row>
    <row r="22109" spans="1:5">
      <c r="A22109" t="s">
        <v>1234</v>
      </c>
      <c r="B22109" t="s">
        <v>1937</v>
      </c>
      <c r="C22109" s="28">
        <v>48214</v>
      </c>
      <c r="E22109">
        <v>0</v>
      </c>
    </row>
    <row r="22110" spans="1:5">
      <c r="A22110" t="s">
        <v>1234</v>
      </c>
      <c r="B22110" t="s">
        <v>1937</v>
      </c>
      <c r="C22110" s="28">
        <v>48945</v>
      </c>
      <c r="E22110">
        <v>0</v>
      </c>
    </row>
    <row r="22111" spans="1:5">
      <c r="A22111" t="s">
        <v>1234</v>
      </c>
      <c r="B22111" t="s">
        <v>1937</v>
      </c>
      <c r="C22111" s="28">
        <v>49310</v>
      </c>
      <c r="E22111">
        <v>0</v>
      </c>
    </row>
    <row r="22112" spans="1:5">
      <c r="A22112" t="s">
        <v>1234</v>
      </c>
      <c r="B22112" t="s">
        <v>1937</v>
      </c>
      <c r="C22112" s="28">
        <v>50771</v>
      </c>
      <c r="E22112">
        <v>0</v>
      </c>
    </row>
    <row r="22113" spans="1:5">
      <c r="A22113" t="s">
        <v>1234</v>
      </c>
      <c r="B22113" t="s">
        <v>1937</v>
      </c>
      <c r="C22113" s="28">
        <v>51136</v>
      </c>
      <c r="E22113">
        <v>0</v>
      </c>
    </row>
    <row r="22114" spans="1:5">
      <c r="A22114" t="s">
        <v>1234</v>
      </c>
      <c r="B22114" t="s">
        <v>1937</v>
      </c>
      <c r="C22114" s="28">
        <v>52963</v>
      </c>
      <c r="E22114">
        <v>0</v>
      </c>
    </row>
    <row r="22115" spans="1:5">
      <c r="A22115" t="s">
        <v>1234</v>
      </c>
      <c r="B22115" t="s">
        <v>641</v>
      </c>
      <c r="C22115" s="28">
        <v>46023</v>
      </c>
      <c r="E22115">
        <v>0</v>
      </c>
    </row>
    <row r="22116" spans="1:5">
      <c r="A22116" t="s">
        <v>1234</v>
      </c>
      <c r="B22116" t="s">
        <v>641</v>
      </c>
      <c r="C22116" s="28">
        <v>46753</v>
      </c>
      <c r="E22116">
        <v>0</v>
      </c>
    </row>
    <row r="22117" spans="1:5">
      <c r="A22117" t="s">
        <v>1234</v>
      </c>
      <c r="B22117" t="s">
        <v>641</v>
      </c>
      <c r="C22117" s="28">
        <v>47484</v>
      </c>
      <c r="E22117">
        <v>0</v>
      </c>
    </row>
    <row r="22118" spans="1:5">
      <c r="A22118" t="s">
        <v>1234</v>
      </c>
      <c r="B22118" t="s">
        <v>641</v>
      </c>
      <c r="C22118" s="28">
        <v>48214</v>
      </c>
      <c r="E22118">
        <v>0</v>
      </c>
    </row>
    <row r="22119" spans="1:5">
      <c r="A22119" t="s">
        <v>1234</v>
      </c>
      <c r="B22119" t="s">
        <v>641</v>
      </c>
      <c r="C22119" s="28">
        <v>48945</v>
      </c>
      <c r="E22119">
        <v>0</v>
      </c>
    </row>
    <row r="22120" spans="1:5">
      <c r="A22120" t="s">
        <v>1234</v>
      </c>
      <c r="B22120" t="s">
        <v>641</v>
      </c>
      <c r="C22120" s="28">
        <v>49310</v>
      </c>
      <c r="E22120">
        <v>0</v>
      </c>
    </row>
    <row r="22121" spans="1:5">
      <c r="A22121" t="s">
        <v>1234</v>
      </c>
      <c r="B22121" t="s">
        <v>641</v>
      </c>
      <c r="C22121" s="28">
        <v>50771</v>
      </c>
      <c r="E22121">
        <v>0</v>
      </c>
    </row>
    <row r="22122" spans="1:5">
      <c r="A22122" t="s">
        <v>1234</v>
      </c>
      <c r="B22122" t="s">
        <v>641</v>
      </c>
      <c r="C22122" s="28">
        <v>51136</v>
      </c>
      <c r="E22122">
        <v>0</v>
      </c>
    </row>
    <row r="22123" spans="1:5">
      <c r="A22123" t="s">
        <v>1234</v>
      </c>
      <c r="B22123" t="s">
        <v>641</v>
      </c>
      <c r="C22123" s="28">
        <v>52963</v>
      </c>
      <c r="E22123">
        <v>0</v>
      </c>
    </row>
    <row r="22124" spans="1:5">
      <c r="A22124" t="s">
        <v>1234</v>
      </c>
      <c r="B22124" t="s">
        <v>1938</v>
      </c>
      <c r="C22124" s="28">
        <v>46023</v>
      </c>
      <c r="E22124">
        <v>0</v>
      </c>
    </row>
    <row r="22125" spans="1:5">
      <c r="A22125" t="s">
        <v>1234</v>
      </c>
      <c r="B22125" t="s">
        <v>1938</v>
      </c>
      <c r="C22125" s="28">
        <v>46753</v>
      </c>
      <c r="E22125">
        <v>0</v>
      </c>
    </row>
    <row r="22126" spans="1:5">
      <c r="A22126" t="s">
        <v>1234</v>
      </c>
      <c r="B22126" t="s">
        <v>1938</v>
      </c>
      <c r="C22126" s="28">
        <v>47484</v>
      </c>
      <c r="E22126">
        <v>0</v>
      </c>
    </row>
    <row r="22127" spans="1:5">
      <c r="A22127" t="s">
        <v>1234</v>
      </c>
      <c r="B22127" t="s">
        <v>1938</v>
      </c>
      <c r="C22127" s="28">
        <v>48214</v>
      </c>
      <c r="E22127">
        <v>0</v>
      </c>
    </row>
    <row r="22128" spans="1:5">
      <c r="A22128" t="s">
        <v>1234</v>
      </c>
      <c r="B22128" t="s">
        <v>1938</v>
      </c>
      <c r="C22128" s="28">
        <v>48945</v>
      </c>
      <c r="E22128">
        <v>0</v>
      </c>
    </row>
    <row r="22129" spans="1:5">
      <c r="A22129" t="s">
        <v>1234</v>
      </c>
      <c r="B22129" t="s">
        <v>1938</v>
      </c>
      <c r="C22129" s="28">
        <v>49310</v>
      </c>
      <c r="E22129">
        <v>0</v>
      </c>
    </row>
    <row r="22130" spans="1:5">
      <c r="A22130" t="s">
        <v>1234</v>
      </c>
      <c r="B22130" t="s">
        <v>1938</v>
      </c>
      <c r="C22130" s="28">
        <v>50771</v>
      </c>
      <c r="E22130">
        <v>0</v>
      </c>
    </row>
    <row r="22131" spans="1:5">
      <c r="A22131" t="s">
        <v>1234</v>
      </c>
      <c r="B22131" t="s">
        <v>1938</v>
      </c>
      <c r="C22131" s="28">
        <v>51136</v>
      </c>
      <c r="E22131">
        <v>0</v>
      </c>
    </row>
    <row r="22132" spans="1:5">
      <c r="A22132" t="s">
        <v>1234</v>
      </c>
      <c r="B22132" t="s">
        <v>1938</v>
      </c>
      <c r="C22132" s="28">
        <v>52963</v>
      </c>
      <c r="E22132">
        <v>0</v>
      </c>
    </row>
    <row r="22133" spans="1:5">
      <c r="A22133" t="s">
        <v>1234</v>
      </c>
      <c r="B22133" t="s">
        <v>642</v>
      </c>
      <c r="C22133" s="28">
        <v>46023</v>
      </c>
      <c r="E22133">
        <v>0</v>
      </c>
    </row>
    <row r="22134" spans="1:5">
      <c r="A22134" t="s">
        <v>1234</v>
      </c>
      <c r="B22134" t="s">
        <v>642</v>
      </c>
      <c r="C22134" s="28">
        <v>46753</v>
      </c>
      <c r="E22134">
        <v>0</v>
      </c>
    </row>
    <row r="22135" spans="1:5">
      <c r="A22135" t="s">
        <v>1234</v>
      </c>
      <c r="B22135" t="s">
        <v>642</v>
      </c>
      <c r="C22135" s="28">
        <v>47484</v>
      </c>
      <c r="E22135">
        <v>0</v>
      </c>
    </row>
    <row r="22136" spans="1:5">
      <c r="A22136" t="s">
        <v>1234</v>
      </c>
      <c r="B22136" t="s">
        <v>642</v>
      </c>
      <c r="C22136" s="28">
        <v>48214</v>
      </c>
      <c r="E22136">
        <v>0</v>
      </c>
    </row>
    <row r="22137" spans="1:5">
      <c r="A22137" t="s">
        <v>1234</v>
      </c>
      <c r="B22137" t="s">
        <v>642</v>
      </c>
      <c r="C22137" s="28">
        <v>48945</v>
      </c>
      <c r="E22137">
        <v>0</v>
      </c>
    </row>
    <row r="22138" spans="1:5">
      <c r="A22138" t="s">
        <v>1234</v>
      </c>
      <c r="B22138" t="s">
        <v>642</v>
      </c>
      <c r="C22138" s="28">
        <v>49310</v>
      </c>
      <c r="E22138">
        <v>0</v>
      </c>
    </row>
    <row r="22139" spans="1:5">
      <c r="A22139" t="s">
        <v>1234</v>
      </c>
      <c r="B22139" t="s">
        <v>642</v>
      </c>
      <c r="C22139" s="28">
        <v>50771</v>
      </c>
      <c r="E22139">
        <v>0</v>
      </c>
    </row>
    <row r="22140" spans="1:5">
      <c r="A22140" t="s">
        <v>1234</v>
      </c>
      <c r="B22140" t="s">
        <v>642</v>
      </c>
      <c r="C22140" s="28">
        <v>51136</v>
      </c>
      <c r="E22140">
        <v>0</v>
      </c>
    </row>
    <row r="22141" spans="1:5">
      <c r="A22141" t="s">
        <v>1234</v>
      </c>
      <c r="B22141" t="s">
        <v>642</v>
      </c>
      <c r="C22141" s="28">
        <v>52963</v>
      </c>
      <c r="E22141">
        <v>0</v>
      </c>
    </row>
    <row r="22142" spans="1:5">
      <c r="A22142" t="s">
        <v>1234</v>
      </c>
      <c r="B22142" t="s">
        <v>1939</v>
      </c>
      <c r="C22142" s="28">
        <v>46023</v>
      </c>
      <c r="E22142">
        <v>0</v>
      </c>
    </row>
    <row r="22143" spans="1:5">
      <c r="A22143" t="s">
        <v>1234</v>
      </c>
      <c r="B22143" t="s">
        <v>1939</v>
      </c>
      <c r="C22143" s="28">
        <v>46753</v>
      </c>
      <c r="E22143">
        <v>0</v>
      </c>
    </row>
    <row r="22144" spans="1:5">
      <c r="A22144" t="s">
        <v>1234</v>
      </c>
      <c r="B22144" t="s">
        <v>1939</v>
      </c>
      <c r="C22144" s="28">
        <v>47484</v>
      </c>
      <c r="E22144">
        <v>0</v>
      </c>
    </row>
    <row r="22145" spans="1:5">
      <c r="A22145" t="s">
        <v>1234</v>
      </c>
      <c r="B22145" t="s">
        <v>1939</v>
      </c>
      <c r="C22145" s="28">
        <v>48214</v>
      </c>
      <c r="E22145">
        <v>0</v>
      </c>
    </row>
    <row r="22146" spans="1:5">
      <c r="A22146" t="s">
        <v>1234</v>
      </c>
      <c r="B22146" t="s">
        <v>1939</v>
      </c>
      <c r="C22146" s="28">
        <v>48945</v>
      </c>
      <c r="E22146">
        <v>0</v>
      </c>
    </row>
    <row r="22147" spans="1:5">
      <c r="A22147" t="s">
        <v>1234</v>
      </c>
      <c r="B22147" t="s">
        <v>1939</v>
      </c>
      <c r="C22147" s="28">
        <v>49310</v>
      </c>
      <c r="E22147">
        <v>0</v>
      </c>
    </row>
    <row r="22148" spans="1:5">
      <c r="A22148" t="s">
        <v>1234</v>
      </c>
      <c r="B22148" t="s">
        <v>1939</v>
      </c>
      <c r="C22148" s="28">
        <v>50771</v>
      </c>
      <c r="E22148">
        <v>0</v>
      </c>
    </row>
    <row r="22149" spans="1:5">
      <c r="A22149" t="s">
        <v>1234</v>
      </c>
      <c r="B22149" t="s">
        <v>1939</v>
      </c>
      <c r="C22149" s="28">
        <v>51136</v>
      </c>
      <c r="E22149">
        <v>0</v>
      </c>
    </row>
    <row r="22150" spans="1:5">
      <c r="A22150" t="s">
        <v>1234</v>
      </c>
      <c r="B22150" t="s">
        <v>1939</v>
      </c>
      <c r="C22150" s="28">
        <v>52963</v>
      </c>
      <c r="E22150">
        <v>0</v>
      </c>
    </row>
    <row r="22151" spans="1:5">
      <c r="A22151" t="s">
        <v>1234</v>
      </c>
      <c r="B22151" t="s">
        <v>643</v>
      </c>
      <c r="C22151" s="28">
        <v>46023</v>
      </c>
      <c r="E22151">
        <v>0</v>
      </c>
    </row>
    <row r="22152" spans="1:5">
      <c r="A22152" t="s">
        <v>1234</v>
      </c>
      <c r="B22152" t="s">
        <v>643</v>
      </c>
      <c r="C22152" s="28">
        <v>46753</v>
      </c>
      <c r="E22152">
        <v>0</v>
      </c>
    </row>
    <row r="22153" spans="1:5">
      <c r="A22153" t="s">
        <v>1234</v>
      </c>
      <c r="B22153" t="s">
        <v>643</v>
      </c>
      <c r="C22153" s="28">
        <v>47484</v>
      </c>
      <c r="E22153">
        <v>0</v>
      </c>
    </row>
    <row r="22154" spans="1:5">
      <c r="A22154" t="s">
        <v>1234</v>
      </c>
      <c r="B22154" t="s">
        <v>643</v>
      </c>
      <c r="C22154" s="28">
        <v>48214</v>
      </c>
      <c r="E22154">
        <v>0</v>
      </c>
    </row>
    <row r="22155" spans="1:5">
      <c r="A22155" t="s">
        <v>1234</v>
      </c>
      <c r="B22155" t="s">
        <v>643</v>
      </c>
      <c r="C22155" s="28">
        <v>48945</v>
      </c>
      <c r="E22155">
        <v>0</v>
      </c>
    </row>
    <row r="22156" spans="1:5">
      <c r="A22156" t="s">
        <v>1234</v>
      </c>
      <c r="B22156" t="s">
        <v>643</v>
      </c>
      <c r="C22156" s="28">
        <v>49310</v>
      </c>
      <c r="E22156">
        <v>0</v>
      </c>
    </row>
    <row r="22157" spans="1:5">
      <c r="A22157" t="s">
        <v>1234</v>
      </c>
      <c r="B22157" t="s">
        <v>643</v>
      </c>
      <c r="C22157" s="28">
        <v>50771</v>
      </c>
      <c r="E22157">
        <v>0</v>
      </c>
    </row>
    <row r="22158" spans="1:5">
      <c r="A22158" t="s">
        <v>1234</v>
      </c>
      <c r="B22158" t="s">
        <v>643</v>
      </c>
      <c r="C22158" s="28">
        <v>51136</v>
      </c>
      <c r="E22158">
        <v>0</v>
      </c>
    </row>
    <row r="22159" spans="1:5">
      <c r="A22159" t="s">
        <v>1234</v>
      </c>
      <c r="B22159" t="s">
        <v>643</v>
      </c>
      <c r="C22159" s="28">
        <v>52963</v>
      </c>
      <c r="E22159">
        <v>0</v>
      </c>
    </row>
    <row r="22160" spans="1:5">
      <c r="A22160" t="s">
        <v>1234</v>
      </c>
      <c r="B22160" t="s">
        <v>1940</v>
      </c>
      <c r="C22160" s="28">
        <v>46023</v>
      </c>
      <c r="E22160">
        <v>0</v>
      </c>
    </row>
    <row r="22161" spans="1:5">
      <c r="A22161" t="s">
        <v>1234</v>
      </c>
      <c r="B22161" t="s">
        <v>1940</v>
      </c>
      <c r="C22161" s="28">
        <v>46753</v>
      </c>
      <c r="E22161">
        <v>0</v>
      </c>
    </row>
    <row r="22162" spans="1:5">
      <c r="A22162" t="s">
        <v>1234</v>
      </c>
      <c r="B22162" t="s">
        <v>1940</v>
      </c>
      <c r="C22162" s="28">
        <v>47484</v>
      </c>
      <c r="E22162">
        <v>0</v>
      </c>
    </row>
    <row r="22163" spans="1:5">
      <c r="A22163" t="s">
        <v>1234</v>
      </c>
      <c r="B22163" t="s">
        <v>1940</v>
      </c>
      <c r="C22163" s="28">
        <v>48214</v>
      </c>
      <c r="E22163">
        <v>0</v>
      </c>
    </row>
    <row r="22164" spans="1:5">
      <c r="A22164" t="s">
        <v>1234</v>
      </c>
      <c r="B22164" t="s">
        <v>1940</v>
      </c>
      <c r="C22164" s="28">
        <v>48945</v>
      </c>
      <c r="E22164">
        <v>0</v>
      </c>
    </row>
    <row r="22165" spans="1:5">
      <c r="A22165" t="s">
        <v>1234</v>
      </c>
      <c r="B22165" t="s">
        <v>1940</v>
      </c>
      <c r="C22165" s="28">
        <v>49310</v>
      </c>
      <c r="E22165">
        <v>0</v>
      </c>
    </row>
    <row r="22166" spans="1:5">
      <c r="A22166" t="s">
        <v>1234</v>
      </c>
      <c r="B22166" t="s">
        <v>1940</v>
      </c>
      <c r="C22166" s="28">
        <v>50771</v>
      </c>
      <c r="E22166">
        <v>0</v>
      </c>
    </row>
    <row r="22167" spans="1:5">
      <c r="A22167" t="s">
        <v>1234</v>
      </c>
      <c r="B22167" t="s">
        <v>1940</v>
      </c>
      <c r="C22167" s="28">
        <v>51136</v>
      </c>
      <c r="E22167">
        <v>0</v>
      </c>
    </row>
    <row r="22168" spans="1:5">
      <c r="A22168" t="s">
        <v>1234</v>
      </c>
      <c r="B22168" t="s">
        <v>1940</v>
      </c>
      <c r="C22168" s="28">
        <v>52963</v>
      </c>
      <c r="E22168">
        <v>0</v>
      </c>
    </row>
    <row r="22169" spans="1:5">
      <c r="A22169" t="s">
        <v>1234</v>
      </c>
      <c r="B22169" t="s">
        <v>644</v>
      </c>
      <c r="C22169" s="28">
        <v>46023</v>
      </c>
      <c r="E22169">
        <v>0</v>
      </c>
    </row>
    <row r="22170" spans="1:5">
      <c r="A22170" t="s">
        <v>1234</v>
      </c>
      <c r="B22170" t="s">
        <v>644</v>
      </c>
      <c r="C22170" s="28">
        <v>46753</v>
      </c>
      <c r="E22170">
        <v>0</v>
      </c>
    </row>
    <row r="22171" spans="1:5">
      <c r="A22171" t="s">
        <v>1234</v>
      </c>
      <c r="B22171" t="s">
        <v>644</v>
      </c>
      <c r="C22171" s="28">
        <v>47484</v>
      </c>
      <c r="E22171">
        <v>0</v>
      </c>
    </row>
    <row r="22172" spans="1:5">
      <c r="A22172" t="s">
        <v>1234</v>
      </c>
      <c r="B22172" t="s">
        <v>644</v>
      </c>
      <c r="C22172" s="28">
        <v>48214</v>
      </c>
      <c r="E22172">
        <v>0</v>
      </c>
    </row>
    <row r="22173" spans="1:5">
      <c r="A22173" t="s">
        <v>1234</v>
      </c>
      <c r="B22173" t="s">
        <v>644</v>
      </c>
      <c r="C22173" s="28">
        <v>48945</v>
      </c>
      <c r="E22173">
        <v>0</v>
      </c>
    </row>
    <row r="22174" spans="1:5">
      <c r="A22174" t="s">
        <v>1234</v>
      </c>
      <c r="B22174" t="s">
        <v>644</v>
      </c>
      <c r="C22174" s="28">
        <v>49310</v>
      </c>
      <c r="E22174">
        <v>0</v>
      </c>
    </row>
    <row r="22175" spans="1:5">
      <c r="A22175" t="s">
        <v>1234</v>
      </c>
      <c r="B22175" t="s">
        <v>644</v>
      </c>
      <c r="C22175" s="28">
        <v>50771</v>
      </c>
      <c r="E22175">
        <v>0</v>
      </c>
    </row>
    <row r="22176" spans="1:5">
      <c r="A22176" t="s">
        <v>1234</v>
      </c>
      <c r="B22176" t="s">
        <v>644</v>
      </c>
      <c r="C22176" s="28">
        <v>51136</v>
      </c>
      <c r="E22176">
        <v>0</v>
      </c>
    </row>
    <row r="22177" spans="1:5">
      <c r="A22177" t="s">
        <v>1234</v>
      </c>
      <c r="B22177" t="s">
        <v>644</v>
      </c>
      <c r="C22177" s="28">
        <v>52963</v>
      </c>
      <c r="E22177">
        <v>0</v>
      </c>
    </row>
    <row r="22178" spans="1:5">
      <c r="A22178" t="s">
        <v>1234</v>
      </c>
      <c r="B22178" t="s">
        <v>1941</v>
      </c>
      <c r="C22178" s="28">
        <v>46023</v>
      </c>
      <c r="E22178">
        <v>0</v>
      </c>
    </row>
    <row r="22179" spans="1:5">
      <c r="A22179" t="s">
        <v>1234</v>
      </c>
      <c r="B22179" t="s">
        <v>1941</v>
      </c>
      <c r="C22179" s="28">
        <v>46753</v>
      </c>
      <c r="E22179">
        <v>0</v>
      </c>
    </row>
    <row r="22180" spans="1:5">
      <c r="A22180" t="s">
        <v>1234</v>
      </c>
      <c r="B22180" t="s">
        <v>1941</v>
      </c>
      <c r="C22180" s="28">
        <v>47484</v>
      </c>
      <c r="E22180">
        <v>0</v>
      </c>
    </row>
    <row r="22181" spans="1:5">
      <c r="A22181" t="s">
        <v>1234</v>
      </c>
      <c r="B22181" t="s">
        <v>1941</v>
      </c>
      <c r="C22181" s="28">
        <v>48214</v>
      </c>
      <c r="E22181">
        <v>0</v>
      </c>
    </row>
    <row r="22182" spans="1:5">
      <c r="A22182" t="s">
        <v>1234</v>
      </c>
      <c r="B22182" t="s">
        <v>1941</v>
      </c>
      <c r="C22182" s="28">
        <v>48945</v>
      </c>
      <c r="E22182">
        <v>0</v>
      </c>
    </row>
    <row r="22183" spans="1:5">
      <c r="A22183" t="s">
        <v>1234</v>
      </c>
      <c r="B22183" t="s">
        <v>1941</v>
      </c>
      <c r="C22183" s="28">
        <v>49310</v>
      </c>
      <c r="E22183">
        <v>0</v>
      </c>
    </row>
    <row r="22184" spans="1:5">
      <c r="A22184" t="s">
        <v>1234</v>
      </c>
      <c r="B22184" t="s">
        <v>1941</v>
      </c>
      <c r="C22184" s="28">
        <v>50771</v>
      </c>
      <c r="E22184">
        <v>0</v>
      </c>
    </row>
    <row r="22185" spans="1:5">
      <c r="A22185" t="s">
        <v>1234</v>
      </c>
      <c r="B22185" t="s">
        <v>1941</v>
      </c>
      <c r="C22185" s="28">
        <v>51136</v>
      </c>
      <c r="E22185">
        <v>0</v>
      </c>
    </row>
    <row r="22186" spans="1:5">
      <c r="A22186" t="s">
        <v>1234</v>
      </c>
      <c r="B22186" t="s">
        <v>1941</v>
      </c>
      <c r="C22186" s="28">
        <v>52963</v>
      </c>
      <c r="E22186">
        <v>0</v>
      </c>
    </row>
    <row r="22187" spans="1:5">
      <c r="A22187" t="s">
        <v>1234</v>
      </c>
      <c r="B22187" t="s">
        <v>645</v>
      </c>
      <c r="C22187" s="28">
        <v>46023</v>
      </c>
      <c r="E22187">
        <v>0</v>
      </c>
    </row>
    <row r="22188" spans="1:5">
      <c r="A22188" t="s">
        <v>1234</v>
      </c>
      <c r="B22188" t="s">
        <v>645</v>
      </c>
      <c r="C22188" s="28">
        <v>46753</v>
      </c>
      <c r="E22188">
        <v>0</v>
      </c>
    </row>
    <row r="22189" spans="1:5">
      <c r="A22189" t="s">
        <v>1234</v>
      </c>
      <c r="B22189" t="s">
        <v>645</v>
      </c>
      <c r="C22189" s="28">
        <v>47484</v>
      </c>
      <c r="E22189">
        <v>0</v>
      </c>
    </row>
    <row r="22190" spans="1:5">
      <c r="A22190" t="s">
        <v>1234</v>
      </c>
      <c r="B22190" t="s">
        <v>645</v>
      </c>
      <c r="C22190" s="28">
        <v>48214</v>
      </c>
      <c r="E22190">
        <v>0</v>
      </c>
    </row>
    <row r="22191" spans="1:5">
      <c r="A22191" t="s">
        <v>1234</v>
      </c>
      <c r="B22191" t="s">
        <v>645</v>
      </c>
      <c r="C22191" s="28">
        <v>48945</v>
      </c>
      <c r="E22191">
        <v>0</v>
      </c>
    </row>
    <row r="22192" spans="1:5">
      <c r="A22192" t="s">
        <v>1234</v>
      </c>
      <c r="B22192" t="s">
        <v>645</v>
      </c>
      <c r="C22192" s="28">
        <v>49310</v>
      </c>
      <c r="E22192">
        <v>0</v>
      </c>
    </row>
    <row r="22193" spans="1:5">
      <c r="A22193" t="s">
        <v>1234</v>
      </c>
      <c r="B22193" t="s">
        <v>645</v>
      </c>
      <c r="C22193" s="28">
        <v>50771</v>
      </c>
      <c r="E22193">
        <v>0</v>
      </c>
    </row>
    <row r="22194" spans="1:5">
      <c r="A22194" t="s">
        <v>1234</v>
      </c>
      <c r="B22194" t="s">
        <v>645</v>
      </c>
      <c r="C22194" s="28">
        <v>51136</v>
      </c>
      <c r="E22194">
        <v>0</v>
      </c>
    </row>
    <row r="22195" spans="1:5">
      <c r="A22195" t="s">
        <v>1234</v>
      </c>
      <c r="B22195" t="s">
        <v>645</v>
      </c>
      <c r="C22195" s="28">
        <v>52963</v>
      </c>
      <c r="E22195">
        <v>0</v>
      </c>
    </row>
    <row r="22196" spans="1:5">
      <c r="A22196" t="s">
        <v>1234</v>
      </c>
      <c r="B22196" t="s">
        <v>1942</v>
      </c>
      <c r="C22196" s="28">
        <v>46023</v>
      </c>
      <c r="E22196">
        <v>0</v>
      </c>
    </row>
    <row r="22197" spans="1:5">
      <c r="A22197" t="s">
        <v>1234</v>
      </c>
      <c r="B22197" t="s">
        <v>1942</v>
      </c>
      <c r="C22197" s="28">
        <v>46753</v>
      </c>
      <c r="E22197">
        <v>0</v>
      </c>
    </row>
    <row r="22198" spans="1:5">
      <c r="A22198" t="s">
        <v>1234</v>
      </c>
      <c r="B22198" t="s">
        <v>1942</v>
      </c>
      <c r="C22198" s="28">
        <v>47484</v>
      </c>
      <c r="E22198">
        <v>0</v>
      </c>
    </row>
    <row r="22199" spans="1:5">
      <c r="A22199" t="s">
        <v>1234</v>
      </c>
      <c r="B22199" t="s">
        <v>1942</v>
      </c>
      <c r="C22199" s="28">
        <v>48214</v>
      </c>
      <c r="E22199">
        <v>0</v>
      </c>
    </row>
    <row r="22200" spans="1:5">
      <c r="A22200" t="s">
        <v>1234</v>
      </c>
      <c r="B22200" t="s">
        <v>1942</v>
      </c>
      <c r="C22200" s="28">
        <v>48945</v>
      </c>
      <c r="E22200">
        <v>0</v>
      </c>
    </row>
    <row r="22201" spans="1:5">
      <c r="A22201" t="s">
        <v>1234</v>
      </c>
      <c r="B22201" t="s">
        <v>1942</v>
      </c>
      <c r="C22201" s="28">
        <v>49310</v>
      </c>
      <c r="E22201">
        <v>0</v>
      </c>
    </row>
    <row r="22202" spans="1:5">
      <c r="A22202" t="s">
        <v>1234</v>
      </c>
      <c r="B22202" t="s">
        <v>1942</v>
      </c>
      <c r="C22202" s="28">
        <v>50771</v>
      </c>
      <c r="E22202">
        <v>0</v>
      </c>
    </row>
    <row r="22203" spans="1:5">
      <c r="A22203" t="s">
        <v>1234</v>
      </c>
      <c r="B22203" t="s">
        <v>1942</v>
      </c>
      <c r="C22203" s="28">
        <v>51136</v>
      </c>
      <c r="E22203">
        <v>0</v>
      </c>
    </row>
    <row r="22204" spans="1:5">
      <c r="A22204" t="s">
        <v>1234</v>
      </c>
      <c r="B22204" t="s">
        <v>1942</v>
      </c>
      <c r="C22204" s="28">
        <v>52963</v>
      </c>
      <c r="E22204">
        <v>0</v>
      </c>
    </row>
    <row r="22205" spans="1:5">
      <c r="A22205" t="s">
        <v>1234</v>
      </c>
      <c r="B22205" t="s">
        <v>646</v>
      </c>
      <c r="C22205" s="28">
        <v>46023</v>
      </c>
      <c r="E22205">
        <v>0</v>
      </c>
    </row>
    <row r="22206" spans="1:5">
      <c r="A22206" t="s">
        <v>1234</v>
      </c>
      <c r="B22206" t="s">
        <v>646</v>
      </c>
      <c r="C22206" s="28">
        <v>46753</v>
      </c>
      <c r="E22206">
        <v>0</v>
      </c>
    </row>
    <row r="22207" spans="1:5">
      <c r="A22207" t="s">
        <v>1234</v>
      </c>
      <c r="B22207" t="s">
        <v>646</v>
      </c>
      <c r="C22207" s="28">
        <v>47484</v>
      </c>
      <c r="E22207">
        <v>0</v>
      </c>
    </row>
    <row r="22208" spans="1:5">
      <c r="A22208" t="s">
        <v>1234</v>
      </c>
      <c r="B22208" t="s">
        <v>646</v>
      </c>
      <c r="C22208" s="28">
        <v>48214</v>
      </c>
      <c r="E22208">
        <v>0</v>
      </c>
    </row>
    <row r="22209" spans="1:5">
      <c r="A22209" t="s">
        <v>1234</v>
      </c>
      <c r="B22209" t="s">
        <v>646</v>
      </c>
      <c r="C22209" s="28">
        <v>48945</v>
      </c>
      <c r="E22209">
        <v>0</v>
      </c>
    </row>
    <row r="22210" spans="1:5">
      <c r="A22210" t="s">
        <v>1234</v>
      </c>
      <c r="B22210" t="s">
        <v>646</v>
      </c>
      <c r="C22210" s="28">
        <v>49310</v>
      </c>
      <c r="E22210">
        <v>0</v>
      </c>
    </row>
    <row r="22211" spans="1:5">
      <c r="A22211" t="s">
        <v>1234</v>
      </c>
      <c r="B22211" t="s">
        <v>646</v>
      </c>
      <c r="C22211" s="28">
        <v>50771</v>
      </c>
      <c r="E22211">
        <v>0</v>
      </c>
    </row>
    <row r="22212" spans="1:5">
      <c r="A22212" t="s">
        <v>1234</v>
      </c>
      <c r="B22212" t="s">
        <v>646</v>
      </c>
      <c r="C22212" s="28">
        <v>51136</v>
      </c>
      <c r="E22212">
        <v>0</v>
      </c>
    </row>
    <row r="22213" spans="1:5">
      <c r="A22213" t="s">
        <v>1234</v>
      </c>
      <c r="B22213" t="s">
        <v>646</v>
      </c>
      <c r="C22213" s="28">
        <v>52963</v>
      </c>
      <c r="E22213">
        <v>0</v>
      </c>
    </row>
    <row r="22214" spans="1:5">
      <c r="A22214" t="s">
        <v>1234</v>
      </c>
      <c r="B22214" t="s">
        <v>1943</v>
      </c>
      <c r="C22214" s="28">
        <v>46023</v>
      </c>
      <c r="E22214">
        <v>0</v>
      </c>
    </row>
    <row r="22215" spans="1:5">
      <c r="A22215" t="s">
        <v>1234</v>
      </c>
      <c r="B22215" t="s">
        <v>1943</v>
      </c>
      <c r="C22215" s="28">
        <v>46753</v>
      </c>
      <c r="E22215">
        <v>0</v>
      </c>
    </row>
    <row r="22216" spans="1:5">
      <c r="A22216" t="s">
        <v>1234</v>
      </c>
      <c r="B22216" t="s">
        <v>1943</v>
      </c>
      <c r="C22216" s="28">
        <v>47484</v>
      </c>
      <c r="E22216">
        <v>0</v>
      </c>
    </row>
    <row r="22217" spans="1:5">
      <c r="A22217" t="s">
        <v>1234</v>
      </c>
      <c r="B22217" t="s">
        <v>1943</v>
      </c>
      <c r="C22217" s="28">
        <v>48214</v>
      </c>
      <c r="E22217">
        <v>0</v>
      </c>
    </row>
    <row r="22218" spans="1:5">
      <c r="A22218" t="s">
        <v>1234</v>
      </c>
      <c r="B22218" t="s">
        <v>1943</v>
      </c>
      <c r="C22218" s="28">
        <v>48945</v>
      </c>
      <c r="E22218">
        <v>0</v>
      </c>
    </row>
    <row r="22219" spans="1:5">
      <c r="A22219" t="s">
        <v>1234</v>
      </c>
      <c r="B22219" t="s">
        <v>1943</v>
      </c>
      <c r="C22219" s="28">
        <v>49310</v>
      </c>
      <c r="E22219">
        <v>0</v>
      </c>
    </row>
    <row r="22220" spans="1:5">
      <c r="A22220" t="s">
        <v>1234</v>
      </c>
      <c r="B22220" t="s">
        <v>1943</v>
      </c>
      <c r="C22220" s="28">
        <v>50771</v>
      </c>
      <c r="E22220">
        <v>0</v>
      </c>
    </row>
    <row r="22221" spans="1:5">
      <c r="A22221" t="s">
        <v>1234</v>
      </c>
      <c r="B22221" t="s">
        <v>1943</v>
      </c>
      <c r="C22221" s="28">
        <v>51136</v>
      </c>
      <c r="E22221">
        <v>0</v>
      </c>
    </row>
    <row r="22222" spans="1:5">
      <c r="A22222" t="s">
        <v>1234</v>
      </c>
      <c r="B22222" t="s">
        <v>1943</v>
      </c>
      <c r="C22222" s="28">
        <v>52963</v>
      </c>
      <c r="E22222">
        <v>0</v>
      </c>
    </row>
    <row r="22223" spans="1:5">
      <c r="A22223" t="s">
        <v>1234</v>
      </c>
      <c r="B22223" t="s">
        <v>647</v>
      </c>
      <c r="C22223" s="28">
        <v>46023</v>
      </c>
      <c r="E22223">
        <v>0</v>
      </c>
    </row>
    <row r="22224" spans="1:5">
      <c r="A22224" t="s">
        <v>1234</v>
      </c>
      <c r="B22224" t="s">
        <v>647</v>
      </c>
      <c r="C22224" s="28">
        <v>46753</v>
      </c>
      <c r="E22224">
        <v>0</v>
      </c>
    </row>
    <row r="22225" spans="1:5">
      <c r="A22225" t="s">
        <v>1234</v>
      </c>
      <c r="B22225" t="s">
        <v>647</v>
      </c>
      <c r="C22225" s="28">
        <v>47484</v>
      </c>
      <c r="E22225">
        <v>0</v>
      </c>
    </row>
    <row r="22226" spans="1:5">
      <c r="A22226" t="s">
        <v>1234</v>
      </c>
      <c r="B22226" t="s">
        <v>647</v>
      </c>
      <c r="C22226" s="28">
        <v>48214</v>
      </c>
      <c r="E22226">
        <v>0</v>
      </c>
    </row>
    <row r="22227" spans="1:5">
      <c r="A22227" t="s">
        <v>1234</v>
      </c>
      <c r="B22227" t="s">
        <v>647</v>
      </c>
      <c r="C22227" s="28">
        <v>48945</v>
      </c>
      <c r="E22227">
        <v>0</v>
      </c>
    </row>
    <row r="22228" spans="1:5">
      <c r="A22228" t="s">
        <v>1234</v>
      </c>
      <c r="B22228" t="s">
        <v>647</v>
      </c>
      <c r="C22228" s="28">
        <v>49310</v>
      </c>
      <c r="E22228">
        <v>0</v>
      </c>
    </row>
    <row r="22229" spans="1:5">
      <c r="A22229" t="s">
        <v>1234</v>
      </c>
      <c r="B22229" t="s">
        <v>647</v>
      </c>
      <c r="C22229" s="28">
        <v>50771</v>
      </c>
      <c r="E22229">
        <v>0</v>
      </c>
    </row>
    <row r="22230" spans="1:5">
      <c r="A22230" t="s">
        <v>1234</v>
      </c>
      <c r="B22230" t="s">
        <v>647</v>
      </c>
      <c r="C22230" s="28">
        <v>51136</v>
      </c>
      <c r="E22230">
        <v>0</v>
      </c>
    </row>
    <row r="22231" spans="1:5">
      <c r="A22231" t="s">
        <v>1234</v>
      </c>
      <c r="B22231" t="s">
        <v>647</v>
      </c>
      <c r="C22231" s="28">
        <v>52963</v>
      </c>
      <c r="E22231">
        <v>0</v>
      </c>
    </row>
    <row r="22232" spans="1:5">
      <c r="A22232" t="s">
        <v>1234</v>
      </c>
      <c r="B22232" t="s">
        <v>1944</v>
      </c>
      <c r="C22232" s="28">
        <v>46023</v>
      </c>
      <c r="E22232">
        <v>0</v>
      </c>
    </row>
    <row r="22233" spans="1:5">
      <c r="A22233" t="s">
        <v>1234</v>
      </c>
      <c r="B22233" t="s">
        <v>1944</v>
      </c>
      <c r="C22233" s="28">
        <v>46753</v>
      </c>
      <c r="E22233">
        <v>0</v>
      </c>
    </row>
    <row r="22234" spans="1:5">
      <c r="A22234" t="s">
        <v>1234</v>
      </c>
      <c r="B22234" t="s">
        <v>1944</v>
      </c>
      <c r="C22234" s="28">
        <v>47484</v>
      </c>
      <c r="E22234">
        <v>0</v>
      </c>
    </row>
    <row r="22235" spans="1:5">
      <c r="A22235" t="s">
        <v>1234</v>
      </c>
      <c r="B22235" t="s">
        <v>1944</v>
      </c>
      <c r="C22235" s="28">
        <v>48214</v>
      </c>
      <c r="E22235">
        <v>0</v>
      </c>
    </row>
    <row r="22236" spans="1:5">
      <c r="A22236" t="s">
        <v>1234</v>
      </c>
      <c r="B22236" t="s">
        <v>1944</v>
      </c>
      <c r="C22236" s="28">
        <v>48945</v>
      </c>
      <c r="E22236">
        <v>0</v>
      </c>
    </row>
    <row r="22237" spans="1:5">
      <c r="A22237" t="s">
        <v>1234</v>
      </c>
      <c r="B22237" t="s">
        <v>1944</v>
      </c>
      <c r="C22237" s="28">
        <v>49310</v>
      </c>
      <c r="E22237">
        <v>0</v>
      </c>
    </row>
    <row r="22238" spans="1:5">
      <c r="A22238" t="s">
        <v>1234</v>
      </c>
      <c r="B22238" t="s">
        <v>1944</v>
      </c>
      <c r="C22238" s="28">
        <v>50771</v>
      </c>
      <c r="E22238">
        <v>0</v>
      </c>
    </row>
    <row r="22239" spans="1:5">
      <c r="A22239" t="s">
        <v>1234</v>
      </c>
      <c r="B22239" t="s">
        <v>1944</v>
      </c>
      <c r="C22239" s="28">
        <v>51136</v>
      </c>
      <c r="E22239">
        <v>0</v>
      </c>
    </row>
    <row r="22240" spans="1:5">
      <c r="A22240" t="s">
        <v>1234</v>
      </c>
      <c r="B22240" t="s">
        <v>1944</v>
      </c>
      <c r="C22240" s="28">
        <v>52963</v>
      </c>
      <c r="E22240">
        <v>0</v>
      </c>
    </row>
    <row r="22241" spans="1:5">
      <c r="A22241" t="s">
        <v>1234</v>
      </c>
      <c r="B22241" t="s">
        <v>648</v>
      </c>
      <c r="C22241" s="28">
        <v>46023</v>
      </c>
      <c r="E22241">
        <v>0</v>
      </c>
    </row>
    <row r="22242" spans="1:5">
      <c r="A22242" t="s">
        <v>1234</v>
      </c>
      <c r="B22242" t="s">
        <v>648</v>
      </c>
      <c r="C22242" s="28">
        <v>46753</v>
      </c>
      <c r="E22242">
        <v>0</v>
      </c>
    </row>
    <row r="22243" spans="1:5">
      <c r="A22243" t="s">
        <v>1234</v>
      </c>
      <c r="B22243" t="s">
        <v>648</v>
      </c>
      <c r="C22243" s="28">
        <v>47484</v>
      </c>
      <c r="E22243">
        <v>0</v>
      </c>
    </row>
    <row r="22244" spans="1:5">
      <c r="A22244" t="s">
        <v>1234</v>
      </c>
      <c r="B22244" t="s">
        <v>648</v>
      </c>
      <c r="C22244" s="28">
        <v>48214</v>
      </c>
      <c r="E22244">
        <v>0</v>
      </c>
    </row>
    <row r="22245" spans="1:5">
      <c r="A22245" t="s">
        <v>1234</v>
      </c>
      <c r="B22245" t="s">
        <v>648</v>
      </c>
      <c r="C22245" s="28">
        <v>48945</v>
      </c>
      <c r="E22245">
        <v>0</v>
      </c>
    </row>
    <row r="22246" spans="1:5">
      <c r="A22246" t="s">
        <v>1234</v>
      </c>
      <c r="B22246" t="s">
        <v>648</v>
      </c>
      <c r="C22246" s="28">
        <v>49310</v>
      </c>
      <c r="E22246">
        <v>0</v>
      </c>
    </row>
    <row r="22247" spans="1:5">
      <c r="A22247" t="s">
        <v>1234</v>
      </c>
      <c r="B22247" t="s">
        <v>648</v>
      </c>
      <c r="C22247" s="28">
        <v>50771</v>
      </c>
      <c r="E22247">
        <v>0</v>
      </c>
    </row>
    <row r="22248" spans="1:5">
      <c r="A22248" t="s">
        <v>1234</v>
      </c>
      <c r="B22248" t="s">
        <v>648</v>
      </c>
      <c r="C22248" s="28">
        <v>51136</v>
      </c>
      <c r="E22248">
        <v>0</v>
      </c>
    </row>
    <row r="22249" spans="1:5">
      <c r="A22249" t="s">
        <v>1234</v>
      </c>
      <c r="B22249" t="s">
        <v>648</v>
      </c>
      <c r="C22249" s="28">
        <v>52963</v>
      </c>
      <c r="E22249">
        <v>0</v>
      </c>
    </row>
    <row r="22250" spans="1:5">
      <c r="A22250" t="s">
        <v>1234</v>
      </c>
      <c r="B22250" t="s">
        <v>649</v>
      </c>
      <c r="C22250" s="28">
        <v>46023</v>
      </c>
      <c r="E22250">
        <v>0</v>
      </c>
    </row>
    <row r="22251" spans="1:5">
      <c r="A22251" t="s">
        <v>1234</v>
      </c>
      <c r="B22251" t="s">
        <v>649</v>
      </c>
      <c r="C22251" s="28">
        <v>46753</v>
      </c>
      <c r="E22251">
        <v>0</v>
      </c>
    </row>
    <row r="22252" spans="1:5">
      <c r="A22252" t="s">
        <v>1234</v>
      </c>
      <c r="B22252" t="s">
        <v>649</v>
      </c>
      <c r="C22252" s="28">
        <v>47484</v>
      </c>
      <c r="E22252">
        <v>0</v>
      </c>
    </row>
    <row r="22253" spans="1:5">
      <c r="A22253" t="s">
        <v>1234</v>
      </c>
      <c r="B22253" t="s">
        <v>649</v>
      </c>
      <c r="C22253" s="28">
        <v>48214</v>
      </c>
      <c r="E22253">
        <v>0</v>
      </c>
    </row>
    <row r="22254" spans="1:5">
      <c r="A22254" t="s">
        <v>1234</v>
      </c>
      <c r="B22254" t="s">
        <v>649</v>
      </c>
      <c r="C22254" s="28">
        <v>48945</v>
      </c>
      <c r="E22254">
        <v>0</v>
      </c>
    </row>
    <row r="22255" spans="1:5">
      <c r="A22255" t="s">
        <v>1234</v>
      </c>
      <c r="B22255" t="s">
        <v>649</v>
      </c>
      <c r="C22255" s="28">
        <v>49310</v>
      </c>
      <c r="E22255">
        <v>0</v>
      </c>
    </row>
    <row r="22256" spans="1:5">
      <c r="A22256" t="s">
        <v>1234</v>
      </c>
      <c r="B22256" t="s">
        <v>649</v>
      </c>
      <c r="C22256" s="28">
        <v>50771</v>
      </c>
      <c r="E22256">
        <v>0</v>
      </c>
    </row>
    <row r="22257" spans="1:5">
      <c r="A22257" t="s">
        <v>1234</v>
      </c>
      <c r="B22257" t="s">
        <v>649</v>
      </c>
      <c r="C22257" s="28">
        <v>51136</v>
      </c>
      <c r="E22257">
        <v>0</v>
      </c>
    </row>
    <row r="22258" spans="1:5">
      <c r="A22258" t="s">
        <v>1234</v>
      </c>
      <c r="B22258" t="s">
        <v>649</v>
      </c>
      <c r="C22258" s="28">
        <v>52963</v>
      </c>
      <c r="E22258">
        <v>0</v>
      </c>
    </row>
    <row r="22259" spans="1:5">
      <c r="A22259" t="s">
        <v>1234</v>
      </c>
      <c r="B22259" t="s">
        <v>1946</v>
      </c>
      <c r="C22259" s="28">
        <v>46023</v>
      </c>
      <c r="E22259">
        <v>0</v>
      </c>
    </row>
    <row r="22260" spans="1:5">
      <c r="A22260" t="s">
        <v>1234</v>
      </c>
      <c r="B22260" t="s">
        <v>1946</v>
      </c>
      <c r="C22260" s="28">
        <v>46753</v>
      </c>
      <c r="E22260">
        <v>0</v>
      </c>
    </row>
    <row r="22261" spans="1:5">
      <c r="A22261" t="s">
        <v>1234</v>
      </c>
      <c r="B22261" t="s">
        <v>1946</v>
      </c>
      <c r="C22261" s="28">
        <v>47484</v>
      </c>
      <c r="E22261">
        <v>0</v>
      </c>
    </row>
    <row r="22262" spans="1:5">
      <c r="A22262" t="s">
        <v>1234</v>
      </c>
      <c r="B22262" t="s">
        <v>1946</v>
      </c>
      <c r="C22262" s="28">
        <v>48214</v>
      </c>
      <c r="E22262">
        <v>0</v>
      </c>
    </row>
    <row r="22263" spans="1:5">
      <c r="A22263" t="s">
        <v>1234</v>
      </c>
      <c r="B22263" t="s">
        <v>1946</v>
      </c>
      <c r="C22263" s="28">
        <v>48945</v>
      </c>
      <c r="E22263">
        <v>0</v>
      </c>
    </row>
    <row r="22264" spans="1:5">
      <c r="A22264" t="s">
        <v>1234</v>
      </c>
      <c r="B22264" t="s">
        <v>1946</v>
      </c>
      <c r="C22264" s="28">
        <v>49310</v>
      </c>
      <c r="E22264">
        <v>0</v>
      </c>
    </row>
    <row r="22265" spans="1:5">
      <c r="A22265" t="s">
        <v>1234</v>
      </c>
      <c r="B22265" t="s">
        <v>1946</v>
      </c>
      <c r="C22265" s="28">
        <v>50771</v>
      </c>
      <c r="E22265">
        <v>0</v>
      </c>
    </row>
    <row r="22266" spans="1:5">
      <c r="A22266" t="s">
        <v>1234</v>
      </c>
      <c r="B22266" t="s">
        <v>1946</v>
      </c>
      <c r="C22266" s="28">
        <v>51136</v>
      </c>
      <c r="E22266">
        <v>0</v>
      </c>
    </row>
    <row r="22267" spans="1:5">
      <c r="A22267" t="s">
        <v>1234</v>
      </c>
      <c r="B22267" t="s">
        <v>1946</v>
      </c>
      <c r="C22267" s="28">
        <v>52963</v>
      </c>
      <c r="E22267">
        <v>0</v>
      </c>
    </row>
    <row r="22268" spans="1:5">
      <c r="A22268" t="s">
        <v>1234</v>
      </c>
      <c r="B22268" t="s">
        <v>650</v>
      </c>
      <c r="C22268" s="28">
        <v>46023</v>
      </c>
      <c r="E22268">
        <v>0</v>
      </c>
    </row>
    <row r="22269" spans="1:5">
      <c r="A22269" t="s">
        <v>1234</v>
      </c>
      <c r="B22269" t="s">
        <v>650</v>
      </c>
      <c r="C22269" s="28">
        <v>46753</v>
      </c>
      <c r="E22269">
        <v>0</v>
      </c>
    </row>
    <row r="22270" spans="1:5">
      <c r="A22270" t="s">
        <v>1234</v>
      </c>
      <c r="B22270" t="s">
        <v>650</v>
      </c>
      <c r="C22270" s="28">
        <v>47484</v>
      </c>
      <c r="E22270">
        <v>0</v>
      </c>
    </row>
    <row r="22271" spans="1:5">
      <c r="A22271" t="s">
        <v>1234</v>
      </c>
      <c r="B22271" t="s">
        <v>650</v>
      </c>
      <c r="C22271" s="28">
        <v>48214</v>
      </c>
      <c r="E22271">
        <v>0</v>
      </c>
    </row>
    <row r="22272" spans="1:5">
      <c r="A22272" t="s">
        <v>1234</v>
      </c>
      <c r="B22272" t="s">
        <v>650</v>
      </c>
      <c r="C22272" s="28">
        <v>48945</v>
      </c>
      <c r="E22272">
        <v>0</v>
      </c>
    </row>
    <row r="22273" spans="1:5">
      <c r="A22273" t="s">
        <v>1234</v>
      </c>
      <c r="B22273" t="s">
        <v>650</v>
      </c>
      <c r="C22273" s="28">
        <v>49310</v>
      </c>
      <c r="E22273">
        <v>0</v>
      </c>
    </row>
    <row r="22274" spans="1:5">
      <c r="A22274" t="s">
        <v>1234</v>
      </c>
      <c r="B22274" t="s">
        <v>650</v>
      </c>
      <c r="C22274" s="28">
        <v>50771</v>
      </c>
      <c r="E22274">
        <v>0</v>
      </c>
    </row>
    <row r="22275" spans="1:5">
      <c r="A22275" t="s">
        <v>1234</v>
      </c>
      <c r="B22275" t="s">
        <v>650</v>
      </c>
      <c r="C22275" s="28">
        <v>51136</v>
      </c>
      <c r="E22275">
        <v>0</v>
      </c>
    </row>
    <row r="22276" spans="1:5">
      <c r="A22276" t="s">
        <v>1234</v>
      </c>
      <c r="B22276" t="s">
        <v>650</v>
      </c>
      <c r="C22276" s="28">
        <v>52963</v>
      </c>
      <c r="E22276">
        <v>0</v>
      </c>
    </row>
    <row r="22277" spans="1:5">
      <c r="A22277" t="s">
        <v>1234</v>
      </c>
      <c r="B22277" t="s">
        <v>1947</v>
      </c>
      <c r="C22277" s="28">
        <v>46023</v>
      </c>
      <c r="E22277">
        <v>0</v>
      </c>
    </row>
    <row r="22278" spans="1:5">
      <c r="A22278" t="s">
        <v>1234</v>
      </c>
      <c r="B22278" t="s">
        <v>1947</v>
      </c>
      <c r="C22278" s="28">
        <v>46753</v>
      </c>
      <c r="E22278">
        <v>0</v>
      </c>
    </row>
    <row r="22279" spans="1:5">
      <c r="A22279" t="s">
        <v>1234</v>
      </c>
      <c r="B22279" t="s">
        <v>1947</v>
      </c>
      <c r="C22279" s="28">
        <v>47484</v>
      </c>
      <c r="E22279">
        <v>0</v>
      </c>
    </row>
    <row r="22280" spans="1:5">
      <c r="A22280" t="s">
        <v>1234</v>
      </c>
      <c r="B22280" t="s">
        <v>1947</v>
      </c>
      <c r="C22280" s="28">
        <v>48214</v>
      </c>
      <c r="E22280">
        <v>0</v>
      </c>
    </row>
    <row r="22281" spans="1:5">
      <c r="A22281" t="s">
        <v>1234</v>
      </c>
      <c r="B22281" t="s">
        <v>1947</v>
      </c>
      <c r="C22281" s="28">
        <v>48945</v>
      </c>
      <c r="E22281">
        <v>0</v>
      </c>
    </row>
    <row r="22282" spans="1:5">
      <c r="A22282" t="s">
        <v>1234</v>
      </c>
      <c r="B22282" t="s">
        <v>1947</v>
      </c>
      <c r="C22282" s="28">
        <v>49310</v>
      </c>
      <c r="E22282">
        <v>0</v>
      </c>
    </row>
    <row r="22283" spans="1:5">
      <c r="A22283" t="s">
        <v>1234</v>
      </c>
      <c r="B22283" t="s">
        <v>1947</v>
      </c>
      <c r="C22283" s="28">
        <v>50771</v>
      </c>
      <c r="E22283">
        <v>0</v>
      </c>
    </row>
    <row r="22284" spans="1:5">
      <c r="A22284" t="s">
        <v>1234</v>
      </c>
      <c r="B22284" t="s">
        <v>1947</v>
      </c>
      <c r="C22284" s="28">
        <v>51136</v>
      </c>
      <c r="E22284">
        <v>0</v>
      </c>
    </row>
    <row r="22285" spans="1:5">
      <c r="A22285" t="s">
        <v>1234</v>
      </c>
      <c r="B22285" t="s">
        <v>1947</v>
      </c>
      <c r="C22285" s="28">
        <v>52963</v>
      </c>
      <c r="E22285">
        <v>0</v>
      </c>
    </row>
    <row r="22286" spans="1:5">
      <c r="A22286" t="s">
        <v>1234</v>
      </c>
      <c r="B22286" t="s">
        <v>1945</v>
      </c>
      <c r="C22286" s="28">
        <v>46023</v>
      </c>
      <c r="E22286">
        <v>0</v>
      </c>
    </row>
    <row r="22287" spans="1:5">
      <c r="A22287" t="s">
        <v>1234</v>
      </c>
      <c r="B22287" t="s">
        <v>1945</v>
      </c>
      <c r="C22287" s="28">
        <v>46753</v>
      </c>
      <c r="E22287">
        <v>0</v>
      </c>
    </row>
    <row r="22288" spans="1:5">
      <c r="A22288" t="s">
        <v>1234</v>
      </c>
      <c r="B22288" t="s">
        <v>1945</v>
      </c>
      <c r="C22288" s="28">
        <v>47484</v>
      </c>
      <c r="E22288">
        <v>0</v>
      </c>
    </row>
    <row r="22289" spans="1:5">
      <c r="A22289" t="s">
        <v>1234</v>
      </c>
      <c r="B22289" t="s">
        <v>1945</v>
      </c>
      <c r="C22289" s="28">
        <v>48214</v>
      </c>
      <c r="E22289">
        <v>0</v>
      </c>
    </row>
    <row r="22290" spans="1:5">
      <c r="A22290" t="s">
        <v>1234</v>
      </c>
      <c r="B22290" t="s">
        <v>1945</v>
      </c>
      <c r="C22290" s="28">
        <v>48945</v>
      </c>
      <c r="E22290">
        <v>0</v>
      </c>
    </row>
    <row r="22291" spans="1:5">
      <c r="A22291" t="s">
        <v>1234</v>
      </c>
      <c r="B22291" t="s">
        <v>1945</v>
      </c>
      <c r="C22291" s="28">
        <v>49310</v>
      </c>
      <c r="E22291">
        <v>0</v>
      </c>
    </row>
    <row r="22292" spans="1:5">
      <c r="A22292" t="s">
        <v>1234</v>
      </c>
      <c r="B22292" t="s">
        <v>1945</v>
      </c>
      <c r="C22292" s="28">
        <v>50771</v>
      </c>
      <c r="E22292">
        <v>0</v>
      </c>
    </row>
    <row r="22293" spans="1:5">
      <c r="A22293" t="s">
        <v>1234</v>
      </c>
      <c r="B22293" t="s">
        <v>1945</v>
      </c>
      <c r="C22293" s="28">
        <v>51136</v>
      </c>
      <c r="E22293">
        <v>0</v>
      </c>
    </row>
    <row r="22294" spans="1:5">
      <c r="A22294" t="s">
        <v>1234</v>
      </c>
      <c r="B22294" t="s">
        <v>1945</v>
      </c>
      <c r="C22294" s="28">
        <v>52963</v>
      </c>
      <c r="E22294">
        <v>0</v>
      </c>
    </row>
    <row r="22295" spans="1:5">
      <c r="A22295" t="s">
        <v>1234</v>
      </c>
      <c r="B22295" t="s">
        <v>651</v>
      </c>
      <c r="C22295" s="28">
        <v>46023</v>
      </c>
      <c r="E22295">
        <v>0</v>
      </c>
    </row>
    <row r="22296" spans="1:5">
      <c r="A22296" t="s">
        <v>1234</v>
      </c>
      <c r="B22296" t="s">
        <v>651</v>
      </c>
      <c r="C22296" s="28">
        <v>46753</v>
      </c>
      <c r="E22296">
        <v>0</v>
      </c>
    </row>
    <row r="22297" spans="1:5">
      <c r="A22297" t="s">
        <v>1234</v>
      </c>
      <c r="B22297" t="s">
        <v>651</v>
      </c>
      <c r="C22297" s="28">
        <v>47484</v>
      </c>
      <c r="E22297">
        <v>0</v>
      </c>
    </row>
    <row r="22298" spans="1:5">
      <c r="A22298" t="s">
        <v>1234</v>
      </c>
      <c r="B22298" t="s">
        <v>651</v>
      </c>
      <c r="C22298" s="28">
        <v>48214</v>
      </c>
      <c r="E22298">
        <v>0</v>
      </c>
    </row>
    <row r="22299" spans="1:5">
      <c r="A22299" t="s">
        <v>1234</v>
      </c>
      <c r="B22299" t="s">
        <v>651</v>
      </c>
      <c r="C22299" s="28">
        <v>48945</v>
      </c>
      <c r="E22299">
        <v>0</v>
      </c>
    </row>
    <row r="22300" spans="1:5">
      <c r="A22300" t="s">
        <v>1234</v>
      </c>
      <c r="B22300" t="s">
        <v>651</v>
      </c>
      <c r="C22300" s="28">
        <v>49310</v>
      </c>
      <c r="E22300">
        <v>0</v>
      </c>
    </row>
    <row r="22301" spans="1:5">
      <c r="A22301" t="s">
        <v>1234</v>
      </c>
      <c r="B22301" t="s">
        <v>651</v>
      </c>
      <c r="C22301" s="28">
        <v>50771</v>
      </c>
      <c r="E22301">
        <v>0</v>
      </c>
    </row>
    <row r="22302" spans="1:5">
      <c r="A22302" t="s">
        <v>1234</v>
      </c>
      <c r="B22302" t="s">
        <v>651</v>
      </c>
      <c r="C22302" s="28">
        <v>51136</v>
      </c>
      <c r="E22302">
        <v>0</v>
      </c>
    </row>
    <row r="22303" spans="1:5">
      <c r="A22303" t="s">
        <v>1234</v>
      </c>
      <c r="B22303" t="s">
        <v>651</v>
      </c>
      <c r="C22303" s="28">
        <v>52963</v>
      </c>
      <c r="E22303">
        <v>0</v>
      </c>
    </row>
    <row r="22304" spans="1:5">
      <c r="A22304" t="s">
        <v>1234</v>
      </c>
      <c r="B22304" t="s">
        <v>1948</v>
      </c>
      <c r="C22304" s="28">
        <v>46023</v>
      </c>
      <c r="E22304">
        <v>0</v>
      </c>
    </row>
    <row r="22305" spans="1:5">
      <c r="A22305" t="s">
        <v>1234</v>
      </c>
      <c r="B22305" t="s">
        <v>1948</v>
      </c>
      <c r="C22305" s="28">
        <v>46753</v>
      </c>
      <c r="E22305">
        <v>0</v>
      </c>
    </row>
    <row r="22306" spans="1:5">
      <c r="A22306" t="s">
        <v>1234</v>
      </c>
      <c r="B22306" t="s">
        <v>1948</v>
      </c>
      <c r="C22306" s="28">
        <v>47484</v>
      </c>
      <c r="E22306">
        <v>0</v>
      </c>
    </row>
    <row r="22307" spans="1:5">
      <c r="A22307" t="s">
        <v>1234</v>
      </c>
      <c r="B22307" t="s">
        <v>1948</v>
      </c>
      <c r="C22307" s="28">
        <v>48214</v>
      </c>
      <c r="E22307">
        <v>0</v>
      </c>
    </row>
    <row r="22308" spans="1:5">
      <c r="A22308" t="s">
        <v>1234</v>
      </c>
      <c r="B22308" t="s">
        <v>1948</v>
      </c>
      <c r="C22308" s="28">
        <v>48945</v>
      </c>
      <c r="E22308">
        <v>0</v>
      </c>
    </row>
    <row r="22309" spans="1:5">
      <c r="A22309" t="s">
        <v>1234</v>
      </c>
      <c r="B22309" t="s">
        <v>1948</v>
      </c>
      <c r="C22309" s="28">
        <v>49310</v>
      </c>
      <c r="E22309">
        <v>0</v>
      </c>
    </row>
    <row r="22310" spans="1:5">
      <c r="A22310" t="s">
        <v>1234</v>
      </c>
      <c r="B22310" t="s">
        <v>1948</v>
      </c>
      <c r="C22310" s="28">
        <v>50771</v>
      </c>
      <c r="E22310">
        <v>0</v>
      </c>
    </row>
    <row r="22311" spans="1:5">
      <c r="A22311" t="s">
        <v>1234</v>
      </c>
      <c r="B22311" t="s">
        <v>1948</v>
      </c>
      <c r="C22311" s="28">
        <v>51136</v>
      </c>
      <c r="E22311">
        <v>0</v>
      </c>
    </row>
    <row r="22312" spans="1:5">
      <c r="A22312" t="s">
        <v>1234</v>
      </c>
      <c r="B22312" t="s">
        <v>1948</v>
      </c>
      <c r="C22312" s="28">
        <v>52963</v>
      </c>
      <c r="E22312">
        <v>0</v>
      </c>
    </row>
    <row r="22313" spans="1:5">
      <c r="A22313" t="s">
        <v>1234</v>
      </c>
      <c r="B22313" t="s">
        <v>652</v>
      </c>
      <c r="C22313" s="28">
        <v>46023</v>
      </c>
      <c r="E22313">
        <v>0</v>
      </c>
    </row>
    <row r="22314" spans="1:5">
      <c r="A22314" t="s">
        <v>1234</v>
      </c>
      <c r="B22314" t="s">
        <v>652</v>
      </c>
      <c r="C22314" s="28">
        <v>46753</v>
      </c>
      <c r="E22314">
        <v>0</v>
      </c>
    </row>
    <row r="22315" spans="1:5">
      <c r="A22315" t="s">
        <v>1234</v>
      </c>
      <c r="B22315" t="s">
        <v>652</v>
      </c>
      <c r="C22315" s="28">
        <v>47484</v>
      </c>
      <c r="E22315">
        <v>0</v>
      </c>
    </row>
    <row r="22316" spans="1:5">
      <c r="A22316" t="s">
        <v>1234</v>
      </c>
      <c r="B22316" t="s">
        <v>652</v>
      </c>
      <c r="C22316" s="28">
        <v>48214</v>
      </c>
      <c r="E22316">
        <v>0</v>
      </c>
    </row>
    <row r="22317" spans="1:5">
      <c r="A22317" t="s">
        <v>1234</v>
      </c>
      <c r="B22317" t="s">
        <v>652</v>
      </c>
      <c r="C22317" s="28">
        <v>48945</v>
      </c>
      <c r="E22317">
        <v>0</v>
      </c>
    </row>
    <row r="22318" spans="1:5">
      <c r="A22318" t="s">
        <v>1234</v>
      </c>
      <c r="B22318" t="s">
        <v>652</v>
      </c>
      <c r="C22318" s="28">
        <v>49310</v>
      </c>
      <c r="E22318">
        <v>0</v>
      </c>
    </row>
    <row r="22319" spans="1:5">
      <c r="A22319" t="s">
        <v>1234</v>
      </c>
      <c r="B22319" t="s">
        <v>652</v>
      </c>
      <c r="C22319" s="28">
        <v>50771</v>
      </c>
      <c r="E22319">
        <v>0</v>
      </c>
    </row>
    <row r="22320" spans="1:5">
      <c r="A22320" t="s">
        <v>1234</v>
      </c>
      <c r="B22320" t="s">
        <v>652</v>
      </c>
      <c r="C22320" s="28">
        <v>51136</v>
      </c>
      <c r="E22320">
        <v>0</v>
      </c>
    </row>
    <row r="22321" spans="1:5">
      <c r="A22321" t="s">
        <v>1234</v>
      </c>
      <c r="B22321" t="s">
        <v>652</v>
      </c>
      <c r="C22321" s="28">
        <v>52963</v>
      </c>
      <c r="E22321">
        <v>0</v>
      </c>
    </row>
    <row r="22322" spans="1:5">
      <c r="A22322" t="s">
        <v>1234</v>
      </c>
      <c r="B22322" t="s">
        <v>1949</v>
      </c>
      <c r="C22322" s="28">
        <v>46023</v>
      </c>
      <c r="E22322">
        <v>0</v>
      </c>
    </row>
    <row r="22323" spans="1:5">
      <c r="A22323" t="s">
        <v>1234</v>
      </c>
      <c r="B22323" t="s">
        <v>1949</v>
      </c>
      <c r="C22323" s="28">
        <v>46753</v>
      </c>
      <c r="E22323">
        <v>0</v>
      </c>
    </row>
    <row r="22324" spans="1:5">
      <c r="A22324" t="s">
        <v>1234</v>
      </c>
      <c r="B22324" t="s">
        <v>1949</v>
      </c>
      <c r="C22324" s="28">
        <v>47484</v>
      </c>
      <c r="E22324">
        <v>0</v>
      </c>
    </row>
    <row r="22325" spans="1:5">
      <c r="A22325" t="s">
        <v>1234</v>
      </c>
      <c r="B22325" t="s">
        <v>1949</v>
      </c>
      <c r="C22325" s="28">
        <v>48214</v>
      </c>
      <c r="E22325">
        <v>0</v>
      </c>
    </row>
    <row r="22326" spans="1:5">
      <c r="A22326" t="s">
        <v>1234</v>
      </c>
      <c r="B22326" t="s">
        <v>1949</v>
      </c>
      <c r="C22326" s="28">
        <v>48945</v>
      </c>
      <c r="E22326">
        <v>0</v>
      </c>
    </row>
    <row r="22327" spans="1:5">
      <c r="A22327" t="s">
        <v>1234</v>
      </c>
      <c r="B22327" t="s">
        <v>1949</v>
      </c>
      <c r="C22327" s="28">
        <v>49310</v>
      </c>
      <c r="E22327">
        <v>0</v>
      </c>
    </row>
    <row r="22328" spans="1:5">
      <c r="A22328" t="s">
        <v>1234</v>
      </c>
      <c r="B22328" t="s">
        <v>1949</v>
      </c>
      <c r="C22328" s="28">
        <v>50771</v>
      </c>
      <c r="E22328">
        <v>0</v>
      </c>
    </row>
    <row r="22329" spans="1:5">
      <c r="A22329" t="s">
        <v>1234</v>
      </c>
      <c r="B22329" t="s">
        <v>1949</v>
      </c>
      <c r="C22329" s="28">
        <v>51136</v>
      </c>
      <c r="E22329">
        <v>0</v>
      </c>
    </row>
    <row r="22330" spans="1:5">
      <c r="A22330" t="s">
        <v>1234</v>
      </c>
      <c r="B22330" t="s">
        <v>1949</v>
      </c>
      <c r="C22330" s="28">
        <v>52963</v>
      </c>
      <c r="E22330">
        <v>0</v>
      </c>
    </row>
    <row r="22331" spans="1:5">
      <c r="A22331" t="s">
        <v>1234</v>
      </c>
      <c r="B22331" t="s">
        <v>653</v>
      </c>
      <c r="C22331" s="28">
        <v>46023</v>
      </c>
      <c r="E22331">
        <v>0</v>
      </c>
    </row>
    <row r="22332" spans="1:5">
      <c r="A22332" t="s">
        <v>1234</v>
      </c>
      <c r="B22332" t="s">
        <v>653</v>
      </c>
      <c r="C22332" s="28">
        <v>46753</v>
      </c>
      <c r="E22332">
        <v>0</v>
      </c>
    </row>
    <row r="22333" spans="1:5">
      <c r="A22333" t="s">
        <v>1234</v>
      </c>
      <c r="B22333" t="s">
        <v>653</v>
      </c>
      <c r="C22333" s="28">
        <v>47484</v>
      </c>
      <c r="E22333">
        <v>0</v>
      </c>
    </row>
    <row r="22334" spans="1:5">
      <c r="A22334" t="s">
        <v>1234</v>
      </c>
      <c r="B22334" t="s">
        <v>653</v>
      </c>
      <c r="C22334" s="28">
        <v>48214</v>
      </c>
      <c r="E22334">
        <v>0</v>
      </c>
    </row>
    <row r="22335" spans="1:5">
      <c r="A22335" t="s">
        <v>1234</v>
      </c>
      <c r="B22335" t="s">
        <v>653</v>
      </c>
      <c r="C22335" s="28">
        <v>48945</v>
      </c>
      <c r="E22335">
        <v>0</v>
      </c>
    </row>
    <row r="22336" spans="1:5">
      <c r="A22336" t="s">
        <v>1234</v>
      </c>
      <c r="B22336" t="s">
        <v>653</v>
      </c>
      <c r="C22336" s="28">
        <v>49310</v>
      </c>
      <c r="E22336">
        <v>0</v>
      </c>
    </row>
    <row r="22337" spans="1:5">
      <c r="A22337" t="s">
        <v>1234</v>
      </c>
      <c r="B22337" t="s">
        <v>653</v>
      </c>
      <c r="C22337" s="28">
        <v>50771</v>
      </c>
      <c r="E22337">
        <v>0</v>
      </c>
    </row>
    <row r="22338" spans="1:5">
      <c r="A22338" t="s">
        <v>1234</v>
      </c>
      <c r="B22338" t="s">
        <v>653</v>
      </c>
      <c r="C22338" s="28">
        <v>51136</v>
      </c>
      <c r="E22338">
        <v>0</v>
      </c>
    </row>
    <row r="22339" spans="1:5">
      <c r="A22339" t="s">
        <v>1234</v>
      </c>
      <c r="B22339" t="s">
        <v>653</v>
      </c>
      <c r="C22339" s="28">
        <v>52963</v>
      </c>
      <c r="E22339">
        <v>0</v>
      </c>
    </row>
    <row r="22340" spans="1:5">
      <c r="A22340" t="s">
        <v>1234</v>
      </c>
      <c r="B22340" t="s">
        <v>1950</v>
      </c>
      <c r="C22340" s="28">
        <v>46023</v>
      </c>
      <c r="E22340">
        <v>0</v>
      </c>
    </row>
    <row r="22341" spans="1:5">
      <c r="A22341" t="s">
        <v>1234</v>
      </c>
      <c r="B22341" t="s">
        <v>1950</v>
      </c>
      <c r="C22341" s="28">
        <v>46753</v>
      </c>
      <c r="E22341">
        <v>0</v>
      </c>
    </row>
    <row r="22342" spans="1:5">
      <c r="A22342" t="s">
        <v>1234</v>
      </c>
      <c r="B22342" t="s">
        <v>1950</v>
      </c>
      <c r="C22342" s="28">
        <v>47484</v>
      </c>
      <c r="E22342">
        <v>0</v>
      </c>
    </row>
    <row r="22343" spans="1:5">
      <c r="A22343" t="s">
        <v>1234</v>
      </c>
      <c r="B22343" t="s">
        <v>1950</v>
      </c>
      <c r="C22343" s="28">
        <v>48214</v>
      </c>
      <c r="E22343">
        <v>0</v>
      </c>
    </row>
    <row r="22344" spans="1:5">
      <c r="A22344" t="s">
        <v>1234</v>
      </c>
      <c r="B22344" t="s">
        <v>1950</v>
      </c>
      <c r="C22344" s="28">
        <v>48945</v>
      </c>
      <c r="E22344">
        <v>0</v>
      </c>
    </row>
    <row r="22345" spans="1:5">
      <c r="A22345" t="s">
        <v>1234</v>
      </c>
      <c r="B22345" t="s">
        <v>1950</v>
      </c>
      <c r="C22345" s="28">
        <v>49310</v>
      </c>
      <c r="E22345">
        <v>0</v>
      </c>
    </row>
    <row r="22346" spans="1:5">
      <c r="A22346" t="s">
        <v>1234</v>
      </c>
      <c r="B22346" t="s">
        <v>1950</v>
      </c>
      <c r="C22346" s="28">
        <v>50771</v>
      </c>
      <c r="E22346">
        <v>0</v>
      </c>
    </row>
    <row r="22347" spans="1:5">
      <c r="A22347" t="s">
        <v>1234</v>
      </c>
      <c r="B22347" t="s">
        <v>1950</v>
      </c>
      <c r="C22347" s="28">
        <v>51136</v>
      </c>
      <c r="E22347">
        <v>0</v>
      </c>
    </row>
    <row r="22348" spans="1:5">
      <c r="A22348" t="s">
        <v>1234</v>
      </c>
      <c r="B22348" t="s">
        <v>1950</v>
      </c>
      <c r="C22348" s="28">
        <v>52963</v>
      </c>
      <c r="E22348">
        <v>0</v>
      </c>
    </row>
    <row r="22349" spans="1:5">
      <c r="A22349" t="s">
        <v>1234</v>
      </c>
      <c r="B22349" t="s">
        <v>654</v>
      </c>
      <c r="C22349" s="28">
        <v>46023</v>
      </c>
      <c r="E22349">
        <v>0</v>
      </c>
    </row>
    <row r="22350" spans="1:5">
      <c r="A22350" t="s">
        <v>1234</v>
      </c>
      <c r="B22350" t="s">
        <v>654</v>
      </c>
      <c r="C22350" s="28">
        <v>46753</v>
      </c>
      <c r="E22350">
        <v>0</v>
      </c>
    </row>
    <row r="22351" spans="1:5">
      <c r="A22351" t="s">
        <v>1234</v>
      </c>
      <c r="B22351" t="s">
        <v>654</v>
      </c>
      <c r="C22351" s="28">
        <v>47484</v>
      </c>
      <c r="E22351">
        <v>0</v>
      </c>
    </row>
    <row r="22352" spans="1:5">
      <c r="A22352" t="s">
        <v>1234</v>
      </c>
      <c r="B22352" t="s">
        <v>654</v>
      </c>
      <c r="C22352" s="28">
        <v>48214</v>
      </c>
      <c r="E22352">
        <v>0</v>
      </c>
    </row>
    <row r="22353" spans="1:5">
      <c r="A22353" t="s">
        <v>1234</v>
      </c>
      <c r="B22353" t="s">
        <v>654</v>
      </c>
      <c r="C22353" s="28">
        <v>48945</v>
      </c>
      <c r="E22353">
        <v>0</v>
      </c>
    </row>
    <row r="22354" spans="1:5">
      <c r="A22354" t="s">
        <v>1234</v>
      </c>
      <c r="B22354" t="s">
        <v>654</v>
      </c>
      <c r="C22354" s="28">
        <v>49310</v>
      </c>
      <c r="E22354">
        <v>0</v>
      </c>
    </row>
    <row r="22355" spans="1:5">
      <c r="A22355" t="s">
        <v>1234</v>
      </c>
      <c r="B22355" t="s">
        <v>654</v>
      </c>
      <c r="C22355" s="28">
        <v>50771</v>
      </c>
      <c r="E22355">
        <v>0</v>
      </c>
    </row>
    <row r="22356" spans="1:5">
      <c r="A22356" t="s">
        <v>1234</v>
      </c>
      <c r="B22356" t="s">
        <v>654</v>
      </c>
      <c r="C22356" s="28">
        <v>51136</v>
      </c>
      <c r="E22356">
        <v>0</v>
      </c>
    </row>
    <row r="22357" spans="1:5">
      <c r="A22357" t="s">
        <v>1234</v>
      </c>
      <c r="B22357" t="s">
        <v>654</v>
      </c>
      <c r="C22357" s="28">
        <v>52963</v>
      </c>
      <c r="E22357">
        <v>0</v>
      </c>
    </row>
    <row r="22358" spans="1:5">
      <c r="A22358" t="s">
        <v>1234</v>
      </c>
      <c r="B22358" t="s">
        <v>1951</v>
      </c>
      <c r="C22358" s="28">
        <v>46023</v>
      </c>
      <c r="E22358">
        <v>0</v>
      </c>
    </row>
    <row r="22359" spans="1:5">
      <c r="A22359" t="s">
        <v>1234</v>
      </c>
      <c r="B22359" t="s">
        <v>1951</v>
      </c>
      <c r="C22359" s="28">
        <v>46753</v>
      </c>
      <c r="E22359">
        <v>0</v>
      </c>
    </row>
    <row r="22360" spans="1:5">
      <c r="A22360" t="s">
        <v>1234</v>
      </c>
      <c r="B22360" t="s">
        <v>1951</v>
      </c>
      <c r="C22360" s="28">
        <v>47484</v>
      </c>
      <c r="E22360">
        <v>0</v>
      </c>
    </row>
    <row r="22361" spans="1:5">
      <c r="A22361" t="s">
        <v>1234</v>
      </c>
      <c r="B22361" t="s">
        <v>1951</v>
      </c>
      <c r="C22361" s="28">
        <v>48214</v>
      </c>
      <c r="E22361">
        <v>0</v>
      </c>
    </row>
    <row r="22362" spans="1:5">
      <c r="A22362" t="s">
        <v>1234</v>
      </c>
      <c r="B22362" t="s">
        <v>1951</v>
      </c>
      <c r="C22362" s="28">
        <v>48945</v>
      </c>
      <c r="E22362">
        <v>0</v>
      </c>
    </row>
    <row r="22363" spans="1:5">
      <c r="A22363" t="s">
        <v>1234</v>
      </c>
      <c r="B22363" t="s">
        <v>1951</v>
      </c>
      <c r="C22363" s="28">
        <v>49310</v>
      </c>
      <c r="E22363">
        <v>0</v>
      </c>
    </row>
    <row r="22364" spans="1:5">
      <c r="A22364" t="s">
        <v>1234</v>
      </c>
      <c r="B22364" t="s">
        <v>1951</v>
      </c>
      <c r="C22364" s="28">
        <v>50771</v>
      </c>
      <c r="E22364">
        <v>0</v>
      </c>
    </row>
    <row r="22365" spans="1:5">
      <c r="A22365" t="s">
        <v>1234</v>
      </c>
      <c r="B22365" t="s">
        <v>1951</v>
      </c>
      <c r="C22365" s="28">
        <v>51136</v>
      </c>
      <c r="E22365">
        <v>0</v>
      </c>
    </row>
    <row r="22366" spans="1:5">
      <c r="A22366" t="s">
        <v>1234</v>
      </c>
      <c r="B22366" t="s">
        <v>1951</v>
      </c>
      <c r="C22366" s="28">
        <v>52963</v>
      </c>
      <c r="E22366">
        <v>0</v>
      </c>
    </row>
    <row r="22367" spans="1:5">
      <c r="A22367" t="s">
        <v>1234</v>
      </c>
      <c r="B22367" t="s">
        <v>655</v>
      </c>
      <c r="C22367" s="28">
        <v>46023</v>
      </c>
      <c r="E22367">
        <v>0</v>
      </c>
    </row>
    <row r="22368" spans="1:5">
      <c r="A22368" t="s">
        <v>1234</v>
      </c>
      <c r="B22368" t="s">
        <v>655</v>
      </c>
      <c r="C22368" s="28">
        <v>46753</v>
      </c>
      <c r="E22368">
        <v>0</v>
      </c>
    </row>
    <row r="22369" spans="1:5">
      <c r="A22369" t="s">
        <v>1234</v>
      </c>
      <c r="B22369" t="s">
        <v>655</v>
      </c>
      <c r="C22369" s="28">
        <v>47484</v>
      </c>
      <c r="E22369">
        <v>0</v>
      </c>
    </row>
    <row r="22370" spans="1:5">
      <c r="A22370" t="s">
        <v>1234</v>
      </c>
      <c r="B22370" t="s">
        <v>655</v>
      </c>
      <c r="C22370" s="28">
        <v>48214</v>
      </c>
      <c r="E22370">
        <v>0</v>
      </c>
    </row>
    <row r="22371" spans="1:5">
      <c r="A22371" t="s">
        <v>1234</v>
      </c>
      <c r="B22371" t="s">
        <v>655</v>
      </c>
      <c r="C22371" s="28">
        <v>48945</v>
      </c>
      <c r="E22371">
        <v>0</v>
      </c>
    </row>
    <row r="22372" spans="1:5">
      <c r="A22372" t="s">
        <v>1234</v>
      </c>
      <c r="B22372" t="s">
        <v>655</v>
      </c>
      <c r="C22372" s="28">
        <v>49310</v>
      </c>
      <c r="E22372">
        <v>0</v>
      </c>
    </row>
    <row r="22373" spans="1:5">
      <c r="A22373" t="s">
        <v>1234</v>
      </c>
      <c r="B22373" t="s">
        <v>655</v>
      </c>
      <c r="C22373" s="28">
        <v>50771</v>
      </c>
      <c r="E22373">
        <v>0</v>
      </c>
    </row>
    <row r="22374" spans="1:5">
      <c r="A22374" t="s">
        <v>1234</v>
      </c>
      <c r="B22374" t="s">
        <v>655</v>
      </c>
      <c r="C22374" s="28">
        <v>51136</v>
      </c>
      <c r="E22374">
        <v>0</v>
      </c>
    </row>
    <row r="22375" spans="1:5">
      <c r="A22375" t="s">
        <v>1234</v>
      </c>
      <c r="B22375" t="s">
        <v>655</v>
      </c>
      <c r="C22375" s="28">
        <v>52963</v>
      </c>
      <c r="E22375">
        <v>0</v>
      </c>
    </row>
    <row r="22376" spans="1:5">
      <c r="A22376" t="s">
        <v>1234</v>
      </c>
      <c r="B22376" t="s">
        <v>1952</v>
      </c>
      <c r="C22376" s="28">
        <v>46023</v>
      </c>
      <c r="E22376">
        <v>0</v>
      </c>
    </row>
    <row r="22377" spans="1:5">
      <c r="A22377" t="s">
        <v>1234</v>
      </c>
      <c r="B22377" t="s">
        <v>1952</v>
      </c>
      <c r="C22377" s="28">
        <v>46753</v>
      </c>
      <c r="E22377">
        <v>0</v>
      </c>
    </row>
    <row r="22378" spans="1:5">
      <c r="A22378" t="s">
        <v>1234</v>
      </c>
      <c r="B22378" t="s">
        <v>1952</v>
      </c>
      <c r="C22378" s="28">
        <v>47484</v>
      </c>
      <c r="E22378">
        <v>0</v>
      </c>
    </row>
    <row r="22379" spans="1:5">
      <c r="A22379" t="s">
        <v>1234</v>
      </c>
      <c r="B22379" t="s">
        <v>1952</v>
      </c>
      <c r="C22379" s="28">
        <v>48214</v>
      </c>
      <c r="E22379">
        <v>0</v>
      </c>
    </row>
    <row r="22380" spans="1:5">
      <c r="A22380" t="s">
        <v>1234</v>
      </c>
      <c r="B22380" t="s">
        <v>1952</v>
      </c>
      <c r="C22380" s="28">
        <v>48945</v>
      </c>
      <c r="E22380">
        <v>0</v>
      </c>
    </row>
    <row r="22381" spans="1:5">
      <c r="A22381" t="s">
        <v>1234</v>
      </c>
      <c r="B22381" t="s">
        <v>1952</v>
      </c>
      <c r="C22381" s="28">
        <v>49310</v>
      </c>
      <c r="E22381">
        <v>0</v>
      </c>
    </row>
    <row r="22382" spans="1:5">
      <c r="A22382" t="s">
        <v>1234</v>
      </c>
      <c r="B22382" t="s">
        <v>1952</v>
      </c>
      <c r="C22382" s="28">
        <v>50771</v>
      </c>
      <c r="E22382">
        <v>0</v>
      </c>
    </row>
    <row r="22383" spans="1:5">
      <c r="A22383" t="s">
        <v>1234</v>
      </c>
      <c r="B22383" t="s">
        <v>1952</v>
      </c>
      <c r="C22383" s="28">
        <v>51136</v>
      </c>
      <c r="E22383">
        <v>0</v>
      </c>
    </row>
    <row r="22384" spans="1:5">
      <c r="A22384" t="s">
        <v>1234</v>
      </c>
      <c r="B22384" t="s">
        <v>1952</v>
      </c>
      <c r="C22384" s="28">
        <v>52963</v>
      </c>
      <c r="E22384">
        <v>0</v>
      </c>
    </row>
    <row r="22385" spans="1:5">
      <c r="A22385" t="s">
        <v>1234</v>
      </c>
      <c r="B22385" t="s">
        <v>656</v>
      </c>
      <c r="C22385" s="28">
        <v>46023</v>
      </c>
      <c r="E22385">
        <v>0</v>
      </c>
    </row>
    <row r="22386" spans="1:5">
      <c r="A22386" t="s">
        <v>1234</v>
      </c>
      <c r="B22386" t="s">
        <v>656</v>
      </c>
      <c r="C22386" s="28">
        <v>46753</v>
      </c>
      <c r="E22386">
        <v>0</v>
      </c>
    </row>
    <row r="22387" spans="1:5">
      <c r="A22387" t="s">
        <v>1234</v>
      </c>
      <c r="B22387" t="s">
        <v>656</v>
      </c>
      <c r="C22387" s="28">
        <v>47484</v>
      </c>
      <c r="E22387">
        <v>0</v>
      </c>
    </row>
    <row r="22388" spans="1:5">
      <c r="A22388" t="s">
        <v>1234</v>
      </c>
      <c r="B22388" t="s">
        <v>656</v>
      </c>
      <c r="C22388" s="28">
        <v>48214</v>
      </c>
      <c r="E22388">
        <v>0</v>
      </c>
    </row>
    <row r="22389" spans="1:5">
      <c r="A22389" t="s">
        <v>1234</v>
      </c>
      <c r="B22389" t="s">
        <v>656</v>
      </c>
      <c r="C22389" s="28">
        <v>48945</v>
      </c>
      <c r="E22389">
        <v>0</v>
      </c>
    </row>
    <row r="22390" spans="1:5">
      <c r="A22390" t="s">
        <v>1234</v>
      </c>
      <c r="B22390" t="s">
        <v>656</v>
      </c>
      <c r="C22390" s="28">
        <v>49310</v>
      </c>
      <c r="E22390">
        <v>0</v>
      </c>
    </row>
    <row r="22391" spans="1:5">
      <c r="A22391" t="s">
        <v>1234</v>
      </c>
      <c r="B22391" t="s">
        <v>656</v>
      </c>
      <c r="C22391" s="28">
        <v>50771</v>
      </c>
      <c r="E22391">
        <v>0</v>
      </c>
    </row>
    <row r="22392" spans="1:5">
      <c r="A22392" t="s">
        <v>1234</v>
      </c>
      <c r="B22392" t="s">
        <v>656</v>
      </c>
      <c r="C22392" s="28">
        <v>51136</v>
      </c>
      <c r="E22392">
        <v>0</v>
      </c>
    </row>
    <row r="22393" spans="1:5">
      <c r="A22393" t="s">
        <v>1234</v>
      </c>
      <c r="B22393" t="s">
        <v>656</v>
      </c>
      <c r="C22393" s="28">
        <v>52963</v>
      </c>
      <c r="E22393">
        <v>0</v>
      </c>
    </row>
    <row r="22394" spans="1:5">
      <c r="A22394" t="s">
        <v>1234</v>
      </c>
      <c r="B22394" t="s">
        <v>1953</v>
      </c>
      <c r="C22394" s="28">
        <v>46023</v>
      </c>
      <c r="E22394">
        <v>0</v>
      </c>
    </row>
    <row r="22395" spans="1:5">
      <c r="A22395" t="s">
        <v>1234</v>
      </c>
      <c r="B22395" t="s">
        <v>1953</v>
      </c>
      <c r="C22395" s="28">
        <v>46753</v>
      </c>
      <c r="E22395">
        <v>0</v>
      </c>
    </row>
    <row r="22396" spans="1:5">
      <c r="A22396" t="s">
        <v>1234</v>
      </c>
      <c r="B22396" t="s">
        <v>1953</v>
      </c>
      <c r="C22396" s="28">
        <v>47484</v>
      </c>
      <c r="E22396">
        <v>0</v>
      </c>
    </row>
    <row r="22397" spans="1:5">
      <c r="A22397" t="s">
        <v>1234</v>
      </c>
      <c r="B22397" t="s">
        <v>1953</v>
      </c>
      <c r="C22397" s="28">
        <v>48214</v>
      </c>
      <c r="E22397">
        <v>0</v>
      </c>
    </row>
    <row r="22398" spans="1:5">
      <c r="A22398" t="s">
        <v>1234</v>
      </c>
      <c r="B22398" t="s">
        <v>1953</v>
      </c>
      <c r="C22398" s="28">
        <v>48945</v>
      </c>
      <c r="E22398">
        <v>0</v>
      </c>
    </row>
    <row r="22399" spans="1:5">
      <c r="A22399" t="s">
        <v>1234</v>
      </c>
      <c r="B22399" t="s">
        <v>1953</v>
      </c>
      <c r="C22399" s="28">
        <v>49310</v>
      </c>
      <c r="E22399">
        <v>0</v>
      </c>
    </row>
    <row r="22400" spans="1:5">
      <c r="A22400" t="s">
        <v>1234</v>
      </c>
      <c r="B22400" t="s">
        <v>1953</v>
      </c>
      <c r="C22400" s="28">
        <v>50771</v>
      </c>
      <c r="E22400">
        <v>0</v>
      </c>
    </row>
    <row r="22401" spans="1:5">
      <c r="A22401" t="s">
        <v>1234</v>
      </c>
      <c r="B22401" t="s">
        <v>1953</v>
      </c>
      <c r="C22401" s="28">
        <v>51136</v>
      </c>
      <c r="E22401">
        <v>0</v>
      </c>
    </row>
    <row r="22402" spans="1:5">
      <c r="A22402" t="s">
        <v>1234</v>
      </c>
      <c r="B22402" t="s">
        <v>1953</v>
      </c>
      <c r="C22402" s="28">
        <v>52963</v>
      </c>
      <c r="E22402">
        <v>0</v>
      </c>
    </row>
    <row r="22403" spans="1:5">
      <c r="A22403" t="s">
        <v>1234</v>
      </c>
      <c r="B22403" t="s">
        <v>657</v>
      </c>
      <c r="C22403" s="28">
        <v>46023</v>
      </c>
      <c r="E22403">
        <v>0</v>
      </c>
    </row>
    <row r="22404" spans="1:5">
      <c r="A22404" t="s">
        <v>1234</v>
      </c>
      <c r="B22404" t="s">
        <v>657</v>
      </c>
      <c r="C22404" s="28">
        <v>46753</v>
      </c>
      <c r="E22404">
        <v>0</v>
      </c>
    </row>
    <row r="22405" spans="1:5">
      <c r="A22405" t="s">
        <v>1234</v>
      </c>
      <c r="B22405" t="s">
        <v>657</v>
      </c>
      <c r="C22405" s="28">
        <v>47484</v>
      </c>
      <c r="E22405">
        <v>0</v>
      </c>
    </row>
    <row r="22406" spans="1:5">
      <c r="A22406" t="s">
        <v>1234</v>
      </c>
      <c r="B22406" t="s">
        <v>657</v>
      </c>
      <c r="C22406" s="28">
        <v>48214</v>
      </c>
      <c r="E22406">
        <v>0</v>
      </c>
    </row>
    <row r="22407" spans="1:5">
      <c r="A22407" t="s">
        <v>1234</v>
      </c>
      <c r="B22407" t="s">
        <v>657</v>
      </c>
      <c r="C22407" s="28">
        <v>48945</v>
      </c>
      <c r="E22407">
        <v>0</v>
      </c>
    </row>
    <row r="22408" spans="1:5">
      <c r="A22408" t="s">
        <v>1234</v>
      </c>
      <c r="B22408" t="s">
        <v>657</v>
      </c>
      <c r="C22408" s="28">
        <v>49310</v>
      </c>
      <c r="E22408">
        <v>0</v>
      </c>
    </row>
    <row r="22409" spans="1:5">
      <c r="A22409" t="s">
        <v>1234</v>
      </c>
      <c r="B22409" t="s">
        <v>657</v>
      </c>
      <c r="C22409" s="28">
        <v>50771</v>
      </c>
      <c r="E22409">
        <v>0</v>
      </c>
    </row>
    <row r="22410" spans="1:5">
      <c r="A22410" t="s">
        <v>1234</v>
      </c>
      <c r="B22410" t="s">
        <v>657</v>
      </c>
      <c r="C22410" s="28">
        <v>51136</v>
      </c>
      <c r="E22410">
        <v>0</v>
      </c>
    </row>
    <row r="22411" spans="1:5">
      <c r="A22411" t="s">
        <v>1234</v>
      </c>
      <c r="B22411" t="s">
        <v>657</v>
      </c>
      <c r="C22411" s="28">
        <v>52963</v>
      </c>
      <c r="E22411">
        <v>0</v>
      </c>
    </row>
    <row r="22412" spans="1:5">
      <c r="A22412" t="s">
        <v>1234</v>
      </c>
      <c r="B22412" t="s">
        <v>1954</v>
      </c>
      <c r="C22412" s="28">
        <v>46023</v>
      </c>
      <c r="E22412">
        <v>0</v>
      </c>
    </row>
    <row r="22413" spans="1:5">
      <c r="A22413" t="s">
        <v>1234</v>
      </c>
      <c r="B22413" t="s">
        <v>1954</v>
      </c>
      <c r="C22413" s="28">
        <v>46753</v>
      </c>
      <c r="E22413">
        <v>0</v>
      </c>
    </row>
    <row r="22414" spans="1:5">
      <c r="A22414" t="s">
        <v>1234</v>
      </c>
      <c r="B22414" t="s">
        <v>1954</v>
      </c>
      <c r="C22414" s="28">
        <v>47484</v>
      </c>
      <c r="E22414">
        <v>0</v>
      </c>
    </row>
    <row r="22415" spans="1:5">
      <c r="A22415" t="s">
        <v>1234</v>
      </c>
      <c r="B22415" t="s">
        <v>1954</v>
      </c>
      <c r="C22415" s="28">
        <v>48214</v>
      </c>
      <c r="E22415">
        <v>0</v>
      </c>
    </row>
    <row r="22416" spans="1:5">
      <c r="A22416" t="s">
        <v>1234</v>
      </c>
      <c r="B22416" t="s">
        <v>1954</v>
      </c>
      <c r="C22416" s="28">
        <v>48945</v>
      </c>
      <c r="E22416">
        <v>0</v>
      </c>
    </row>
    <row r="22417" spans="1:5">
      <c r="A22417" t="s">
        <v>1234</v>
      </c>
      <c r="B22417" t="s">
        <v>1954</v>
      </c>
      <c r="C22417" s="28">
        <v>49310</v>
      </c>
      <c r="E22417">
        <v>0</v>
      </c>
    </row>
    <row r="22418" spans="1:5">
      <c r="A22418" t="s">
        <v>1234</v>
      </c>
      <c r="B22418" t="s">
        <v>1954</v>
      </c>
      <c r="C22418" s="28">
        <v>50771</v>
      </c>
      <c r="E22418">
        <v>0</v>
      </c>
    </row>
    <row r="22419" spans="1:5">
      <c r="A22419" t="s">
        <v>1234</v>
      </c>
      <c r="B22419" t="s">
        <v>1954</v>
      </c>
      <c r="C22419" s="28">
        <v>51136</v>
      </c>
      <c r="E22419">
        <v>0</v>
      </c>
    </row>
    <row r="22420" spans="1:5">
      <c r="A22420" t="s">
        <v>1234</v>
      </c>
      <c r="B22420" t="s">
        <v>1954</v>
      </c>
      <c r="C22420" s="28">
        <v>52963</v>
      </c>
      <c r="E22420">
        <v>0</v>
      </c>
    </row>
    <row r="22421" spans="1:5">
      <c r="A22421" t="s">
        <v>1234</v>
      </c>
      <c r="B22421" t="s">
        <v>658</v>
      </c>
      <c r="C22421" s="28">
        <v>46023</v>
      </c>
      <c r="E22421">
        <v>0</v>
      </c>
    </row>
    <row r="22422" spans="1:5">
      <c r="A22422" t="s">
        <v>1234</v>
      </c>
      <c r="B22422" t="s">
        <v>658</v>
      </c>
      <c r="C22422" s="28">
        <v>46753</v>
      </c>
      <c r="E22422">
        <v>0</v>
      </c>
    </row>
    <row r="22423" spans="1:5">
      <c r="A22423" t="s">
        <v>1234</v>
      </c>
      <c r="B22423" t="s">
        <v>658</v>
      </c>
      <c r="C22423" s="28">
        <v>47484</v>
      </c>
      <c r="E22423">
        <v>0</v>
      </c>
    </row>
    <row r="22424" spans="1:5">
      <c r="A22424" t="s">
        <v>1234</v>
      </c>
      <c r="B22424" t="s">
        <v>658</v>
      </c>
      <c r="C22424" s="28">
        <v>48214</v>
      </c>
      <c r="E22424">
        <v>0</v>
      </c>
    </row>
    <row r="22425" spans="1:5">
      <c r="A22425" t="s">
        <v>1234</v>
      </c>
      <c r="B22425" t="s">
        <v>658</v>
      </c>
      <c r="C22425" s="28">
        <v>48945</v>
      </c>
      <c r="E22425">
        <v>0</v>
      </c>
    </row>
    <row r="22426" spans="1:5">
      <c r="A22426" t="s">
        <v>1234</v>
      </c>
      <c r="B22426" t="s">
        <v>658</v>
      </c>
      <c r="C22426" s="28">
        <v>49310</v>
      </c>
      <c r="E22426">
        <v>0</v>
      </c>
    </row>
    <row r="22427" spans="1:5">
      <c r="A22427" t="s">
        <v>1234</v>
      </c>
      <c r="B22427" t="s">
        <v>658</v>
      </c>
      <c r="C22427" s="28">
        <v>50771</v>
      </c>
      <c r="E22427">
        <v>0</v>
      </c>
    </row>
    <row r="22428" spans="1:5">
      <c r="A22428" t="s">
        <v>1234</v>
      </c>
      <c r="B22428" t="s">
        <v>658</v>
      </c>
      <c r="C22428" s="28">
        <v>51136</v>
      </c>
      <c r="E22428">
        <v>0</v>
      </c>
    </row>
    <row r="22429" spans="1:5">
      <c r="A22429" t="s">
        <v>1234</v>
      </c>
      <c r="B22429" t="s">
        <v>658</v>
      </c>
      <c r="C22429" s="28">
        <v>52963</v>
      </c>
      <c r="E22429">
        <v>0</v>
      </c>
    </row>
    <row r="22430" spans="1:5">
      <c r="A22430" t="s">
        <v>1234</v>
      </c>
      <c r="B22430" t="s">
        <v>1955</v>
      </c>
      <c r="C22430" s="28">
        <v>46023</v>
      </c>
      <c r="E22430">
        <v>0</v>
      </c>
    </row>
    <row r="22431" spans="1:5">
      <c r="A22431" t="s">
        <v>1234</v>
      </c>
      <c r="B22431" t="s">
        <v>1955</v>
      </c>
      <c r="C22431" s="28">
        <v>46753</v>
      </c>
      <c r="E22431">
        <v>0</v>
      </c>
    </row>
    <row r="22432" spans="1:5">
      <c r="A22432" t="s">
        <v>1234</v>
      </c>
      <c r="B22432" t="s">
        <v>1955</v>
      </c>
      <c r="C22432" s="28">
        <v>47484</v>
      </c>
      <c r="E22432">
        <v>0</v>
      </c>
    </row>
    <row r="22433" spans="1:5">
      <c r="A22433" t="s">
        <v>1234</v>
      </c>
      <c r="B22433" t="s">
        <v>1955</v>
      </c>
      <c r="C22433" s="28">
        <v>48214</v>
      </c>
      <c r="E22433">
        <v>0</v>
      </c>
    </row>
    <row r="22434" spans="1:5">
      <c r="A22434" t="s">
        <v>1234</v>
      </c>
      <c r="B22434" t="s">
        <v>1955</v>
      </c>
      <c r="C22434" s="28">
        <v>48945</v>
      </c>
      <c r="E22434">
        <v>0</v>
      </c>
    </row>
    <row r="22435" spans="1:5">
      <c r="A22435" t="s">
        <v>1234</v>
      </c>
      <c r="B22435" t="s">
        <v>1955</v>
      </c>
      <c r="C22435" s="28">
        <v>49310</v>
      </c>
      <c r="E22435">
        <v>0</v>
      </c>
    </row>
    <row r="22436" spans="1:5">
      <c r="A22436" t="s">
        <v>1234</v>
      </c>
      <c r="B22436" t="s">
        <v>1955</v>
      </c>
      <c r="C22436" s="28">
        <v>50771</v>
      </c>
      <c r="E22436">
        <v>0</v>
      </c>
    </row>
    <row r="22437" spans="1:5">
      <c r="A22437" t="s">
        <v>1234</v>
      </c>
      <c r="B22437" t="s">
        <v>1955</v>
      </c>
      <c r="C22437" s="28">
        <v>51136</v>
      </c>
      <c r="E22437">
        <v>0</v>
      </c>
    </row>
    <row r="22438" spans="1:5">
      <c r="A22438" t="s">
        <v>1234</v>
      </c>
      <c r="B22438" t="s">
        <v>1955</v>
      </c>
      <c r="C22438" s="28">
        <v>52963</v>
      </c>
      <c r="E22438">
        <v>0</v>
      </c>
    </row>
    <row r="22439" spans="1:5">
      <c r="A22439" t="s">
        <v>1234</v>
      </c>
      <c r="B22439" t="s">
        <v>659</v>
      </c>
      <c r="C22439" s="28">
        <v>46023</v>
      </c>
      <c r="E22439">
        <v>0</v>
      </c>
    </row>
    <row r="22440" spans="1:5">
      <c r="A22440" t="s">
        <v>1234</v>
      </c>
      <c r="B22440" t="s">
        <v>659</v>
      </c>
      <c r="C22440" s="28">
        <v>46753</v>
      </c>
      <c r="E22440">
        <v>0</v>
      </c>
    </row>
    <row r="22441" spans="1:5">
      <c r="A22441" t="s">
        <v>1234</v>
      </c>
      <c r="B22441" t="s">
        <v>659</v>
      </c>
      <c r="C22441" s="28">
        <v>47484</v>
      </c>
      <c r="E22441">
        <v>0</v>
      </c>
    </row>
    <row r="22442" spans="1:5">
      <c r="A22442" t="s">
        <v>1234</v>
      </c>
      <c r="B22442" t="s">
        <v>659</v>
      </c>
      <c r="C22442" s="28">
        <v>48214</v>
      </c>
      <c r="E22442">
        <v>0</v>
      </c>
    </row>
    <row r="22443" spans="1:5">
      <c r="A22443" t="s">
        <v>1234</v>
      </c>
      <c r="B22443" t="s">
        <v>659</v>
      </c>
      <c r="C22443" s="28">
        <v>48945</v>
      </c>
      <c r="E22443">
        <v>0</v>
      </c>
    </row>
    <row r="22444" spans="1:5">
      <c r="A22444" t="s">
        <v>1234</v>
      </c>
      <c r="B22444" t="s">
        <v>659</v>
      </c>
      <c r="C22444" s="28">
        <v>49310</v>
      </c>
      <c r="E22444">
        <v>0</v>
      </c>
    </row>
    <row r="22445" spans="1:5">
      <c r="A22445" t="s">
        <v>1234</v>
      </c>
      <c r="B22445" t="s">
        <v>659</v>
      </c>
      <c r="C22445" s="28">
        <v>50771</v>
      </c>
      <c r="E22445">
        <v>0</v>
      </c>
    </row>
    <row r="22446" spans="1:5">
      <c r="A22446" t="s">
        <v>1234</v>
      </c>
      <c r="B22446" t="s">
        <v>659</v>
      </c>
      <c r="C22446" s="28">
        <v>51136</v>
      </c>
      <c r="E22446">
        <v>0</v>
      </c>
    </row>
    <row r="22447" spans="1:5">
      <c r="A22447" t="s">
        <v>1234</v>
      </c>
      <c r="B22447" t="s">
        <v>659</v>
      </c>
      <c r="C22447" s="28">
        <v>52963</v>
      </c>
      <c r="E22447">
        <v>0</v>
      </c>
    </row>
    <row r="22448" spans="1:5">
      <c r="A22448" t="s">
        <v>1234</v>
      </c>
      <c r="B22448" t="s">
        <v>1956</v>
      </c>
      <c r="C22448" s="28">
        <v>46023</v>
      </c>
      <c r="E22448">
        <v>0</v>
      </c>
    </row>
    <row r="22449" spans="1:5">
      <c r="A22449" t="s">
        <v>1234</v>
      </c>
      <c r="B22449" t="s">
        <v>1956</v>
      </c>
      <c r="C22449" s="28">
        <v>46753</v>
      </c>
      <c r="E22449">
        <v>0</v>
      </c>
    </row>
    <row r="22450" spans="1:5">
      <c r="A22450" t="s">
        <v>1234</v>
      </c>
      <c r="B22450" t="s">
        <v>1956</v>
      </c>
      <c r="C22450" s="28">
        <v>47484</v>
      </c>
      <c r="E22450">
        <v>0</v>
      </c>
    </row>
    <row r="22451" spans="1:5">
      <c r="A22451" t="s">
        <v>1234</v>
      </c>
      <c r="B22451" t="s">
        <v>1956</v>
      </c>
      <c r="C22451" s="28">
        <v>48214</v>
      </c>
      <c r="E22451">
        <v>0</v>
      </c>
    </row>
    <row r="22452" spans="1:5">
      <c r="A22452" t="s">
        <v>1234</v>
      </c>
      <c r="B22452" t="s">
        <v>1956</v>
      </c>
      <c r="C22452" s="28">
        <v>48945</v>
      </c>
      <c r="E22452">
        <v>0</v>
      </c>
    </row>
    <row r="22453" spans="1:5">
      <c r="A22453" t="s">
        <v>1234</v>
      </c>
      <c r="B22453" t="s">
        <v>1956</v>
      </c>
      <c r="C22453" s="28">
        <v>49310</v>
      </c>
      <c r="E22453">
        <v>0</v>
      </c>
    </row>
    <row r="22454" spans="1:5">
      <c r="A22454" t="s">
        <v>1234</v>
      </c>
      <c r="B22454" t="s">
        <v>1956</v>
      </c>
      <c r="C22454" s="28">
        <v>50771</v>
      </c>
      <c r="E22454">
        <v>0</v>
      </c>
    </row>
    <row r="22455" spans="1:5">
      <c r="A22455" t="s">
        <v>1234</v>
      </c>
      <c r="B22455" t="s">
        <v>1956</v>
      </c>
      <c r="C22455" s="28">
        <v>51136</v>
      </c>
      <c r="E22455">
        <v>0</v>
      </c>
    </row>
    <row r="22456" spans="1:5">
      <c r="A22456" t="s">
        <v>1234</v>
      </c>
      <c r="B22456" t="s">
        <v>1956</v>
      </c>
      <c r="C22456" s="28">
        <v>52963</v>
      </c>
      <c r="E22456">
        <v>0</v>
      </c>
    </row>
    <row r="22457" spans="1:5">
      <c r="A22457" t="s">
        <v>1234</v>
      </c>
      <c r="B22457" t="s">
        <v>660</v>
      </c>
      <c r="C22457" s="28">
        <v>46023</v>
      </c>
      <c r="E22457">
        <v>0</v>
      </c>
    </row>
    <row r="22458" spans="1:5">
      <c r="A22458" t="s">
        <v>1234</v>
      </c>
      <c r="B22458" t="s">
        <v>660</v>
      </c>
      <c r="C22458" s="28">
        <v>46753</v>
      </c>
      <c r="E22458">
        <v>0</v>
      </c>
    </row>
    <row r="22459" spans="1:5">
      <c r="A22459" t="s">
        <v>1234</v>
      </c>
      <c r="B22459" t="s">
        <v>660</v>
      </c>
      <c r="C22459" s="28">
        <v>47484</v>
      </c>
      <c r="E22459">
        <v>0</v>
      </c>
    </row>
    <row r="22460" spans="1:5">
      <c r="A22460" t="s">
        <v>1234</v>
      </c>
      <c r="B22460" t="s">
        <v>660</v>
      </c>
      <c r="C22460" s="28">
        <v>48214</v>
      </c>
      <c r="E22460">
        <v>0</v>
      </c>
    </row>
    <row r="22461" spans="1:5">
      <c r="A22461" t="s">
        <v>1234</v>
      </c>
      <c r="B22461" t="s">
        <v>660</v>
      </c>
      <c r="C22461" s="28">
        <v>48945</v>
      </c>
      <c r="E22461">
        <v>0</v>
      </c>
    </row>
    <row r="22462" spans="1:5">
      <c r="A22462" t="s">
        <v>1234</v>
      </c>
      <c r="B22462" t="s">
        <v>660</v>
      </c>
      <c r="C22462" s="28">
        <v>49310</v>
      </c>
      <c r="E22462">
        <v>0</v>
      </c>
    </row>
    <row r="22463" spans="1:5">
      <c r="A22463" t="s">
        <v>1234</v>
      </c>
      <c r="B22463" t="s">
        <v>660</v>
      </c>
      <c r="C22463" s="28">
        <v>50771</v>
      </c>
      <c r="E22463">
        <v>0</v>
      </c>
    </row>
    <row r="22464" spans="1:5">
      <c r="A22464" t="s">
        <v>1234</v>
      </c>
      <c r="B22464" t="s">
        <v>660</v>
      </c>
      <c r="C22464" s="28">
        <v>51136</v>
      </c>
      <c r="E22464">
        <v>0</v>
      </c>
    </row>
    <row r="22465" spans="1:5">
      <c r="A22465" t="s">
        <v>1234</v>
      </c>
      <c r="B22465" t="s">
        <v>660</v>
      </c>
      <c r="C22465" s="28">
        <v>52963</v>
      </c>
      <c r="E22465">
        <v>0</v>
      </c>
    </row>
    <row r="22466" spans="1:5">
      <c r="A22466" t="s">
        <v>1234</v>
      </c>
      <c r="B22466" t="s">
        <v>1957</v>
      </c>
      <c r="C22466" s="28">
        <v>46023</v>
      </c>
      <c r="E22466">
        <v>0</v>
      </c>
    </row>
    <row r="22467" spans="1:5">
      <c r="A22467" t="s">
        <v>1234</v>
      </c>
      <c r="B22467" t="s">
        <v>1957</v>
      </c>
      <c r="C22467" s="28">
        <v>46753</v>
      </c>
      <c r="E22467">
        <v>0</v>
      </c>
    </row>
    <row r="22468" spans="1:5">
      <c r="A22468" t="s">
        <v>1234</v>
      </c>
      <c r="B22468" t="s">
        <v>1957</v>
      </c>
      <c r="C22468" s="28">
        <v>47484</v>
      </c>
      <c r="E22468">
        <v>0</v>
      </c>
    </row>
    <row r="22469" spans="1:5">
      <c r="A22469" t="s">
        <v>1234</v>
      </c>
      <c r="B22469" t="s">
        <v>1957</v>
      </c>
      <c r="C22469" s="28">
        <v>48214</v>
      </c>
      <c r="E22469">
        <v>0</v>
      </c>
    </row>
    <row r="22470" spans="1:5">
      <c r="A22470" t="s">
        <v>1234</v>
      </c>
      <c r="B22470" t="s">
        <v>1957</v>
      </c>
      <c r="C22470" s="28">
        <v>48945</v>
      </c>
      <c r="E22470">
        <v>0</v>
      </c>
    </row>
    <row r="22471" spans="1:5">
      <c r="A22471" t="s">
        <v>1234</v>
      </c>
      <c r="B22471" t="s">
        <v>1957</v>
      </c>
      <c r="C22471" s="28">
        <v>49310</v>
      </c>
      <c r="E22471">
        <v>0</v>
      </c>
    </row>
    <row r="22472" spans="1:5">
      <c r="A22472" t="s">
        <v>1234</v>
      </c>
      <c r="B22472" t="s">
        <v>1957</v>
      </c>
      <c r="C22472" s="28">
        <v>50771</v>
      </c>
      <c r="E22472">
        <v>0</v>
      </c>
    </row>
    <row r="22473" spans="1:5">
      <c r="A22473" t="s">
        <v>1234</v>
      </c>
      <c r="B22473" t="s">
        <v>1957</v>
      </c>
      <c r="C22473" s="28">
        <v>51136</v>
      </c>
      <c r="E22473">
        <v>0</v>
      </c>
    </row>
    <row r="22474" spans="1:5">
      <c r="A22474" t="s">
        <v>1234</v>
      </c>
      <c r="B22474" t="s">
        <v>1957</v>
      </c>
      <c r="C22474" s="28">
        <v>52963</v>
      </c>
      <c r="E22474">
        <v>0</v>
      </c>
    </row>
    <row r="22475" spans="1:5">
      <c r="A22475" t="s">
        <v>1234</v>
      </c>
      <c r="B22475" t="s">
        <v>661</v>
      </c>
      <c r="C22475" s="28">
        <v>46023</v>
      </c>
      <c r="E22475">
        <v>0</v>
      </c>
    </row>
    <row r="22476" spans="1:5">
      <c r="A22476" t="s">
        <v>1234</v>
      </c>
      <c r="B22476" t="s">
        <v>661</v>
      </c>
      <c r="C22476" s="28">
        <v>46753</v>
      </c>
      <c r="E22476">
        <v>0</v>
      </c>
    </row>
    <row r="22477" spans="1:5">
      <c r="A22477" t="s">
        <v>1234</v>
      </c>
      <c r="B22477" t="s">
        <v>661</v>
      </c>
      <c r="C22477" s="28">
        <v>47484</v>
      </c>
      <c r="E22477">
        <v>0</v>
      </c>
    </row>
    <row r="22478" spans="1:5">
      <c r="A22478" t="s">
        <v>1234</v>
      </c>
      <c r="B22478" t="s">
        <v>661</v>
      </c>
      <c r="C22478" s="28">
        <v>48214</v>
      </c>
      <c r="E22478">
        <v>0</v>
      </c>
    </row>
    <row r="22479" spans="1:5">
      <c r="A22479" t="s">
        <v>1234</v>
      </c>
      <c r="B22479" t="s">
        <v>661</v>
      </c>
      <c r="C22479" s="28">
        <v>48945</v>
      </c>
      <c r="E22479">
        <v>0</v>
      </c>
    </row>
    <row r="22480" spans="1:5">
      <c r="A22480" t="s">
        <v>1234</v>
      </c>
      <c r="B22480" t="s">
        <v>661</v>
      </c>
      <c r="C22480" s="28">
        <v>49310</v>
      </c>
      <c r="E22480">
        <v>0</v>
      </c>
    </row>
    <row r="22481" spans="1:5">
      <c r="A22481" t="s">
        <v>1234</v>
      </c>
      <c r="B22481" t="s">
        <v>661</v>
      </c>
      <c r="C22481" s="28">
        <v>50771</v>
      </c>
      <c r="E22481">
        <v>0</v>
      </c>
    </row>
    <row r="22482" spans="1:5">
      <c r="A22482" t="s">
        <v>1234</v>
      </c>
      <c r="B22482" t="s">
        <v>661</v>
      </c>
      <c r="C22482" s="28">
        <v>51136</v>
      </c>
      <c r="E22482">
        <v>0</v>
      </c>
    </row>
    <row r="22483" spans="1:5">
      <c r="A22483" t="s">
        <v>1234</v>
      </c>
      <c r="B22483" t="s">
        <v>661</v>
      </c>
      <c r="C22483" s="28">
        <v>52963</v>
      </c>
      <c r="E22483">
        <v>0</v>
      </c>
    </row>
    <row r="22484" spans="1:5">
      <c r="A22484" t="s">
        <v>1234</v>
      </c>
      <c r="B22484" t="s">
        <v>1958</v>
      </c>
      <c r="C22484" s="28">
        <v>46023</v>
      </c>
      <c r="E22484">
        <v>0</v>
      </c>
    </row>
    <row r="22485" spans="1:5">
      <c r="A22485" t="s">
        <v>1234</v>
      </c>
      <c r="B22485" t="s">
        <v>1958</v>
      </c>
      <c r="C22485" s="28">
        <v>46753</v>
      </c>
      <c r="E22485">
        <v>0</v>
      </c>
    </row>
    <row r="22486" spans="1:5">
      <c r="A22486" t="s">
        <v>1234</v>
      </c>
      <c r="B22486" t="s">
        <v>1958</v>
      </c>
      <c r="C22486" s="28">
        <v>47484</v>
      </c>
      <c r="E22486">
        <v>0</v>
      </c>
    </row>
    <row r="22487" spans="1:5">
      <c r="A22487" t="s">
        <v>1234</v>
      </c>
      <c r="B22487" t="s">
        <v>1958</v>
      </c>
      <c r="C22487" s="28">
        <v>48214</v>
      </c>
      <c r="E22487">
        <v>0</v>
      </c>
    </row>
    <row r="22488" spans="1:5">
      <c r="A22488" t="s">
        <v>1234</v>
      </c>
      <c r="B22488" t="s">
        <v>1958</v>
      </c>
      <c r="C22488" s="28">
        <v>48945</v>
      </c>
      <c r="E22488">
        <v>0</v>
      </c>
    </row>
    <row r="22489" spans="1:5">
      <c r="A22489" t="s">
        <v>1234</v>
      </c>
      <c r="B22489" t="s">
        <v>1958</v>
      </c>
      <c r="C22489" s="28">
        <v>49310</v>
      </c>
      <c r="E22489">
        <v>0</v>
      </c>
    </row>
    <row r="22490" spans="1:5">
      <c r="A22490" t="s">
        <v>1234</v>
      </c>
      <c r="B22490" t="s">
        <v>1958</v>
      </c>
      <c r="C22490" s="28">
        <v>50771</v>
      </c>
      <c r="E22490">
        <v>0</v>
      </c>
    </row>
    <row r="22491" spans="1:5">
      <c r="A22491" t="s">
        <v>1234</v>
      </c>
      <c r="B22491" t="s">
        <v>1958</v>
      </c>
      <c r="C22491" s="28">
        <v>51136</v>
      </c>
      <c r="E22491">
        <v>0</v>
      </c>
    </row>
    <row r="22492" spans="1:5">
      <c r="A22492" t="s">
        <v>1234</v>
      </c>
      <c r="B22492" t="s">
        <v>1958</v>
      </c>
      <c r="C22492" s="28">
        <v>52963</v>
      </c>
      <c r="E22492">
        <v>0</v>
      </c>
    </row>
    <row r="22493" spans="1:5">
      <c r="A22493" t="s">
        <v>1234</v>
      </c>
      <c r="B22493" t="s">
        <v>662</v>
      </c>
      <c r="C22493" s="28">
        <v>46023</v>
      </c>
      <c r="E22493">
        <v>0</v>
      </c>
    </row>
    <row r="22494" spans="1:5">
      <c r="A22494" t="s">
        <v>1234</v>
      </c>
      <c r="B22494" t="s">
        <v>662</v>
      </c>
      <c r="C22494" s="28">
        <v>46753</v>
      </c>
      <c r="E22494">
        <v>0</v>
      </c>
    </row>
    <row r="22495" spans="1:5">
      <c r="A22495" t="s">
        <v>1234</v>
      </c>
      <c r="B22495" t="s">
        <v>662</v>
      </c>
      <c r="C22495" s="28">
        <v>47484</v>
      </c>
      <c r="E22495">
        <v>0</v>
      </c>
    </row>
    <row r="22496" spans="1:5">
      <c r="A22496" t="s">
        <v>1234</v>
      </c>
      <c r="B22496" t="s">
        <v>662</v>
      </c>
      <c r="C22496" s="28">
        <v>48214</v>
      </c>
      <c r="E22496">
        <v>0</v>
      </c>
    </row>
    <row r="22497" spans="1:5">
      <c r="A22497" t="s">
        <v>1234</v>
      </c>
      <c r="B22497" t="s">
        <v>662</v>
      </c>
      <c r="C22497" s="28">
        <v>48945</v>
      </c>
      <c r="E22497">
        <v>0</v>
      </c>
    </row>
    <row r="22498" spans="1:5">
      <c r="A22498" t="s">
        <v>1234</v>
      </c>
      <c r="B22498" t="s">
        <v>662</v>
      </c>
      <c r="C22498" s="28">
        <v>49310</v>
      </c>
      <c r="E22498">
        <v>0</v>
      </c>
    </row>
    <row r="22499" spans="1:5">
      <c r="A22499" t="s">
        <v>1234</v>
      </c>
      <c r="B22499" t="s">
        <v>662</v>
      </c>
      <c r="C22499" s="28">
        <v>50771</v>
      </c>
      <c r="E22499">
        <v>0</v>
      </c>
    </row>
    <row r="22500" spans="1:5">
      <c r="A22500" t="s">
        <v>1234</v>
      </c>
      <c r="B22500" t="s">
        <v>662</v>
      </c>
      <c r="C22500" s="28">
        <v>51136</v>
      </c>
      <c r="E22500">
        <v>0</v>
      </c>
    </row>
    <row r="22501" spans="1:5">
      <c r="A22501" t="s">
        <v>1234</v>
      </c>
      <c r="B22501" t="s">
        <v>662</v>
      </c>
      <c r="C22501" s="28">
        <v>52963</v>
      </c>
      <c r="E22501">
        <v>0</v>
      </c>
    </row>
    <row r="22502" spans="1:5">
      <c r="A22502" t="s">
        <v>1234</v>
      </c>
      <c r="B22502" t="s">
        <v>1959</v>
      </c>
      <c r="C22502" s="28">
        <v>46023</v>
      </c>
      <c r="E22502">
        <v>0</v>
      </c>
    </row>
    <row r="22503" spans="1:5">
      <c r="A22503" t="s">
        <v>1234</v>
      </c>
      <c r="B22503" t="s">
        <v>1959</v>
      </c>
      <c r="C22503" s="28">
        <v>46753</v>
      </c>
      <c r="E22503">
        <v>0</v>
      </c>
    </row>
    <row r="22504" spans="1:5">
      <c r="A22504" t="s">
        <v>1234</v>
      </c>
      <c r="B22504" t="s">
        <v>1959</v>
      </c>
      <c r="C22504" s="28">
        <v>47484</v>
      </c>
      <c r="E22504">
        <v>0</v>
      </c>
    </row>
    <row r="22505" spans="1:5">
      <c r="A22505" t="s">
        <v>1234</v>
      </c>
      <c r="B22505" t="s">
        <v>1959</v>
      </c>
      <c r="C22505" s="28">
        <v>48214</v>
      </c>
      <c r="E22505">
        <v>0</v>
      </c>
    </row>
    <row r="22506" spans="1:5">
      <c r="A22506" t="s">
        <v>1234</v>
      </c>
      <c r="B22506" t="s">
        <v>1959</v>
      </c>
      <c r="C22506" s="28">
        <v>48945</v>
      </c>
      <c r="E22506">
        <v>0</v>
      </c>
    </row>
    <row r="22507" spans="1:5">
      <c r="A22507" t="s">
        <v>1234</v>
      </c>
      <c r="B22507" t="s">
        <v>1959</v>
      </c>
      <c r="C22507" s="28">
        <v>49310</v>
      </c>
      <c r="E22507">
        <v>0</v>
      </c>
    </row>
    <row r="22508" spans="1:5">
      <c r="A22508" t="s">
        <v>1234</v>
      </c>
      <c r="B22508" t="s">
        <v>1959</v>
      </c>
      <c r="C22508" s="28">
        <v>50771</v>
      </c>
      <c r="E22508">
        <v>0</v>
      </c>
    </row>
    <row r="22509" spans="1:5">
      <c r="A22509" t="s">
        <v>1234</v>
      </c>
      <c r="B22509" t="s">
        <v>1959</v>
      </c>
      <c r="C22509" s="28">
        <v>51136</v>
      </c>
      <c r="E22509">
        <v>0</v>
      </c>
    </row>
    <row r="22510" spans="1:5">
      <c r="A22510" t="s">
        <v>1234</v>
      </c>
      <c r="B22510" t="s">
        <v>1959</v>
      </c>
      <c r="C22510" s="28">
        <v>52963</v>
      </c>
      <c r="E22510">
        <v>0</v>
      </c>
    </row>
    <row r="22511" spans="1:5">
      <c r="A22511" t="s">
        <v>1234</v>
      </c>
      <c r="B22511" t="s">
        <v>663</v>
      </c>
      <c r="C22511" s="28">
        <v>46023</v>
      </c>
      <c r="E22511">
        <v>0</v>
      </c>
    </row>
    <row r="22512" spans="1:5">
      <c r="A22512" t="s">
        <v>1234</v>
      </c>
      <c r="B22512" t="s">
        <v>663</v>
      </c>
      <c r="C22512" s="28">
        <v>46753</v>
      </c>
      <c r="E22512">
        <v>0</v>
      </c>
    </row>
    <row r="22513" spans="1:5">
      <c r="A22513" t="s">
        <v>1234</v>
      </c>
      <c r="B22513" t="s">
        <v>663</v>
      </c>
      <c r="C22513" s="28">
        <v>47484</v>
      </c>
      <c r="E22513">
        <v>0</v>
      </c>
    </row>
    <row r="22514" spans="1:5">
      <c r="A22514" t="s">
        <v>1234</v>
      </c>
      <c r="B22514" t="s">
        <v>663</v>
      </c>
      <c r="C22514" s="28">
        <v>48214</v>
      </c>
      <c r="E22514">
        <v>0</v>
      </c>
    </row>
    <row r="22515" spans="1:5">
      <c r="A22515" t="s">
        <v>1234</v>
      </c>
      <c r="B22515" t="s">
        <v>663</v>
      </c>
      <c r="C22515" s="28">
        <v>48945</v>
      </c>
      <c r="E22515">
        <v>0</v>
      </c>
    </row>
    <row r="22516" spans="1:5">
      <c r="A22516" t="s">
        <v>1234</v>
      </c>
      <c r="B22516" t="s">
        <v>663</v>
      </c>
      <c r="C22516" s="28">
        <v>49310</v>
      </c>
      <c r="E22516">
        <v>0</v>
      </c>
    </row>
    <row r="22517" spans="1:5">
      <c r="A22517" t="s">
        <v>1234</v>
      </c>
      <c r="B22517" t="s">
        <v>663</v>
      </c>
      <c r="C22517" s="28">
        <v>50771</v>
      </c>
      <c r="E22517">
        <v>0</v>
      </c>
    </row>
    <row r="22518" spans="1:5">
      <c r="A22518" t="s">
        <v>1234</v>
      </c>
      <c r="B22518" t="s">
        <v>663</v>
      </c>
      <c r="C22518" s="28">
        <v>51136</v>
      </c>
      <c r="E22518">
        <v>0</v>
      </c>
    </row>
    <row r="22519" spans="1:5">
      <c r="A22519" t="s">
        <v>1234</v>
      </c>
      <c r="B22519" t="s">
        <v>663</v>
      </c>
      <c r="C22519" s="28">
        <v>52963</v>
      </c>
      <c r="E22519">
        <v>0</v>
      </c>
    </row>
    <row r="22520" spans="1:5">
      <c r="A22520" t="s">
        <v>1234</v>
      </c>
      <c r="B22520" t="s">
        <v>2112</v>
      </c>
      <c r="C22520" s="28">
        <v>46023</v>
      </c>
      <c r="E22520">
        <v>0</v>
      </c>
    </row>
    <row r="22521" spans="1:5">
      <c r="A22521" t="s">
        <v>1234</v>
      </c>
      <c r="B22521" t="s">
        <v>2112</v>
      </c>
      <c r="C22521" s="28">
        <v>46753</v>
      </c>
      <c r="E22521">
        <v>0</v>
      </c>
    </row>
    <row r="22522" spans="1:5">
      <c r="A22522" t="s">
        <v>1234</v>
      </c>
      <c r="B22522" t="s">
        <v>2112</v>
      </c>
      <c r="C22522" s="28">
        <v>47484</v>
      </c>
      <c r="E22522">
        <v>0</v>
      </c>
    </row>
    <row r="22523" spans="1:5">
      <c r="A22523" t="s">
        <v>1234</v>
      </c>
      <c r="B22523" t="s">
        <v>2112</v>
      </c>
      <c r="C22523" s="28">
        <v>48214</v>
      </c>
      <c r="E22523">
        <v>0</v>
      </c>
    </row>
    <row r="22524" spans="1:5">
      <c r="A22524" t="s">
        <v>1234</v>
      </c>
      <c r="B22524" t="s">
        <v>2112</v>
      </c>
      <c r="C22524" s="28">
        <v>48945</v>
      </c>
      <c r="E22524">
        <v>0</v>
      </c>
    </row>
    <row r="22525" spans="1:5">
      <c r="A22525" t="s">
        <v>1234</v>
      </c>
      <c r="B22525" t="s">
        <v>2112</v>
      </c>
      <c r="C22525" s="28">
        <v>49310</v>
      </c>
      <c r="E22525">
        <v>0</v>
      </c>
    </row>
    <row r="22526" spans="1:5">
      <c r="A22526" t="s">
        <v>1234</v>
      </c>
      <c r="B22526" t="s">
        <v>2112</v>
      </c>
      <c r="C22526" s="28">
        <v>50771</v>
      </c>
      <c r="E22526">
        <v>0</v>
      </c>
    </row>
    <row r="22527" spans="1:5">
      <c r="A22527" t="s">
        <v>1234</v>
      </c>
      <c r="B22527" t="s">
        <v>2112</v>
      </c>
      <c r="C22527" s="28">
        <v>51136</v>
      </c>
      <c r="E22527">
        <v>0</v>
      </c>
    </row>
    <row r="22528" spans="1:5">
      <c r="A22528" t="s">
        <v>1234</v>
      </c>
      <c r="B22528" t="s">
        <v>2112</v>
      </c>
      <c r="C22528" s="28">
        <v>52963</v>
      </c>
      <c r="E22528">
        <v>0</v>
      </c>
    </row>
    <row r="22529" spans="1:5">
      <c r="A22529" t="s">
        <v>1234</v>
      </c>
      <c r="B22529" t="s">
        <v>233</v>
      </c>
      <c r="C22529" s="28">
        <v>46023</v>
      </c>
      <c r="E22529">
        <v>0</v>
      </c>
    </row>
    <row r="22530" spans="1:5">
      <c r="A22530" t="s">
        <v>1234</v>
      </c>
      <c r="B22530" t="s">
        <v>233</v>
      </c>
      <c r="C22530" s="28">
        <v>46753</v>
      </c>
      <c r="E22530">
        <v>0</v>
      </c>
    </row>
    <row r="22531" spans="1:5">
      <c r="A22531" t="s">
        <v>1234</v>
      </c>
      <c r="B22531" t="s">
        <v>233</v>
      </c>
      <c r="C22531" s="28">
        <v>47484</v>
      </c>
      <c r="E22531">
        <v>0</v>
      </c>
    </row>
    <row r="22532" spans="1:5">
      <c r="A22532" t="s">
        <v>1234</v>
      </c>
      <c r="B22532" t="s">
        <v>233</v>
      </c>
      <c r="C22532" s="28">
        <v>48214</v>
      </c>
      <c r="E22532">
        <v>0</v>
      </c>
    </row>
    <row r="22533" spans="1:5">
      <c r="A22533" t="s">
        <v>1234</v>
      </c>
      <c r="B22533" t="s">
        <v>233</v>
      </c>
      <c r="C22533" s="28">
        <v>48945</v>
      </c>
      <c r="E22533">
        <v>0</v>
      </c>
    </row>
    <row r="22534" spans="1:5">
      <c r="A22534" t="s">
        <v>1234</v>
      </c>
      <c r="B22534" t="s">
        <v>233</v>
      </c>
      <c r="C22534" s="28">
        <v>49310</v>
      </c>
      <c r="E22534">
        <v>0</v>
      </c>
    </row>
    <row r="22535" spans="1:5">
      <c r="A22535" t="s">
        <v>1234</v>
      </c>
      <c r="B22535" t="s">
        <v>233</v>
      </c>
      <c r="C22535" s="28">
        <v>50771</v>
      </c>
      <c r="E22535">
        <v>0</v>
      </c>
    </row>
    <row r="22536" spans="1:5">
      <c r="A22536" t="s">
        <v>1234</v>
      </c>
      <c r="B22536" t="s">
        <v>233</v>
      </c>
      <c r="C22536" s="28">
        <v>51136</v>
      </c>
      <c r="E22536">
        <v>0</v>
      </c>
    </row>
    <row r="22537" spans="1:5">
      <c r="A22537" t="s">
        <v>1234</v>
      </c>
      <c r="B22537" t="s">
        <v>233</v>
      </c>
      <c r="C22537" s="28">
        <v>52963</v>
      </c>
      <c r="E22537">
        <v>0</v>
      </c>
    </row>
    <row r="22538" spans="1:5">
      <c r="A22538" t="s">
        <v>1234</v>
      </c>
      <c r="B22538" t="s">
        <v>664</v>
      </c>
      <c r="C22538" s="28">
        <v>46023</v>
      </c>
      <c r="E22538">
        <v>0</v>
      </c>
    </row>
    <row r="22539" spans="1:5">
      <c r="A22539" t="s">
        <v>1234</v>
      </c>
      <c r="B22539" t="s">
        <v>664</v>
      </c>
      <c r="C22539" s="28">
        <v>46753</v>
      </c>
      <c r="E22539">
        <v>0</v>
      </c>
    </row>
    <row r="22540" spans="1:5">
      <c r="A22540" t="s">
        <v>1234</v>
      </c>
      <c r="B22540" t="s">
        <v>664</v>
      </c>
      <c r="C22540" s="28">
        <v>47484</v>
      </c>
      <c r="E22540">
        <v>0</v>
      </c>
    </row>
    <row r="22541" spans="1:5">
      <c r="A22541" t="s">
        <v>1234</v>
      </c>
      <c r="B22541" t="s">
        <v>664</v>
      </c>
      <c r="C22541" s="28">
        <v>48214</v>
      </c>
      <c r="E22541">
        <v>0</v>
      </c>
    </row>
    <row r="22542" spans="1:5">
      <c r="A22542" t="s">
        <v>1234</v>
      </c>
      <c r="B22542" t="s">
        <v>664</v>
      </c>
      <c r="C22542" s="28">
        <v>48945</v>
      </c>
      <c r="E22542">
        <v>0</v>
      </c>
    </row>
    <row r="22543" spans="1:5">
      <c r="A22543" t="s">
        <v>1234</v>
      </c>
      <c r="B22543" t="s">
        <v>664</v>
      </c>
      <c r="C22543" s="28">
        <v>49310</v>
      </c>
      <c r="E22543">
        <v>0</v>
      </c>
    </row>
    <row r="22544" spans="1:5">
      <c r="A22544" t="s">
        <v>1234</v>
      </c>
      <c r="B22544" t="s">
        <v>664</v>
      </c>
      <c r="C22544" s="28">
        <v>50771</v>
      </c>
      <c r="E22544">
        <v>0</v>
      </c>
    </row>
    <row r="22545" spans="1:5">
      <c r="A22545" t="s">
        <v>1234</v>
      </c>
      <c r="B22545" t="s">
        <v>664</v>
      </c>
      <c r="C22545" s="28">
        <v>51136</v>
      </c>
      <c r="E22545">
        <v>0</v>
      </c>
    </row>
    <row r="22546" spans="1:5">
      <c r="A22546" t="s">
        <v>1234</v>
      </c>
      <c r="B22546" t="s">
        <v>664</v>
      </c>
      <c r="C22546" s="28">
        <v>52963</v>
      </c>
      <c r="E22546">
        <v>0</v>
      </c>
    </row>
    <row r="22547" spans="1:5">
      <c r="A22547" t="s">
        <v>1234</v>
      </c>
      <c r="B22547" t="s">
        <v>1577</v>
      </c>
      <c r="C22547" s="28">
        <v>46023</v>
      </c>
      <c r="E22547">
        <v>0</v>
      </c>
    </row>
    <row r="22548" spans="1:5">
      <c r="A22548" t="s">
        <v>1234</v>
      </c>
      <c r="B22548" t="s">
        <v>1577</v>
      </c>
      <c r="C22548" s="28">
        <v>46753</v>
      </c>
      <c r="E22548">
        <v>0</v>
      </c>
    </row>
    <row r="22549" spans="1:5">
      <c r="A22549" t="s">
        <v>1234</v>
      </c>
      <c r="B22549" t="s">
        <v>1577</v>
      </c>
      <c r="C22549" s="28">
        <v>47484</v>
      </c>
      <c r="E22549">
        <v>0</v>
      </c>
    </row>
    <row r="22550" spans="1:5">
      <c r="A22550" t="s">
        <v>1234</v>
      </c>
      <c r="B22550" t="s">
        <v>1577</v>
      </c>
      <c r="C22550" s="28">
        <v>48214</v>
      </c>
      <c r="E22550">
        <v>0</v>
      </c>
    </row>
    <row r="22551" spans="1:5">
      <c r="A22551" t="s">
        <v>1234</v>
      </c>
      <c r="B22551" t="s">
        <v>1577</v>
      </c>
      <c r="C22551" s="28">
        <v>48945</v>
      </c>
      <c r="E22551">
        <v>0</v>
      </c>
    </row>
    <row r="22552" spans="1:5">
      <c r="A22552" t="s">
        <v>1234</v>
      </c>
      <c r="B22552" t="s">
        <v>1577</v>
      </c>
      <c r="C22552" s="28">
        <v>49310</v>
      </c>
      <c r="E22552">
        <v>0</v>
      </c>
    </row>
    <row r="22553" spans="1:5">
      <c r="A22553" t="s">
        <v>1234</v>
      </c>
      <c r="B22553" t="s">
        <v>1577</v>
      </c>
      <c r="C22553" s="28">
        <v>50771</v>
      </c>
      <c r="E22553">
        <v>0</v>
      </c>
    </row>
    <row r="22554" spans="1:5">
      <c r="A22554" t="s">
        <v>1234</v>
      </c>
      <c r="B22554" t="s">
        <v>1577</v>
      </c>
      <c r="C22554" s="28">
        <v>51136</v>
      </c>
      <c r="E22554">
        <v>0</v>
      </c>
    </row>
    <row r="22555" spans="1:5">
      <c r="A22555" t="s">
        <v>1234</v>
      </c>
      <c r="B22555" t="s">
        <v>1577</v>
      </c>
      <c r="C22555" s="28">
        <v>52963</v>
      </c>
      <c r="E22555">
        <v>0</v>
      </c>
    </row>
    <row r="22556" spans="1:5">
      <c r="A22556" t="s">
        <v>1234</v>
      </c>
      <c r="B22556" t="s">
        <v>665</v>
      </c>
      <c r="C22556" s="28">
        <v>46023</v>
      </c>
      <c r="E22556">
        <v>0</v>
      </c>
    </row>
    <row r="22557" spans="1:5">
      <c r="A22557" t="s">
        <v>1234</v>
      </c>
      <c r="B22557" t="s">
        <v>665</v>
      </c>
      <c r="C22557" s="28">
        <v>46753</v>
      </c>
      <c r="E22557">
        <v>0</v>
      </c>
    </row>
    <row r="22558" spans="1:5">
      <c r="A22558" t="s">
        <v>1234</v>
      </c>
      <c r="B22558" t="s">
        <v>665</v>
      </c>
      <c r="C22558" s="28">
        <v>47484</v>
      </c>
      <c r="E22558">
        <v>0</v>
      </c>
    </row>
    <row r="22559" spans="1:5">
      <c r="A22559" t="s">
        <v>1234</v>
      </c>
      <c r="B22559" t="s">
        <v>665</v>
      </c>
      <c r="C22559" s="28">
        <v>48214</v>
      </c>
      <c r="E22559">
        <v>0</v>
      </c>
    </row>
    <row r="22560" spans="1:5">
      <c r="A22560" t="s">
        <v>1234</v>
      </c>
      <c r="B22560" t="s">
        <v>665</v>
      </c>
      <c r="C22560" s="28">
        <v>48945</v>
      </c>
      <c r="E22560">
        <v>0</v>
      </c>
    </row>
    <row r="22561" spans="1:5">
      <c r="A22561" t="s">
        <v>1234</v>
      </c>
      <c r="B22561" t="s">
        <v>665</v>
      </c>
      <c r="C22561" s="28">
        <v>49310</v>
      </c>
      <c r="E22561">
        <v>0</v>
      </c>
    </row>
    <row r="22562" spans="1:5">
      <c r="A22562" t="s">
        <v>1234</v>
      </c>
      <c r="B22562" t="s">
        <v>665</v>
      </c>
      <c r="C22562" s="28">
        <v>50771</v>
      </c>
      <c r="E22562">
        <v>0</v>
      </c>
    </row>
    <row r="22563" spans="1:5">
      <c r="A22563" t="s">
        <v>1234</v>
      </c>
      <c r="B22563" t="s">
        <v>665</v>
      </c>
      <c r="C22563" s="28">
        <v>51136</v>
      </c>
      <c r="E22563">
        <v>0</v>
      </c>
    </row>
    <row r="22564" spans="1:5">
      <c r="A22564" t="s">
        <v>1234</v>
      </c>
      <c r="B22564" t="s">
        <v>665</v>
      </c>
      <c r="C22564" s="28">
        <v>52963</v>
      </c>
      <c r="E22564">
        <v>0</v>
      </c>
    </row>
    <row r="22565" spans="1:5">
      <c r="A22565" t="s">
        <v>1234</v>
      </c>
      <c r="B22565" t="s">
        <v>1579</v>
      </c>
      <c r="C22565" s="28">
        <v>46023</v>
      </c>
      <c r="E22565">
        <v>0</v>
      </c>
    </row>
    <row r="22566" spans="1:5">
      <c r="A22566" t="s">
        <v>1234</v>
      </c>
      <c r="B22566" t="s">
        <v>1579</v>
      </c>
      <c r="C22566" s="28">
        <v>46753</v>
      </c>
      <c r="E22566">
        <v>0</v>
      </c>
    </row>
    <row r="22567" spans="1:5">
      <c r="A22567" t="s">
        <v>1234</v>
      </c>
      <c r="B22567" t="s">
        <v>1579</v>
      </c>
      <c r="C22567" s="28">
        <v>47484</v>
      </c>
      <c r="E22567">
        <v>0</v>
      </c>
    </row>
    <row r="22568" spans="1:5">
      <c r="A22568" t="s">
        <v>1234</v>
      </c>
      <c r="B22568" t="s">
        <v>1579</v>
      </c>
      <c r="C22568" s="28">
        <v>48214</v>
      </c>
      <c r="E22568">
        <v>0</v>
      </c>
    </row>
    <row r="22569" spans="1:5">
      <c r="A22569" t="s">
        <v>1234</v>
      </c>
      <c r="B22569" t="s">
        <v>1579</v>
      </c>
      <c r="C22569" s="28">
        <v>48945</v>
      </c>
      <c r="E22569">
        <v>0</v>
      </c>
    </row>
    <row r="22570" spans="1:5">
      <c r="A22570" t="s">
        <v>1234</v>
      </c>
      <c r="B22570" t="s">
        <v>1579</v>
      </c>
      <c r="C22570" s="28">
        <v>49310</v>
      </c>
      <c r="E22570">
        <v>0</v>
      </c>
    </row>
    <row r="22571" spans="1:5">
      <c r="A22571" t="s">
        <v>1234</v>
      </c>
      <c r="B22571" t="s">
        <v>1579</v>
      </c>
      <c r="C22571" s="28">
        <v>50771</v>
      </c>
      <c r="E22571">
        <v>0</v>
      </c>
    </row>
    <row r="22572" spans="1:5">
      <c r="A22572" t="s">
        <v>1234</v>
      </c>
      <c r="B22572" t="s">
        <v>1579</v>
      </c>
      <c r="C22572" s="28">
        <v>51136</v>
      </c>
      <c r="E22572">
        <v>0</v>
      </c>
    </row>
    <row r="22573" spans="1:5">
      <c r="A22573" t="s">
        <v>1234</v>
      </c>
      <c r="B22573" t="s">
        <v>1579</v>
      </c>
      <c r="C22573" s="28">
        <v>52963</v>
      </c>
      <c r="E22573">
        <v>0</v>
      </c>
    </row>
    <row r="22574" spans="1:5">
      <c r="A22574" t="s">
        <v>1234</v>
      </c>
      <c r="B22574" t="s">
        <v>666</v>
      </c>
      <c r="C22574" s="28">
        <v>46023</v>
      </c>
      <c r="E22574">
        <v>0</v>
      </c>
    </row>
    <row r="22575" spans="1:5">
      <c r="A22575" t="s">
        <v>1234</v>
      </c>
      <c r="B22575" t="s">
        <v>666</v>
      </c>
      <c r="C22575" s="28">
        <v>46753</v>
      </c>
      <c r="E22575">
        <v>0</v>
      </c>
    </row>
    <row r="22576" spans="1:5">
      <c r="A22576" t="s">
        <v>1234</v>
      </c>
      <c r="B22576" t="s">
        <v>666</v>
      </c>
      <c r="C22576" s="28">
        <v>47484</v>
      </c>
      <c r="E22576">
        <v>0</v>
      </c>
    </row>
    <row r="22577" spans="1:5">
      <c r="A22577" t="s">
        <v>1234</v>
      </c>
      <c r="B22577" t="s">
        <v>666</v>
      </c>
      <c r="C22577" s="28">
        <v>48214</v>
      </c>
      <c r="E22577">
        <v>0</v>
      </c>
    </row>
    <row r="22578" spans="1:5">
      <c r="A22578" t="s">
        <v>1234</v>
      </c>
      <c r="B22578" t="s">
        <v>666</v>
      </c>
      <c r="C22578" s="28">
        <v>48945</v>
      </c>
      <c r="E22578">
        <v>0</v>
      </c>
    </row>
    <row r="22579" spans="1:5">
      <c r="A22579" t="s">
        <v>1234</v>
      </c>
      <c r="B22579" t="s">
        <v>666</v>
      </c>
      <c r="C22579" s="28">
        <v>49310</v>
      </c>
      <c r="E22579">
        <v>0</v>
      </c>
    </row>
    <row r="22580" spans="1:5">
      <c r="A22580" t="s">
        <v>1234</v>
      </c>
      <c r="B22580" t="s">
        <v>666</v>
      </c>
      <c r="C22580" s="28">
        <v>50771</v>
      </c>
      <c r="E22580">
        <v>0</v>
      </c>
    </row>
    <row r="22581" spans="1:5">
      <c r="A22581" t="s">
        <v>1234</v>
      </c>
      <c r="B22581" t="s">
        <v>666</v>
      </c>
      <c r="C22581" s="28">
        <v>51136</v>
      </c>
      <c r="E22581">
        <v>0</v>
      </c>
    </row>
    <row r="22582" spans="1:5">
      <c r="A22582" t="s">
        <v>1234</v>
      </c>
      <c r="B22582" t="s">
        <v>666</v>
      </c>
      <c r="C22582" s="28">
        <v>52963</v>
      </c>
      <c r="E22582">
        <v>0</v>
      </c>
    </row>
    <row r="22583" spans="1:5">
      <c r="A22583" t="s">
        <v>1234</v>
      </c>
      <c r="B22583" t="s">
        <v>1581</v>
      </c>
      <c r="C22583" s="28">
        <v>46023</v>
      </c>
      <c r="E22583">
        <v>0</v>
      </c>
    </row>
    <row r="22584" spans="1:5">
      <c r="A22584" t="s">
        <v>1234</v>
      </c>
      <c r="B22584" t="s">
        <v>1581</v>
      </c>
      <c r="C22584" s="28">
        <v>46753</v>
      </c>
      <c r="E22584">
        <v>0</v>
      </c>
    </row>
    <row r="22585" spans="1:5">
      <c r="A22585" t="s">
        <v>1234</v>
      </c>
      <c r="B22585" t="s">
        <v>1581</v>
      </c>
      <c r="C22585" s="28">
        <v>47484</v>
      </c>
      <c r="E22585">
        <v>0</v>
      </c>
    </row>
    <row r="22586" spans="1:5">
      <c r="A22586" t="s">
        <v>1234</v>
      </c>
      <c r="B22586" t="s">
        <v>1581</v>
      </c>
      <c r="C22586" s="28">
        <v>48214</v>
      </c>
      <c r="E22586">
        <v>0</v>
      </c>
    </row>
    <row r="22587" spans="1:5">
      <c r="A22587" t="s">
        <v>1234</v>
      </c>
      <c r="B22587" t="s">
        <v>1581</v>
      </c>
      <c r="C22587" s="28">
        <v>48945</v>
      </c>
      <c r="E22587">
        <v>0</v>
      </c>
    </row>
    <row r="22588" spans="1:5">
      <c r="A22588" t="s">
        <v>1234</v>
      </c>
      <c r="B22588" t="s">
        <v>1581</v>
      </c>
      <c r="C22588" s="28">
        <v>49310</v>
      </c>
      <c r="E22588">
        <v>0</v>
      </c>
    </row>
    <row r="22589" spans="1:5">
      <c r="A22589" t="s">
        <v>1234</v>
      </c>
      <c r="B22589" t="s">
        <v>1581</v>
      </c>
      <c r="C22589" s="28">
        <v>50771</v>
      </c>
      <c r="E22589">
        <v>0</v>
      </c>
    </row>
    <row r="22590" spans="1:5">
      <c r="A22590" t="s">
        <v>1234</v>
      </c>
      <c r="B22590" t="s">
        <v>1581</v>
      </c>
      <c r="C22590" s="28">
        <v>51136</v>
      </c>
      <c r="E22590">
        <v>0</v>
      </c>
    </row>
    <row r="22591" spans="1:5">
      <c r="A22591" t="s">
        <v>1234</v>
      </c>
      <c r="B22591" t="s">
        <v>1581</v>
      </c>
      <c r="C22591" s="28">
        <v>52963</v>
      </c>
      <c r="E22591">
        <v>0</v>
      </c>
    </row>
    <row r="22592" spans="1:5">
      <c r="A22592" t="s">
        <v>1234</v>
      </c>
      <c r="B22592" t="s">
        <v>667</v>
      </c>
      <c r="C22592" s="28">
        <v>46023</v>
      </c>
      <c r="E22592">
        <v>0</v>
      </c>
    </row>
    <row r="22593" spans="1:5">
      <c r="A22593" t="s">
        <v>1234</v>
      </c>
      <c r="B22593" t="s">
        <v>667</v>
      </c>
      <c r="C22593" s="28">
        <v>46753</v>
      </c>
      <c r="E22593">
        <v>0</v>
      </c>
    </row>
    <row r="22594" spans="1:5">
      <c r="A22594" t="s">
        <v>1234</v>
      </c>
      <c r="B22594" t="s">
        <v>667</v>
      </c>
      <c r="C22594" s="28">
        <v>47484</v>
      </c>
      <c r="E22594">
        <v>0</v>
      </c>
    </row>
    <row r="22595" spans="1:5">
      <c r="A22595" t="s">
        <v>1234</v>
      </c>
      <c r="B22595" t="s">
        <v>667</v>
      </c>
      <c r="C22595" s="28">
        <v>48214</v>
      </c>
      <c r="E22595">
        <v>0</v>
      </c>
    </row>
    <row r="22596" spans="1:5">
      <c r="A22596" t="s">
        <v>1234</v>
      </c>
      <c r="B22596" t="s">
        <v>667</v>
      </c>
      <c r="C22596" s="28">
        <v>48945</v>
      </c>
      <c r="E22596">
        <v>0</v>
      </c>
    </row>
    <row r="22597" spans="1:5">
      <c r="A22597" t="s">
        <v>1234</v>
      </c>
      <c r="B22597" t="s">
        <v>667</v>
      </c>
      <c r="C22597" s="28">
        <v>49310</v>
      </c>
      <c r="E22597">
        <v>0</v>
      </c>
    </row>
    <row r="22598" spans="1:5">
      <c r="A22598" t="s">
        <v>1234</v>
      </c>
      <c r="B22598" t="s">
        <v>667</v>
      </c>
      <c r="C22598" s="28">
        <v>50771</v>
      </c>
      <c r="E22598">
        <v>0</v>
      </c>
    </row>
    <row r="22599" spans="1:5">
      <c r="A22599" t="s">
        <v>1234</v>
      </c>
      <c r="B22599" t="s">
        <v>667</v>
      </c>
      <c r="C22599" s="28">
        <v>51136</v>
      </c>
      <c r="E22599">
        <v>0</v>
      </c>
    </row>
    <row r="22600" spans="1:5">
      <c r="A22600" t="s">
        <v>1234</v>
      </c>
      <c r="B22600" t="s">
        <v>667</v>
      </c>
      <c r="C22600" s="28">
        <v>52963</v>
      </c>
      <c r="E22600">
        <v>0</v>
      </c>
    </row>
    <row r="22601" spans="1:5">
      <c r="A22601" t="s">
        <v>1234</v>
      </c>
      <c r="B22601" t="s">
        <v>1583</v>
      </c>
      <c r="C22601" s="28">
        <v>46023</v>
      </c>
      <c r="E22601">
        <v>0</v>
      </c>
    </row>
    <row r="22602" spans="1:5">
      <c r="A22602" t="s">
        <v>1234</v>
      </c>
      <c r="B22602" t="s">
        <v>1583</v>
      </c>
      <c r="C22602" s="28">
        <v>46753</v>
      </c>
      <c r="E22602">
        <v>0</v>
      </c>
    </row>
    <row r="22603" spans="1:5">
      <c r="A22603" t="s">
        <v>1234</v>
      </c>
      <c r="B22603" t="s">
        <v>1583</v>
      </c>
      <c r="C22603" s="28">
        <v>47484</v>
      </c>
      <c r="E22603">
        <v>0</v>
      </c>
    </row>
    <row r="22604" spans="1:5">
      <c r="A22604" t="s">
        <v>1234</v>
      </c>
      <c r="B22604" t="s">
        <v>1583</v>
      </c>
      <c r="C22604" s="28">
        <v>48214</v>
      </c>
      <c r="E22604">
        <v>0</v>
      </c>
    </row>
    <row r="22605" spans="1:5">
      <c r="A22605" t="s">
        <v>1234</v>
      </c>
      <c r="B22605" t="s">
        <v>1583</v>
      </c>
      <c r="C22605" s="28">
        <v>48945</v>
      </c>
      <c r="E22605">
        <v>0</v>
      </c>
    </row>
    <row r="22606" spans="1:5">
      <c r="A22606" t="s">
        <v>1234</v>
      </c>
      <c r="B22606" t="s">
        <v>1583</v>
      </c>
      <c r="C22606" s="28">
        <v>49310</v>
      </c>
      <c r="E22606">
        <v>0</v>
      </c>
    </row>
    <row r="22607" spans="1:5">
      <c r="A22607" t="s">
        <v>1234</v>
      </c>
      <c r="B22607" t="s">
        <v>1583</v>
      </c>
      <c r="C22607" s="28">
        <v>50771</v>
      </c>
      <c r="E22607">
        <v>0</v>
      </c>
    </row>
    <row r="22608" spans="1:5">
      <c r="A22608" t="s">
        <v>1234</v>
      </c>
      <c r="B22608" t="s">
        <v>1583</v>
      </c>
      <c r="C22608" s="28">
        <v>51136</v>
      </c>
      <c r="E22608">
        <v>0</v>
      </c>
    </row>
    <row r="22609" spans="1:5">
      <c r="A22609" t="s">
        <v>1234</v>
      </c>
      <c r="B22609" t="s">
        <v>1583</v>
      </c>
      <c r="C22609" s="28">
        <v>52963</v>
      </c>
      <c r="E22609">
        <v>0</v>
      </c>
    </row>
    <row r="22610" spans="1:5">
      <c r="A22610" t="s">
        <v>1234</v>
      </c>
      <c r="B22610" t="s">
        <v>668</v>
      </c>
      <c r="C22610" s="28">
        <v>46023</v>
      </c>
      <c r="E22610">
        <v>0</v>
      </c>
    </row>
    <row r="22611" spans="1:5">
      <c r="A22611" t="s">
        <v>1234</v>
      </c>
      <c r="B22611" t="s">
        <v>668</v>
      </c>
      <c r="C22611" s="28">
        <v>46753</v>
      </c>
      <c r="E22611">
        <v>0</v>
      </c>
    </row>
    <row r="22612" spans="1:5">
      <c r="A22612" t="s">
        <v>1234</v>
      </c>
      <c r="B22612" t="s">
        <v>668</v>
      </c>
      <c r="C22612" s="28">
        <v>47484</v>
      </c>
      <c r="E22612">
        <v>0</v>
      </c>
    </row>
    <row r="22613" spans="1:5">
      <c r="A22613" t="s">
        <v>1234</v>
      </c>
      <c r="B22613" t="s">
        <v>668</v>
      </c>
      <c r="C22613" s="28">
        <v>48214</v>
      </c>
      <c r="E22613">
        <v>0</v>
      </c>
    </row>
    <row r="22614" spans="1:5">
      <c r="A22614" t="s">
        <v>1234</v>
      </c>
      <c r="B22614" t="s">
        <v>668</v>
      </c>
      <c r="C22614" s="28">
        <v>48945</v>
      </c>
      <c r="E22614">
        <v>0</v>
      </c>
    </row>
    <row r="22615" spans="1:5">
      <c r="A22615" t="s">
        <v>1234</v>
      </c>
      <c r="B22615" t="s">
        <v>668</v>
      </c>
      <c r="C22615" s="28">
        <v>49310</v>
      </c>
      <c r="E22615">
        <v>0</v>
      </c>
    </row>
    <row r="22616" spans="1:5">
      <c r="A22616" t="s">
        <v>1234</v>
      </c>
      <c r="B22616" t="s">
        <v>668</v>
      </c>
      <c r="C22616" s="28">
        <v>50771</v>
      </c>
      <c r="E22616">
        <v>0</v>
      </c>
    </row>
    <row r="22617" spans="1:5">
      <c r="A22617" t="s">
        <v>1234</v>
      </c>
      <c r="B22617" t="s">
        <v>668</v>
      </c>
      <c r="C22617" s="28">
        <v>51136</v>
      </c>
      <c r="E22617">
        <v>0</v>
      </c>
    </row>
    <row r="22618" spans="1:5">
      <c r="A22618" t="s">
        <v>1234</v>
      </c>
      <c r="B22618" t="s">
        <v>668</v>
      </c>
      <c r="C22618" s="28">
        <v>52963</v>
      </c>
      <c r="E22618">
        <v>0</v>
      </c>
    </row>
    <row r="22619" spans="1:5">
      <c r="A22619" t="s">
        <v>1234</v>
      </c>
      <c r="B22619" t="s">
        <v>1585</v>
      </c>
      <c r="C22619" s="28">
        <v>46023</v>
      </c>
      <c r="E22619">
        <v>0</v>
      </c>
    </row>
    <row r="22620" spans="1:5">
      <c r="A22620" t="s">
        <v>1234</v>
      </c>
      <c r="B22620" t="s">
        <v>1585</v>
      </c>
      <c r="C22620" s="28">
        <v>46753</v>
      </c>
      <c r="E22620">
        <v>0</v>
      </c>
    </row>
    <row r="22621" spans="1:5">
      <c r="A22621" t="s">
        <v>1234</v>
      </c>
      <c r="B22621" t="s">
        <v>1585</v>
      </c>
      <c r="C22621" s="28">
        <v>47484</v>
      </c>
      <c r="E22621">
        <v>0</v>
      </c>
    </row>
    <row r="22622" spans="1:5">
      <c r="A22622" t="s">
        <v>1234</v>
      </c>
      <c r="B22622" t="s">
        <v>1585</v>
      </c>
      <c r="C22622" s="28">
        <v>48214</v>
      </c>
      <c r="E22622">
        <v>0</v>
      </c>
    </row>
    <row r="22623" spans="1:5">
      <c r="A22623" t="s">
        <v>1234</v>
      </c>
      <c r="B22623" t="s">
        <v>1585</v>
      </c>
      <c r="C22623" s="28">
        <v>48945</v>
      </c>
      <c r="E22623">
        <v>0</v>
      </c>
    </row>
    <row r="22624" spans="1:5">
      <c r="A22624" t="s">
        <v>1234</v>
      </c>
      <c r="B22624" t="s">
        <v>1585</v>
      </c>
      <c r="C22624" s="28">
        <v>49310</v>
      </c>
      <c r="E22624">
        <v>0</v>
      </c>
    </row>
    <row r="22625" spans="1:5">
      <c r="A22625" t="s">
        <v>1234</v>
      </c>
      <c r="B22625" t="s">
        <v>1585</v>
      </c>
      <c r="C22625" s="28">
        <v>50771</v>
      </c>
      <c r="E22625">
        <v>0</v>
      </c>
    </row>
    <row r="22626" spans="1:5">
      <c r="A22626" t="s">
        <v>1234</v>
      </c>
      <c r="B22626" t="s">
        <v>1585</v>
      </c>
      <c r="C22626" s="28">
        <v>51136</v>
      </c>
      <c r="E22626">
        <v>0</v>
      </c>
    </row>
    <row r="22627" spans="1:5">
      <c r="A22627" t="s">
        <v>1234</v>
      </c>
      <c r="B22627" t="s">
        <v>1585</v>
      </c>
      <c r="C22627" s="28">
        <v>52963</v>
      </c>
      <c r="E22627">
        <v>0</v>
      </c>
    </row>
    <row r="22628" spans="1:5">
      <c r="A22628" t="s">
        <v>1234</v>
      </c>
      <c r="B22628" t="s">
        <v>669</v>
      </c>
      <c r="C22628" s="28">
        <v>46023</v>
      </c>
      <c r="E22628">
        <v>0</v>
      </c>
    </row>
    <row r="22629" spans="1:5">
      <c r="A22629" t="s">
        <v>1234</v>
      </c>
      <c r="B22629" t="s">
        <v>669</v>
      </c>
      <c r="C22629" s="28">
        <v>46753</v>
      </c>
      <c r="E22629">
        <v>0</v>
      </c>
    </row>
    <row r="22630" spans="1:5">
      <c r="A22630" t="s">
        <v>1234</v>
      </c>
      <c r="B22630" t="s">
        <v>669</v>
      </c>
      <c r="C22630" s="28">
        <v>47484</v>
      </c>
      <c r="E22630">
        <v>0</v>
      </c>
    </row>
    <row r="22631" spans="1:5">
      <c r="A22631" t="s">
        <v>1234</v>
      </c>
      <c r="B22631" t="s">
        <v>669</v>
      </c>
      <c r="C22631" s="28">
        <v>48214</v>
      </c>
      <c r="E22631">
        <v>0</v>
      </c>
    </row>
    <row r="22632" spans="1:5">
      <c r="A22632" t="s">
        <v>1234</v>
      </c>
      <c r="B22632" t="s">
        <v>669</v>
      </c>
      <c r="C22632" s="28">
        <v>48945</v>
      </c>
      <c r="E22632">
        <v>0</v>
      </c>
    </row>
    <row r="22633" spans="1:5">
      <c r="A22633" t="s">
        <v>1234</v>
      </c>
      <c r="B22633" t="s">
        <v>669</v>
      </c>
      <c r="C22633" s="28">
        <v>49310</v>
      </c>
      <c r="E22633">
        <v>0</v>
      </c>
    </row>
    <row r="22634" spans="1:5">
      <c r="A22634" t="s">
        <v>1234</v>
      </c>
      <c r="B22634" t="s">
        <v>669</v>
      </c>
      <c r="C22634" s="28">
        <v>50771</v>
      </c>
      <c r="E22634">
        <v>0</v>
      </c>
    </row>
    <row r="22635" spans="1:5">
      <c r="A22635" t="s">
        <v>1234</v>
      </c>
      <c r="B22635" t="s">
        <v>669</v>
      </c>
      <c r="C22635" s="28">
        <v>51136</v>
      </c>
      <c r="E22635">
        <v>0</v>
      </c>
    </row>
    <row r="22636" spans="1:5">
      <c r="A22636" t="s">
        <v>1234</v>
      </c>
      <c r="B22636" t="s">
        <v>669</v>
      </c>
      <c r="C22636" s="28">
        <v>52963</v>
      </c>
      <c r="E22636">
        <v>0</v>
      </c>
    </row>
    <row r="22637" spans="1:5">
      <c r="A22637" t="s">
        <v>1234</v>
      </c>
      <c r="B22637" t="s">
        <v>1587</v>
      </c>
      <c r="C22637" s="28">
        <v>46023</v>
      </c>
      <c r="E22637">
        <v>0</v>
      </c>
    </row>
    <row r="22638" spans="1:5">
      <c r="A22638" t="s">
        <v>1234</v>
      </c>
      <c r="B22638" t="s">
        <v>1587</v>
      </c>
      <c r="C22638" s="28">
        <v>46753</v>
      </c>
      <c r="E22638">
        <v>0</v>
      </c>
    </row>
    <row r="22639" spans="1:5">
      <c r="A22639" t="s">
        <v>1234</v>
      </c>
      <c r="B22639" t="s">
        <v>1587</v>
      </c>
      <c r="C22639" s="28">
        <v>47484</v>
      </c>
      <c r="E22639">
        <v>0</v>
      </c>
    </row>
    <row r="22640" spans="1:5">
      <c r="A22640" t="s">
        <v>1234</v>
      </c>
      <c r="B22640" t="s">
        <v>1587</v>
      </c>
      <c r="C22640" s="28">
        <v>48214</v>
      </c>
      <c r="E22640">
        <v>0</v>
      </c>
    </row>
    <row r="22641" spans="1:5">
      <c r="A22641" t="s">
        <v>1234</v>
      </c>
      <c r="B22641" t="s">
        <v>1587</v>
      </c>
      <c r="C22641" s="28">
        <v>48945</v>
      </c>
      <c r="E22641">
        <v>0</v>
      </c>
    </row>
    <row r="22642" spans="1:5">
      <c r="A22642" t="s">
        <v>1234</v>
      </c>
      <c r="B22642" t="s">
        <v>1587</v>
      </c>
      <c r="C22642" s="28">
        <v>49310</v>
      </c>
      <c r="E22642">
        <v>0</v>
      </c>
    </row>
    <row r="22643" spans="1:5">
      <c r="A22643" t="s">
        <v>1234</v>
      </c>
      <c r="B22643" t="s">
        <v>1587</v>
      </c>
      <c r="C22643" s="28">
        <v>50771</v>
      </c>
      <c r="E22643">
        <v>0</v>
      </c>
    </row>
    <row r="22644" spans="1:5">
      <c r="A22644" t="s">
        <v>1234</v>
      </c>
      <c r="B22644" t="s">
        <v>1587</v>
      </c>
      <c r="C22644" s="28">
        <v>51136</v>
      </c>
      <c r="E22644">
        <v>0</v>
      </c>
    </row>
    <row r="22645" spans="1:5">
      <c r="A22645" t="s">
        <v>1234</v>
      </c>
      <c r="B22645" t="s">
        <v>1587</v>
      </c>
      <c r="C22645" s="28">
        <v>52963</v>
      </c>
      <c r="E22645">
        <v>0</v>
      </c>
    </row>
    <row r="22646" spans="1:5">
      <c r="A22646" t="s">
        <v>1234</v>
      </c>
      <c r="B22646" t="s">
        <v>670</v>
      </c>
      <c r="C22646" s="28">
        <v>46023</v>
      </c>
      <c r="E22646">
        <v>0</v>
      </c>
    </row>
    <row r="22647" spans="1:5">
      <c r="A22647" t="s">
        <v>1234</v>
      </c>
      <c r="B22647" t="s">
        <v>670</v>
      </c>
      <c r="C22647" s="28">
        <v>46753</v>
      </c>
      <c r="E22647">
        <v>0</v>
      </c>
    </row>
    <row r="22648" spans="1:5">
      <c r="A22648" t="s">
        <v>1234</v>
      </c>
      <c r="B22648" t="s">
        <v>670</v>
      </c>
      <c r="C22648" s="28">
        <v>47484</v>
      </c>
      <c r="E22648">
        <v>0</v>
      </c>
    </row>
    <row r="22649" spans="1:5">
      <c r="A22649" t="s">
        <v>1234</v>
      </c>
      <c r="B22649" t="s">
        <v>670</v>
      </c>
      <c r="C22649" s="28">
        <v>48214</v>
      </c>
      <c r="E22649">
        <v>0</v>
      </c>
    </row>
    <row r="22650" spans="1:5">
      <c r="A22650" t="s">
        <v>1234</v>
      </c>
      <c r="B22650" t="s">
        <v>670</v>
      </c>
      <c r="C22650" s="28">
        <v>48945</v>
      </c>
      <c r="E22650">
        <v>0</v>
      </c>
    </row>
    <row r="22651" spans="1:5">
      <c r="A22651" t="s">
        <v>1234</v>
      </c>
      <c r="B22651" t="s">
        <v>670</v>
      </c>
      <c r="C22651" s="28">
        <v>49310</v>
      </c>
      <c r="E22651">
        <v>0</v>
      </c>
    </row>
    <row r="22652" spans="1:5">
      <c r="A22652" t="s">
        <v>1234</v>
      </c>
      <c r="B22652" t="s">
        <v>670</v>
      </c>
      <c r="C22652" s="28">
        <v>50771</v>
      </c>
      <c r="E22652">
        <v>0</v>
      </c>
    </row>
    <row r="22653" spans="1:5">
      <c r="A22653" t="s">
        <v>1234</v>
      </c>
      <c r="B22653" t="s">
        <v>670</v>
      </c>
      <c r="C22653" s="28">
        <v>51136</v>
      </c>
      <c r="E22653">
        <v>0</v>
      </c>
    </row>
    <row r="22654" spans="1:5">
      <c r="A22654" t="s">
        <v>1234</v>
      </c>
      <c r="B22654" t="s">
        <v>670</v>
      </c>
      <c r="C22654" s="28">
        <v>52963</v>
      </c>
      <c r="E22654">
        <v>0</v>
      </c>
    </row>
    <row r="22655" spans="1:5">
      <c r="A22655" t="s">
        <v>1234</v>
      </c>
      <c r="B22655" t="s">
        <v>1589</v>
      </c>
      <c r="C22655" s="28">
        <v>46023</v>
      </c>
      <c r="E22655">
        <v>0</v>
      </c>
    </row>
    <row r="22656" spans="1:5">
      <c r="A22656" t="s">
        <v>1234</v>
      </c>
      <c r="B22656" t="s">
        <v>1589</v>
      </c>
      <c r="C22656" s="28">
        <v>46753</v>
      </c>
      <c r="E22656">
        <v>0</v>
      </c>
    </row>
    <row r="22657" spans="1:5">
      <c r="A22657" t="s">
        <v>1234</v>
      </c>
      <c r="B22657" t="s">
        <v>1589</v>
      </c>
      <c r="C22657" s="28">
        <v>47484</v>
      </c>
      <c r="E22657">
        <v>0</v>
      </c>
    </row>
    <row r="22658" spans="1:5">
      <c r="A22658" t="s">
        <v>1234</v>
      </c>
      <c r="B22658" t="s">
        <v>1589</v>
      </c>
      <c r="C22658" s="28">
        <v>48214</v>
      </c>
      <c r="E22658">
        <v>0</v>
      </c>
    </row>
    <row r="22659" spans="1:5">
      <c r="A22659" t="s">
        <v>1234</v>
      </c>
      <c r="B22659" t="s">
        <v>1589</v>
      </c>
      <c r="C22659" s="28">
        <v>48945</v>
      </c>
      <c r="E22659">
        <v>0</v>
      </c>
    </row>
    <row r="22660" spans="1:5">
      <c r="A22660" t="s">
        <v>1234</v>
      </c>
      <c r="B22660" t="s">
        <v>1589</v>
      </c>
      <c r="C22660" s="28">
        <v>49310</v>
      </c>
      <c r="E22660">
        <v>0</v>
      </c>
    </row>
    <row r="22661" spans="1:5">
      <c r="A22661" t="s">
        <v>1234</v>
      </c>
      <c r="B22661" t="s">
        <v>1589</v>
      </c>
      <c r="C22661" s="28">
        <v>50771</v>
      </c>
      <c r="E22661">
        <v>0</v>
      </c>
    </row>
    <row r="22662" spans="1:5">
      <c r="A22662" t="s">
        <v>1234</v>
      </c>
      <c r="B22662" t="s">
        <v>1589</v>
      </c>
      <c r="C22662" s="28">
        <v>51136</v>
      </c>
      <c r="E22662">
        <v>0</v>
      </c>
    </row>
    <row r="22663" spans="1:5">
      <c r="A22663" t="s">
        <v>1234</v>
      </c>
      <c r="B22663" t="s">
        <v>1589</v>
      </c>
      <c r="C22663" s="28">
        <v>52963</v>
      </c>
      <c r="E22663">
        <v>0</v>
      </c>
    </row>
    <row r="22664" spans="1:5">
      <c r="A22664" t="s">
        <v>1234</v>
      </c>
      <c r="B22664" t="s">
        <v>671</v>
      </c>
      <c r="C22664" s="28">
        <v>46023</v>
      </c>
      <c r="E22664">
        <v>0</v>
      </c>
    </row>
    <row r="22665" spans="1:5">
      <c r="A22665" t="s">
        <v>1234</v>
      </c>
      <c r="B22665" t="s">
        <v>671</v>
      </c>
      <c r="C22665" s="28">
        <v>46753</v>
      </c>
      <c r="E22665">
        <v>0</v>
      </c>
    </row>
    <row r="22666" spans="1:5">
      <c r="A22666" t="s">
        <v>1234</v>
      </c>
      <c r="B22666" t="s">
        <v>671</v>
      </c>
      <c r="C22666" s="28">
        <v>47484</v>
      </c>
      <c r="E22666">
        <v>0</v>
      </c>
    </row>
    <row r="22667" spans="1:5">
      <c r="A22667" t="s">
        <v>1234</v>
      </c>
      <c r="B22667" t="s">
        <v>671</v>
      </c>
      <c r="C22667" s="28">
        <v>48214</v>
      </c>
      <c r="E22667">
        <v>0</v>
      </c>
    </row>
    <row r="22668" spans="1:5">
      <c r="A22668" t="s">
        <v>1234</v>
      </c>
      <c r="B22668" t="s">
        <v>671</v>
      </c>
      <c r="C22668" s="28">
        <v>48945</v>
      </c>
      <c r="E22668">
        <v>0</v>
      </c>
    </row>
    <row r="22669" spans="1:5">
      <c r="A22669" t="s">
        <v>1234</v>
      </c>
      <c r="B22669" t="s">
        <v>671</v>
      </c>
      <c r="C22669" s="28">
        <v>49310</v>
      </c>
      <c r="E22669">
        <v>0</v>
      </c>
    </row>
    <row r="22670" spans="1:5">
      <c r="A22670" t="s">
        <v>1234</v>
      </c>
      <c r="B22670" t="s">
        <v>671</v>
      </c>
      <c r="C22670" s="28">
        <v>50771</v>
      </c>
      <c r="E22670">
        <v>0</v>
      </c>
    </row>
    <row r="22671" spans="1:5">
      <c r="A22671" t="s">
        <v>1234</v>
      </c>
      <c r="B22671" t="s">
        <v>671</v>
      </c>
      <c r="C22671" s="28">
        <v>51136</v>
      </c>
      <c r="E22671">
        <v>0</v>
      </c>
    </row>
    <row r="22672" spans="1:5">
      <c r="A22672" t="s">
        <v>1234</v>
      </c>
      <c r="B22672" t="s">
        <v>671</v>
      </c>
      <c r="C22672" s="28">
        <v>52963</v>
      </c>
      <c r="E22672">
        <v>0</v>
      </c>
    </row>
    <row r="22673" spans="1:5">
      <c r="A22673" t="s">
        <v>1234</v>
      </c>
      <c r="B22673" t="s">
        <v>1591</v>
      </c>
      <c r="C22673" s="28">
        <v>46023</v>
      </c>
      <c r="E22673">
        <v>0</v>
      </c>
    </row>
    <row r="22674" spans="1:5">
      <c r="A22674" t="s">
        <v>1234</v>
      </c>
      <c r="B22674" t="s">
        <v>1591</v>
      </c>
      <c r="C22674" s="28">
        <v>46753</v>
      </c>
      <c r="E22674">
        <v>0</v>
      </c>
    </row>
    <row r="22675" spans="1:5">
      <c r="A22675" t="s">
        <v>1234</v>
      </c>
      <c r="B22675" t="s">
        <v>1591</v>
      </c>
      <c r="C22675" s="28">
        <v>47484</v>
      </c>
      <c r="E22675">
        <v>0</v>
      </c>
    </row>
    <row r="22676" spans="1:5">
      <c r="A22676" t="s">
        <v>1234</v>
      </c>
      <c r="B22676" t="s">
        <v>1591</v>
      </c>
      <c r="C22676" s="28">
        <v>48214</v>
      </c>
      <c r="E22676">
        <v>0</v>
      </c>
    </row>
    <row r="22677" spans="1:5">
      <c r="A22677" t="s">
        <v>1234</v>
      </c>
      <c r="B22677" t="s">
        <v>1591</v>
      </c>
      <c r="C22677" s="28">
        <v>48945</v>
      </c>
      <c r="E22677">
        <v>0</v>
      </c>
    </row>
    <row r="22678" spans="1:5">
      <c r="A22678" t="s">
        <v>1234</v>
      </c>
      <c r="B22678" t="s">
        <v>1591</v>
      </c>
      <c r="C22678" s="28">
        <v>49310</v>
      </c>
      <c r="E22678">
        <v>0</v>
      </c>
    </row>
    <row r="22679" spans="1:5">
      <c r="A22679" t="s">
        <v>1234</v>
      </c>
      <c r="B22679" t="s">
        <v>1591</v>
      </c>
      <c r="C22679" s="28">
        <v>50771</v>
      </c>
      <c r="E22679">
        <v>0</v>
      </c>
    </row>
    <row r="22680" spans="1:5">
      <c r="A22680" t="s">
        <v>1234</v>
      </c>
      <c r="B22680" t="s">
        <v>1591</v>
      </c>
      <c r="C22680" s="28">
        <v>51136</v>
      </c>
      <c r="E22680">
        <v>0</v>
      </c>
    </row>
    <row r="22681" spans="1:5">
      <c r="A22681" t="s">
        <v>1234</v>
      </c>
      <c r="B22681" t="s">
        <v>1591</v>
      </c>
      <c r="C22681" s="28">
        <v>52963</v>
      </c>
      <c r="E22681">
        <v>0</v>
      </c>
    </row>
    <row r="22682" spans="1:5">
      <c r="A22682" t="s">
        <v>1234</v>
      </c>
      <c r="B22682" t="s">
        <v>672</v>
      </c>
      <c r="C22682" s="28">
        <v>46023</v>
      </c>
      <c r="E22682">
        <v>0</v>
      </c>
    </row>
    <row r="22683" spans="1:5">
      <c r="A22683" t="s">
        <v>1234</v>
      </c>
      <c r="B22683" t="s">
        <v>672</v>
      </c>
      <c r="C22683" s="28">
        <v>46753</v>
      </c>
      <c r="E22683">
        <v>0</v>
      </c>
    </row>
    <row r="22684" spans="1:5">
      <c r="A22684" t="s">
        <v>1234</v>
      </c>
      <c r="B22684" t="s">
        <v>672</v>
      </c>
      <c r="C22684" s="28">
        <v>47484</v>
      </c>
      <c r="E22684">
        <v>0</v>
      </c>
    </row>
    <row r="22685" spans="1:5">
      <c r="A22685" t="s">
        <v>1234</v>
      </c>
      <c r="B22685" t="s">
        <v>672</v>
      </c>
      <c r="C22685" s="28">
        <v>48214</v>
      </c>
      <c r="E22685">
        <v>0</v>
      </c>
    </row>
    <row r="22686" spans="1:5">
      <c r="A22686" t="s">
        <v>1234</v>
      </c>
      <c r="B22686" t="s">
        <v>672</v>
      </c>
      <c r="C22686" s="28">
        <v>48945</v>
      </c>
      <c r="E22686">
        <v>0</v>
      </c>
    </row>
    <row r="22687" spans="1:5">
      <c r="A22687" t="s">
        <v>1234</v>
      </c>
      <c r="B22687" t="s">
        <v>672</v>
      </c>
      <c r="C22687" s="28">
        <v>49310</v>
      </c>
      <c r="E22687">
        <v>0</v>
      </c>
    </row>
    <row r="22688" spans="1:5">
      <c r="A22688" t="s">
        <v>1234</v>
      </c>
      <c r="B22688" t="s">
        <v>672</v>
      </c>
      <c r="C22688" s="28">
        <v>50771</v>
      </c>
      <c r="E22688">
        <v>0</v>
      </c>
    </row>
    <row r="22689" spans="1:5">
      <c r="A22689" t="s">
        <v>1234</v>
      </c>
      <c r="B22689" t="s">
        <v>672</v>
      </c>
      <c r="C22689" s="28">
        <v>51136</v>
      </c>
      <c r="E22689">
        <v>0</v>
      </c>
    </row>
    <row r="22690" spans="1:5">
      <c r="A22690" t="s">
        <v>1234</v>
      </c>
      <c r="B22690" t="s">
        <v>672</v>
      </c>
      <c r="C22690" s="28">
        <v>52963</v>
      </c>
      <c r="E22690">
        <v>0</v>
      </c>
    </row>
    <row r="22691" spans="1:5">
      <c r="A22691" t="s">
        <v>1234</v>
      </c>
      <c r="B22691" t="s">
        <v>1593</v>
      </c>
      <c r="C22691" s="28">
        <v>46023</v>
      </c>
      <c r="E22691">
        <v>0</v>
      </c>
    </row>
    <row r="22692" spans="1:5">
      <c r="A22692" t="s">
        <v>1234</v>
      </c>
      <c r="B22692" t="s">
        <v>1593</v>
      </c>
      <c r="C22692" s="28">
        <v>46753</v>
      </c>
      <c r="E22692">
        <v>0</v>
      </c>
    </row>
    <row r="22693" spans="1:5">
      <c r="A22693" t="s">
        <v>1234</v>
      </c>
      <c r="B22693" t="s">
        <v>1593</v>
      </c>
      <c r="C22693" s="28">
        <v>47484</v>
      </c>
      <c r="E22693">
        <v>0</v>
      </c>
    </row>
    <row r="22694" spans="1:5">
      <c r="A22694" t="s">
        <v>1234</v>
      </c>
      <c r="B22694" t="s">
        <v>1593</v>
      </c>
      <c r="C22694" s="28">
        <v>48214</v>
      </c>
      <c r="E22694">
        <v>0</v>
      </c>
    </row>
    <row r="22695" spans="1:5">
      <c r="A22695" t="s">
        <v>1234</v>
      </c>
      <c r="B22695" t="s">
        <v>1593</v>
      </c>
      <c r="C22695" s="28">
        <v>48945</v>
      </c>
      <c r="E22695">
        <v>0</v>
      </c>
    </row>
    <row r="22696" spans="1:5">
      <c r="A22696" t="s">
        <v>1234</v>
      </c>
      <c r="B22696" t="s">
        <v>1593</v>
      </c>
      <c r="C22696" s="28">
        <v>49310</v>
      </c>
      <c r="E22696">
        <v>0</v>
      </c>
    </row>
    <row r="22697" spans="1:5">
      <c r="A22697" t="s">
        <v>1234</v>
      </c>
      <c r="B22697" t="s">
        <v>1593</v>
      </c>
      <c r="C22697" s="28">
        <v>50771</v>
      </c>
      <c r="E22697">
        <v>0</v>
      </c>
    </row>
    <row r="22698" spans="1:5">
      <c r="A22698" t="s">
        <v>1234</v>
      </c>
      <c r="B22698" t="s">
        <v>1593</v>
      </c>
      <c r="C22698" s="28">
        <v>51136</v>
      </c>
      <c r="E22698">
        <v>0</v>
      </c>
    </row>
    <row r="22699" spans="1:5">
      <c r="A22699" t="s">
        <v>1234</v>
      </c>
      <c r="B22699" t="s">
        <v>1593</v>
      </c>
      <c r="C22699" s="28">
        <v>52963</v>
      </c>
      <c r="E22699">
        <v>0</v>
      </c>
    </row>
    <row r="22700" spans="1:5">
      <c r="A22700" t="s">
        <v>1234</v>
      </c>
      <c r="B22700" t="s">
        <v>673</v>
      </c>
      <c r="C22700" s="28">
        <v>46023</v>
      </c>
      <c r="E22700">
        <v>0</v>
      </c>
    </row>
    <row r="22701" spans="1:5">
      <c r="A22701" t="s">
        <v>1234</v>
      </c>
      <c r="B22701" t="s">
        <v>673</v>
      </c>
      <c r="C22701" s="28">
        <v>46753</v>
      </c>
      <c r="E22701">
        <v>0</v>
      </c>
    </row>
    <row r="22702" spans="1:5">
      <c r="A22702" t="s">
        <v>1234</v>
      </c>
      <c r="B22702" t="s">
        <v>673</v>
      </c>
      <c r="C22702" s="28">
        <v>47484</v>
      </c>
      <c r="E22702">
        <v>0</v>
      </c>
    </row>
    <row r="22703" spans="1:5">
      <c r="A22703" t="s">
        <v>1234</v>
      </c>
      <c r="B22703" t="s">
        <v>673</v>
      </c>
      <c r="C22703" s="28">
        <v>48214</v>
      </c>
      <c r="E22703">
        <v>0</v>
      </c>
    </row>
    <row r="22704" spans="1:5">
      <c r="A22704" t="s">
        <v>1234</v>
      </c>
      <c r="B22704" t="s">
        <v>673</v>
      </c>
      <c r="C22704" s="28">
        <v>48945</v>
      </c>
      <c r="E22704">
        <v>0</v>
      </c>
    </row>
    <row r="22705" spans="1:5">
      <c r="A22705" t="s">
        <v>1234</v>
      </c>
      <c r="B22705" t="s">
        <v>673</v>
      </c>
      <c r="C22705" s="28">
        <v>49310</v>
      </c>
      <c r="E22705">
        <v>0</v>
      </c>
    </row>
    <row r="22706" spans="1:5">
      <c r="A22706" t="s">
        <v>1234</v>
      </c>
      <c r="B22706" t="s">
        <v>673</v>
      </c>
      <c r="C22706" s="28">
        <v>50771</v>
      </c>
      <c r="E22706">
        <v>0</v>
      </c>
    </row>
    <row r="22707" spans="1:5">
      <c r="A22707" t="s">
        <v>1234</v>
      </c>
      <c r="B22707" t="s">
        <v>673</v>
      </c>
      <c r="C22707" s="28">
        <v>51136</v>
      </c>
      <c r="E22707">
        <v>0</v>
      </c>
    </row>
    <row r="22708" spans="1:5">
      <c r="A22708" t="s">
        <v>1234</v>
      </c>
      <c r="B22708" t="s">
        <v>673</v>
      </c>
      <c r="C22708" s="28">
        <v>52963</v>
      </c>
      <c r="E22708">
        <v>0</v>
      </c>
    </row>
    <row r="22709" spans="1:5">
      <c r="A22709" t="s">
        <v>1234</v>
      </c>
      <c r="B22709" t="s">
        <v>1595</v>
      </c>
      <c r="C22709" s="28">
        <v>46023</v>
      </c>
      <c r="E22709">
        <v>0</v>
      </c>
    </row>
    <row r="22710" spans="1:5">
      <c r="A22710" t="s">
        <v>1234</v>
      </c>
      <c r="B22710" t="s">
        <v>1595</v>
      </c>
      <c r="C22710" s="28">
        <v>46753</v>
      </c>
      <c r="E22710">
        <v>0</v>
      </c>
    </row>
    <row r="22711" spans="1:5">
      <c r="A22711" t="s">
        <v>1234</v>
      </c>
      <c r="B22711" t="s">
        <v>1595</v>
      </c>
      <c r="C22711" s="28">
        <v>47484</v>
      </c>
      <c r="E22711">
        <v>0</v>
      </c>
    </row>
    <row r="22712" spans="1:5">
      <c r="A22712" t="s">
        <v>1234</v>
      </c>
      <c r="B22712" t="s">
        <v>1595</v>
      </c>
      <c r="C22712" s="28">
        <v>48214</v>
      </c>
      <c r="E22712">
        <v>0</v>
      </c>
    </row>
    <row r="22713" spans="1:5">
      <c r="A22713" t="s">
        <v>1234</v>
      </c>
      <c r="B22713" t="s">
        <v>1595</v>
      </c>
      <c r="C22713" s="28">
        <v>48945</v>
      </c>
      <c r="E22713">
        <v>0</v>
      </c>
    </row>
    <row r="22714" spans="1:5">
      <c r="A22714" t="s">
        <v>1234</v>
      </c>
      <c r="B22714" t="s">
        <v>1595</v>
      </c>
      <c r="C22714" s="28">
        <v>49310</v>
      </c>
      <c r="E22714">
        <v>0</v>
      </c>
    </row>
    <row r="22715" spans="1:5">
      <c r="A22715" t="s">
        <v>1234</v>
      </c>
      <c r="B22715" t="s">
        <v>1595</v>
      </c>
      <c r="C22715" s="28">
        <v>50771</v>
      </c>
      <c r="E22715">
        <v>0</v>
      </c>
    </row>
    <row r="22716" spans="1:5">
      <c r="A22716" t="s">
        <v>1234</v>
      </c>
      <c r="B22716" t="s">
        <v>1595</v>
      </c>
      <c r="C22716" s="28">
        <v>51136</v>
      </c>
      <c r="E22716">
        <v>0</v>
      </c>
    </row>
    <row r="22717" spans="1:5">
      <c r="A22717" t="s">
        <v>1234</v>
      </c>
      <c r="B22717" t="s">
        <v>1595</v>
      </c>
      <c r="C22717" s="28">
        <v>52963</v>
      </c>
      <c r="E22717">
        <v>0</v>
      </c>
    </row>
    <row r="22718" spans="1:5">
      <c r="A22718" t="s">
        <v>1234</v>
      </c>
      <c r="B22718" t="s">
        <v>674</v>
      </c>
      <c r="C22718" s="28">
        <v>46023</v>
      </c>
      <c r="E22718">
        <v>0</v>
      </c>
    </row>
    <row r="22719" spans="1:5">
      <c r="A22719" t="s">
        <v>1234</v>
      </c>
      <c r="B22719" t="s">
        <v>674</v>
      </c>
      <c r="C22719" s="28">
        <v>46753</v>
      </c>
      <c r="E22719">
        <v>0</v>
      </c>
    </row>
    <row r="22720" spans="1:5">
      <c r="A22720" t="s">
        <v>1234</v>
      </c>
      <c r="B22720" t="s">
        <v>674</v>
      </c>
      <c r="C22720" s="28">
        <v>47484</v>
      </c>
      <c r="E22720">
        <v>0</v>
      </c>
    </row>
    <row r="22721" spans="1:5">
      <c r="A22721" t="s">
        <v>1234</v>
      </c>
      <c r="B22721" t="s">
        <v>674</v>
      </c>
      <c r="C22721" s="28">
        <v>48214</v>
      </c>
      <c r="E22721">
        <v>0</v>
      </c>
    </row>
    <row r="22722" spans="1:5">
      <c r="A22722" t="s">
        <v>1234</v>
      </c>
      <c r="B22722" t="s">
        <v>674</v>
      </c>
      <c r="C22722" s="28">
        <v>48945</v>
      </c>
      <c r="E22722">
        <v>0</v>
      </c>
    </row>
    <row r="22723" spans="1:5">
      <c r="A22723" t="s">
        <v>1234</v>
      </c>
      <c r="B22723" t="s">
        <v>674</v>
      </c>
      <c r="C22723" s="28">
        <v>49310</v>
      </c>
      <c r="E22723">
        <v>0</v>
      </c>
    </row>
    <row r="22724" spans="1:5">
      <c r="A22724" t="s">
        <v>1234</v>
      </c>
      <c r="B22724" t="s">
        <v>674</v>
      </c>
      <c r="C22724" s="28">
        <v>50771</v>
      </c>
      <c r="E22724">
        <v>0</v>
      </c>
    </row>
    <row r="22725" spans="1:5">
      <c r="A22725" t="s">
        <v>1234</v>
      </c>
      <c r="B22725" t="s">
        <v>674</v>
      </c>
      <c r="C22725" s="28">
        <v>51136</v>
      </c>
      <c r="E22725">
        <v>0</v>
      </c>
    </row>
    <row r="22726" spans="1:5">
      <c r="A22726" t="s">
        <v>1234</v>
      </c>
      <c r="B22726" t="s">
        <v>674</v>
      </c>
      <c r="C22726" s="28">
        <v>52963</v>
      </c>
      <c r="E22726">
        <v>0</v>
      </c>
    </row>
    <row r="22727" spans="1:5">
      <c r="A22727" t="s">
        <v>1234</v>
      </c>
      <c r="B22727" t="s">
        <v>1597</v>
      </c>
      <c r="C22727" s="28">
        <v>46023</v>
      </c>
      <c r="E22727">
        <v>0</v>
      </c>
    </row>
    <row r="22728" spans="1:5">
      <c r="A22728" t="s">
        <v>1234</v>
      </c>
      <c r="B22728" t="s">
        <v>1597</v>
      </c>
      <c r="C22728" s="28">
        <v>46753</v>
      </c>
      <c r="E22728">
        <v>0</v>
      </c>
    </row>
    <row r="22729" spans="1:5">
      <c r="A22729" t="s">
        <v>1234</v>
      </c>
      <c r="B22729" t="s">
        <v>1597</v>
      </c>
      <c r="C22729" s="28">
        <v>47484</v>
      </c>
      <c r="E22729">
        <v>0</v>
      </c>
    </row>
    <row r="22730" spans="1:5">
      <c r="A22730" t="s">
        <v>1234</v>
      </c>
      <c r="B22730" t="s">
        <v>1597</v>
      </c>
      <c r="C22730" s="28">
        <v>48214</v>
      </c>
      <c r="E22730">
        <v>0</v>
      </c>
    </row>
    <row r="22731" spans="1:5">
      <c r="A22731" t="s">
        <v>1234</v>
      </c>
      <c r="B22731" t="s">
        <v>1597</v>
      </c>
      <c r="C22731" s="28">
        <v>48945</v>
      </c>
      <c r="E22731">
        <v>0</v>
      </c>
    </row>
    <row r="22732" spans="1:5">
      <c r="A22732" t="s">
        <v>1234</v>
      </c>
      <c r="B22732" t="s">
        <v>1597</v>
      </c>
      <c r="C22732" s="28">
        <v>49310</v>
      </c>
      <c r="E22732">
        <v>0</v>
      </c>
    </row>
    <row r="22733" spans="1:5">
      <c r="A22733" t="s">
        <v>1234</v>
      </c>
      <c r="B22733" t="s">
        <v>1597</v>
      </c>
      <c r="C22733" s="28">
        <v>50771</v>
      </c>
      <c r="E22733">
        <v>0</v>
      </c>
    </row>
    <row r="22734" spans="1:5">
      <c r="A22734" t="s">
        <v>1234</v>
      </c>
      <c r="B22734" t="s">
        <v>1597</v>
      </c>
      <c r="C22734" s="28">
        <v>51136</v>
      </c>
      <c r="E22734">
        <v>0</v>
      </c>
    </row>
    <row r="22735" spans="1:5">
      <c r="A22735" t="s">
        <v>1234</v>
      </c>
      <c r="B22735" t="s">
        <v>1597</v>
      </c>
      <c r="C22735" s="28">
        <v>52963</v>
      </c>
      <c r="E22735">
        <v>0</v>
      </c>
    </row>
    <row r="22736" spans="1:5">
      <c r="A22736" t="s">
        <v>1234</v>
      </c>
      <c r="B22736" t="s">
        <v>675</v>
      </c>
      <c r="C22736" s="28">
        <v>46023</v>
      </c>
      <c r="E22736">
        <v>0</v>
      </c>
    </row>
    <row r="22737" spans="1:5">
      <c r="A22737" t="s">
        <v>1234</v>
      </c>
      <c r="B22737" t="s">
        <v>675</v>
      </c>
      <c r="C22737" s="28">
        <v>46753</v>
      </c>
      <c r="E22737">
        <v>0</v>
      </c>
    </row>
    <row r="22738" spans="1:5">
      <c r="A22738" t="s">
        <v>1234</v>
      </c>
      <c r="B22738" t="s">
        <v>675</v>
      </c>
      <c r="C22738" s="28">
        <v>47484</v>
      </c>
      <c r="E22738">
        <v>0</v>
      </c>
    </row>
    <row r="22739" spans="1:5">
      <c r="A22739" t="s">
        <v>1234</v>
      </c>
      <c r="B22739" t="s">
        <v>675</v>
      </c>
      <c r="C22739" s="28">
        <v>48214</v>
      </c>
      <c r="E22739">
        <v>0</v>
      </c>
    </row>
    <row r="22740" spans="1:5">
      <c r="A22740" t="s">
        <v>1234</v>
      </c>
      <c r="B22740" t="s">
        <v>675</v>
      </c>
      <c r="C22740" s="28">
        <v>48945</v>
      </c>
      <c r="E22740">
        <v>0</v>
      </c>
    </row>
    <row r="22741" spans="1:5">
      <c r="A22741" t="s">
        <v>1234</v>
      </c>
      <c r="B22741" t="s">
        <v>675</v>
      </c>
      <c r="C22741" s="28">
        <v>49310</v>
      </c>
      <c r="E22741">
        <v>0</v>
      </c>
    </row>
    <row r="22742" spans="1:5">
      <c r="A22742" t="s">
        <v>1234</v>
      </c>
      <c r="B22742" t="s">
        <v>675</v>
      </c>
      <c r="C22742" s="28">
        <v>50771</v>
      </c>
      <c r="E22742">
        <v>0</v>
      </c>
    </row>
    <row r="22743" spans="1:5">
      <c r="A22743" t="s">
        <v>1234</v>
      </c>
      <c r="B22743" t="s">
        <v>675</v>
      </c>
      <c r="C22743" s="28">
        <v>51136</v>
      </c>
      <c r="E22743">
        <v>0</v>
      </c>
    </row>
    <row r="22744" spans="1:5">
      <c r="A22744" t="s">
        <v>1234</v>
      </c>
      <c r="B22744" t="s">
        <v>675</v>
      </c>
      <c r="C22744" s="28">
        <v>52963</v>
      </c>
      <c r="E22744">
        <v>0</v>
      </c>
    </row>
    <row r="22745" spans="1:5">
      <c r="A22745" t="s">
        <v>1234</v>
      </c>
      <c r="B22745" t="s">
        <v>1599</v>
      </c>
      <c r="C22745" s="28">
        <v>46023</v>
      </c>
      <c r="E22745">
        <v>0</v>
      </c>
    </row>
    <row r="22746" spans="1:5">
      <c r="A22746" t="s">
        <v>1234</v>
      </c>
      <c r="B22746" t="s">
        <v>1599</v>
      </c>
      <c r="C22746" s="28">
        <v>46753</v>
      </c>
      <c r="E22746">
        <v>0</v>
      </c>
    </row>
    <row r="22747" spans="1:5">
      <c r="A22747" t="s">
        <v>1234</v>
      </c>
      <c r="B22747" t="s">
        <v>1599</v>
      </c>
      <c r="C22747" s="28">
        <v>47484</v>
      </c>
      <c r="E22747">
        <v>0</v>
      </c>
    </row>
    <row r="22748" spans="1:5">
      <c r="A22748" t="s">
        <v>1234</v>
      </c>
      <c r="B22748" t="s">
        <v>1599</v>
      </c>
      <c r="C22748" s="28">
        <v>48214</v>
      </c>
      <c r="E22748">
        <v>0</v>
      </c>
    </row>
    <row r="22749" spans="1:5">
      <c r="A22749" t="s">
        <v>1234</v>
      </c>
      <c r="B22749" t="s">
        <v>1599</v>
      </c>
      <c r="C22749" s="28">
        <v>48945</v>
      </c>
      <c r="E22749">
        <v>0</v>
      </c>
    </row>
    <row r="22750" spans="1:5">
      <c r="A22750" t="s">
        <v>1234</v>
      </c>
      <c r="B22750" t="s">
        <v>1599</v>
      </c>
      <c r="C22750" s="28">
        <v>49310</v>
      </c>
      <c r="E22750">
        <v>0</v>
      </c>
    </row>
    <row r="22751" spans="1:5">
      <c r="A22751" t="s">
        <v>1234</v>
      </c>
      <c r="B22751" t="s">
        <v>1599</v>
      </c>
      <c r="C22751" s="28">
        <v>50771</v>
      </c>
      <c r="E22751">
        <v>0</v>
      </c>
    </row>
    <row r="22752" spans="1:5">
      <c r="A22752" t="s">
        <v>1234</v>
      </c>
      <c r="B22752" t="s">
        <v>1599</v>
      </c>
      <c r="C22752" s="28">
        <v>51136</v>
      </c>
      <c r="E22752">
        <v>0</v>
      </c>
    </row>
    <row r="22753" spans="1:5">
      <c r="A22753" t="s">
        <v>1234</v>
      </c>
      <c r="B22753" t="s">
        <v>1599</v>
      </c>
      <c r="C22753" s="28">
        <v>52963</v>
      </c>
      <c r="E22753">
        <v>0</v>
      </c>
    </row>
    <row r="22754" spans="1:5">
      <c r="A22754" t="s">
        <v>1234</v>
      </c>
      <c r="B22754" t="s">
        <v>676</v>
      </c>
      <c r="C22754" s="28">
        <v>46023</v>
      </c>
      <c r="E22754">
        <v>0</v>
      </c>
    </row>
    <row r="22755" spans="1:5">
      <c r="A22755" t="s">
        <v>1234</v>
      </c>
      <c r="B22755" t="s">
        <v>676</v>
      </c>
      <c r="C22755" s="28">
        <v>46753</v>
      </c>
      <c r="E22755">
        <v>0</v>
      </c>
    </row>
    <row r="22756" spans="1:5">
      <c r="A22756" t="s">
        <v>1234</v>
      </c>
      <c r="B22756" t="s">
        <v>676</v>
      </c>
      <c r="C22756" s="28">
        <v>47484</v>
      </c>
      <c r="E22756">
        <v>0</v>
      </c>
    </row>
    <row r="22757" spans="1:5">
      <c r="A22757" t="s">
        <v>1234</v>
      </c>
      <c r="B22757" t="s">
        <v>676</v>
      </c>
      <c r="C22757" s="28">
        <v>48214</v>
      </c>
      <c r="E22757">
        <v>0</v>
      </c>
    </row>
    <row r="22758" spans="1:5">
      <c r="A22758" t="s">
        <v>1234</v>
      </c>
      <c r="B22758" t="s">
        <v>676</v>
      </c>
      <c r="C22758" s="28">
        <v>48945</v>
      </c>
      <c r="E22758">
        <v>0</v>
      </c>
    </row>
    <row r="22759" spans="1:5">
      <c r="A22759" t="s">
        <v>1234</v>
      </c>
      <c r="B22759" t="s">
        <v>676</v>
      </c>
      <c r="C22759" s="28">
        <v>49310</v>
      </c>
      <c r="E22759">
        <v>0</v>
      </c>
    </row>
    <row r="22760" spans="1:5">
      <c r="A22760" t="s">
        <v>1234</v>
      </c>
      <c r="B22760" t="s">
        <v>676</v>
      </c>
      <c r="C22760" s="28">
        <v>50771</v>
      </c>
      <c r="E22760">
        <v>0</v>
      </c>
    </row>
    <row r="22761" spans="1:5">
      <c r="A22761" t="s">
        <v>1234</v>
      </c>
      <c r="B22761" t="s">
        <v>676</v>
      </c>
      <c r="C22761" s="28">
        <v>51136</v>
      </c>
      <c r="E22761">
        <v>0</v>
      </c>
    </row>
    <row r="22762" spans="1:5">
      <c r="A22762" t="s">
        <v>1234</v>
      </c>
      <c r="B22762" t="s">
        <v>676</v>
      </c>
      <c r="C22762" s="28">
        <v>52963</v>
      </c>
      <c r="E22762">
        <v>0</v>
      </c>
    </row>
    <row r="22763" spans="1:5">
      <c r="A22763" t="s">
        <v>1234</v>
      </c>
      <c r="B22763" t="s">
        <v>1601</v>
      </c>
      <c r="C22763" s="28">
        <v>46023</v>
      </c>
      <c r="E22763">
        <v>0</v>
      </c>
    </row>
    <row r="22764" spans="1:5">
      <c r="A22764" t="s">
        <v>1234</v>
      </c>
      <c r="B22764" t="s">
        <v>1601</v>
      </c>
      <c r="C22764" s="28">
        <v>46753</v>
      </c>
      <c r="E22764">
        <v>0</v>
      </c>
    </row>
    <row r="22765" spans="1:5">
      <c r="A22765" t="s">
        <v>1234</v>
      </c>
      <c r="B22765" t="s">
        <v>1601</v>
      </c>
      <c r="C22765" s="28">
        <v>47484</v>
      </c>
      <c r="E22765">
        <v>0</v>
      </c>
    </row>
    <row r="22766" spans="1:5">
      <c r="A22766" t="s">
        <v>1234</v>
      </c>
      <c r="B22766" t="s">
        <v>1601</v>
      </c>
      <c r="C22766" s="28">
        <v>48214</v>
      </c>
      <c r="E22766">
        <v>0</v>
      </c>
    </row>
    <row r="22767" spans="1:5">
      <c r="A22767" t="s">
        <v>1234</v>
      </c>
      <c r="B22767" t="s">
        <v>1601</v>
      </c>
      <c r="C22767" s="28">
        <v>48945</v>
      </c>
      <c r="E22767">
        <v>0</v>
      </c>
    </row>
    <row r="22768" spans="1:5">
      <c r="A22768" t="s">
        <v>1234</v>
      </c>
      <c r="B22768" t="s">
        <v>1601</v>
      </c>
      <c r="C22768" s="28">
        <v>49310</v>
      </c>
      <c r="E22768">
        <v>0</v>
      </c>
    </row>
    <row r="22769" spans="1:5">
      <c r="A22769" t="s">
        <v>1234</v>
      </c>
      <c r="B22769" t="s">
        <v>1601</v>
      </c>
      <c r="C22769" s="28">
        <v>50771</v>
      </c>
      <c r="E22769">
        <v>0</v>
      </c>
    </row>
    <row r="22770" spans="1:5">
      <c r="A22770" t="s">
        <v>1234</v>
      </c>
      <c r="B22770" t="s">
        <v>1601</v>
      </c>
      <c r="C22770" s="28">
        <v>51136</v>
      </c>
      <c r="E22770">
        <v>0</v>
      </c>
    </row>
    <row r="22771" spans="1:5">
      <c r="A22771" t="s">
        <v>1234</v>
      </c>
      <c r="B22771" t="s">
        <v>1601</v>
      </c>
      <c r="C22771" s="28">
        <v>52963</v>
      </c>
      <c r="E22771">
        <v>0</v>
      </c>
    </row>
    <row r="22772" spans="1:5">
      <c r="A22772" t="s">
        <v>1234</v>
      </c>
      <c r="B22772" t="s">
        <v>677</v>
      </c>
      <c r="C22772" s="28">
        <v>46023</v>
      </c>
      <c r="E22772">
        <v>0</v>
      </c>
    </row>
    <row r="22773" spans="1:5">
      <c r="A22773" t="s">
        <v>1234</v>
      </c>
      <c r="B22773" t="s">
        <v>677</v>
      </c>
      <c r="C22773" s="28">
        <v>46753</v>
      </c>
      <c r="E22773">
        <v>0</v>
      </c>
    </row>
    <row r="22774" spans="1:5">
      <c r="A22774" t="s">
        <v>1234</v>
      </c>
      <c r="B22774" t="s">
        <v>677</v>
      </c>
      <c r="C22774" s="28">
        <v>47484</v>
      </c>
      <c r="E22774">
        <v>0</v>
      </c>
    </row>
    <row r="22775" spans="1:5">
      <c r="A22775" t="s">
        <v>1234</v>
      </c>
      <c r="B22775" t="s">
        <v>677</v>
      </c>
      <c r="C22775" s="28">
        <v>48214</v>
      </c>
      <c r="E22775">
        <v>0</v>
      </c>
    </row>
    <row r="22776" spans="1:5">
      <c r="A22776" t="s">
        <v>1234</v>
      </c>
      <c r="B22776" t="s">
        <v>677</v>
      </c>
      <c r="C22776" s="28">
        <v>48945</v>
      </c>
      <c r="E22776">
        <v>0</v>
      </c>
    </row>
    <row r="22777" spans="1:5">
      <c r="A22777" t="s">
        <v>1234</v>
      </c>
      <c r="B22777" t="s">
        <v>677</v>
      </c>
      <c r="C22777" s="28">
        <v>49310</v>
      </c>
      <c r="E22777">
        <v>0</v>
      </c>
    </row>
    <row r="22778" spans="1:5">
      <c r="A22778" t="s">
        <v>1234</v>
      </c>
      <c r="B22778" t="s">
        <v>677</v>
      </c>
      <c r="C22778" s="28">
        <v>50771</v>
      </c>
      <c r="E22778">
        <v>0</v>
      </c>
    </row>
    <row r="22779" spans="1:5">
      <c r="A22779" t="s">
        <v>1234</v>
      </c>
      <c r="B22779" t="s">
        <v>677</v>
      </c>
      <c r="C22779" s="28">
        <v>51136</v>
      </c>
      <c r="E22779">
        <v>0</v>
      </c>
    </row>
    <row r="22780" spans="1:5">
      <c r="A22780" t="s">
        <v>1234</v>
      </c>
      <c r="B22780" t="s">
        <v>677</v>
      </c>
      <c r="C22780" s="28">
        <v>52963</v>
      </c>
      <c r="E22780">
        <v>0</v>
      </c>
    </row>
    <row r="22781" spans="1:5">
      <c r="A22781" t="s">
        <v>1234</v>
      </c>
      <c r="B22781" t="s">
        <v>1603</v>
      </c>
      <c r="C22781" s="28">
        <v>46023</v>
      </c>
      <c r="E22781">
        <v>0</v>
      </c>
    </row>
    <row r="22782" spans="1:5">
      <c r="A22782" t="s">
        <v>1234</v>
      </c>
      <c r="B22782" t="s">
        <v>1603</v>
      </c>
      <c r="C22782" s="28">
        <v>46753</v>
      </c>
      <c r="E22782">
        <v>0</v>
      </c>
    </row>
    <row r="22783" spans="1:5">
      <c r="A22783" t="s">
        <v>1234</v>
      </c>
      <c r="B22783" t="s">
        <v>1603</v>
      </c>
      <c r="C22783" s="28">
        <v>47484</v>
      </c>
      <c r="E22783">
        <v>0</v>
      </c>
    </row>
    <row r="22784" spans="1:5">
      <c r="A22784" t="s">
        <v>1234</v>
      </c>
      <c r="B22784" t="s">
        <v>1603</v>
      </c>
      <c r="C22784" s="28">
        <v>48214</v>
      </c>
      <c r="E22784">
        <v>0</v>
      </c>
    </row>
    <row r="22785" spans="1:5">
      <c r="A22785" t="s">
        <v>1234</v>
      </c>
      <c r="B22785" t="s">
        <v>1603</v>
      </c>
      <c r="C22785" s="28">
        <v>48945</v>
      </c>
      <c r="E22785">
        <v>0</v>
      </c>
    </row>
    <row r="22786" spans="1:5">
      <c r="A22786" t="s">
        <v>1234</v>
      </c>
      <c r="B22786" t="s">
        <v>1603</v>
      </c>
      <c r="C22786" s="28">
        <v>49310</v>
      </c>
      <c r="E22786">
        <v>0</v>
      </c>
    </row>
    <row r="22787" spans="1:5">
      <c r="A22787" t="s">
        <v>1234</v>
      </c>
      <c r="B22787" t="s">
        <v>1603</v>
      </c>
      <c r="C22787" s="28">
        <v>50771</v>
      </c>
      <c r="E22787">
        <v>0</v>
      </c>
    </row>
    <row r="22788" spans="1:5">
      <c r="A22788" t="s">
        <v>1234</v>
      </c>
      <c r="B22788" t="s">
        <v>1603</v>
      </c>
      <c r="C22788" s="28">
        <v>51136</v>
      </c>
      <c r="E22788">
        <v>0</v>
      </c>
    </row>
    <row r="22789" spans="1:5">
      <c r="A22789" t="s">
        <v>1234</v>
      </c>
      <c r="B22789" t="s">
        <v>1603</v>
      </c>
      <c r="C22789" s="28">
        <v>52963</v>
      </c>
      <c r="E22789">
        <v>0</v>
      </c>
    </row>
    <row r="22790" spans="1:5">
      <c r="A22790" t="s">
        <v>1234</v>
      </c>
      <c r="B22790" t="s">
        <v>678</v>
      </c>
      <c r="C22790" s="28">
        <v>46023</v>
      </c>
      <c r="E22790">
        <v>0</v>
      </c>
    </row>
    <row r="22791" spans="1:5">
      <c r="A22791" t="s">
        <v>1234</v>
      </c>
      <c r="B22791" t="s">
        <v>678</v>
      </c>
      <c r="C22791" s="28">
        <v>46753</v>
      </c>
      <c r="E22791">
        <v>0</v>
      </c>
    </row>
    <row r="22792" spans="1:5">
      <c r="A22792" t="s">
        <v>1234</v>
      </c>
      <c r="B22792" t="s">
        <v>678</v>
      </c>
      <c r="C22792" s="28">
        <v>47484</v>
      </c>
      <c r="E22792">
        <v>0</v>
      </c>
    </row>
    <row r="22793" spans="1:5">
      <c r="A22793" t="s">
        <v>1234</v>
      </c>
      <c r="B22793" t="s">
        <v>678</v>
      </c>
      <c r="C22793" s="28">
        <v>48214</v>
      </c>
      <c r="E22793">
        <v>0</v>
      </c>
    </row>
    <row r="22794" spans="1:5">
      <c r="A22794" t="s">
        <v>1234</v>
      </c>
      <c r="B22794" t="s">
        <v>678</v>
      </c>
      <c r="C22794" s="28">
        <v>48945</v>
      </c>
      <c r="E22794">
        <v>0</v>
      </c>
    </row>
    <row r="22795" spans="1:5">
      <c r="A22795" t="s">
        <v>1234</v>
      </c>
      <c r="B22795" t="s">
        <v>678</v>
      </c>
      <c r="C22795" s="28">
        <v>49310</v>
      </c>
      <c r="E22795">
        <v>0</v>
      </c>
    </row>
    <row r="22796" spans="1:5">
      <c r="A22796" t="s">
        <v>1234</v>
      </c>
      <c r="B22796" t="s">
        <v>678</v>
      </c>
      <c r="C22796" s="28">
        <v>50771</v>
      </c>
      <c r="E22796">
        <v>0</v>
      </c>
    </row>
    <row r="22797" spans="1:5">
      <c r="A22797" t="s">
        <v>1234</v>
      </c>
      <c r="B22797" t="s">
        <v>678</v>
      </c>
      <c r="C22797" s="28">
        <v>51136</v>
      </c>
      <c r="E22797">
        <v>0</v>
      </c>
    </row>
    <row r="22798" spans="1:5">
      <c r="A22798" t="s">
        <v>1234</v>
      </c>
      <c r="B22798" t="s">
        <v>678</v>
      </c>
      <c r="C22798" s="28">
        <v>52963</v>
      </c>
      <c r="E22798">
        <v>0</v>
      </c>
    </row>
    <row r="22799" spans="1:5">
      <c r="A22799" t="s">
        <v>1234</v>
      </c>
      <c r="B22799" t="s">
        <v>1605</v>
      </c>
      <c r="C22799" s="28">
        <v>46023</v>
      </c>
      <c r="E22799">
        <v>0</v>
      </c>
    </row>
    <row r="22800" spans="1:5">
      <c r="A22800" t="s">
        <v>1234</v>
      </c>
      <c r="B22800" t="s">
        <v>1605</v>
      </c>
      <c r="C22800" s="28">
        <v>46753</v>
      </c>
      <c r="E22800">
        <v>0</v>
      </c>
    </row>
    <row r="22801" spans="1:5">
      <c r="A22801" t="s">
        <v>1234</v>
      </c>
      <c r="B22801" t="s">
        <v>1605</v>
      </c>
      <c r="C22801" s="28">
        <v>47484</v>
      </c>
      <c r="E22801">
        <v>0</v>
      </c>
    </row>
    <row r="22802" spans="1:5">
      <c r="A22802" t="s">
        <v>1234</v>
      </c>
      <c r="B22802" t="s">
        <v>1605</v>
      </c>
      <c r="C22802" s="28">
        <v>48214</v>
      </c>
      <c r="E22802">
        <v>0</v>
      </c>
    </row>
    <row r="22803" spans="1:5">
      <c r="A22803" t="s">
        <v>1234</v>
      </c>
      <c r="B22803" t="s">
        <v>1605</v>
      </c>
      <c r="C22803" s="28">
        <v>48945</v>
      </c>
      <c r="E22803">
        <v>0</v>
      </c>
    </row>
    <row r="22804" spans="1:5">
      <c r="A22804" t="s">
        <v>1234</v>
      </c>
      <c r="B22804" t="s">
        <v>1605</v>
      </c>
      <c r="C22804" s="28">
        <v>49310</v>
      </c>
      <c r="E22804">
        <v>0</v>
      </c>
    </row>
    <row r="22805" spans="1:5">
      <c r="A22805" t="s">
        <v>1234</v>
      </c>
      <c r="B22805" t="s">
        <v>1605</v>
      </c>
      <c r="C22805" s="28">
        <v>50771</v>
      </c>
      <c r="E22805">
        <v>0</v>
      </c>
    </row>
    <row r="22806" spans="1:5">
      <c r="A22806" t="s">
        <v>1234</v>
      </c>
      <c r="B22806" t="s">
        <v>1605</v>
      </c>
      <c r="C22806" s="28">
        <v>51136</v>
      </c>
      <c r="E22806">
        <v>0</v>
      </c>
    </row>
    <row r="22807" spans="1:5">
      <c r="A22807" t="s">
        <v>1234</v>
      </c>
      <c r="B22807" t="s">
        <v>1605</v>
      </c>
      <c r="C22807" s="28">
        <v>52963</v>
      </c>
      <c r="E22807">
        <v>0</v>
      </c>
    </row>
    <row r="22808" spans="1:5">
      <c r="A22808" t="s">
        <v>1234</v>
      </c>
      <c r="B22808" t="s">
        <v>679</v>
      </c>
      <c r="C22808" s="28">
        <v>46023</v>
      </c>
      <c r="E22808">
        <v>0</v>
      </c>
    </row>
    <row r="22809" spans="1:5">
      <c r="A22809" t="s">
        <v>1234</v>
      </c>
      <c r="B22809" t="s">
        <v>679</v>
      </c>
      <c r="C22809" s="28">
        <v>46753</v>
      </c>
      <c r="E22809">
        <v>0</v>
      </c>
    </row>
    <row r="22810" spans="1:5">
      <c r="A22810" t="s">
        <v>1234</v>
      </c>
      <c r="B22810" t="s">
        <v>679</v>
      </c>
      <c r="C22810" s="28">
        <v>47484</v>
      </c>
      <c r="E22810">
        <v>0</v>
      </c>
    </row>
    <row r="22811" spans="1:5">
      <c r="A22811" t="s">
        <v>1234</v>
      </c>
      <c r="B22811" t="s">
        <v>679</v>
      </c>
      <c r="C22811" s="28">
        <v>48214</v>
      </c>
      <c r="E22811">
        <v>0</v>
      </c>
    </row>
    <row r="22812" spans="1:5">
      <c r="A22812" t="s">
        <v>1234</v>
      </c>
      <c r="B22812" t="s">
        <v>679</v>
      </c>
      <c r="C22812" s="28">
        <v>48945</v>
      </c>
      <c r="E22812">
        <v>0</v>
      </c>
    </row>
    <row r="22813" spans="1:5">
      <c r="A22813" t="s">
        <v>1234</v>
      </c>
      <c r="B22813" t="s">
        <v>679</v>
      </c>
      <c r="C22813" s="28">
        <v>49310</v>
      </c>
      <c r="E22813">
        <v>0</v>
      </c>
    </row>
    <row r="22814" spans="1:5">
      <c r="A22814" t="s">
        <v>1234</v>
      </c>
      <c r="B22814" t="s">
        <v>679</v>
      </c>
      <c r="C22814" s="28">
        <v>50771</v>
      </c>
      <c r="E22814">
        <v>0</v>
      </c>
    </row>
    <row r="22815" spans="1:5">
      <c r="A22815" t="s">
        <v>1234</v>
      </c>
      <c r="B22815" t="s">
        <v>679</v>
      </c>
      <c r="C22815" s="28">
        <v>51136</v>
      </c>
      <c r="E22815">
        <v>0</v>
      </c>
    </row>
    <row r="22816" spans="1:5">
      <c r="A22816" t="s">
        <v>1234</v>
      </c>
      <c r="B22816" t="s">
        <v>679</v>
      </c>
      <c r="C22816" s="28">
        <v>52963</v>
      </c>
      <c r="E22816">
        <v>0</v>
      </c>
    </row>
    <row r="22817" spans="1:5">
      <c r="A22817" t="s">
        <v>1234</v>
      </c>
      <c r="B22817" t="s">
        <v>1607</v>
      </c>
      <c r="C22817" s="28">
        <v>46023</v>
      </c>
      <c r="E22817">
        <v>0</v>
      </c>
    </row>
    <row r="22818" spans="1:5">
      <c r="A22818" t="s">
        <v>1234</v>
      </c>
      <c r="B22818" t="s">
        <v>1607</v>
      </c>
      <c r="C22818" s="28">
        <v>46753</v>
      </c>
      <c r="E22818">
        <v>0</v>
      </c>
    </row>
    <row r="22819" spans="1:5">
      <c r="A22819" t="s">
        <v>1234</v>
      </c>
      <c r="B22819" t="s">
        <v>1607</v>
      </c>
      <c r="C22819" s="28">
        <v>47484</v>
      </c>
      <c r="E22819">
        <v>0</v>
      </c>
    </row>
    <row r="22820" spans="1:5">
      <c r="A22820" t="s">
        <v>1234</v>
      </c>
      <c r="B22820" t="s">
        <v>1607</v>
      </c>
      <c r="C22820" s="28">
        <v>48214</v>
      </c>
      <c r="E22820">
        <v>0</v>
      </c>
    </row>
    <row r="22821" spans="1:5">
      <c r="A22821" t="s">
        <v>1234</v>
      </c>
      <c r="B22821" t="s">
        <v>1607</v>
      </c>
      <c r="C22821" s="28">
        <v>48945</v>
      </c>
      <c r="E22821">
        <v>0</v>
      </c>
    </row>
    <row r="22822" spans="1:5">
      <c r="A22822" t="s">
        <v>1234</v>
      </c>
      <c r="B22822" t="s">
        <v>1607</v>
      </c>
      <c r="C22822" s="28">
        <v>49310</v>
      </c>
      <c r="E22822">
        <v>0</v>
      </c>
    </row>
    <row r="22823" spans="1:5">
      <c r="A22823" t="s">
        <v>1234</v>
      </c>
      <c r="B22823" t="s">
        <v>1607</v>
      </c>
      <c r="C22823" s="28">
        <v>50771</v>
      </c>
      <c r="E22823">
        <v>0</v>
      </c>
    </row>
    <row r="22824" spans="1:5">
      <c r="A22824" t="s">
        <v>1234</v>
      </c>
      <c r="B22824" t="s">
        <v>1607</v>
      </c>
      <c r="C22824" s="28">
        <v>51136</v>
      </c>
      <c r="E22824">
        <v>0</v>
      </c>
    </row>
    <row r="22825" spans="1:5">
      <c r="A22825" t="s">
        <v>1234</v>
      </c>
      <c r="B22825" t="s">
        <v>1607</v>
      </c>
      <c r="C22825" s="28">
        <v>52963</v>
      </c>
      <c r="E22825">
        <v>0</v>
      </c>
    </row>
    <row r="22826" spans="1:5">
      <c r="A22826" t="s">
        <v>1234</v>
      </c>
      <c r="B22826" t="s">
        <v>680</v>
      </c>
      <c r="C22826" s="28">
        <v>46023</v>
      </c>
      <c r="E22826">
        <v>0</v>
      </c>
    </row>
    <row r="22827" spans="1:5">
      <c r="A22827" t="s">
        <v>1234</v>
      </c>
      <c r="B22827" t="s">
        <v>680</v>
      </c>
      <c r="C22827" s="28">
        <v>46753</v>
      </c>
      <c r="E22827">
        <v>0</v>
      </c>
    </row>
    <row r="22828" spans="1:5">
      <c r="A22828" t="s">
        <v>1234</v>
      </c>
      <c r="B22828" t="s">
        <v>680</v>
      </c>
      <c r="C22828" s="28">
        <v>47484</v>
      </c>
      <c r="E22828">
        <v>0</v>
      </c>
    </row>
    <row r="22829" spans="1:5">
      <c r="A22829" t="s">
        <v>1234</v>
      </c>
      <c r="B22829" t="s">
        <v>680</v>
      </c>
      <c r="C22829" s="28">
        <v>48214</v>
      </c>
      <c r="E22829">
        <v>0</v>
      </c>
    </row>
    <row r="22830" spans="1:5">
      <c r="A22830" t="s">
        <v>1234</v>
      </c>
      <c r="B22830" t="s">
        <v>680</v>
      </c>
      <c r="C22830" s="28">
        <v>48945</v>
      </c>
      <c r="E22830">
        <v>0</v>
      </c>
    </row>
    <row r="22831" spans="1:5">
      <c r="A22831" t="s">
        <v>1234</v>
      </c>
      <c r="B22831" t="s">
        <v>680</v>
      </c>
      <c r="C22831" s="28">
        <v>49310</v>
      </c>
      <c r="E22831">
        <v>0</v>
      </c>
    </row>
    <row r="22832" spans="1:5">
      <c r="A22832" t="s">
        <v>1234</v>
      </c>
      <c r="B22832" t="s">
        <v>680</v>
      </c>
      <c r="C22832" s="28">
        <v>50771</v>
      </c>
      <c r="E22832">
        <v>0</v>
      </c>
    </row>
    <row r="22833" spans="1:5">
      <c r="A22833" t="s">
        <v>1234</v>
      </c>
      <c r="B22833" t="s">
        <v>680</v>
      </c>
      <c r="C22833" s="28">
        <v>51136</v>
      </c>
      <c r="E22833">
        <v>0</v>
      </c>
    </row>
    <row r="22834" spans="1:5">
      <c r="A22834" t="s">
        <v>1234</v>
      </c>
      <c r="B22834" t="s">
        <v>680</v>
      </c>
      <c r="C22834" s="28">
        <v>52963</v>
      </c>
      <c r="E22834">
        <v>0</v>
      </c>
    </row>
    <row r="22835" spans="1:5">
      <c r="A22835" t="s">
        <v>1234</v>
      </c>
      <c r="B22835" t="s">
        <v>1609</v>
      </c>
      <c r="C22835" s="28">
        <v>46023</v>
      </c>
      <c r="E22835">
        <v>0</v>
      </c>
    </row>
    <row r="22836" spans="1:5">
      <c r="A22836" t="s">
        <v>1234</v>
      </c>
      <c r="B22836" t="s">
        <v>1609</v>
      </c>
      <c r="C22836" s="28">
        <v>46753</v>
      </c>
      <c r="E22836">
        <v>0</v>
      </c>
    </row>
    <row r="22837" spans="1:5">
      <c r="A22837" t="s">
        <v>1234</v>
      </c>
      <c r="B22837" t="s">
        <v>1609</v>
      </c>
      <c r="C22837" s="28">
        <v>47484</v>
      </c>
      <c r="E22837">
        <v>0</v>
      </c>
    </row>
    <row r="22838" spans="1:5">
      <c r="A22838" t="s">
        <v>1234</v>
      </c>
      <c r="B22838" t="s">
        <v>1609</v>
      </c>
      <c r="C22838" s="28">
        <v>48214</v>
      </c>
      <c r="E22838">
        <v>0</v>
      </c>
    </row>
    <row r="22839" spans="1:5">
      <c r="A22839" t="s">
        <v>1234</v>
      </c>
      <c r="B22839" t="s">
        <v>1609</v>
      </c>
      <c r="C22839" s="28">
        <v>48945</v>
      </c>
      <c r="E22839">
        <v>0</v>
      </c>
    </row>
    <row r="22840" spans="1:5">
      <c r="A22840" t="s">
        <v>1234</v>
      </c>
      <c r="B22840" t="s">
        <v>1609</v>
      </c>
      <c r="C22840" s="28">
        <v>49310</v>
      </c>
      <c r="E22840">
        <v>0</v>
      </c>
    </row>
    <row r="22841" spans="1:5">
      <c r="A22841" t="s">
        <v>1234</v>
      </c>
      <c r="B22841" t="s">
        <v>1609</v>
      </c>
      <c r="C22841" s="28">
        <v>50771</v>
      </c>
      <c r="E22841">
        <v>0</v>
      </c>
    </row>
    <row r="22842" spans="1:5">
      <c r="A22842" t="s">
        <v>1234</v>
      </c>
      <c r="B22842" t="s">
        <v>1609</v>
      </c>
      <c r="C22842" s="28">
        <v>51136</v>
      </c>
      <c r="E22842">
        <v>0</v>
      </c>
    </row>
    <row r="22843" spans="1:5">
      <c r="A22843" t="s">
        <v>1234</v>
      </c>
      <c r="B22843" t="s">
        <v>1609</v>
      </c>
      <c r="C22843" s="28">
        <v>52963</v>
      </c>
      <c r="E22843">
        <v>0</v>
      </c>
    </row>
    <row r="22844" spans="1:5">
      <c r="A22844" t="s">
        <v>1234</v>
      </c>
      <c r="B22844" t="s">
        <v>681</v>
      </c>
      <c r="C22844" s="28">
        <v>46023</v>
      </c>
      <c r="E22844">
        <v>0</v>
      </c>
    </row>
    <row r="22845" spans="1:5">
      <c r="A22845" t="s">
        <v>1234</v>
      </c>
      <c r="B22845" t="s">
        <v>681</v>
      </c>
      <c r="C22845" s="28">
        <v>46753</v>
      </c>
      <c r="E22845">
        <v>0</v>
      </c>
    </row>
    <row r="22846" spans="1:5">
      <c r="A22846" t="s">
        <v>1234</v>
      </c>
      <c r="B22846" t="s">
        <v>681</v>
      </c>
      <c r="C22846" s="28">
        <v>47484</v>
      </c>
      <c r="E22846">
        <v>0</v>
      </c>
    </row>
    <row r="22847" spans="1:5">
      <c r="A22847" t="s">
        <v>1234</v>
      </c>
      <c r="B22847" t="s">
        <v>681</v>
      </c>
      <c r="C22847" s="28">
        <v>48214</v>
      </c>
      <c r="E22847">
        <v>0</v>
      </c>
    </row>
    <row r="22848" spans="1:5">
      <c r="A22848" t="s">
        <v>1234</v>
      </c>
      <c r="B22848" t="s">
        <v>681</v>
      </c>
      <c r="C22848" s="28">
        <v>48945</v>
      </c>
      <c r="E22848">
        <v>0</v>
      </c>
    </row>
    <row r="22849" spans="1:5">
      <c r="A22849" t="s">
        <v>1234</v>
      </c>
      <c r="B22849" t="s">
        <v>681</v>
      </c>
      <c r="C22849" s="28">
        <v>49310</v>
      </c>
      <c r="E22849">
        <v>0</v>
      </c>
    </row>
    <row r="22850" spans="1:5">
      <c r="A22850" t="s">
        <v>1234</v>
      </c>
      <c r="B22850" t="s">
        <v>681</v>
      </c>
      <c r="C22850" s="28">
        <v>50771</v>
      </c>
      <c r="E22850">
        <v>0</v>
      </c>
    </row>
    <row r="22851" spans="1:5">
      <c r="A22851" t="s">
        <v>1234</v>
      </c>
      <c r="B22851" t="s">
        <v>681</v>
      </c>
      <c r="C22851" s="28">
        <v>51136</v>
      </c>
      <c r="E22851">
        <v>0</v>
      </c>
    </row>
    <row r="22852" spans="1:5">
      <c r="A22852" t="s">
        <v>1234</v>
      </c>
      <c r="B22852" t="s">
        <v>681</v>
      </c>
      <c r="C22852" s="28">
        <v>52963</v>
      </c>
      <c r="E22852">
        <v>0</v>
      </c>
    </row>
    <row r="22853" spans="1:5">
      <c r="A22853" t="s">
        <v>1234</v>
      </c>
      <c r="B22853" t="s">
        <v>1611</v>
      </c>
      <c r="C22853" s="28">
        <v>46023</v>
      </c>
      <c r="E22853">
        <v>0</v>
      </c>
    </row>
    <row r="22854" spans="1:5">
      <c r="A22854" t="s">
        <v>1234</v>
      </c>
      <c r="B22854" t="s">
        <v>1611</v>
      </c>
      <c r="C22854" s="28">
        <v>46753</v>
      </c>
      <c r="E22854">
        <v>0</v>
      </c>
    </row>
    <row r="22855" spans="1:5">
      <c r="A22855" t="s">
        <v>1234</v>
      </c>
      <c r="B22855" t="s">
        <v>1611</v>
      </c>
      <c r="C22855" s="28">
        <v>47484</v>
      </c>
      <c r="E22855">
        <v>0</v>
      </c>
    </row>
    <row r="22856" spans="1:5">
      <c r="A22856" t="s">
        <v>1234</v>
      </c>
      <c r="B22856" t="s">
        <v>1611</v>
      </c>
      <c r="C22856" s="28">
        <v>48214</v>
      </c>
      <c r="E22856">
        <v>0</v>
      </c>
    </row>
    <row r="22857" spans="1:5">
      <c r="A22857" t="s">
        <v>1234</v>
      </c>
      <c r="B22857" t="s">
        <v>1611</v>
      </c>
      <c r="C22857" s="28">
        <v>48945</v>
      </c>
      <c r="E22857">
        <v>0</v>
      </c>
    </row>
    <row r="22858" spans="1:5">
      <c r="A22858" t="s">
        <v>1234</v>
      </c>
      <c r="B22858" t="s">
        <v>1611</v>
      </c>
      <c r="C22858" s="28">
        <v>49310</v>
      </c>
      <c r="E22858">
        <v>0</v>
      </c>
    </row>
    <row r="22859" spans="1:5">
      <c r="A22859" t="s">
        <v>1234</v>
      </c>
      <c r="B22859" t="s">
        <v>1611</v>
      </c>
      <c r="C22859" s="28">
        <v>50771</v>
      </c>
      <c r="E22859">
        <v>0</v>
      </c>
    </row>
    <row r="22860" spans="1:5">
      <c r="A22860" t="s">
        <v>1234</v>
      </c>
      <c r="B22860" t="s">
        <v>1611</v>
      </c>
      <c r="C22860" s="28">
        <v>51136</v>
      </c>
      <c r="E22860">
        <v>0</v>
      </c>
    </row>
    <row r="22861" spans="1:5">
      <c r="A22861" t="s">
        <v>1234</v>
      </c>
      <c r="B22861" t="s">
        <v>1611</v>
      </c>
      <c r="C22861" s="28">
        <v>52963</v>
      </c>
      <c r="E22861">
        <v>0</v>
      </c>
    </row>
    <row r="22862" spans="1:5">
      <c r="A22862" t="s">
        <v>1234</v>
      </c>
      <c r="B22862" t="s">
        <v>682</v>
      </c>
      <c r="C22862" s="28">
        <v>46023</v>
      </c>
      <c r="E22862">
        <v>0</v>
      </c>
    </row>
    <row r="22863" spans="1:5">
      <c r="A22863" t="s">
        <v>1234</v>
      </c>
      <c r="B22863" t="s">
        <v>682</v>
      </c>
      <c r="C22863" s="28">
        <v>46753</v>
      </c>
      <c r="E22863">
        <v>0</v>
      </c>
    </row>
    <row r="22864" spans="1:5">
      <c r="A22864" t="s">
        <v>1234</v>
      </c>
      <c r="B22864" t="s">
        <v>682</v>
      </c>
      <c r="C22864" s="28">
        <v>47484</v>
      </c>
      <c r="E22864">
        <v>0</v>
      </c>
    </row>
    <row r="22865" spans="1:5">
      <c r="A22865" t="s">
        <v>1234</v>
      </c>
      <c r="B22865" t="s">
        <v>682</v>
      </c>
      <c r="C22865" s="28">
        <v>48214</v>
      </c>
      <c r="E22865">
        <v>0</v>
      </c>
    </row>
    <row r="22866" spans="1:5">
      <c r="A22866" t="s">
        <v>1234</v>
      </c>
      <c r="B22866" t="s">
        <v>682</v>
      </c>
      <c r="C22866" s="28">
        <v>48945</v>
      </c>
      <c r="E22866">
        <v>0</v>
      </c>
    </row>
    <row r="22867" spans="1:5">
      <c r="A22867" t="s">
        <v>1234</v>
      </c>
      <c r="B22867" t="s">
        <v>682</v>
      </c>
      <c r="C22867" s="28">
        <v>49310</v>
      </c>
      <c r="E22867">
        <v>0</v>
      </c>
    </row>
    <row r="22868" spans="1:5">
      <c r="A22868" t="s">
        <v>1234</v>
      </c>
      <c r="B22868" t="s">
        <v>682</v>
      </c>
      <c r="C22868" s="28">
        <v>50771</v>
      </c>
      <c r="E22868">
        <v>0</v>
      </c>
    </row>
    <row r="22869" spans="1:5">
      <c r="A22869" t="s">
        <v>1234</v>
      </c>
      <c r="B22869" t="s">
        <v>682</v>
      </c>
      <c r="C22869" s="28">
        <v>51136</v>
      </c>
      <c r="E22869">
        <v>0</v>
      </c>
    </row>
    <row r="22870" spans="1:5">
      <c r="A22870" t="s">
        <v>1234</v>
      </c>
      <c r="B22870" t="s">
        <v>682</v>
      </c>
      <c r="C22870" s="28">
        <v>52963</v>
      </c>
      <c r="E22870">
        <v>0</v>
      </c>
    </row>
    <row r="22871" spans="1:5">
      <c r="A22871" t="s">
        <v>1234</v>
      </c>
      <c r="B22871" t="s">
        <v>1613</v>
      </c>
      <c r="C22871" s="28">
        <v>46023</v>
      </c>
      <c r="E22871">
        <v>0</v>
      </c>
    </row>
    <row r="22872" spans="1:5">
      <c r="A22872" t="s">
        <v>1234</v>
      </c>
      <c r="B22872" t="s">
        <v>1613</v>
      </c>
      <c r="C22872" s="28">
        <v>46753</v>
      </c>
      <c r="E22872">
        <v>0</v>
      </c>
    </row>
    <row r="22873" spans="1:5">
      <c r="A22873" t="s">
        <v>1234</v>
      </c>
      <c r="B22873" t="s">
        <v>1613</v>
      </c>
      <c r="C22873" s="28">
        <v>47484</v>
      </c>
      <c r="E22873">
        <v>0</v>
      </c>
    </row>
    <row r="22874" spans="1:5">
      <c r="A22874" t="s">
        <v>1234</v>
      </c>
      <c r="B22874" t="s">
        <v>1613</v>
      </c>
      <c r="C22874" s="28">
        <v>48214</v>
      </c>
      <c r="E22874">
        <v>0</v>
      </c>
    </row>
    <row r="22875" spans="1:5">
      <c r="A22875" t="s">
        <v>1234</v>
      </c>
      <c r="B22875" t="s">
        <v>1613</v>
      </c>
      <c r="C22875" s="28">
        <v>48945</v>
      </c>
      <c r="E22875">
        <v>0</v>
      </c>
    </row>
    <row r="22876" spans="1:5">
      <c r="A22876" t="s">
        <v>1234</v>
      </c>
      <c r="B22876" t="s">
        <v>1613</v>
      </c>
      <c r="C22876" s="28">
        <v>49310</v>
      </c>
      <c r="E22876">
        <v>0</v>
      </c>
    </row>
    <row r="22877" spans="1:5">
      <c r="A22877" t="s">
        <v>1234</v>
      </c>
      <c r="B22877" t="s">
        <v>1613</v>
      </c>
      <c r="C22877" s="28">
        <v>50771</v>
      </c>
      <c r="E22877">
        <v>0</v>
      </c>
    </row>
    <row r="22878" spans="1:5">
      <c r="A22878" t="s">
        <v>1234</v>
      </c>
      <c r="B22878" t="s">
        <v>1613</v>
      </c>
      <c r="C22878" s="28">
        <v>51136</v>
      </c>
      <c r="E22878">
        <v>0</v>
      </c>
    </row>
    <row r="22879" spans="1:5">
      <c r="A22879" t="s">
        <v>1234</v>
      </c>
      <c r="B22879" t="s">
        <v>1613</v>
      </c>
      <c r="C22879" s="28">
        <v>52963</v>
      </c>
      <c r="E22879">
        <v>0</v>
      </c>
    </row>
    <row r="22880" spans="1:5">
      <c r="A22880" t="s">
        <v>1234</v>
      </c>
      <c r="B22880" t="s">
        <v>683</v>
      </c>
      <c r="C22880" s="28">
        <v>46023</v>
      </c>
      <c r="E22880">
        <v>0</v>
      </c>
    </row>
    <row r="22881" spans="1:5">
      <c r="A22881" t="s">
        <v>1234</v>
      </c>
      <c r="B22881" t="s">
        <v>683</v>
      </c>
      <c r="C22881" s="28">
        <v>46753</v>
      </c>
      <c r="E22881">
        <v>0</v>
      </c>
    </row>
    <row r="22882" spans="1:5">
      <c r="A22882" t="s">
        <v>1234</v>
      </c>
      <c r="B22882" t="s">
        <v>683</v>
      </c>
      <c r="C22882" s="28">
        <v>47484</v>
      </c>
      <c r="E22882">
        <v>0</v>
      </c>
    </row>
    <row r="22883" spans="1:5">
      <c r="A22883" t="s">
        <v>1234</v>
      </c>
      <c r="B22883" t="s">
        <v>683</v>
      </c>
      <c r="C22883" s="28">
        <v>48214</v>
      </c>
      <c r="E22883">
        <v>0</v>
      </c>
    </row>
    <row r="22884" spans="1:5">
      <c r="A22884" t="s">
        <v>1234</v>
      </c>
      <c r="B22884" t="s">
        <v>683</v>
      </c>
      <c r="C22884" s="28">
        <v>48945</v>
      </c>
      <c r="E22884">
        <v>0</v>
      </c>
    </row>
    <row r="22885" spans="1:5">
      <c r="A22885" t="s">
        <v>1234</v>
      </c>
      <c r="B22885" t="s">
        <v>683</v>
      </c>
      <c r="C22885" s="28">
        <v>49310</v>
      </c>
      <c r="E22885">
        <v>0</v>
      </c>
    </row>
    <row r="22886" spans="1:5">
      <c r="A22886" t="s">
        <v>1234</v>
      </c>
      <c r="B22886" t="s">
        <v>683</v>
      </c>
      <c r="C22886" s="28">
        <v>50771</v>
      </c>
      <c r="E22886">
        <v>0</v>
      </c>
    </row>
    <row r="22887" spans="1:5">
      <c r="A22887" t="s">
        <v>1234</v>
      </c>
      <c r="B22887" t="s">
        <v>683</v>
      </c>
      <c r="C22887" s="28">
        <v>51136</v>
      </c>
      <c r="E22887">
        <v>0</v>
      </c>
    </row>
    <row r="22888" spans="1:5">
      <c r="A22888" t="s">
        <v>1234</v>
      </c>
      <c r="B22888" t="s">
        <v>683</v>
      </c>
      <c r="C22888" s="28">
        <v>52963</v>
      </c>
      <c r="E22888">
        <v>0</v>
      </c>
    </row>
    <row r="22889" spans="1:5">
      <c r="A22889" t="s">
        <v>1234</v>
      </c>
      <c r="B22889" t="s">
        <v>1615</v>
      </c>
      <c r="C22889" s="28">
        <v>46023</v>
      </c>
      <c r="E22889">
        <v>0</v>
      </c>
    </row>
    <row r="22890" spans="1:5">
      <c r="A22890" t="s">
        <v>1234</v>
      </c>
      <c r="B22890" t="s">
        <v>1615</v>
      </c>
      <c r="C22890" s="28">
        <v>46753</v>
      </c>
      <c r="E22890">
        <v>0</v>
      </c>
    </row>
    <row r="22891" spans="1:5">
      <c r="A22891" t="s">
        <v>1234</v>
      </c>
      <c r="B22891" t="s">
        <v>1615</v>
      </c>
      <c r="C22891" s="28">
        <v>47484</v>
      </c>
      <c r="E22891">
        <v>0</v>
      </c>
    </row>
    <row r="22892" spans="1:5">
      <c r="A22892" t="s">
        <v>1234</v>
      </c>
      <c r="B22892" t="s">
        <v>1615</v>
      </c>
      <c r="C22892" s="28">
        <v>48214</v>
      </c>
      <c r="E22892">
        <v>0</v>
      </c>
    </row>
    <row r="22893" spans="1:5">
      <c r="A22893" t="s">
        <v>1234</v>
      </c>
      <c r="B22893" t="s">
        <v>1615</v>
      </c>
      <c r="C22893" s="28">
        <v>48945</v>
      </c>
      <c r="E22893">
        <v>0</v>
      </c>
    </row>
    <row r="22894" spans="1:5">
      <c r="A22894" t="s">
        <v>1234</v>
      </c>
      <c r="B22894" t="s">
        <v>1615</v>
      </c>
      <c r="C22894" s="28">
        <v>49310</v>
      </c>
      <c r="E22894">
        <v>0</v>
      </c>
    </row>
    <row r="22895" spans="1:5">
      <c r="A22895" t="s">
        <v>1234</v>
      </c>
      <c r="B22895" t="s">
        <v>1615</v>
      </c>
      <c r="C22895" s="28">
        <v>50771</v>
      </c>
      <c r="E22895">
        <v>0</v>
      </c>
    </row>
    <row r="22896" spans="1:5">
      <c r="A22896" t="s">
        <v>1234</v>
      </c>
      <c r="B22896" t="s">
        <v>1615</v>
      </c>
      <c r="C22896" s="28">
        <v>51136</v>
      </c>
      <c r="E22896">
        <v>0</v>
      </c>
    </row>
    <row r="22897" spans="1:5">
      <c r="A22897" t="s">
        <v>1234</v>
      </c>
      <c r="B22897" t="s">
        <v>1615</v>
      </c>
      <c r="C22897" s="28">
        <v>52963</v>
      </c>
      <c r="E22897">
        <v>0</v>
      </c>
    </row>
    <row r="22898" spans="1:5">
      <c r="A22898" t="s">
        <v>1234</v>
      </c>
      <c r="B22898" t="s">
        <v>684</v>
      </c>
      <c r="C22898" s="28">
        <v>46023</v>
      </c>
      <c r="E22898">
        <v>0</v>
      </c>
    </row>
    <row r="22899" spans="1:5">
      <c r="A22899" t="s">
        <v>1234</v>
      </c>
      <c r="B22899" t="s">
        <v>684</v>
      </c>
      <c r="C22899" s="28">
        <v>46753</v>
      </c>
      <c r="E22899">
        <v>0</v>
      </c>
    </row>
    <row r="22900" spans="1:5">
      <c r="A22900" t="s">
        <v>1234</v>
      </c>
      <c r="B22900" t="s">
        <v>684</v>
      </c>
      <c r="C22900" s="28">
        <v>47484</v>
      </c>
      <c r="E22900">
        <v>0</v>
      </c>
    </row>
    <row r="22901" spans="1:5">
      <c r="A22901" t="s">
        <v>1234</v>
      </c>
      <c r="B22901" t="s">
        <v>684</v>
      </c>
      <c r="C22901" s="28">
        <v>48214</v>
      </c>
      <c r="E22901">
        <v>0</v>
      </c>
    </row>
    <row r="22902" spans="1:5">
      <c r="A22902" t="s">
        <v>1234</v>
      </c>
      <c r="B22902" t="s">
        <v>684</v>
      </c>
      <c r="C22902" s="28">
        <v>48945</v>
      </c>
      <c r="E22902">
        <v>0</v>
      </c>
    </row>
    <row r="22903" spans="1:5">
      <c r="A22903" t="s">
        <v>1234</v>
      </c>
      <c r="B22903" t="s">
        <v>684</v>
      </c>
      <c r="C22903" s="28">
        <v>49310</v>
      </c>
      <c r="E22903">
        <v>0</v>
      </c>
    </row>
    <row r="22904" spans="1:5">
      <c r="A22904" t="s">
        <v>1234</v>
      </c>
      <c r="B22904" t="s">
        <v>684</v>
      </c>
      <c r="C22904" s="28">
        <v>50771</v>
      </c>
      <c r="E22904">
        <v>0</v>
      </c>
    </row>
    <row r="22905" spans="1:5">
      <c r="A22905" t="s">
        <v>1234</v>
      </c>
      <c r="B22905" t="s">
        <v>684</v>
      </c>
      <c r="C22905" s="28">
        <v>51136</v>
      </c>
      <c r="E22905">
        <v>0</v>
      </c>
    </row>
    <row r="22906" spans="1:5">
      <c r="A22906" t="s">
        <v>1234</v>
      </c>
      <c r="B22906" t="s">
        <v>684</v>
      </c>
      <c r="C22906" s="28">
        <v>52963</v>
      </c>
      <c r="E22906">
        <v>0</v>
      </c>
    </row>
    <row r="22907" spans="1:5">
      <c r="A22907" t="s">
        <v>1234</v>
      </c>
      <c r="B22907" t="s">
        <v>1617</v>
      </c>
      <c r="C22907" s="28">
        <v>46023</v>
      </c>
      <c r="E22907">
        <v>0</v>
      </c>
    </row>
    <row r="22908" spans="1:5">
      <c r="A22908" t="s">
        <v>1234</v>
      </c>
      <c r="B22908" t="s">
        <v>1617</v>
      </c>
      <c r="C22908" s="28">
        <v>46753</v>
      </c>
      <c r="E22908">
        <v>0</v>
      </c>
    </row>
    <row r="22909" spans="1:5">
      <c r="A22909" t="s">
        <v>1234</v>
      </c>
      <c r="B22909" t="s">
        <v>1617</v>
      </c>
      <c r="C22909" s="28">
        <v>47484</v>
      </c>
      <c r="E22909">
        <v>0</v>
      </c>
    </row>
    <row r="22910" spans="1:5">
      <c r="A22910" t="s">
        <v>1234</v>
      </c>
      <c r="B22910" t="s">
        <v>1617</v>
      </c>
      <c r="C22910" s="28">
        <v>48214</v>
      </c>
      <c r="E22910">
        <v>0</v>
      </c>
    </row>
    <row r="22911" spans="1:5">
      <c r="A22911" t="s">
        <v>1234</v>
      </c>
      <c r="B22911" t="s">
        <v>1617</v>
      </c>
      <c r="C22911" s="28">
        <v>48945</v>
      </c>
      <c r="E22911">
        <v>0</v>
      </c>
    </row>
    <row r="22912" spans="1:5">
      <c r="A22912" t="s">
        <v>1234</v>
      </c>
      <c r="B22912" t="s">
        <v>1617</v>
      </c>
      <c r="C22912" s="28">
        <v>49310</v>
      </c>
      <c r="E22912">
        <v>0</v>
      </c>
    </row>
    <row r="22913" spans="1:5">
      <c r="A22913" t="s">
        <v>1234</v>
      </c>
      <c r="B22913" t="s">
        <v>1617</v>
      </c>
      <c r="C22913" s="28">
        <v>50771</v>
      </c>
      <c r="E22913">
        <v>0</v>
      </c>
    </row>
    <row r="22914" spans="1:5">
      <c r="A22914" t="s">
        <v>1234</v>
      </c>
      <c r="B22914" t="s">
        <v>1617</v>
      </c>
      <c r="C22914" s="28">
        <v>51136</v>
      </c>
      <c r="E22914">
        <v>0</v>
      </c>
    </row>
    <row r="22915" spans="1:5">
      <c r="A22915" t="s">
        <v>1234</v>
      </c>
      <c r="B22915" t="s">
        <v>1617</v>
      </c>
      <c r="C22915" s="28">
        <v>52963</v>
      </c>
      <c r="E22915">
        <v>0</v>
      </c>
    </row>
    <row r="22916" spans="1:5">
      <c r="A22916" t="s">
        <v>1234</v>
      </c>
      <c r="B22916" t="s">
        <v>685</v>
      </c>
      <c r="C22916" s="28">
        <v>46023</v>
      </c>
      <c r="E22916">
        <v>0</v>
      </c>
    </row>
    <row r="22917" spans="1:5">
      <c r="A22917" t="s">
        <v>1234</v>
      </c>
      <c r="B22917" t="s">
        <v>685</v>
      </c>
      <c r="C22917" s="28">
        <v>46753</v>
      </c>
      <c r="E22917">
        <v>0</v>
      </c>
    </row>
    <row r="22918" spans="1:5">
      <c r="A22918" t="s">
        <v>1234</v>
      </c>
      <c r="B22918" t="s">
        <v>685</v>
      </c>
      <c r="C22918" s="28">
        <v>47484</v>
      </c>
      <c r="E22918">
        <v>0</v>
      </c>
    </row>
    <row r="22919" spans="1:5">
      <c r="A22919" t="s">
        <v>1234</v>
      </c>
      <c r="B22919" t="s">
        <v>685</v>
      </c>
      <c r="C22919" s="28">
        <v>48214</v>
      </c>
      <c r="E22919">
        <v>0</v>
      </c>
    </row>
    <row r="22920" spans="1:5">
      <c r="A22920" t="s">
        <v>1234</v>
      </c>
      <c r="B22920" t="s">
        <v>685</v>
      </c>
      <c r="C22920" s="28">
        <v>48945</v>
      </c>
      <c r="E22920">
        <v>0</v>
      </c>
    </row>
    <row r="22921" spans="1:5">
      <c r="A22921" t="s">
        <v>1234</v>
      </c>
      <c r="B22921" t="s">
        <v>685</v>
      </c>
      <c r="C22921" s="28">
        <v>49310</v>
      </c>
      <c r="E22921">
        <v>0</v>
      </c>
    </row>
    <row r="22922" spans="1:5">
      <c r="A22922" t="s">
        <v>1234</v>
      </c>
      <c r="B22922" t="s">
        <v>685</v>
      </c>
      <c r="C22922" s="28">
        <v>50771</v>
      </c>
      <c r="E22922">
        <v>0</v>
      </c>
    </row>
    <row r="22923" spans="1:5">
      <c r="A22923" t="s">
        <v>1234</v>
      </c>
      <c r="B22923" t="s">
        <v>685</v>
      </c>
      <c r="C22923" s="28">
        <v>51136</v>
      </c>
      <c r="E22923">
        <v>0</v>
      </c>
    </row>
    <row r="22924" spans="1:5">
      <c r="A22924" t="s">
        <v>1234</v>
      </c>
      <c r="B22924" t="s">
        <v>685</v>
      </c>
      <c r="C22924" s="28">
        <v>52963</v>
      </c>
      <c r="E22924">
        <v>0</v>
      </c>
    </row>
    <row r="22925" spans="1:5">
      <c r="A22925" t="s">
        <v>1234</v>
      </c>
      <c r="B22925" t="s">
        <v>1619</v>
      </c>
      <c r="C22925" s="28">
        <v>46023</v>
      </c>
      <c r="E22925">
        <v>0</v>
      </c>
    </row>
    <row r="22926" spans="1:5">
      <c r="A22926" t="s">
        <v>1234</v>
      </c>
      <c r="B22926" t="s">
        <v>1619</v>
      </c>
      <c r="C22926" s="28">
        <v>46753</v>
      </c>
      <c r="E22926">
        <v>0</v>
      </c>
    </row>
    <row r="22927" spans="1:5">
      <c r="A22927" t="s">
        <v>1234</v>
      </c>
      <c r="B22927" t="s">
        <v>1619</v>
      </c>
      <c r="C22927" s="28">
        <v>47484</v>
      </c>
      <c r="E22927">
        <v>0</v>
      </c>
    </row>
    <row r="22928" spans="1:5">
      <c r="A22928" t="s">
        <v>1234</v>
      </c>
      <c r="B22928" t="s">
        <v>1619</v>
      </c>
      <c r="C22928" s="28">
        <v>48214</v>
      </c>
      <c r="E22928">
        <v>0</v>
      </c>
    </row>
    <row r="22929" spans="1:5">
      <c r="A22929" t="s">
        <v>1234</v>
      </c>
      <c r="B22929" t="s">
        <v>1619</v>
      </c>
      <c r="C22929" s="28">
        <v>48945</v>
      </c>
      <c r="E22929">
        <v>0</v>
      </c>
    </row>
    <row r="22930" spans="1:5">
      <c r="A22930" t="s">
        <v>1234</v>
      </c>
      <c r="B22930" t="s">
        <v>1619</v>
      </c>
      <c r="C22930" s="28">
        <v>49310</v>
      </c>
      <c r="E22930">
        <v>0</v>
      </c>
    </row>
    <row r="22931" spans="1:5">
      <c r="A22931" t="s">
        <v>1234</v>
      </c>
      <c r="B22931" t="s">
        <v>1619</v>
      </c>
      <c r="C22931" s="28">
        <v>50771</v>
      </c>
      <c r="E22931">
        <v>0</v>
      </c>
    </row>
    <row r="22932" spans="1:5">
      <c r="A22932" t="s">
        <v>1234</v>
      </c>
      <c r="B22932" t="s">
        <v>1619</v>
      </c>
      <c r="C22932" s="28">
        <v>51136</v>
      </c>
      <c r="E22932">
        <v>0</v>
      </c>
    </row>
    <row r="22933" spans="1:5">
      <c r="A22933" t="s">
        <v>1234</v>
      </c>
      <c r="B22933" t="s">
        <v>1619</v>
      </c>
      <c r="C22933" s="28">
        <v>52963</v>
      </c>
      <c r="E22933">
        <v>0</v>
      </c>
    </row>
    <row r="22934" spans="1:5">
      <c r="A22934" t="s">
        <v>1234</v>
      </c>
      <c r="B22934" t="s">
        <v>686</v>
      </c>
      <c r="C22934" s="28">
        <v>46023</v>
      </c>
      <c r="E22934">
        <v>0</v>
      </c>
    </row>
    <row r="22935" spans="1:5">
      <c r="A22935" t="s">
        <v>1234</v>
      </c>
      <c r="B22935" t="s">
        <v>686</v>
      </c>
      <c r="C22935" s="28">
        <v>46753</v>
      </c>
      <c r="E22935">
        <v>0</v>
      </c>
    </row>
    <row r="22936" spans="1:5">
      <c r="A22936" t="s">
        <v>1234</v>
      </c>
      <c r="B22936" t="s">
        <v>686</v>
      </c>
      <c r="C22936" s="28">
        <v>47484</v>
      </c>
      <c r="E22936">
        <v>0</v>
      </c>
    </row>
    <row r="22937" spans="1:5">
      <c r="A22937" t="s">
        <v>1234</v>
      </c>
      <c r="B22937" t="s">
        <v>686</v>
      </c>
      <c r="C22937" s="28">
        <v>48214</v>
      </c>
      <c r="E22937">
        <v>0</v>
      </c>
    </row>
    <row r="22938" spans="1:5">
      <c r="A22938" t="s">
        <v>1234</v>
      </c>
      <c r="B22938" t="s">
        <v>686</v>
      </c>
      <c r="C22938" s="28">
        <v>48945</v>
      </c>
      <c r="E22938">
        <v>0</v>
      </c>
    </row>
    <row r="22939" spans="1:5">
      <c r="A22939" t="s">
        <v>1234</v>
      </c>
      <c r="B22939" t="s">
        <v>686</v>
      </c>
      <c r="C22939" s="28">
        <v>49310</v>
      </c>
      <c r="E22939">
        <v>0</v>
      </c>
    </row>
    <row r="22940" spans="1:5">
      <c r="A22940" t="s">
        <v>1234</v>
      </c>
      <c r="B22940" t="s">
        <v>686</v>
      </c>
      <c r="C22940" s="28">
        <v>50771</v>
      </c>
      <c r="E22940">
        <v>0</v>
      </c>
    </row>
    <row r="22941" spans="1:5">
      <c r="A22941" t="s">
        <v>1234</v>
      </c>
      <c r="B22941" t="s">
        <v>686</v>
      </c>
      <c r="C22941" s="28">
        <v>51136</v>
      </c>
      <c r="E22941">
        <v>0</v>
      </c>
    </row>
    <row r="22942" spans="1:5">
      <c r="A22942" t="s">
        <v>1234</v>
      </c>
      <c r="B22942" t="s">
        <v>686</v>
      </c>
      <c r="C22942" s="28">
        <v>52963</v>
      </c>
      <c r="E22942">
        <v>0</v>
      </c>
    </row>
    <row r="22943" spans="1:5">
      <c r="A22943" t="s">
        <v>1234</v>
      </c>
      <c r="B22943" t="s">
        <v>1621</v>
      </c>
      <c r="C22943" s="28">
        <v>46023</v>
      </c>
      <c r="E22943">
        <v>0</v>
      </c>
    </row>
    <row r="22944" spans="1:5">
      <c r="A22944" t="s">
        <v>1234</v>
      </c>
      <c r="B22944" t="s">
        <v>1621</v>
      </c>
      <c r="C22944" s="28">
        <v>46753</v>
      </c>
      <c r="E22944">
        <v>0</v>
      </c>
    </row>
    <row r="22945" spans="1:5">
      <c r="A22945" t="s">
        <v>1234</v>
      </c>
      <c r="B22945" t="s">
        <v>1621</v>
      </c>
      <c r="C22945" s="28">
        <v>47484</v>
      </c>
      <c r="E22945">
        <v>0</v>
      </c>
    </row>
    <row r="22946" spans="1:5">
      <c r="A22946" t="s">
        <v>1234</v>
      </c>
      <c r="B22946" t="s">
        <v>1621</v>
      </c>
      <c r="C22946" s="28">
        <v>48214</v>
      </c>
      <c r="E22946">
        <v>0</v>
      </c>
    </row>
    <row r="22947" spans="1:5">
      <c r="A22947" t="s">
        <v>1234</v>
      </c>
      <c r="B22947" t="s">
        <v>1621</v>
      </c>
      <c r="C22947" s="28">
        <v>48945</v>
      </c>
      <c r="E22947">
        <v>0</v>
      </c>
    </row>
    <row r="22948" spans="1:5">
      <c r="A22948" t="s">
        <v>1234</v>
      </c>
      <c r="B22948" t="s">
        <v>1621</v>
      </c>
      <c r="C22948" s="28">
        <v>49310</v>
      </c>
      <c r="E22948">
        <v>0</v>
      </c>
    </row>
    <row r="22949" spans="1:5">
      <c r="A22949" t="s">
        <v>1234</v>
      </c>
      <c r="B22949" t="s">
        <v>1621</v>
      </c>
      <c r="C22949" s="28">
        <v>50771</v>
      </c>
      <c r="E22949">
        <v>0</v>
      </c>
    </row>
    <row r="22950" spans="1:5">
      <c r="A22950" t="s">
        <v>1234</v>
      </c>
      <c r="B22950" t="s">
        <v>1621</v>
      </c>
      <c r="C22950" s="28">
        <v>51136</v>
      </c>
      <c r="E22950">
        <v>0</v>
      </c>
    </row>
    <row r="22951" spans="1:5">
      <c r="A22951" t="s">
        <v>1234</v>
      </c>
      <c r="B22951" t="s">
        <v>1621</v>
      </c>
      <c r="C22951" s="28">
        <v>52963</v>
      </c>
      <c r="E22951">
        <v>0</v>
      </c>
    </row>
    <row r="22952" spans="1:5">
      <c r="A22952" t="s">
        <v>1234</v>
      </c>
      <c r="B22952" t="s">
        <v>687</v>
      </c>
      <c r="C22952" s="28">
        <v>46023</v>
      </c>
      <c r="E22952">
        <v>0</v>
      </c>
    </row>
    <row r="22953" spans="1:5">
      <c r="A22953" t="s">
        <v>1234</v>
      </c>
      <c r="B22953" t="s">
        <v>687</v>
      </c>
      <c r="C22953" s="28">
        <v>46753</v>
      </c>
      <c r="E22953">
        <v>0</v>
      </c>
    </row>
    <row r="22954" spans="1:5">
      <c r="A22954" t="s">
        <v>1234</v>
      </c>
      <c r="B22954" t="s">
        <v>687</v>
      </c>
      <c r="C22954" s="28">
        <v>47484</v>
      </c>
      <c r="E22954">
        <v>0</v>
      </c>
    </row>
    <row r="22955" spans="1:5">
      <c r="A22955" t="s">
        <v>1234</v>
      </c>
      <c r="B22955" t="s">
        <v>687</v>
      </c>
      <c r="C22955" s="28">
        <v>48214</v>
      </c>
      <c r="E22955">
        <v>0</v>
      </c>
    </row>
    <row r="22956" spans="1:5">
      <c r="A22956" t="s">
        <v>1234</v>
      </c>
      <c r="B22956" t="s">
        <v>687</v>
      </c>
      <c r="C22956" s="28">
        <v>48945</v>
      </c>
      <c r="E22956">
        <v>0</v>
      </c>
    </row>
    <row r="22957" spans="1:5">
      <c r="A22957" t="s">
        <v>1234</v>
      </c>
      <c r="B22957" t="s">
        <v>687</v>
      </c>
      <c r="C22957" s="28">
        <v>49310</v>
      </c>
      <c r="E22957">
        <v>0</v>
      </c>
    </row>
    <row r="22958" spans="1:5">
      <c r="A22958" t="s">
        <v>1234</v>
      </c>
      <c r="B22958" t="s">
        <v>687</v>
      </c>
      <c r="C22958" s="28">
        <v>50771</v>
      </c>
      <c r="E22958">
        <v>0</v>
      </c>
    </row>
    <row r="22959" spans="1:5">
      <c r="A22959" t="s">
        <v>1234</v>
      </c>
      <c r="B22959" t="s">
        <v>687</v>
      </c>
      <c r="C22959" s="28">
        <v>51136</v>
      </c>
      <c r="E22959">
        <v>0</v>
      </c>
    </row>
    <row r="22960" spans="1:5">
      <c r="A22960" t="s">
        <v>1234</v>
      </c>
      <c r="B22960" t="s">
        <v>687</v>
      </c>
      <c r="C22960" s="28">
        <v>52963</v>
      </c>
      <c r="E22960">
        <v>0</v>
      </c>
    </row>
    <row r="22961" spans="1:5">
      <c r="A22961" t="s">
        <v>1234</v>
      </c>
      <c r="B22961" t="s">
        <v>1623</v>
      </c>
      <c r="C22961" s="28">
        <v>46023</v>
      </c>
      <c r="E22961">
        <v>0</v>
      </c>
    </row>
    <row r="22962" spans="1:5">
      <c r="A22962" t="s">
        <v>1234</v>
      </c>
      <c r="B22962" t="s">
        <v>1623</v>
      </c>
      <c r="C22962" s="28">
        <v>46753</v>
      </c>
      <c r="E22962">
        <v>0</v>
      </c>
    </row>
    <row r="22963" spans="1:5">
      <c r="A22963" t="s">
        <v>1234</v>
      </c>
      <c r="B22963" t="s">
        <v>1623</v>
      </c>
      <c r="C22963" s="28">
        <v>47484</v>
      </c>
      <c r="E22963">
        <v>0</v>
      </c>
    </row>
    <row r="22964" spans="1:5">
      <c r="A22964" t="s">
        <v>1234</v>
      </c>
      <c r="B22964" t="s">
        <v>1623</v>
      </c>
      <c r="C22964" s="28">
        <v>48214</v>
      </c>
      <c r="E22964">
        <v>0</v>
      </c>
    </row>
    <row r="22965" spans="1:5">
      <c r="A22965" t="s">
        <v>1234</v>
      </c>
      <c r="B22965" t="s">
        <v>1623</v>
      </c>
      <c r="C22965" s="28">
        <v>48945</v>
      </c>
      <c r="E22965">
        <v>0</v>
      </c>
    </row>
    <row r="22966" spans="1:5">
      <c r="A22966" t="s">
        <v>1234</v>
      </c>
      <c r="B22966" t="s">
        <v>1623</v>
      </c>
      <c r="C22966" s="28">
        <v>49310</v>
      </c>
      <c r="E22966">
        <v>0</v>
      </c>
    </row>
    <row r="22967" spans="1:5">
      <c r="A22967" t="s">
        <v>1234</v>
      </c>
      <c r="B22967" t="s">
        <v>1623</v>
      </c>
      <c r="C22967" s="28">
        <v>50771</v>
      </c>
      <c r="E22967">
        <v>0</v>
      </c>
    </row>
    <row r="22968" spans="1:5">
      <c r="A22968" t="s">
        <v>1234</v>
      </c>
      <c r="B22968" t="s">
        <v>1623</v>
      </c>
      <c r="C22968" s="28">
        <v>51136</v>
      </c>
      <c r="E22968">
        <v>0</v>
      </c>
    </row>
    <row r="22969" spans="1:5">
      <c r="A22969" t="s">
        <v>1234</v>
      </c>
      <c r="B22969" t="s">
        <v>1623</v>
      </c>
      <c r="C22969" s="28">
        <v>52963</v>
      </c>
      <c r="E22969">
        <v>0</v>
      </c>
    </row>
    <row r="22970" spans="1:5">
      <c r="A22970" t="s">
        <v>1234</v>
      </c>
      <c r="B22970" t="s">
        <v>688</v>
      </c>
      <c r="C22970" s="28">
        <v>46023</v>
      </c>
      <c r="E22970">
        <v>0</v>
      </c>
    </row>
    <row r="22971" spans="1:5">
      <c r="A22971" t="s">
        <v>1234</v>
      </c>
      <c r="B22971" t="s">
        <v>688</v>
      </c>
      <c r="C22971" s="28">
        <v>46753</v>
      </c>
      <c r="E22971">
        <v>0</v>
      </c>
    </row>
    <row r="22972" spans="1:5">
      <c r="A22972" t="s">
        <v>1234</v>
      </c>
      <c r="B22972" t="s">
        <v>688</v>
      </c>
      <c r="C22972" s="28">
        <v>47484</v>
      </c>
      <c r="E22972">
        <v>0</v>
      </c>
    </row>
    <row r="22973" spans="1:5">
      <c r="A22973" t="s">
        <v>1234</v>
      </c>
      <c r="B22973" t="s">
        <v>688</v>
      </c>
      <c r="C22973" s="28">
        <v>48214</v>
      </c>
      <c r="E22973">
        <v>0</v>
      </c>
    </row>
    <row r="22974" spans="1:5">
      <c r="A22974" t="s">
        <v>1234</v>
      </c>
      <c r="B22974" t="s">
        <v>688</v>
      </c>
      <c r="C22974" s="28">
        <v>48945</v>
      </c>
      <c r="E22974">
        <v>0</v>
      </c>
    </row>
    <row r="22975" spans="1:5">
      <c r="A22975" t="s">
        <v>1234</v>
      </c>
      <c r="B22975" t="s">
        <v>688</v>
      </c>
      <c r="C22975" s="28">
        <v>49310</v>
      </c>
      <c r="E22975">
        <v>0</v>
      </c>
    </row>
    <row r="22976" spans="1:5">
      <c r="A22976" t="s">
        <v>1234</v>
      </c>
      <c r="B22976" t="s">
        <v>688</v>
      </c>
      <c r="C22976" s="28">
        <v>50771</v>
      </c>
      <c r="E22976">
        <v>0</v>
      </c>
    </row>
    <row r="22977" spans="1:5">
      <c r="A22977" t="s">
        <v>1234</v>
      </c>
      <c r="B22977" t="s">
        <v>688</v>
      </c>
      <c r="C22977" s="28">
        <v>51136</v>
      </c>
      <c r="E22977">
        <v>0</v>
      </c>
    </row>
    <row r="22978" spans="1:5">
      <c r="A22978" t="s">
        <v>1234</v>
      </c>
      <c r="B22978" t="s">
        <v>688</v>
      </c>
      <c r="C22978" s="28">
        <v>52963</v>
      </c>
      <c r="E22978">
        <v>0</v>
      </c>
    </row>
    <row r="22979" spans="1:5">
      <c r="A22979" t="s">
        <v>1234</v>
      </c>
      <c r="B22979" t="s">
        <v>1625</v>
      </c>
      <c r="C22979" s="28">
        <v>46023</v>
      </c>
      <c r="E22979">
        <v>0</v>
      </c>
    </row>
    <row r="22980" spans="1:5">
      <c r="A22980" t="s">
        <v>1234</v>
      </c>
      <c r="B22980" t="s">
        <v>1625</v>
      </c>
      <c r="C22980" s="28">
        <v>46753</v>
      </c>
      <c r="E22980">
        <v>0</v>
      </c>
    </row>
    <row r="22981" spans="1:5">
      <c r="A22981" t="s">
        <v>1234</v>
      </c>
      <c r="B22981" t="s">
        <v>1625</v>
      </c>
      <c r="C22981" s="28">
        <v>47484</v>
      </c>
      <c r="E22981">
        <v>0</v>
      </c>
    </row>
    <row r="22982" spans="1:5">
      <c r="A22982" t="s">
        <v>1234</v>
      </c>
      <c r="B22982" t="s">
        <v>1625</v>
      </c>
      <c r="C22982" s="28">
        <v>48214</v>
      </c>
      <c r="E22982">
        <v>0</v>
      </c>
    </row>
    <row r="22983" spans="1:5">
      <c r="A22983" t="s">
        <v>1234</v>
      </c>
      <c r="B22983" t="s">
        <v>1625</v>
      </c>
      <c r="C22983" s="28">
        <v>48945</v>
      </c>
      <c r="E22983">
        <v>0</v>
      </c>
    </row>
    <row r="22984" spans="1:5">
      <c r="A22984" t="s">
        <v>1234</v>
      </c>
      <c r="B22984" t="s">
        <v>1625</v>
      </c>
      <c r="C22984" s="28">
        <v>49310</v>
      </c>
      <c r="E22984">
        <v>0</v>
      </c>
    </row>
    <row r="22985" spans="1:5">
      <c r="A22985" t="s">
        <v>1234</v>
      </c>
      <c r="B22985" t="s">
        <v>1625</v>
      </c>
      <c r="C22985" s="28">
        <v>50771</v>
      </c>
      <c r="E22985">
        <v>0</v>
      </c>
    </row>
    <row r="22986" spans="1:5">
      <c r="A22986" t="s">
        <v>1234</v>
      </c>
      <c r="B22986" t="s">
        <v>1625</v>
      </c>
      <c r="C22986" s="28">
        <v>51136</v>
      </c>
      <c r="E22986">
        <v>0</v>
      </c>
    </row>
    <row r="22987" spans="1:5">
      <c r="A22987" t="s">
        <v>1234</v>
      </c>
      <c r="B22987" t="s">
        <v>1625</v>
      </c>
      <c r="C22987" s="28">
        <v>52963</v>
      </c>
      <c r="E22987">
        <v>0</v>
      </c>
    </row>
    <row r="22988" spans="1:5">
      <c r="A22988" t="s">
        <v>1234</v>
      </c>
      <c r="B22988" t="s">
        <v>689</v>
      </c>
      <c r="C22988" s="28">
        <v>46023</v>
      </c>
      <c r="E22988">
        <v>0</v>
      </c>
    </row>
    <row r="22989" spans="1:5">
      <c r="A22989" t="s">
        <v>1234</v>
      </c>
      <c r="B22989" t="s">
        <v>689</v>
      </c>
      <c r="C22989" s="28">
        <v>46753</v>
      </c>
      <c r="E22989">
        <v>0</v>
      </c>
    </row>
    <row r="22990" spans="1:5">
      <c r="A22990" t="s">
        <v>1234</v>
      </c>
      <c r="B22990" t="s">
        <v>689</v>
      </c>
      <c r="C22990" s="28">
        <v>47484</v>
      </c>
      <c r="E22990">
        <v>0</v>
      </c>
    </row>
    <row r="22991" spans="1:5">
      <c r="A22991" t="s">
        <v>1234</v>
      </c>
      <c r="B22991" t="s">
        <v>689</v>
      </c>
      <c r="C22991" s="28">
        <v>48214</v>
      </c>
      <c r="E22991">
        <v>0</v>
      </c>
    </row>
    <row r="22992" spans="1:5">
      <c r="A22992" t="s">
        <v>1234</v>
      </c>
      <c r="B22992" t="s">
        <v>689</v>
      </c>
      <c r="C22992" s="28">
        <v>48945</v>
      </c>
      <c r="E22992">
        <v>0</v>
      </c>
    </row>
    <row r="22993" spans="1:5">
      <c r="A22993" t="s">
        <v>1234</v>
      </c>
      <c r="B22993" t="s">
        <v>689</v>
      </c>
      <c r="C22993" s="28">
        <v>49310</v>
      </c>
      <c r="E22993">
        <v>0</v>
      </c>
    </row>
    <row r="22994" spans="1:5">
      <c r="A22994" t="s">
        <v>1234</v>
      </c>
      <c r="B22994" t="s">
        <v>689</v>
      </c>
      <c r="C22994" s="28">
        <v>50771</v>
      </c>
      <c r="E22994">
        <v>0</v>
      </c>
    </row>
    <row r="22995" spans="1:5">
      <c r="A22995" t="s">
        <v>1234</v>
      </c>
      <c r="B22995" t="s">
        <v>689</v>
      </c>
      <c r="C22995" s="28">
        <v>51136</v>
      </c>
      <c r="E22995">
        <v>0</v>
      </c>
    </row>
    <row r="22996" spans="1:5">
      <c r="A22996" t="s">
        <v>1234</v>
      </c>
      <c r="B22996" t="s">
        <v>689</v>
      </c>
      <c r="C22996" s="28">
        <v>52963</v>
      </c>
      <c r="E22996">
        <v>0</v>
      </c>
    </row>
    <row r="22997" spans="1:5">
      <c r="A22997" t="s">
        <v>1234</v>
      </c>
      <c r="B22997" t="s">
        <v>1627</v>
      </c>
      <c r="C22997" s="28">
        <v>46023</v>
      </c>
      <c r="E22997">
        <v>0</v>
      </c>
    </row>
    <row r="22998" spans="1:5">
      <c r="A22998" t="s">
        <v>1234</v>
      </c>
      <c r="B22998" t="s">
        <v>1627</v>
      </c>
      <c r="C22998" s="28">
        <v>46753</v>
      </c>
      <c r="E22998">
        <v>0</v>
      </c>
    </row>
    <row r="22999" spans="1:5">
      <c r="A22999" t="s">
        <v>1234</v>
      </c>
      <c r="B22999" t="s">
        <v>1627</v>
      </c>
      <c r="C22999" s="28">
        <v>47484</v>
      </c>
      <c r="E22999">
        <v>0</v>
      </c>
    </row>
    <row r="23000" spans="1:5">
      <c r="A23000" t="s">
        <v>1234</v>
      </c>
      <c r="B23000" t="s">
        <v>1627</v>
      </c>
      <c r="C23000" s="28">
        <v>48214</v>
      </c>
      <c r="E23000">
        <v>0</v>
      </c>
    </row>
    <row r="23001" spans="1:5">
      <c r="A23001" t="s">
        <v>1234</v>
      </c>
      <c r="B23001" t="s">
        <v>1627</v>
      </c>
      <c r="C23001" s="28">
        <v>48945</v>
      </c>
      <c r="E23001">
        <v>0</v>
      </c>
    </row>
    <row r="23002" spans="1:5">
      <c r="A23002" t="s">
        <v>1234</v>
      </c>
      <c r="B23002" t="s">
        <v>1627</v>
      </c>
      <c r="C23002" s="28">
        <v>49310</v>
      </c>
      <c r="E23002">
        <v>0</v>
      </c>
    </row>
    <row r="23003" spans="1:5">
      <c r="A23003" t="s">
        <v>1234</v>
      </c>
      <c r="B23003" t="s">
        <v>1627</v>
      </c>
      <c r="C23003" s="28">
        <v>50771</v>
      </c>
      <c r="E23003">
        <v>0</v>
      </c>
    </row>
    <row r="23004" spans="1:5">
      <c r="A23004" t="s">
        <v>1234</v>
      </c>
      <c r="B23004" t="s">
        <v>1627</v>
      </c>
      <c r="C23004" s="28">
        <v>51136</v>
      </c>
      <c r="E23004">
        <v>0</v>
      </c>
    </row>
    <row r="23005" spans="1:5">
      <c r="A23005" t="s">
        <v>1234</v>
      </c>
      <c r="B23005" t="s">
        <v>1627</v>
      </c>
      <c r="C23005" s="28">
        <v>52963</v>
      </c>
      <c r="E23005">
        <v>0</v>
      </c>
    </row>
    <row r="23006" spans="1:5">
      <c r="A23006" t="s">
        <v>1234</v>
      </c>
      <c r="B23006" t="s">
        <v>690</v>
      </c>
      <c r="C23006" s="28">
        <v>46023</v>
      </c>
      <c r="E23006">
        <v>0</v>
      </c>
    </row>
    <row r="23007" spans="1:5">
      <c r="A23007" t="s">
        <v>1234</v>
      </c>
      <c r="B23007" t="s">
        <v>690</v>
      </c>
      <c r="C23007" s="28">
        <v>46753</v>
      </c>
      <c r="E23007">
        <v>0</v>
      </c>
    </row>
    <row r="23008" spans="1:5">
      <c r="A23008" t="s">
        <v>1234</v>
      </c>
      <c r="B23008" t="s">
        <v>690</v>
      </c>
      <c r="C23008" s="28">
        <v>47484</v>
      </c>
      <c r="E23008">
        <v>0</v>
      </c>
    </row>
    <row r="23009" spans="1:5">
      <c r="A23009" t="s">
        <v>1234</v>
      </c>
      <c r="B23009" t="s">
        <v>690</v>
      </c>
      <c r="C23009" s="28">
        <v>48214</v>
      </c>
      <c r="E23009">
        <v>0</v>
      </c>
    </row>
    <row r="23010" spans="1:5">
      <c r="A23010" t="s">
        <v>1234</v>
      </c>
      <c r="B23010" t="s">
        <v>690</v>
      </c>
      <c r="C23010" s="28">
        <v>48945</v>
      </c>
      <c r="E23010">
        <v>0</v>
      </c>
    </row>
    <row r="23011" spans="1:5">
      <c r="A23011" t="s">
        <v>1234</v>
      </c>
      <c r="B23011" t="s">
        <v>690</v>
      </c>
      <c r="C23011" s="28">
        <v>49310</v>
      </c>
      <c r="E23011">
        <v>0</v>
      </c>
    </row>
    <row r="23012" spans="1:5">
      <c r="A23012" t="s">
        <v>1234</v>
      </c>
      <c r="B23012" t="s">
        <v>690</v>
      </c>
      <c r="C23012" s="28">
        <v>50771</v>
      </c>
      <c r="E23012">
        <v>0</v>
      </c>
    </row>
    <row r="23013" spans="1:5">
      <c r="A23013" t="s">
        <v>1234</v>
      </c>
      <c r="B23013" t="s">
        <v>690</v>
      </c>
      <c r="C23013" s="28">
        <v>51136</v>
      </c>
      <c r="E23013">
        <v>0</v>
      </c>
    </row>
    <row r="23014" spans="1:5">
      <c r="A23014" t="s">
        <v>1234</v>
      </c>
      <c r="B23014" t="s">
        <v>690</v>
      </c>
      <c r="C23014" s="28">
        <v>52963</v>
      </c>
      <c r="E23014">
        <v>0</v>
      </c>
    </row>
    <row r="23015" spans="1:5">
      <c r="A23015" t="s">
        <v>1234</v>
      </c>
      <c r="B23015" t="s">
        <v>1629</v>
      </c>
      <c r="C23015" s="28">
        <v>46023</v>
      </c>
      <c r="E23015">
        <v>0</v>
      </c>
    </row>
    <row r="23016" spans="1:5">
      <c r="A23016" t="s">
        <v>1234</v>
      </c>
      <c r="B23016" t="s">
        <v>1629</v>
      </c>
      <c r="C23016" s="28">
        <v>46753</v>
      </c>
      <c r="E23016">
        <v>0</v>
      </c>
    </row>
    <row r="23017" spans="1:5">
      <c r="A23017" t="s">
        <v>1234</v>
      </c>
      <c r="B23017" t="s">
        <v>1629</v>
      </c>
      <c r="C23017" s="28">
        <v>47484</v>
      </c>
      <c r="E23017">
        <v>0</v>
      </c>
    </row>
    <row r="23018" spans="1:5">
      <c r="A23018" t="s">
        <v>1234</v>
      </c>
      <c r="B23018" t="s">
        <v>1629</v>
      </c>
      <c r="C23018" s="28">
        <v>48214</v>
      </c>
      <c r="E23018">
        <v>0</v>
      </c>
    </row>
    <row r="23019" spans="1:5">
      <c r="A23019" t="s">
        <v>1234</v>
      </c>
      <c r="B23019" t="s">
        <v>1629</v>
      </c>
      <c r="C23019" s="28">
        <v>48945</v>
      </c>
      <c r="E23019">
        <v>0</v>
      </c>
    </row>
    <row r="23020" spans="1:5">
      <c r="A23020" t="s">
        <v>1234</v>
      </c>
      <c r="B23020" t="s">
        <v>1629</v>
      </c>
      <c r="C23020" s="28">
        <v>49310</v>
      </c>
      <c r="E23020">
        <v>0</v>
      </c>
    </row>
    <row r="23021" spans="1:5">
      <c r="A23021" t="s">
        <v>1234</v>
      </c>
      <c r="B23021" t="s">
        <v>1629</v>
      </c>
      <c r="C23021" s="28">
        <v>50771</v>
      </c>
      <c r="E23021">
        <v>0</v>
      </c>
    </row>
    <row r="23022" spans="1:5">
      <c r="A23022" t="s">
        <v>1234</v>
      </c>
      <c r="B23022" t="s">
        <v>1629</v>
      </c>
      <c r="C23022" s="28">
        <v>51136</v>
      </c>
      <c r="E23022">
        <v>0</v>
      </c>
    </row>
    <row r="23023" spans="1:5">
      <c r="A23023" t="s">
        <v>1234</v>
      </c>
      <c r="B23023" t="s">
        <v>1629</v>
      </c>
      <c r="C23023" s="28">
        <v>52963</v>
      </c>
      <c r="E23023">
        <v>0</v>
      </c>
    </row>
    <row r="23024" spans="1:5">
      <c r="A23024" t="s">
        <v>1234</v>
      </c>
      <c r="B23024" t="s">
        <v>691</v>
      </c>
      <c r="C23024" s="28">
        <v>46023</v>
      </c>
      <c r="E23024">
        <v>0</v>
      </c>
    </row>
    <row r="23025" spans="1:5">
      <c r="A23025" t="s">
        <v>1234</v>
      </c>
      <c r="B23025" t="s">
        <v>691</v>
      </c>
      <c r="C23025" s="28">
        <v>46753</v>
      </c>
      <c r="E23025">
        <v>0</v>
      </c>
    </row>
    <row r="23026" spans="1:5">
      <c r="A23026" t="s">
        <v>1234</v>
      </c>
      <c r="B23026" t="s">
        <v>691</v>
      </c>
      <c r="C23026" s="28">
        <v>47484</v>
      </c>
      <c r="E23026">
        <v>0</v>
      </c>
    </row>
    <row r="23027" spans="1:5">
      <c r="A23027" t="s">
        <v>1234</v>
      </c>
      <c r="B23027" t="s">
        <v>691</v>
      </c>
      <c r="C23027" s="28">
        <v>48214</v>
      </c>
      <c r="E23027">
        <v>0</v>
      </c>
    </row>
    <row r="23028" spans="1:5">
      <c r="A23028" t="s">
        <v>1234</v>
      </c>
      <c r="B23028" t="s">
        <v>691</v>
      </c>
      <c r="C23028" s="28">
        <v>48945</v>
      </c>
      <c r="E23028">
        <v>0</v>
      </c>
    </row>
    <row r="23029" spans="1:5">
      <c r="A23029" t="s">
        <v>1234</v>
      </c>
      <c r="B23029" t="s">
        <v>691</v>
      </c>
      <c r="C23029" s="28">
        <v>49310</v>
      </c>
      <c r="E23029">
        <v>0</v>
      </c>
    </row>
    <row r="23030" spans="1:5">
      <c r="A23030" t="s">
        <v>1234</v>
      </c>
      <c r="B23030" t="s">
        <v>691</v>
      </c>
      <c r="C23030" s="28">
        <v>50771</v>
      </c>
      <c r="E23030">
        <v>0</v>
      </c>
    </row>
    <row r="23031" spans="1:5">
      <c r="A23031" t="s">
        <v>1234</v>
      </c>
      <c r="B23031" t="s">
        <v>691</v>
      </c>
      <c r="C23031" s="28">
        <v>51136</v>
      </c>
      <c r="E23031">
        <v>0</v>
      </c>
    </row>
    <row r="23032" spans="1:5">
      <c r="A23032" t="s">
        <v>1234</v>
      </c>
      <c r="B23032" t="s">
        <v>691</v>
      </c>
      <c r="C23032" s="28">
        <v>52963</v>
      </c>
      <c r="E23032">
        <v>0</v>
      </c>
    </row>
    <row r="23033" spans="1:5">
      <c r="A23033" t="s">
        <v>1234</v>
      </c>
      <c r="B23033" t="s">
        <v>1631</v>
      </c>
      <c r="C23033" s="28">
        <v>46023</v>
      </c>
      <c r="E23033">
        <v>0</v>
      </c>
    </row>
    <row r="23034" spans="1:5">
      <c r="A23034" t="s">
        <v>1234</v>
      </c>
      <c r="B23034" t="s">
        <v>1631</v>
      </c>
      <c r="C23034" s="28">
        <v>46753</v>
      </c>
      <c r="E23034">
        <v>0</v>
      </c>
    </row>
    <row r="23035" spans="1:5">
      <c r="A23035" t="s">
        <v>1234</v>
      </c>
      <c r="B23035" t="s">
        <v>1631</v>
      </c>
      <c r="C23035" s="28">
        <v>47484</v>
      </c>
      <c r="E23035">
        <v>0</v>
      </c>
    </row>
    <row r="23036" spans="1:5">
      <c r="A23036" t="s">
        <v>1234</v>
      </c>
      <c r="B23036" t="s">
        <v>1631</v>
      </c>
      <c r="C23036" s="28">
        <v>48214</v>
      </c>
      <c r="E23036">
        <v>0</v>
      </c>
    </row>
    <row r="23037" spans="1:5">
      <c r="A23037" t="s">
        <v>1234</v>
      </c>
      <c r="B23037" t="s">
        <v>1631</v>
      </c>
      <c r="C23037" s="28">
        <v>48945</v>
      </c>
      <c r="E23037">
        <v>0</v>
      </c>
    </row>
    <row r="23038" spans="1:5">
      <c r="A23038" t="s">
        <v>1234</v>
      </c>
      <c r="B23038" t="s">
        <v>1631</v>
      </c>
      <c r="C23038" s="28">
        <v>49310</v>
      </c>
      <c r="E23038">
        <v>0</v>
      </c>
    </row>
    <row r="23039" spans="1:5">
      <c r="A23039" t="s">
        <v>1234</v>
      </c>
      <c r="B23039" t="s">
        <v>1631</v>
      </c>
      <c r="C23039" s="28">
        <v>50771</v>
      </c>
      <c r="E23039">
        <v>0</v>
      </c>
    </row>
    <row r="23040" spans="1:5">
      <c r="A23040" t="s">
        <v>1234</v>
      </c>
      <c r="B23040" t="s">
        <v>1631</v>
      </c>
      <c r="C23040" s="28">
        <v>51136</v>
      </c>
      <c r="E23040">
        <v>0</v>
      </c>
    </row>
    <row r="23041" spans="1:5">
      <c r="A23041" t="s">
        <v>1234</v>
      </c>
      <c r="B23041" t="s">
        <v>1631</v>
      </c>
      <c r="C23041" s="28">
        <v>52963</v>
      </c>
      <c r="E23041">
        <v>0</v>
      </c>
    </row>
    <row r="23042" spans="1:5">
      <c r="A23042" t="s">
        <v>1234</v>
      </c>
      <c r="B23042" t="s">
        <v>692</v>
      </c>
      <c r="C23042" s="28">
        <v>46023</v>
      </c>
      <c r="E23042">
        <v>0</v>
      </c>
    </row>
    <row r="23043" spans="1:5">
      <c r="A23043" t="s">
        <v>1234</v>
      </c>
      <c r="B23043" t="s">
        <v>692</v>
      </c>
      <c r="C23043" s="28">
        <v>46753</v>
      </c>
      <c r="E23043">
        <v>0</v>
      </c>
    </row>
    <row r="23044" spans="1:5">
      <c r="A23044" t="s">
        <v>1234</v>
      </c>
      <c r="B23044" t="s">
        <v>692</v>
      </c>
      <c r="C23044" s="28">
        <v>47484</v>
      </c>
      <c r="E23044">
        <v>0</v>
      </c>
    </row>
    <row r="23045" spans="1:5">
      <c r="A23045" t="s">
        <v>1234</v>
      </c>
      <c r="B23045" t="s">
        <v>692</v>
      </c>
      <c r="C23045" s="28">
        <v>48214</v>
      </c>
      <c r="E23045">
        <v>0</v>
      </c>
    </row>
    <row r="23046" spans="1:5">
      <c r="A23046" t="s">
        <v>1234</v>
      </c>
      <c r="B23046" t="s">
        <v>692</v>
      </c>
      <c r="C23046" s="28">
        <v>48945</v>
      </c>
      <c r="E23046">
        <v>0</v>
      </c>
    </row>
    <row r="23047" spans="1:5">
      <c r="A23047" t="s">
        <v>1234</v>
      </c>
      <c r="B23047" t="s">
        <v>692</v>
      </c>
      <c r="C23047" s="28">
        <v>49310</v>
      </c>
      <c r="E23047">
        <v>0</v>
      </c>
    </row>
    <row r="23048" spans="1:5">
      <c r="A23048" t="s">
        <v>1234</v>
      </c>
      <c r="B23048" t="s">
        <v>692</v>
      </c>
      <c r="C23048" s="28">
        <v>50771</v>
      </c>
      <c r="E23048">
        <v>0</v>
      </c>
    </row>
    <row r="23049" spans="1:5">
      <c r="A23049" t="s">
        <v>1234</v>
      </c>
      <c r="B23049" t="s">
        <v>692</v>
      </c>
      <c r="C23049" s="28">
        <v>51136</v>
      </c>
      <c r="E23049">
        <v>0</v>
      </c>
    </row>
    <row r="23050" spans="1:5">
      <c r="A23050" t="s">
        <v>1234</v>
      </c>
      <c r="B23050" t="s">
        <v>692</v>
      </c>
      <c r="C23050" s="28">
        <v>52963</v>
      </c>
      <c r="E23050">
        <v>0</v>
      </c>
    </row>
    <row r="23051" spans="1:5">
      <c r="A23051" t="s">
        <v>1234</v>
      </c>
      <c r="B23051" t="s">
        <v>1633</v>
      </c>
      <c r="C23051" s="28">
        <v>46023</v>
      </c>
      <c r="E23051">
        <v>0</v>
      </c>
    </row>
    <row r="23052" spans="1:5">
      <c r="A23052" t="s">
        <v>1234</v>
      </c>
      <c r="B23052" t="s">
        <v>1633</v>
      </c>
      <c r="C23052" s="28">
        <v>46753</v>
      </c>
      <c r="E23052">
        <v>0</v>
      </c>
    </row>
    <row r="23053" spans="1:5">
      <c r="A23053" t="s">
        <v>1234</v>
      </c>
      <c r="B23053" t="s">
        <v>1633</v>
      </c>
      <c r="C23053" s="28">
        <v>47484</v>
      </c>
      <c r="E23053">
        <v>0</v>
      </c>
    </row>
    <row r="23054" spans="1:5">
      <c r="A23054" t="s">
        <v>1234</v>
      </c>
      <c r="B23054" t="s">
        <v>1633</v>
      </c>
      <c r="C23054" s="28">
        <v>48214</v>
      </c>
      <c r="E23054">
        <v>0</v>
      </c>
    </row>
    <row r="23055" spans="1:5">
      <c r="A23055" t="s">
        <v>1234</v>
      </c>
      <c r="B23055" t="s">
        <v>1633</v>
      </c>
      <c r="C23055" s="28">
        <v>48945</v>
      </c>
      <c r="E23055">
        <v>0</v>
      </c>
    </row>
    <row r="23056" spans="1:5">
      <c r="A23056" t="s">
        <v>1234</v>
      </c>
      <c r="B23056" t="s">
        <v>1633</v>
      </c>
      <c r="C23056" s="28">
        <v>49310</v>
      </c>
      <c r="E23056">
        <v>0</v>
      </c>
    </row>
    <row r="23057" spans="1:5">
      <c r="A23057" t="s">
        <v>1234</v>
      </c>
      <c r="B23057" t="s">
        <v>1633</v>
      </c>
      <c r="C23057" s="28">
        <v>50771</v>
      </c>
      <c r="E23057">
        <v>0</v>
      </c>
    </row>
    <row r="23058" spans="1:5">
      <c r="A23058" t="s">
        <v>1234</v>
      </c>
      <c r="B23058" t="s">
        <v>1633</v>
      </c>
      <c r="C23058" s="28">
        <v>51136</v>
      </c>
      <c r="E23058">
        <v>0</v>
      </c>
    </row>
    <row r="23059" spans="1:5">
      <c r="A23059" t="s">
        <v>1234</v>
      </c>
      <c r="B23059" t="s">
        <v>1633</v>
      </c>
      <c r="C23059" s="28">
        <v>52963</v>
      </c>
      <c r="E23059">
        <v>0</v>
      </c>
    </row>
    <row r="23060" spans="1:5">
      <c r="A23060" t="s">
        <v>1234</v>
      </c>
      <c r="B23060" t="s">
        <v>693</v>
      </c>
      <c r="C23060" s="28">
        <v>46023</v>
      </c>
      <c r="E23060">
        <v>0</v>
      </c>
    </row>
    <row r="23061" spans="1:5">
      <c r="A23061" t="s">
        <v>1234</v>
      </c>
      <c r="B23061" t="s">
        <v>693</v>
      </c>
      <c r="C23061" s="28">
        <v>46753</v>
      </c>
      <c r="E23061">
        <v>0</v>
      </c>
    </row>
    <row r="23062" spans="1:5">
      <c r="A23062" t="s">
        <v>1234</v>
      </c>
      <c r="B23062" t="s">
        <v>693</v>
      </c>
      <c r="C23062" s="28">
        <v>47484</v>
      </c>
      <c r="E23062">
        <v>0</v>
      </c>
    </row>
    <row r="23063" spans="1:5">
      <c r="A23063" t="s">
        <v>1234</v>
      </c>
      <c r="B23063" t="s">
        <v>693</v>
      </c>
      <c r="C23063" s="28">
        <v>48214</v>
      </c>
      <c r="E23063">
        <v>0</v>
      </c>
    </row>
    <row r="23064" spans="1:5">
      <c r="A23064" t="s">
        <v>1234</v>
      </c>
      <c r="B23064" t="s">
        <v>693</v>
      </c>
      <c r="C23064" s="28">
        <v>48945</v>
      </c>
      <c r="E23064">
        <v>0</v>
      </c>
    </row>
    <row r="23065" spans="1:5">
      <c r="A23065" t="s">
        <v>1234</v>
      </c>
      <c r="B23065" t="s">
        <v>693</v>
      </c>
      <c r="C23065" s="28">
        <v>49310</v>
      </c>
      <c r="E23065">
        <v>0</v>
      </c>
    </row>
    <row r="23066" spans="1:5">
      <c r="A23066" t="s">
        <v>1234</v>
      </c>
      <c r="B23066" t="s">
        <v>693</v>
      </c>
      <c r="C23066" s="28">
        <v>50771</v>
      </c>
      <c r="E23066">
        <v>0</v>
      </c>
    </row>
    <row r="23067" spans="1:5">
      <c r="A23067" t="s">
        <v>1234</v>
      </c>
      <c r="B23067" t="s">
        <v>693</v>
      </c>
      <c r="C23067" s="28">
        <v>51136</v>
      </c>
      <c r="E23067">
        <v>0</v>
      </c>
    </row>
    <row r="23068" spans="1:5">
      <c r="A23068" t="s">
        <v>1234</v>
      </c>
      <c r="B23068" t="s">
        <v>693</v>
      </c>
      <c r="C23068" s="28">
        <v>52963</v>
      </c>
      <c r="E23068">
        <v>0</v>
      </c>
    </row>
    <row r="23069" spans="1:5">
      <c r="A23069" t="s">
        <v>1234</v>
      </c>
      <c r="B23069" t="s">
        <v>1635</v>
      </c>
      <c r="C23069" s="28">
        <v>46023</v>
      </c>
      <c r="E23069">
        <v>0</v>
      </c>
    </row>
    <row r="23070" spans="1:5">
      <c r="A23070" t="s">
        <v>1234</v>
      </c>
      <c r="B23070" t="s">
        <v>1635</v>
      </c>
      <c r="C23070" s="28">
        <v>46753</v>
      </c>
      <c r="E23070">
        <v>0</v>
      </c>
    </row>
    <row r="23071" spans="1:5">
      <c r="A23071" t="s">
        <v>1234</v>
      </c>
      <c r="B23071" t="s">
        <v>1635</v>
      </c>
      <c r="C23071" s="28">
        <v>47484</v>
      </c>
      <c r="E23071">
        <v>0</v>
      </c>
    </row>
    <row r="23072" spans="1:5">
      <c r="A23072" t="s">
        <v>1234</v>
      </c>
      <c r="B23072" t="s">
        <v>1635</v>
      </c>
      <c r="C23072" s="28">
        <v>48214</v>
      </c>
      <c r="E23072">
        <v>0</v>
      </c>
    </row>
    <row r="23073" spans="1:5">
      <c r="A23073" t="s">
        <v>1234</v>
      </c>
      <c r="B23073" t="s">
        <v>1635</v>
      </c>
      <c r="C23073" s="28">
        <v>48945</v>
      </c>
      <c r="E23073">
        <v>0</v>
      </c>
    </row>
    <row r="23074" spans="1:5">
      <c r="A23074" t="s">
        <v>1234</v>
      </c>
      <c r="B23074" t="s">
        <v>1635</v>
      </c>
      <c r="C23074" s="28">
        <v>49310</v>
      </c>
      <c r="E23074">
        <v>0</v>
      </c>
    </row>
    <row r="23075" spans="1:5">
      <c r="A23075" t="s">
        <v>1234</v>
      </c>
      <c r="B23075" t="s">
        <v>1635</v>
      </c>
      <c r="C23075" s="28">
        <v>50771</v>
      </c>
      <c r="E23075">
        <v>0</v>
      </c>
    </row>
    <row r="23076" spans="1:5">
      <c r="A23076" t="s">
        <v>1234</v>
      </c>
      <c r="B23076" t="s">
        <v>1635</v>
      </c>
      <c r="C23076" s="28">
        <v>51136</v>
      </c>
      <c r="E23076">
        <v>0</v>
      </c>
    </row>
    <row r="23077" spans="1:5">
      <c r="A23077" t="s">
        <v>1234</v>
      </c>
      <c r="B23077" t="s">
        <v>1635</v>
      </c>
      <c r="C23077" s="28">
        <v>52963</v>
      </c>
      <c r="E23077">
        <v>0</v>
      </c>
    </row>
    <row r="23078" spans="1:5">
      <c r="A23078" t="s">
        <v>1234</v>
      </c>
      <c r="B23078" t="s">
        <v>694</v>
      </c>
      <c r="C23078" s="28">
        <v>46023</v>
      </c>
      <c r="E23078">
        <v>0</v>
      </c>
    </row>
    <row r="23079" spans="1:5">
      <c r="A23079" t="s">
        <v>1234</v>
      </c>
      <c r="B23079" t="s">
        <v>694</v>
      </c>
      <c r="C23079" s="28">
        <v>46753</v>
      </c>
      <c r="E23079">
        <v>0</v>
      </c>
    </row>
    <row r="23080" spans="1:5">
      <c r="A23080" t="s">
        <v>1234</v>
      </c>
      <c r="B23080" t="s">
        <v>694</v>
      </c>
      <c r="C23080" s="28">
        <v>47484</v>
      </c>
      <c r="E23080">
        <v>0</v>
      </c>
    </row>
    <row r="23081" spans="1:5">
      <c r="A23081" t="s">
        <v>1234</v>
      </c>
      <c r="B23081" t="s">
        <v>694</v>
      </c>
      <c r="C23081" s="28">
        <v>48214</v>
      </c>
      <c r="E23081">
        <v>0</v>
      </c>
    </row>
    <row r="23082" spans="1:5">
      <c r="A23082" t="s">
        <v>1234</v>
      </c>
      <c r="B23082" t="s">
        <v>694</v>
      </c>
      <c r="C23082" s="28">
        <v>48945</v>
      </c>
      <c r="E23082">
        <v>0</v>
      </c>
    </row>
    <row r="23083" spans="1:5">
      <c r="A23083" t="s">
        <v>1234</v>
      </c>
      <c r="B23083" t="s">
        <v>694</v>
      </c>
      <c r="C23083" s="28">
        <v>49310</v>
      </c>
      <c r="E23083">
        <v>0</v>
      </c>
    </row>
    <row r="23084" spans="1:5">
      <c r="A23084" t="s">
        <v>1234</v>
      </c>
      <c r="B23084" t="s">
        <v>694</v>
      </c>
      <c r="C23084" s="28">
        <v>50771</v>
      </c>
      <c r="E23084">
        <v>0</v>
      </c>
    </row>
    <row r="23085" spans="1:5">
      <c r="A23085" t="s">
        <v>1234</v>
      </c>
      <c r="B23085" t="s">
        <v>694</v>
      </c>
      <c r="C23085" s="28">
        <v>51136</v>
      </c>
      <c r="E23085">
        <v>0</v>
      </c>
    </row>
    <row r="23086" spans="1:5">
      <c r="A23086" t="s">
        <v>1234</v>
      </c>
      <c r="B23086" t="s">
        <v>694</v>
      </c>
      <c r="C23086" s="28">
        <v>52963</v>
      </c>
      <c r="E23086">
        <v>0</v>
      </c>
    </row>
    <row r="23087" spans="1:5">
      <c r="A23087" t="s">
        <v>1234</v>
      </c>
      <c r="B23087" t="s">
        <v>1637</v>
      </c>
      <c r="C23087" s="28">
        <v>46023</v>
      </c>
      <c r="E23087">
        <v>0</v>
      </c>
    </row>
    <row r="23088" spans="1:5">
      <c r="A23088" t="s">
        <v>1234</v>
      </c>
      <c r="B23088" t="s">
        <v>1637</v>
      </c>
      <c r="C23088" s="28">
        <v>46753</v>
      </c>
      <c r="E23088">
        <v>0</v>
      </c>
    </row>
    <row r="23089" spans="1:5">
      <c r="A23089" t="s">
        <v>1234</v>
      </c>
      <c r="B23089" t="s">
        <v>1637</v>
      </c>
      <c r="C23089" s="28">
        <v>47484</v>
      </c>
      <c r="E23089">
        <v>0</v>
      </c>
    </row>
    <row r="23090" spans="1:5">
      <c r="A23090" t="s">
        <v>1234</v>
      </c>
      <c r="B23090" t="s">
        <v>1637</v>
      </c>
      <c r="C23090" s="28">
        <v>48214</v>
      </c>
      <c r="E23090">
        <v>0</v>
      </c>
    </row>
    <row r="23091" spans="1:5">
      <c r="A23091" t="s">
        <v>1234</v>
      </c>
      <c r="B23091" t="s">
        <v>1637</v>
      </c>
      <c r="C23091" s="28">
        <v>48945</v>
      </c>
      <c r="E23091">
        <v>0</v>
      </c>
    </row>
    <row r="23092" spans="1:5">
      <c r="A23092" t="s">
        <v>1234</v>
      </c>
      <c r="B23092" t="s">
        <v>1637</v>
      </c>
      <c r="C23092" s="28">
        <v>49310</v>
      </c>
      <c r="E23092">
        <v>0</v>
      </c>
    </row>
    <row r="23093" spans="1:5">
      <c r="A23093" t="s">
        <v>1234</v>
      </c>
      <c r="B23093" t="s">
        <v>1637</v>
      </c>
      <c r="C23093" s="28">
        <v>50771</v>
      </c>
      <c r="E23093">
        <v>0</v>
      </c>
    </row>
    <row r="23094" spans="1:5">
      <c r="A23094" t="s">
        <v>1234</v>
      </c>
      <c r="B23094" t="s">
        <v>1637</v>
      </c>
      <c r="C23094" s="28">
        <v>51136</v>
      </c>
      <c r="E23094">
        <v>0</v>
      </c>
    </row>
    <row r="23095" spans="1:5">
      <c r="A23095" t="s">
        <v>1234</v>
      </c>
      <c r="B23095" t="s">
        <v>1637</v>
      </c>
      <c r="C23095" s="28">
        <v>52963</v>
      </c>
      <c r="E23095">
        <v>0</v>
      </c>
    </row>
    <row r="23096" spans="1:5">
      <c r="A23096" t="s">
        <v>1234</v>
      </c>
      <c r="B23096" t="s">
        <v>695</v>
      </c>
      <c r="C23096" s="28">
        <v>46023</v>
      </c>
      <c r="E23096">
        <v>0</v>
      </c>
    </row>
    <row r="23097" spans="1:5">
      <c r="A23097" t="s">
        <v>1234</v>
      </c>
      <c r="B23097" t="s">
        <v>695</v>
      </c>
      <c r="C23097" s="28">
        <v>46753</v>
      </c>
      <c r="E23097">
        <v>0</v>
      </c>
    </row>
    <row r="23098" spans="1:5">
      <c r="A23098" t="s">
        <v>1234</v>
      </c>
      <c r="B23098" t="s">
        <v>695</v>
      </c>
      <c r="C23098" s="28">
        <v>47484</v>
      </c>
      <c r="E23098">
        <v>0</v>
      </c>
    </row>
    <row r="23099" spans="1:5">
      <c r="A23099" t="s">
        <v>1234</v>
      </c>
      <c r="B23099" t="s">
        <v>695</v>
      </c>
      <c r="C23099" s="28">
        <v>48214</v>
      </c>
      <c r="E23099">
        <v>0</v>
      </c>
    </row>
    <row r="23100" spans="1:5">
      <c r="A23100" t="s">
        <v>1234</v>
      </c>
      <c r="B23100" t="s">
        <v>695</v>
      </c>
      <c r="C23100" s="28">
        <v>48945</v>
      </c>
      <c r="E23100">
        <v>0</v>
      </c>
    </row>
    <row r="23101" spans="1:5">
      <c r="A23101" t="s">
        <v>1234</v>
      </c>
      <c r="B23101" t="s">
        <v>695</v>
      </c>
      <c r="C23101" s="28">
        <v>49310</v>
      </c>
      <c r="E23101">
        <v>0</v>
      </c>
    </row>
    <row r="23102" spans="1:5">
      <c r="A23102" t="s">
        <v>1234</v>
      </c>
      <c r="B23102" t="s">
        <v>695</v>
      </c>
      <c r="C23102" s="28">
        <v>50771</v>
      </c>
      <c r="E23102">
        <v>0</v>
      </c>
    </row>
    <row r="23103" spans="1:5">
      <c r="A23103" t="s">
        <v>1234</v>
      </c>
      <c r="B23103" t="s">
        <v>695</v>
      </c>
      <c r="C23103" s="28">
        <v>51136</v>
      </c>
      <c r="E23103">
        <v>0</v>
      </c>
    </row>
    <row r="23104" spans="1:5">
      <c r="A23104" t="s">
        <v>1234</v>
      </c>
      <c r="B23104" t="s">
        <v>695</v>
      </c>
      <c r="C23104" s="28">
        <v>52963</v>
      </c>
      <c r="E23104">
        <v>0</v>
      </c>
    </row>
    <row r="23105" spans="1:5">
      <c r="A23105" t="s">
        <v>1234</v>
      </c>
      <c r="B23105" t="s">
        <v>1639</v>
      </c>
      <c r="C23105" s="28">
        <v>46023</v>
      </c>
      <c r="E23105">
        <v>0</v>
      </c>
    </row>
    <row r="23106" spans="1:5">
      <c r="A23106" t="s">
        <v>1234</v>
      </c>
      <c r="B23106" t="s">
        <v>1639</v>
      </c>
      <c r="C23106" s="28">
        <v>46753</v>
      </c>
      <c r="E23106">
        <v>0</v>
      </c>
    </row>
    <row r="23107" spans="1:5">
      <c r="A23107" t="s">
        <v>1234</v>
      </c>
      <c r="B23107" t="s">
        <v>1639</v>
      </c>
      <c r="C23107" s="28">
        <v>47484</v>
      </c>
      <c r="E23107">
        <v>0</v>
      </c>
    </row>
    <row r="23108" spans="1:5">
      <c r="A23108" t="s">
        <v>1234</v>
      </c>
      <c r="B23108" t="s">
        <v>1639</v>
      </c>
      <c r="C23108" s="28">
        <v>48214</v>
      </c>
      <c r="E23108">
        <v>0</v>
      </c>
    </row>
    <row r="23109" spans="1:5">
      <c r="A23109" t="s">
        <v>1234</v>
      </c>
      <c r="B23109" t="s">
        <v>1639</v>
      </c>
      <c r="C23109" s="28">
        <v>48945</v>
      </c>
      <c r="E23109">
        <v>0</v>
      </c>
    </row>
    <row r="23110" spans="1:5">
      <c r="A23110" t="s">
        <v>1234</v>
      </c>
      <c r="B23110" t="s">
        <v>1639</v>
      </c>
      <c r="C23110" s="28">
        <v>49310</v>
      </c>
      <c r="E23110">
        <v>0</v>
      </c>
    </row>
    <row r="23111" spans="1:5">
      <c r="A23111" t="s">
        <v>1234</v>
      </c>
      <c r="B23111" t="s">
        <v>1639</v>
      </c>
      <c r="C23111" s="28">
        <v>50771</v>
      </c>
      <c r="E23111">
        <v>0</v>
      </c>
    </row>
    <row r="23112" spans="1:5">
      <c r="A23112" t="s">
        <v>1234</v>
      </c>
      <c r="B23112" t="s">
        <v>1639</v>
      </c>
      <c r="C23112" s="28">
        <v>51136</v>
      </c>
      <c r="E23112">
        <v>0</v>
      </c>
    </row>
    <row r="23113" spans="1:5">
      <c r="A23113" t="s">
        <v>1234</v>
      </c>
      <c r="B23113" t="s">
        <v>1639</v>
      </c>
      <c r="C23113" s="28">
        <v>52963</v>
      </c>
      <c r="E23113">
        <v>0</v>
      </c>
    </row>
    <row r="23114" spans="1:5">
      <c r="A23114" t="s">
        <v>1234</v>
      </c>
      <c r="B23114" t="s">
        <v>696</v>
      </c>
      <c r="C23114" s="28">
        <v>46023</v>
      </c>
      <c r="E23114">
        <v>0</v>
      </c>
    </row>
    <row r="23115" spans="1:5">
      <c r="A23115" t="s">
        <v>1234</v>
      </c>
      <c r="B23115" t="s">
        <v>696</v>
      </c>
      <c r="C23115" s="28">
        <v>46753</v>
      </c>
      <c r="E23115">
        <v>0</v>
      </c>
    </row>
    <row r="23116" spans="1:5">
      <c r="A23116" t="s">
        <v>1234</v>
      </c>
      <c r="B23116" t="s">
        <v>696</v>
      </c>
      <c r="C23116" s="28">
        <v>47484</v>
      </c>
      <c r="E23116">
        <v>0</v>
      </c>
    </row>
    <row r="23117" spans="1:5">
      <c r="A23117" t="s">
        <v>1234</v>
      </c>
      <c r="B23117" t="s">
        <v>696</v>
      </c>
      <c r="C23117" s="28">
        <v>48214</v>
      </c>
      <c r="E23117">
        <v>0</v>
      </c>
    </row>
    <row r="23118" spans="1:5">
      <c r="A23118" t="s">
        <v>1234</v>
      </c>
      <c r="B23118" t="s">
        <v>696</v>
      </c>
      <c r="C23118" s="28">
        <v>48945</v>
      </c>
      <c r="E23118">
        <v>0</v>
      </c>
    </row>
    <row r="23119" spans="1:5">
      <c r="A23119" t="s">
        <v>1234</v>
      </c>
      <c r="B23119" t="s">
        <v>696</v>
      </c>
      <c r="C23119" s="28">
        <v>49310</v>
      </c>
      <c r="E23119">
        <v>0</v>
      </c>
    </row>
    <row r="23120" spans="1:5">
      <c r="A23120" t="s">
        <v>1234</v>
      </c>
      <c r="B23120" t="s">
        <v>696</v>
      </c>
      <c r="C23120" s="28">
        <v>50771</v>
      </c>
      <c r="E23120">
        <v>0</v>
      </c>
    </row>
    <row r="23121" spans="1:5">
      <c r="A23121" t="s">
        <v>1234</v>
      </c>
      <c r="B23121" t="s">
        <v>696</v>
      </c>
      <c r="C23121" s="28">
        <v>51136</v>
      </c>
      <c r="E23121">
        <v>0</v>
      </c>
    </row>
    <row r="23122" spans="1:5">
      <c r="A23122" t="s">
        <v>1234</v>
      </c>
      <c r="B23122" t="s">
        <v>696</v>
      </c>
      <c r="C23122" s="28">
        <v>52963</v>
      </c>
      <c r="E23122">
        <v>0</v>
      </c>
    </row>
    <row r="23123" spans="1:5">
      <c r="A23123" t="s">
        <v>1234</v>
      </c>
      <c r="B23123" t="s">
        <v>1641</v>
      </c>
      <c r="C23123" s="28">
        <v>46023</v>
      </c>
      <c r="E23123">
        <v>0</v>
      </c>
    </row>
    <row r="23124" spans="1:5">
      <c r="A23124" t="s">
        <v>1234</v>
      </c>
      <c r="B23124" t="s">
        <v>1641</v>
      </c>
      <c r="C23124" s="28">
        <v>46753</v>
      </c>
      <c r="E23124">
        <v>0</v>
      </c>
    </row>
    <row r="23125" spans="1:5">
      <c r="A23125" t="s">
        <v>1234</v>
      </c>
      <c r="B23125" t="s">
        <v>1641</v>
      </c>
      <c r="C23125" s="28">
        <v>47484</v>
      </c>
      <c r="E23125">
        <v>0</v>
      </c>
    </row>
    <row r="23126" spans="1:5">
      <c r="A23126" t="s">
        <v>1234</v>
      </c>
      <c r="B23126" t="s">
        <v>1641</v>
      </c>
      <c r="C23126" s="28">
        <v>48214</v>
      </c>
      <c r="E23126">
        <v>0</v>
      </c>
    </row>
    <row r="23127" spans="1:5">
      <c r="A23127" t="s">
        <v>1234</v>
      </c>
      <c r="B23127" t="s">
        <v>1641</v>
      </c>
      <c r="C23127" s="28">
        <v>48945</v>
      </c>
      <c r="E23127">
        <v>0</v>
      </c>
    </row>
    <row r="23128" spans="1:5">
      <c r="A23128" t="s">
        <v>1234</v>
      </c>
      <c r="B23128" t="s">
        <v>1641</v>
      </c>
      <c r="C23128" s="28">
        <v>49310</v>
      </c>
      <c r="E23128">
        <v>0</v>
      </c>
    </row>
    <row r="23129" spans="1:5">
      <c r="A23129" t="s">
        <v>1234</v>
      </c>
      <c r="B23129" t="s">
        <v>1641</v>
      </c>
      <c r="C23129" s="28">
        <v>50771</v>
      </c>
      <c r="E23129">
        <v>0</v>
      </c>
    </row>
    <row r="23130" spans="1:5">
      <c r="A23130" t="s">
        <v>1234</v>
      </c>
      <c r="B23130" t="s">
        <v>1641</v>
      </c>
      <c r="C23130" s="28">
        <v>51136</v>
      </c>
      <c r="E23130">
        <v>0</v>
      </c>
    </row>
    <row r="23131" spans="1:5">
      <c r="A23131" t="s">
        <v>1234</v>
      </c>
      <c r="B23131" t="s">
        <v>1641</v>
      </c>
      <c r="C23131" s="28">
        <v>52963</v>
      </c>
      <c r="E23131">
        <v>0</v>
      </c>
    </row>
    <row r="23132" spans="1:5">
      <c r="A23132" t="s">
        <v>1234</v>
      </c>
      <c r="B23132" t="s">
        <v>697</v>
      </c>
      <c r="C23132" s="28">
        <v>46023</v>
      </c>
      <c r="E23132">
        <v>0</v>
      </c>
    </row>
    <row r="23133" spans="1:5">
      <c r="A23133" t="s">
        <v>1234</v>
      </c>
      <c r="B23133" t="s">
        <v>697</v>
      </c>
      <c r="C23133" s="28">
        <v>46753</v>
      </c>
      <c r="E23133">
        <v>0</v>
      </c>
    </row>
    <row r="23134" spans="1:5">
      <c r="A23134" t="s">
        <v>1234</v>
      </c>
      <c r="B23134" t="s">
        <v>697</v>
      </c>
      <c r="C23134" s="28">
        <v>47484</v>
      </c>
      <c r="E23134">
        <v>0</v>
      </c>
    </row>
    <row r="23135" spans="1:5">
      <c r="A23135" t="s">
        <v>1234</v>
      </c>
      <c r="B23135" t="s">
        <v>697</v>
      </c>
      <c r="C23135" s="28">
        <v>48214</v>
      </c>
      <c r="E23135">
        <v>0</v>
      </c>
    </row>
    <row r="23136" spans="1:5">
      <c r="A23136" t="s">
        <v>1234</v>
      </c>
      <c r="B23136" t="s">
        <v>697</v>
      </c>
      <c r="C23136" s="28">
        <v>48945</v>
      </c>
      <c r="E23136">
        <v>0</v>
      </c>
    </row>
    <row r="23137" spans="1:5">
      <c r="A23137" t="s">
        <v>1234</v>
      </c>
      <c r="B23137" t="s">
        <v>697</v>
      </c>
      <c r="C23137" s="28">
        <v>49310</v>
      </c>
      <c r="E23137">
        <v>0</v>
      </c>
    </row>
    <row r="23138" spans="1:5">
      <c r="A23138" t="s">
        <v>1234</v>
      </c>
      <c r="B23138" t="s">
        <v>697</v>
      </c>
      <c r="C23138" s="28">
        <v>50771</v>
      </c>
      <c r="E23138">
        <v>0</v>
      </c>
    </row>
    <row r="23139" spans="1:5">
      <c r="A23139" t="s">
        <v>1234</v>
      </c>
      <c r="B23139" t="s">
        <v>697</v>
      </c>
      <c r="C23139" s="28">
        <v>51136</v>
      </c>
      <c r="E23139">
        <v>0</v>
      </c>
    </row>
    <row r="23140" spans="1:5">
      <c r="A23140" t="s">
        <v>1234</v>
      </c>
      <c r="B23140" t="s">
        <v>697</v>
      </c>
      <c r="C23140" s="28">
        <v>52963</v>
      </c>
      <c r="E23140">
        <v>0</v>
      </c>
    </row>
    <row r="23141" spans="1:5">
      <c r="A23141" t="s">
        <v>1234</v>
      </c>
      <c r="B23141" t="s">
        <v>1643</v>
      </c>
      <c r="C23141" s="28">
        <v>46023</v>
      </c>
      <c r="E23141">
        <v>0</v>
      </c>
    </row>
    <row r="23142" spans="1:5">
      <c r="A23142" t="s">
        <v>1234</v>
      </c>
      <c r="B23142" t="s">
        <v>1643</v>
      </c>
      <c r="C23142" s="28">
        <v>46753</v>
      </c>
      <c r="E23142">
        <v>0</v>
      </c>
    </row>
    <row r="23143" spans="1:5">
      <c r="A23143" t="s">
        <v>1234</v>
      </c>
      <c r="B23143" t="s">
        <v>1643</v>
      </c>
      <c r="C23143" s="28">
        <v>47484</v>
      </c>
      <c r="E23143">
        <v>0</v>
      </c>
    </row>
    <row r="23144" spans="1:5">
      <c r="A23144" t="s">
        <v>1234</v>
      </c>
      <c r="B23144" t="s">
        <v>1643</v>
      </c>
      <c r="C23144" s="28">
        <v>48214</v>
      </c>
      <c r="E23144">
        <v>0</v>
      </c>
    </row>
    <row r="23145" spans="1:5">
      <c r="A23145" t="s">
        <v>1234</v>
      </c>
      <c r="B23145" t="s">
        <v>1643</v>
      </c>
      <c r="C23145" s="28">
        <v>48945</v>
      </c>
      <c r="E23145">
        <v>0</v>
      </c>
    </row>
    <row r="23146" spans="1:5">
      <c r="A23146" t="s">
        <v>1234</v>
      </c>
      <c r="B23146" t="s">
        <v>1643</v>
      </c>
      <c r="C23146" s="28">
        <v>49310</v>
      </c>
      <c r="E23146">
        <v>0</v>
      </c>
    </row>
    <row r="23147" spans="1:5">
      <c r="A23147" t="s">
        <v>1234</v>
      </c>
      <c r="B23147" t="s">
        <v>1643</v>
      </c>
      <c r="C23147" s="28">
        <v>50771</v>
      </c>
      <c r="E23147">
        <v>0</v>
      </c>
    </row>
    <row r="23148" spans="1:5">
      <c r="A23148" t="s">
        <v>1234</v>
      </c>
      <c r="B23148" t="s">
        <v>1643</v>
      </c>
      <c r="C23148" s="28">
        <v>51136</v>
      </c>
      <c r="E23148">
        <v>0</v>
      </c>
    </row>
    <row r="23149" spans="1:5">
      <c r="A23149" t="s">
        <v>1234</v>
      </c>
      <c r="B23149" t="s">
        <v>1643</v>
      </c>
      <c r="C23149" s="28">
        <v>52963</v>
      </c>
      <c r="E23149">
        <v>0</v>
      </c>
    </row>
    <row r="23150" spans="1:5">
      <c r="A23150" t="s">
        <v>1234</v>
      </c>
      <c r="B23150" t="s">
        <v>698</v>
      </c>
      <c r="C23150" s="28">
        <v>46023</v>
      </c>
      <c r="E23150">
        <v>0</v>
      </c>
    </row>
    <row r="23151" spans="1:5">
      <c r="A23151" t="s">
        <v>1234</v>
      </c>
      <c r="B23151" t="s">
        <v>698</v>
      </c>
      <c r="C23151" s="28">
        <v>46753</v>
      </c>
      <c r="E23151">
        <v>0</v>
      </c>
    </row>
    <row r="23152" spans="1:5">
      <c r="A23152" t="s">
        <v>1234</v>
      </c>
      <c r="B23152" t="s">
        <v>698</v>
      </c>
      <c r="C23152" s="28">
        <v>47484</v>
      </c>
      <c r="E23152">
        <v>0</v>
      </c>
    </row>
    <row r="23153" spans="1:5">
      <c r="A23153" t="s">
        <v>1234</v>
      </c>
      <c r="B23153" t="s">
        <v>698</v>
      </c>
      <c r="C23153" s="28">
        <v>48214</v>
      </c>
      <c r="E23153">
        <v>0</v>
      </c>
    </row>
    <row r="23154" spans="1:5">
      <c r="A23154" t="s">
        <v>1234</v>
      </c>
      <c r="B23154" t="s">
        <v>698</v>
      </c>
      <c r="C23154" s="28">
        <v>48945</v>
      </c>
      <c r="E23154">
        <v>0</v>
      </c>
    </row>
    <row r="23155" spans="1:5">
      <c r="A23155" t="s">
        <v>1234</v>
      </c>
      <c r="B23155" t="s">
        <v>698</v>
      </c>
      <c r="C23155" s="28">
        <v>49310</v>
      </c>
      <c r="E23155">
        <v>0</v>
      </c>
    </row>
    <row r="23156" spans="1:5">
      <c r="A23156" t="s">
        <v>1234</v>
      </c>
      <c r="B23156" t="s">
        <v>698</v>
      </c>
      <c r="C23156" s="28">
        <v>50771</v>
      </c>
      <c r="E23156">
        <v>0</v>
      </c>
    </row>
    <row r="23157" spans="1:5">
      <c r="A23157" t="s">
        <v>1234</v>
      </c>
      <c r="B23157" t="s">
        <v>698</v>
      </c>
      <c r="C23157" s="28">
        <v>51136</v>
      </c>
      <c r="E23157">
        <v>0</v>
      </c>
    </row>
    <row r="23158" spans="1:5">
      <c r="A23158" t="s">
        <v>1234</v>
      </c>
      <c r="B23158" t="s">
        <v>698</v>
      </c>
      <c r="C23158" s="28">
        <v>52963</v>
      </c>
      <c r="E23158">
        <v>0</v>
      </c>
    </row>
    <row r="23159" spans="1:5">
      <c r="A23159" t="s">
        <v>1234</v>
      </c>
      <c r="B23159" t="s">
        <v>700</v>
      </c>
      <c r="C23159" s="28">
        <v>46023</v>
      </c>
      <c r="E23159">
        <v>0</v>
      </c>
    </row>
    <row r="23160" spans="1:5">
      <c r="A23160" t="s">
        <v>1234</v>
      </c>
      <c r="B23160" t="s">
        <v>700</v>
      </c>
      <c r="C23160" s="28">
        <v>46753</v>
      </c>
      <c r="E23160">
        <v>0</v>
      </c>
    </row>
    <row r="23161" spans="1:5">
      <c r="A23161" t="s">
        <v>1234</v>
      </c>
      <c r="B23161" t="s">
        <v>700</v>
      </c>
      <c r="C23161" s="28">
        <v>47484</v>
      </c>
      <c r="E23161">
        <v>0</v>
      </c>
    </row>
    <row r="23162" spans="1:5">
      <c r="A23162" t="s">
        <v>1234</v>
      </c>
      <c r="B23162" t="s">
        <v>700</v>
      </c>
      <c r="C23162" s="28">
        <v>48214</v>
      </c>
      <c r="E23162">
        <v>0</v>
      </c>
    </row>
    <row r="23163" spans="1:5">
      <c r="A23163" t="s">
        <v>1234</v>
      </c>
      <c r="B23163" t="s">
        <v>700</v>
      </c>
      <c r="C23163" s="28">
        <v>48945</v>
      </c>
      <c r="E23163">
        <v>0</v>
      </c>
    </row>
    <row r="23164" spans="1:5">
      <c r="A23164" t="s">
        <v>1234</v>
      </c>
      <c r="B23164" t="s">
        <v>700</v>
      </c>
      <c r="C23164" s="28">
        <v>49310</v>
      </c>
      <c r="E23164">
        <v>0</v>
      </c>
    </row>
    <row r="23165" spans="1:5">
      <c r="A23165" t="s">
        <v>1234</v>
      </c>
      <c r="B23165" t="s">
        <v>700</v>
      </c>
      <c r="C23165" s="28">
        <v>50771</v>
      </c>
      <c r="E23165">
        <v>0</v>
      </c>
    </row>
    <row r="23166" spans="1:5">
      <c r="A23166" t="s">
        <v>1234</v>
      </c>
      <c r="B23166" t="s">
        <v>700</v>
      </c>
      <c r="C23166" s="28">
        <v>51136</v>
      </c>
      <c r="E23166">
        <v>0</v>
      </c>
    </row>
    <row r="23167" spans="1:5">
      <c r="A23167" t="s">
        <v>1234</v>
      </c>
      <c r="B23167" t="s">
        <v>700</v>
      </c>
      <c r="C23167" s="28">
        <v>52963</v>
      </c>
      <c r="E23167">
        <v>0</v>
      </c>
    </row>
    <row r="23168" spans="1:5">
      <c r="A23168" t="s">
        <v>1234</v>
      </c>
      <c r="B23168" t="s">
        <v>1647</v>
      </c>
      <c r="C23168" s="28">
        <v>46023</v>
      </c>
      <c r="E23168">
        <v>0</v>
      </c>
    </row>
    <row r="23169" spans="1:5">
      <c r="A23169" t="s">
        <v>1234</v>
      </c>
      <c r="B23169" t="s">
        <v>1647</v>
      </c>
      <c r="C23169" s="28">
        <v>46753</v>
      </c>
      <c r="E23169">
        <v>0</v>
      </c>
    </row>
    <row r="23170" spans="1:5">
      <c r="A23170" t="s">
        <v>1234</v>
      </c>
      <c r="B23170" t="s">
        <v>1647</v>
      </c>
      <c r="C23170" s="28">
        <v>47484</v>
      </c>
      <c r="E23170">
        <v>0</v>
      </c>
    </row>
    <row r="23171" spans="1:5">
      <c r="A23171" t="s">
        <v>1234</v>
      </c>
      <c r="B23171" t="s">
        <v>1647</v>
      </c>
      <c r="C23171" s="28">
        <v>48214</v>
      </c>
      <c r="E23171">
        <v>0</v>
      </c>
    </row>
    <row r="23172" spans="1:5">
      <c r="A23172" t="s">
        <v>1234</v>
      </c>
      <c r="B23172" t="s">
        <v>1647</v>
      </c>
      <c r="C23172" s="28">
        <v>48945</v>
      </c>
      <c r="E23172">
        <v>0</v>
      </c>
    </row>
    <row r="23173" spans="1:5">
      <c r="A23173" t="s">
        <v>1234</v>
      </c>
      <c r="B23173" t="s">
        <v>1647</v>
      </c>
      <c r="C23173" s="28">
        <v>49310</v>
      </c>
      <c r="E23173">
        <v>0</v>
      </c>
    </row>
    <row r="23174" spans="1:5">
      <c r="A23174" t="s">
        <v>1234</v>
      </c>
      <c r="B23174" t="s">
        <v>1647</v>
      </c>
      <c r="C23174" s="28">
        <v>50771</v>
      </c>
      <c r="E23174">
        <v>0</v>
      </c>
    </row>
    <row r="23175" spans="1:5">
      <c r="A23175" t="s">
        <v>1234</v>
      </c>
      <c r="B23175" t="s">
        <v>1647</v>
      </c>
      <c r="C23175" s="28">
        <v>51136</v>
      </c>
      <c r="E23175">
        <v>0</v>
      </c>
    </row>
    <row r="23176" spans="1:5">
      <c r="A23176" t="s">
        <v>1234</v>
      </c>
      <c r="B23176" t="s">
        <v>1647</v>
      </c>
      <c r="C23176" s="28">
        <v>52963</v>
      </c>
      <c r="E23176">
        <v>0</v>
      </c>
    </row>
    <row r="23177" spans="1:5">
      <c r="A23177" t="s">
        <v>1234</v>
      </c>
      <c r="B23177" t="s">
        <v>701</v>
      </c>
      <c r="C23177" s="28">
        <v>46023</v>
      </c>
      <c r="E23177">
        <v>0</v>
      </c>
    </row>
    <row r="23178" spans="1:5">
      <c r="A23178" t="s">
        <v>1234</v>
      </c>
      <c r="B23178" t="s">
        <v>701</v>
      </c>
      <c r="C23178" s="28">
        <v>46753</v>
      </c>
      <c r="E23178">
        <v>0</v>
      </c>
    </row>
    <row r="23179" spans="1:5">
      <c r="A23179" t="s">
        <v>1234</v>
      </c>
      <c r="B23179" t="s">
        <v>701</v>
      </c>
      <c r="C23179" s="28">
        <v>47484</v>
      </c>
      <c r="E23179">
        <v>0</v>
      </c>
    </row>
    <row r="23180" spans="1:5">
      <c r="A23180" t="s">
        <v>1234</v>
      </c>
      <c r="B23180" t="s">
        <v>701</v>
      </c>
      <c r="C23180" s="28">
        <v>48214</v>
      </c>
      <c r="E23180">
        <v>0</v>
      </c>
    </row>
    <row r="23181" spans="1:5">
      <c r="A23181" t="s">
        <v>1234</v>
      </c>
      <c r="B23181" t="s">
        <v>701</v>
      </c>
      <c r="C23181" s="28">
        <v>48945</v>
      </c>
      <c r="E23181">
        <v>0</v>
      </c>
    </row>
    <row r="23182" spans="1:5">
      <c r="A23182" t="s">
        <v>1234</v>
      </c>
      <c r="B23182" t="s">
        <v>701</v>
      </c>
      <c r="C23182" s="28">
        <v>49310</v>
      </c>
      <c r="E23182">
        <v>0</v>
      </c>
    </row>
    <row r="23183" spans="1:5">
      <c r="A23183" t="s">
        <v>1234</v>
      </c>
      <c r="B23183" t="s">
        <v>701</v>
      </c>
      <c r="C23183" s="28">
        <v>50771</v>
      </c>
      <c r="E23183">
        <v>0</v>
      </c>
    </row>
    <row r="23184" spans="1:5">
      <c r="A23184" t="s">
        <v>1234</v>
      </c>
      <c r="B23184" t="s">
        <v>701</v>
      </c>
      <c r="C23184" s="28">
        <v>51136</v>
      </c>
      <c r="E23184">
        <v>0</v>
      </c>
    </row>
    <row r="23185" spans="1:5">
      <c r="A23185" t="s">
        <v>1234</v>
      </c>
      <c r="B23185" t="s">
        <v>701</v>
      </c>
      <c r="C23185" s="28">
        <v>52963</v>
      </c>
      <c r="E23185">
        <v>0</v>
      </c>
    </row>
    <row r="23186" spans="1:5">
      <c r="A23186" t="s">
        <v>1234</v>
      </c>
      <c r="B23186" t="s">
        <v>1649</v>
      </c>
      <c r="C23186" s="28">
        <v>46023</v>
      </c>
      <c r="E23186">
        <v>0</v>
      </c>
    </row>
    <row r="23187" spans="1:5">
      <c r="A23187" t="s">
        <v>1234</v>
      </c>
      <c r="B23187" t="s">
        <v>1649</v>
      </c>
      <c r="C23187" s="28">
        <v>46753</v>
      </c>
      <c r="E23187">
        <v>0</v>
      </c>
    </row>
    <row r="23188" spans="1:5">
      <c r="A23188" t="s">
        <v>1234</v>
      </c>
      <c r="B23188" t="s">
        <v>1649</v>
      </c>
      <c r="C23188" s="28">
        <v>47484</v>
      </c>
      <c r="E23188">
        <v>0</v>
      </c>
    </row>
    <row r="23189" spans="1:5">
      <c r="A23189" t="s">
        <v>1234</v>
      </c>
      <c r="B23189" t="s">
        <v>1649</v>
      </c>
      <c r="C23189" s="28">
        <v>48214</v>
      </c>
      <c r="E23189">
        <v>0</v>
      </c>
    </row>
    <row r="23190" spans="1:5">
      <c r="A23190" t="s">
        <v>1234</v>
      </c>
      <c r="B23190" t="s">
        <v>1649</v>
      </c>
      <c r="C23190" s="28">
        <v>48945</v>
      </c>
      <c r="E23190">
        <v>0</v>
      </c>
    </row>
    <row r="23191" spans="1:5">
      <c r="A23191" t="s">
        <v>1234</v>
      </c>
      <c r="B23191" t="s">
        <v>1649</v>
      </c>
      <c r="C23191" s="28">
        <v>49310</v>
      </c>
      <c r="E23191">
        <v>0</v>
      </c>
    </row>
    <row r="23192" spans="1:5">
      <c r="A23192" t="s">
        <v>1234</v>
      </c>
      <c r="B23192" t="s">
        <v>1649</v>
      </c>
      <c r="C23192" s="28">
        <v>50771</v>
      </c>
      <c r="E23192">
        <v>0</v>
      </c>
    </row>
    <row r="23193" spans="1:5">
      <c r="A23193" t="s">
        <v>1234</v>
      </c>
      <c r="B23193" t="s">
        <v>1649</v>
      </c>
      <c r="C23193" s="28">
        <v>51136</v>
      </c>
      <c r="E23193">
        <v>0</v>
      </c>
    </row>
    <row r="23194" spans="1:5">
      <c r="A23194" t="s">
        <v>1234</v>
      </c>
      <c r="B23194" t="s">
        <v>1649</v>
      </c>
      <c r="C23194" s="28">
        <v>52963</v>
      </c>
      <c r="E23194">
        <v>0</v>
      </c>
    </row>
    <row r="23195" spans="1:5">
      <c r="A23195" t="s">
        <v>1234</v>
      </c>
      <c r="B23195" t="s">
        <v>699</v>
      </c>
      <c r="C23195" s="28">
        <v>46023</v>
      </c>
      <c r="E23195">
        <v>0</v>
      </c>
    </row>
    <row r="23196" spans="1:5">
      <c r="A23196" t="s">
        <v>1234</v>
      </c>
      <c r="B23196" t="s">
        <v>699</v>
      </c>
      <c r="C23196" s="28">
        <v>46753</v>
      </c>
      <c r="E23196">
        <v>0</v>
      </c>
    </row>
    <row r="23197" spans="1:5">
      <c r="A23197" t="s">
        <v>1234</v>
      </c>
      <c r="B23197" t="s">
        <v>699</v>
      </c>
      <c r="C23197" s="28">
        <v>47484</v>
      </c>
      <c r="E23197">
        <v>0</v>
      </c>
    </row>
    <row r="23198" spans="1:5">
      <c r="A23198" t="s">
        <v>1234</v>
      </c>
      <c r="B23198" t="s">
        <v>699</v>
      </c>
      <c r="C23198" s="28">
        <v>48214</v>
      </c>
      <c r="E23198">
        <v>0</v>
      </c>
    </row>
    <row r="23199" spans="1:5">
      <c r="A23199" t="s">
        <v>1234</v>
      </c>
      <c r="B23199" t="s">
        <v>699</v>
      </c>
      <c r="C23199" s="28">
        <v>48945</v>
      </c>
      <c r="E23199">
        <v>0</v>
      </c>
    </row>
    <row r="23200" spans="1:5">
      <c r="A23200" t="s">
        <v>1234</v>
      </c>
      <c r="B23200" t="s">
        <v>699</v>
      </c>
      <c r="C23200" s="28">
        <v>49310</v>
      </c>
      <c r="E23200">
        <v>0</v>
      </c>
    </row>
    <row r="23201" spans="1:5">
      <c r="A23201" t="s">
        <v>1234</v>
      </c>
      <c r="B23201" t="s">
        <v>699</v>
      </c>
      <c r="C23201" s="28">
        <v>50771</v>
      </c>
      <c r="E23201">
        <v>0</v>
      </c>
    </row>
    <row r="23202" spans="1:5">
      <c r="A23202" t="s">
        <v>1234</v>
      </c>
      <c r="B23202" t="s">
        <v>699</v>
      </c>
      <c r="C23202" s="28">
        <v>51136</v>
      </c>
      <c r="E23202">
        <v>0</v>
      </c>
    </row>
    <row r="23203" spans="1:5">
      <c r="A23203" t="s">
        <v>1234</v>
      </c>
      <c r="B23203" t="s">
        <v>699</v>
      </c>
      <c r="C23203" s="28">
        <v>52963</v>
      </c>
      <c r="E23203">
        <v>0</v>
      </c>
    </row>
    <row r="23204" spans="1:5">
      <c r="A23204" t="s">
        <v>1234</v>
      </c>
      <c r="B23204" t="s">
        <v>1645</v>
      </c>
      <c r="C23204" s="28">
        <v>46023</v>
      </c>
      <c r="E23204">
        <v>0</v>
      </c>
    </row>
    <row r="23205" spans="1:5">
      <c r="A23205" t="s">
        <v>1234</v>
      </c>
      <c r="B23205" t="s">
        <v>1645</v>
      </c>
      <c r="C23205" s="28">
        <v>46753</v>
      </c>
      <c r="E23205">
        <v>0</v>
      </c>
    </row>
    <row r="23206" spans="1:5">
      <c r="A23206" t="s">
        <v>1234</v>
      </c>
      <c r="B23206" t="s">
        <v>1645</v>
      </c>
      <c r="C23206" s="28">
        <v>47484</v>
      </c>
      <c r="E23206">
        <v>0</v>
      </c>
    </row>
    <row r="23207" spans="1:5">
      <c r="A23207" t="s">
        <v>1234</v>
      </c>
      <c r="B23207" t="s">
        <v>1645</v>
      </c>
      <c r="C23207" s="28">
        <v>48214</v>
      </c>
      <c r="E23207">
        <v>0</v>
      </c>
    </row>
    <row r="23208" spans="1:5">
      <c r="A23208" t="s">
        <v>1234</v>
      </c>
      <c r="B23208" t="s">
        <v>1645</v>
      </c>
      <c r="C23208" s="28">
        <v>48945</v>
      </c>
      <c r="E23208">
        <v>0</v>
      </c>
    </row>
    <row r="23209" spans="1:5">
      <c r="A23209" t="s">
        <v>1234</v>
      </c>
      <c r="B23209" t="s">
        <v>1645</v>
      </c>
      <c r="C23209" s="28">
        <v>49310</v>
      </c>
      <c r="E23209">
        <v>0</v>
      </c>
    </row>
    <row r="23210" spans="1:5">
      <c r="A23210" t="s">
        <v>1234</v>
      </c>
      <c r="B23210" t="s">
        <v>1645</v>
      </c>
      <c r="C23210" s="28">
        <v>50771</v>
      </c>
      <c r="E23210">
        <v>0</v>
      </c>
    </row>
    <row r="23211" spans="1:5">
      <c r="A23211" t="s">
        <v>1234</v>
      </c>
      <c r="B23211" t="s">
        <v>1645</v>
      </c>
      <c r="C23211" s="28">
        <v>51136</v>
      </c>
      <c r="E23211">
        <v>0</v>
      </c>
    </row>
    <row r="23212" spans="1:5">
      <c r="A23212" t="s">
        <v>1234</v>
      </c>
      <c r="B23212" t="s">
        <v>1645</v>
      </c>
      <c r="C23212" s="28">
        <v>52963</v>
      </c>
      <c r="E23212">
        <v>0</v>
      </c>
    </row>
    <row r="23213" spans="1:5">
      <c r="A23213" t="s">
        <v>1234</v>
      </c>
      <c r="B23213" t="s">
        <v>702</v>
      </c>
      <c r="C23213" s="28">
        <v>46023</v>
      </c>
      <c r="E23213">
        <v>0</v>
      </c>
    </row>
    <row r="23214" spans="1:5">
      <c r="A23214" t="s">
        <v>1234</v>
      </c>
      <c r="B23214" t="s">
        <v>702</v>
      </c>
      <c r="C23214" s="28">
        <v>46753</v>
      </c>
      <c r="E23214">
        <v>0</v>
      </c>
    </row>
    <row r="23215" spans="1:5">
      <c r="A23215" t="s">
        <v>1234</v>
      </c>
      <c r="B23215" t="s">
        <v>702</v>
      </c>
      <c r="C23215" s="28">
        <v>47484</v>
      </c>
      <c r="E23215">
        <v>0</v>
      </c>
    </row>
    <row r="23216" spans="1:5">
      <c r="A23216" t="s">
        <v>1234</v>
      </c>
      <c r="B23216" t="s">
        <v>702</v>
      </c>
      <c r="C23216" s="28">
        <v>48214</v>
      </c>
      <c r="E23216">
        <v>0</v>
      </c>
    </row>
    <row r="23217" spans="1:5">
      <c r="A23217" t="s">
        <v>1234</v>
      </c>
      <c r="B23217" t="s">
        <v>702</v>
      </c>
      <c r="C23217" s="28">
        <v>48945</v>
      </c>
      <c r="E23217">
        <v>0</v>
      </c>
    </row>
    <row r="23218" spans="1:5">
      <c r="A23218" t="s">
        <v>1234</v>
      </c>
      <c r="B23218" t="s">
        <v>702</v>
      </c>
      <c r="C23218" s="28">
        <v>49310</v>
      </c>
      <c r="E23218">
        <v>0</v>
      </c>
    </row>
    <row r="23219" spans="1:5">
      <c r="A23219" t="s">
        <v>1234</v>
      </c>
      <c r="B23219" t="s">
        <v>702</v>
      </c>
      <c r="C23219" s="28">
        <v>50771</v>
      </c>
      <c r="E23219">
        <v>0</v>
      </c>
    </row>
    <row r="23220" spans="1:5">
      <c r="A23220" t="s">
        <v>1234</v>
      </c>
      <c r="B23220" t="s">
        <v>702</v>
      </c>
      <c r="C23220" s="28">
        <v>51136</v>
      </c>
      <c r="E23220">
        <v>0</v>
      </c>
    </row>
    <row r="23221" spans="1:5">
      <c r="A23221" t="s">
        <v>1234</v>
      </c>
      <c r="B23221" t="s">
        <v>702</v>
      </c>
      <c r="C23221" s="28">
        <v>52963</v>
      </c>
      <c r="E23221">
        <v>0</v>
      </c>
    </row>
    <row r="23222" spans="1:5">
      <c r="A23222" t="s">
        <v>1234</v>
      </c>
      <c r="B23222" t="s">
        <v>1651</v>
      </c>
      <c r="C23222" s="28">
        <v>46023</v>
      </c>
      <c r="E23222">
        <v>0</v>
      </c>
    </row>
    <row r="23223" spans="1:5">
      <c r="A23223" t="s">
        <v>1234</v>
      </c>
      <c r="B23223" t="s">
        <v>1651</v>
      </c>
      <c r="C23223" s="28">
        <v>46753</v>
      </c>
      <c r="E23223">
        <v>0</v>
      </c>
    </row>
    <row r="23224" spans="1:5">
      <c r="A23224" t="s">
        <v>1234</v>
      </c>
      <c r="B23224" t="s">
        <v>1651</v>
      </c>
      <c r="C23224" s="28">
        <v>47484</v>
      </c>
      <c r="E23224">
        <v>0</v>
      </c>
    </row>
    <row r="23225" spans="1:5">
      <c r="A23225" t="s">
        <v>1234</v>
      </c>
      <c r="B23225" t="s">
        <v>1651</v>
      </c>
      <c r="C23225" s="28">
        <v>48214</v>
      </c>
      <c r="E23225">
        <v>0</v>
      </c>
    </row>
    <row r="23226" spans="1:5">
      <c r="A23226" t="s">
        <v>1234</v>
      </c>
      <c r="B23226" t="s">
        <v>1651</v>
      </c>
      <c r="C23226" s="28">
        <v>48945</v>
      </c>
      <c r="E23226">
        <v>0</v>
      </c>
    </row>
    <row r="23227" spans="1:5">
      <c r="A23227" t="s">
        <v>1234</v>
      </c>
      <c r="B23227" t="s">
        <v>1651</v>
      </c>
      <c r="C23227" s="28">
        <v>49310</v>
      </c>
      <c r="E23227">
        <v>0</v>
      </c>
    </row>
    <row r="23228" spans="1:5">
      <c r="A23228" t="s">
        <v>1234</v>
      </c>
      <c r="B23228" t="s">
        <v>1651</v>
      </c>
      <c r="C23228" s="28">
        <v>50771</v>
      </c>
      <c r="E23228">
        <v>0</v>
      </c>
    </row>
    <row r="23229" spans="1:5">
      <c r="A23229" t="s">
        <v>1234</v>
      </c>
      <c r="B23229" t="s">
        <v>1651</v>
      </c>
      <c r="C23229" s="28">
        <v>51136</v>
      </c>
      <c r="E23229">
        <v>0</v>
      </c>
    </row>
    <row r="23230" spans="1:5">
      <c r="A23230" t="s">
        <v>1234</v>
      </c>
      <c r="B23230" t="s">
        <v>1651</v>
      </c>
      <c r="C23230" s="28">
        <v>52963</v>
      </c>
      <c r="E23230">
        <v>0</v>
      </c>
    </row>
    <row r="23231" spans="1:5">
      <c r="A23231" t="s">
        <v>1234</v>
      </c>
      <c r="B23231" t="s">
        <v>703</v>
      </c>
      <c r="C23231" s="28">
        <v>46023</v>
      </c>
      <c r="E23231">
        <v>0</v>
      </c>
    </row>
    <row r="23232" spans="1:5">
      <c r="A23232" t="s">
        <v>1234</v>
      </c>
      <c r="B23232" t="s">
        <v>703</v>
      </c>
      <c r="C23232" s="28">
        <v>46753</v>
      </c>
      <c r="E23232">
        <v>0</v>
      </c>
    </row>
    <row r="23233" spans="1:5">
      <c r="A23233" t="s">
        <v>1234</v>
      </c>
      <c r="B23233" t="s">
        <v>703</v>
      </c>
      <c r="C23233" s="28">
        <v>47484</v>
      </c>
      <c r="E23233">
        <v>0</v>
      </c>
    </row>
    <row r="23234" spans="1:5">
      <c r="A23234" t="s">
        <v>1234</v>
      </c>
      <c r="B23234" t="s">
        <v>703</v>
      </c>
      <c r="C23234" s="28">
        <v>48214</v>
      </c>
      <c r="E23234">
        <v>0</v>
      </c>
    </row>
    <row r="23235" spans="1:5">
      <c r="A23235" t="s">
        <v>1234</v>
      </c>
      <c r="B23235" t="s">
        <v>703</v>
      </c>
      <c r="C23235" s="28">
        <v>48945</v>
      </c>
      <c r="E23235">
        <v>0</v>
      </c>
    </row>
    <row r="23236" spans="1:5">
      <c r="A23236" t="s">
        <v>1234</v>
      </c>
      <c r="B23236" t="s">
        <v>703</v>
      </c>
      <c r="C23236" s="28">
        <v>49310</v>
      </c>
      <c r="E23236">
        <v>0</v>
      </c>
    </row>
    <row r="23237" spans="1:5">
      <c r="A23237" t="s">
        <v>1234</v>
      </c>
      <c r="B23237" t="s">
        <v>703</v>
      </c>
      <c r="C23237" s="28">
        <v>50771</v>
      </c>
      <c r="E23237">
        <v>0</v>
      </c>
    </row>
    <row r="23238" spans="1:5">
      <c r="A23238" t="s">
        <v>1234</v>
      </c>
      <c r="B23238" t="s">
        <v>703</v>
      </c>
      <c r="C23238" s="28">
        <v>51136</v>
      </c>
      <c r="E23238">
        <v>0</v>
      </c>
    </row>
    <row r="23239" spans="1:5">
      <c r="A23239" t="s">
        <v>1234</v>
      </c>
      <c r="B23239" t="s">
        <v>703</v>
      </c>
      <c r="C23239" s="28">
        <v>52963</v>
      </c>
      <c r="E23239">
        <v>0</v>
      </c>
    </row>
    <row r="23240" spans="1:5">
      <c r="A23240" t="s">
        <v>1234</v>
      </c>
      <c r="B23240" t="s">
        <v>1653</v>
      </c>
      <c r="C23240" s="28">
        <v>46023</v>
      </c>
      <c r="E23240">
        <v>0</v>
      </c>
    </row>
    <row r="23241" spans="1:5">
      <c r="A23241" t="s">
        <v>1234</v>
      </c>
      <c r="B23241" t="s">
        <v>1653</v>
      </c>
      <c r="C23241" s="28">
        <v>46753</v>
      </c>
      <c r="E23241">
        <v>0</v>
      </c>
    </row>
    <row r="23242" spans="1:5">
      <c r="A23242" t="s">
        <v>1234</v>
      </c>
      <c r="B23242" t="s">
        <v>1653</v>
      </c>
      <c r="C23242" s="28">
        <v>47484</v>
      </c>
      <c r="E23242">
        <v>0</v>
      </c>
    </row>
    <row r="23243" spans="1:5">
      <c r="A23243" t="s">
        <v>1234</v>
      </c>
      <c r="B23243" t="s">
        <v>1653</v>
      </c>
      <c r="C23243" s="28">
        <v>48214</v>
      </c>
      <c r="E23243">
        <v>0</v>
      </c>
    </row>
    <row r="23244" spans="1:5">
      <c r="A23244" t="s">
        <v>1234</v>
      </c>
      <c r="B23244" t="s">
        <v>1653</v>
      </c>
      <c r="C23244" s="28">
        <v>48945</v>
      </c>
      <c r="E23244">
        <v>0</v>
      </c>
    </row>
    <row r="23245" spans="1:5">
      <c r="A23245" t="s">
        <v>1234</v>
      </c>
      <c r="B23245" t="s">
        <v>1653</v>
      </c>
      <c r="C23245" s="28">
        <v>49310</v>
      </c>
      <c r="E23245">
        <v>0</v>
      </c>
    </row>
    <row r="23246" spans="1:5">
      <c r="A23246" t="s">
        <v>1234</v>
      </c>
      <c r="B23246" t="s">
        <v>1653</v>
      </c>
      <c r="C23246" s="28">
        <v>50771</v>
      </c>
      <c r="E23246">
        <v>0</v>
      </c>
    </row>
    <row r="23247" spans="1:5">
      <c r="A23247" t="s">
        <v>1234</v>
      </c>
      <c r="B23247" t="s">
        <v>1653</v>
      </c>
      <c r="C23247" s="28">
        <v>51136</v>
      </c>
      <c r="E23247">
        <v>0</v>
      </c>
    </row>
    <row r="23248" spans="1:5">
      <c r="A23248" t="s">
        <v>1234</v>
      </c>
      <c r="B23248" t="s">
        <v>1653</v>
      </c>
      <c r="C23248" s="28">
        <v>52963</v>
      </c>
      <c r="E23248">
        <v>0</v>
      </c>
    </row>
    <row r="23249" spans="1:5">
      <c r="A23249" t="s">
        <v>1234</v>
      </c>
      <c r="B23249" t="s">
        <v>704</v>
      </c>
      <c r="C23249" s="28">
        <v>46023</v>
      </c>
      <c r="E23249">
        <v>0</v>
      </c>
    </row>
    <row r="23250" spans="1:5">
      <c r="A23250" t="s">
        <v>1234</v>
      </c>
      <c r="B23250" t="s">
        <v>704</v>
      </c>
      <c r="C23250" s="28">
        <v>46753</v>
      </c>
      <c r="E23250">
        <v>0</v>
      </c>
    </row>
    <row r="23251" spans="1:5">
      <c r="A23251" t="s">
        <v>1234</v>
      </c>
      <c r="B23251" t="s">
        <v>704</v>
      </c>
      <c r="C23251" s="28">
        <v>47484</v>
      </c>
      <c r="E23251">
        <v>0</v>
      </c>
    </row>
    <row r="23252" spans="1:5">
      <c r="A23252" t="s">
        <v>1234</v>
      </c>
      <c r="B23252" t="s">
        <v>704</v>
      </c>
      <c r="C23252" s="28">
        <v>48214</v>
      </c>
      <c r="E23252">
        <v>0</v>
      </c>
    </row>
    <row r="23253" spans="1:5">
      <c r="A23253" t="s">
        <v>1234</v>
      </c>
      <c r="B23253" t="s">
        <v>704</v>
      </c>
      <c r="C23253" s="28">
        <v>48945</v>
      </c>
      <c r="E23253">
        <v>0</v>
      </c>
    </row>
    <row r="23254" spans="1:5">
      <c r="A23254" t="s">
        <v>1234</v>
      </c>
      <c r="B23254" t="s">
        <v>704</v>
      </c>
      <c r="C23254" s="28">
        <v>49310</v>
      </c>
      <c r="E23254">
        <v>0</v>
      </c>
    </row>
    <row r="23255" spans="1:5">
      <c r="A23255" t="s">
        <v>1234</v>
      </c>
      <c r="B23255" t="s">
        <v>704</v>
      </c>
      <c r="C23255" s="28">
        <v>50771</v>
      </c>
      <c r="E23255">
        <v>0</v>
      </c>
    </row>
    <row r="23256" spans="1:5">
      <c r="A23256" t="s">
        <v>1234</v>
      </c>
      <c r="B23256" t="s">
        <v>704</v>
      </c>
      <c r="C23256" s="28">
        <v>51136</v>
      </c>
      <c r="E23256">
        <v>0</v>
      </c>
    </row>
    <row r="23257" spans="1:5">
      <c r="A23257" t="s">
        <v>1234</v>
      </c>
      <c r="B23257" t="s">
        <v>704</v>
      </c>
      <c r="C23257" s="28">
        <v>52963</v>
      </c>
      <c r="E23257">
        <v>0</v>
      </c>
    </row>
    <row r="23258" spans="1:5">
      <c r="A23258" t="s">
        <v>1234</v>
      </c>
      <c r="B23258" t="s">
        <v>1655</v>
      </c>
      <c r="C23258" s="28">
        <v>46023</v>
      </c>
      <c r="E23258">
        <v>0</v>
      </c>
    </row>
    <row r="23259" spans="1:5">
      <c r="A23259" t="s">
        <v>1234</v>
      </c>
      <c r="B23259" t="s">
        <v>1655</v>
      </c>
      <c r="C23259" s="28">
        <v>46753</v>
      </c>
      <c r="E23259">
        <v>0</v>
      </c>
    </row>
    <row r="23260" spans="1:5">
      <c r="A23260" t="s">
        <v>1234</v>
      </c>
      <c r="B23260" t="s">
        <v>1655</v>
      </c>
      <c r="C23260" s="28">
        <v>47484</v>
      </c>
      <c r="E23260">
        <v>0</v>
      </c>
    </row>
    <row r="23261" spans="1:5">
      <c r="A23261" t="s">
        <v>1234</v>
      </c>
      <c r="B23261" t="s">
        <v>1655</v>
      </c>
      <c r="C23261" s="28">
        <v>48214</v>
      </c>
      <c r="E23261">
        <v>0</v>
      </c>
    </row>
    <row r="23262" spans="1:5">
      <c r="A23262" t="s">
        <v>1234</v>
      </c>
      <c r="B23262" t="s">
        <v>1655</v>
      </c>
      <c r="C23262" s="28">
        <v>48945</v>
      </c>
      <c r="E23262">
        <v>0</v>
      </c>
    </row>
    <row r="23263" spans="1:5">
      <c r="A23263" t="s">
        <v>1234</v>
      </c>
      <c r="B23263" t="s">
        <v>1655</v>
      </c>
      <c r="C23263" s="28">
        <v>49310</v>
      </c>
      <c r="E23263">
        <v>0</v>
      </c>
    </row>
    <row r="23264" spans="1:5">
      <c r="A23264" t="s">
        <v>1234</v>
      </c>
      <c r="B23264" t="s">
        <v>1655</v>
      </c>
      <c r="C23264" s="28">
        <v>50771</v>
      </c>
      <c r="E23264">
        <v>0</v>
      </c>
    </row>
    <row r="23265" spans="1:5">
      <c r="A23265" t="s">
        <v>1234</v>
      </c>
      <c r="B23265" t="s">
        <v>1655</v>
      </c>
      <c r="C23265" s="28">
        <v>51136</v>
      </c>
      <c r="E23265">
        <v>0</v>
      </c>
    </row>
    <row r="23266" spans="1:5">
      <c r="A23266" t="s">
        <v>1234</v>
      </c>
      <c r="B23266" t="s">
        <v>1655</v>
      </c>
      <c r="C23266" s="28">
        <v>52963</v>
      </c>
      <c r="E23266">
        <v>0</v>
      </c>
    </row>
    <row r="23267" spans="1:5">
      <c r="A23267" t="s">
        <v>1234</v>
      </c>
      <c r="B23267" t="s">
        <v>705</v>
      </c>
      <c r="C23267" s="28">
        <v>46023</v>
      </c>
      <c r="E23267">
        <v>0</v>
      </c>
    </row>
    <row r="23268" spans="1:5">
      <c r="A23268" t="s">
        <v>1234</v>
      </c>
      <c r="B23268" t="s">
        <v>705</v>
      </c>
      <c r="C23268" s="28">
        <v>46753</v>
      </c>
      <c r="E23268">
        <v>0</v>
      </c>
    </row>
    <row r="23269" spans="1:5">
      <c r="A23269" t="s">
        <v>1234</v>
      </c>
      <c r="B23269" t="s">
        <v>705</v>
      </c>
      <c r="C23269" s="28">
        <v>47484</v>
      </c>
      <c r="E23269">
        <v>0</v>
      </c>
    </row>
    <row r="23270" spans="1:5">
      <c r="A23270" t="s">
        <v>1234</v>
      </c>
      <c r="B23270" t="s">
        <v>705</v>
      </c>
      <c r="C23270" s="28">
        <v>48214</v>
      </c>
      <c r="E23270">
        <v>0</v>
      </c>
    </row>
    <row r="23271" spans="1:5">
      <c r="A23271" t="s">
        <v>1234</v>
      </c>
      <c r="B23271" t="s">
        <v>705</v>
      </c>
      <c r="C23271" s="28">
        <v>48945</v>
      </c>
      <c r="E23271">
        <v>0</v>
      </c>
    </row>
    <row r="23272" spans="1:5">
      <c r="A23272" t="s">
        <v>1234</v>
      </c>
      <c r="B23272" t="s">
        <v>705</v>
      </c>
      <c r="C23272" s="28">
        <v>49310</v>
      </c>
      <c r="E23272">
        <v>0</v>
      </c>
    </row>
    <row r="23273" spans="1:5">
      <c r="A23273" t="s">
        <v>1234</v>
      </c>
      <c r="B23273" t="s">
        <v>705</v>
      </c>
      <c r="C23273" s="28">
        <v>50771</v>
      </c>
      <c r="E23273">
        <v>0</v>
      </c>
    </row>
    <row r="23274" spans="1:5">
      <c r="A23274" t="s">
        <v>1234</v>
      </c>
      <c r="B23274" t="s">
        <v>705</v>
      </c>
      <c r="C23274" s="28">
        <v>51136</v>
      </c>
      <c r="E23274">
        <v>0</v>
      </c>
    </row>
    <row r="23275" spans="1:5">
      <c r="A23275" t="s">
        <v>1234</v>
      </c>
      <c r="B23275" t="s">
        <v>705</v>
      </c>
      <c r="C23275" s="28">
        <v>52963</v>
      </c>
      <c r="E23275">
        <v>0</v>
      </c>
    </row>
    <row r="23276" spans="1:5">
      <c r="A23276" t="s">
        <v>1234</v>
      </c>
      <c r="B23276" t="s">
        <v>1657</v>
      </c>
      <c r="C23276" s="28">
        <v>46023</v>
      </c>
      <c r="E23276">
        <v>0</v>
      </c>
    </row>
    <row r="23277" spans="1:5">
      <c r="A23277" t="s">
        <v>1234</v>
      </c>
      <c r="B23277" t="s">
        <v>1657</v>
      </c>
      <c r="C23277" s="28">
        <v>46753</v>
      </c>
      <c r="E23277">
        <v>0</v>
      </c>
    </row>
    <row r="23278" spans="1:5">
      <c r="A23278" t="s">
        <v>1234</v>
      </c>
      <c r="B23278" t="s">
        <v>1657</v>
      </c>
      <c r="C23278" s="28">
        <v>47484</v>
      </c>
      <c r="E23278">
        <v>0</v>
      </c>
    </row>
    <row r="23279" spans="1:5">
      <c r="A23279" t="s">
        <v>1234</v>
      </c>
      <c r="B23279" t="s">
        <v>1657</v>
      </c>
      <c r="C23279" s="28">
        <v>48214</v>
      </c>
      <c r="E23279">
        <v>0</v>
      </c>
    </row>
    <row r="23280" spans="1:5">
      <c r="A23280" t="s">
        <v>1234</v>
      </c>
      <c r="B23280" t="s">
        <v>1657</v>
      </c>
      <c r="C23280" s="28">
        <v>48945</v>
      </c>
      <c r="E23280">
        <v>0</v>
      </c>
    </row>
    <row r="23281" spans="1:5">
      <c r="A23281" t="s">
        <v>1234</v>
      </c>
      <c r="B23281" t="s">
        <v>1657</v>
      </c>
      <c r="C23281" s="28">
        <v>49310</v>
      </c>
      <c r="E23281">
        <v>0</v>
      </c>
    </row>
    <row r="23282" spans="1:5">
      <c r="A23282" t="s">
        <v>1234</v>
      </c>
      <c r="B23282" t="s">
        <v>1657</v>
      </c>
      <c r="C23282" s="28">
        <v>50771</v>
      </c>
      <c r="E23282">
        <v>0</v>
      </c>
    </row>
    <row r="23283" spans="1:5">
      <c r="A23283" t="s">
        <v>1234</v>
      </c>
      <c r="B23283" t="s">
        <v>1657</v>
      </c>
      <c r="C23283" s="28">
        <v>51136</v>
      </c>
      <c r="E23283">
        <v>0</v>
      </c>
    </row>
    <row r="23284" spans="1:5">
      <c r="A23284" t="s">
        <v>1234</v>
      </c>
      <c r="B23284" t="s">
        <v>1657</v>
      </c>
      <c r="C23284" s="28">
        <v>52963</v>
      </c>
      <c r="E23284">
        <v>0</v>
      </c>
    </row>
    <row r="23285" spans="1:5">
      <c r="A23285" t="s">
        <v>1234</v>
      </c>
      <c r="B23285" t="s">
        <v>706</v>
      </c>
      <c r="C23285" s="28">
        <v>46023</v>
      </c>
      <c r="E23285">
        <v>0</v>
      </c>
    </row>
    <row r="23286" spans="1:5">
      <c r="A23286" t="s">
        <v>1234</v>
      </c>
      <c r="B23286" t="s">
        <v>706</v>
      </c>
      <c r="C23286" s="28">
        <v>46753</v>
      </c>
      <c r="E23286">
        <v>0</v>
      </c>
    </row>
    <row r="23287" spans="1:5">
      <c r="A23287" t="s">
        <v>1234</v>
      </c>
      <c r="B23287" t="s">
        <v>706</v>
      </c>
      <c r="C23287" s="28">
        <v>47484</v>
      </c>
      <c r="E23287">
        <v>0</v>
      </c>
    </row>
    <row r="23288" spans="1:5">
      <c r="A23288" t="s">
        <v>1234</v>
      </c>
      <c r="B23288" t="s">
        <v>706</v>
      </c>
      <c r="C23288" s="28">
        <v>48214</v>
      </c>
      <c r="E23288">
        <v>0</v>
      </c>
    </row>
    <row r="23289" spans="1:5">
      <c r="A23289" t="s">
        <v>1234</v>
      </c>
      <c r="B23289" t="s">
        <v>706</v>
      </c>
      <c r="C23289" s="28">
        <v>48945</v>
      </c>
      <c r="E23289">
        <v>0</v>
      </c>
    </row>
    <row r="23290" spans="1:5">
      <c r="A23290" t="s">
        <v>1234</v>
      </c>
      <c r="B23290" t="s">
        <v>706</v>
      </c>
      <c r="C23290" s="28">
        <v>49310</v>
      </c>
      <c r="E23290">
        <v>0</v>
      </c>
    </row>
    <row r="23291" spans="1:5">
      <c r="A23291" t="s">
        <v>1234</v>
      </c>
      <c r="B23291" t="s">
        <v>706</v>
      </c>
      <c r="C23291" s="28">
        <v>50771</v>
      </c>
      <c r="E23291">
        <v>0</v>
      </c>
    </row>
    <row r="23292" spans="1:5">
      <c r="A23292" t="s">
        <v>1234</v>
      </c>
      <c r="B23292" t="s">
        <v>706</v>
      </c>
      <c r="C23292" s="28">
        <v>51136</v>
      </c>
      <c r="E23292">
        <v>0</v>
      </c>
    </row>
    <row r="23293" spans="1:5">
      <c r="A23293" t="s">
        <v>1234</v>
      </c>
      <c r="B23293" t="s">
        <v>706</v>
      </c>
      <c r="C23293" s="28">
        <v>52963</v>
      </c>
      <c r="E23293">
        <v>0</v>
      </c>
    </row>
    <row r="23294" spans="1:5">
      <c r="A23294" t="s">
        <v>1234</v>
      </c>
      <c r="B23294" t="s">
        <v>1659</v>
      </c>
      <c r="C23294" s="28">
        <v>46023</v>
      </c>
      <c r="E23294">
        <v>0</v>
      </c>
    </row>
    <row r="23295" spans="1:5">
      <c r="A23295" t="s">
        <v>1234</v>
      </c>
      <c r="B23295" t="s">
        <v>1659</v>
      </c>
      <c r="C23295" s="28">
        <v>46753</v>
      </c>
      <c r="E23295">
        <v>0</v>
      </c>
    </row>
    <row r="23296" spans="1:5">
      <c r="A23296" t="s">
        <v>1234</v>
      </c>
      <c r="B23296" t="s">
        <v>1659</v>
      </c>
      <c r="C23296" s="28">
        <v>47484</v>
      </c>
      <c r="E23296">
        <v>0</v>
      </c>
    </row>
    <row r="23297" spans="1:5">
      <c r="A23297" t="s">
        <v>1234</v>
      </c>
      <c r="B23297" t="s">
        <v>1659</v>
      </c>
      <c r="C23297" s="28">
        <v>48214</v>
      </c>
      <c r="E23297">
        <v>0</v>
      </c>
    </row>
    <row r="23298" spans="1:5">
      <c r="A23298" t="s">
        <v>1234</v>
      </c>
      <c r="B23298" t="s">
        <v>1659</v>
      </c>
      <c r="C23298" s="28">
        <v>48945</v>
      </c>
      <c r="E23298">
        <v>0</v>
      </c>
    </row>
    <row r="23299" spans="1:5">
      <c r="A23299" t="s">
        <v>1234</v>
      </c>
      <c r="B23299" t="s">
        <v>1659</v>
      </c>
      <c r="C23299" s="28">
        <v>49310</v>
      </c>
      <c r="E23299">
        <v>0</v>
      </c>
    </row>
    <row r="23300" spans="1:5">
      <c r="A23300" t="s">
        <v>1234</v>
      </c>
      <c r="B23300" t="s">
        <v>1659</v>
      </c>
      <c r="C23300" s="28">
        <v>50771</v>
      </c>
      <c r="E23300">
        <v>0</v>
      </c>
    </row>
    <row r="23301" spans="1:5">
      <c r="A23301" t="s">
        <v>1234</v>
      </c>
      <c r="B23301" t="s">
        <v>1659</v>
      </c>
      <c r="C23301" s="28">
        <v>51136</v>
      </c>
      <c r="E23301">
        <v>0</v>
      </c>
    </row>
    <row r="23302" spans="1:5">
      <c r="A23302" t="s">
        <v>1234</v>
      </c>
      <c r="B23302" t="s">
        <v>1659</v>
      </c>
      <c r="C23302" s="28">
        <v>52963</v>
      </c>
      <c r="E23302">
        <v>0</v>
      </c>
    </row>
    <row r="23303" spans="1:5">
      <c r="A23303" t="s">
        <v>1234</v>
      </c>
      <c r="B23303" t="s">
        <v>707</v>
      </c>
      <c r="C23303" s="28">
        <v>46023</v>
      </c>
      <c r="E23303">
        <v>0</v>
      </c>
    </row>
    <row r="23304" spans="1:5">
      <c r="A23304" t="s">
        <v>1234</v>
      </c>
      <c r="B23304" t="s">
        <v>707</v>
      </c>
      <c r="C23304" s="28">
        <v>46753</v>
      </c>
      <c r="E23304">
        <v>0</v>
      </c>
    </row>
    <row r="23305" spans="1:5">
      <c r="A23305" t="s">
        <v>1234</v>
      </c>
      <c r="B23305" t="s">
        <v>707</v>
      </c>
      <c r="C23305" s="28">
        <v>47484</v>
      </c>
      <c r="E23305">
        <v>0</v>
      </c>
    </row>
    <row r="23306" spans="1:5">
      <c r="A23306" t="s">
        <v>1234</v>
      </c>
      <c r="B23306" t="s">
        <v>707</v>
      </c>
      <c r="C23306" s="28">
        <v>48214</v>
      </c>
      <c r="E23306">
        <v>0</v>
      </c>
    </row>
    <row r="23307" spans="1:5">
      <c r="A23307" t="s">
        <v>1234</v>
      </c>
      <c r="B23307" t="s">
        <v>707</v>
      </c>
      <c r="C23307" s="28">
        <v>48945</v>
      </c>
      <c r="E23307">
        <v>0</v>
      </c>
    </row>
    <row r="23308" spans="1:5">
      <c r="A23308" t="s">
        <v>1234</v>
      </c>
      <c r="B23308" t="s">
        <v>707</v>
      </c>
      <c r="C23308" s="28">
        <v>49310</v>
      </c>
      <c r="E23308">
        <v>0</v>
      </c>
    </row>
    <row r="23309" spans="1:5">
      <c r="A23309" t="s">
        <v>1234</v>
      </c>
      <c r="B23309" t="s">
        <v>707</v>
      </c>
      <c r="C23309" s="28">
        <v>50771</v>
      </c>
      <c r="E23309">
        <v>0</v>
      </c>
    </row>
    <row r="23310" spans="1:5">
      <c r="A23310" t="s">
        <v>1234</v>
      </c>
      <c r="B23310" t="s">
        <v>707</v>
      </c>
      <c r="C23310" s="28">
        <v>51136</v>
      </c>
      <c r="E23310">
        <v>0</v>
      </c>
    </row>
    <row r="23311" spans="1:5">
      <c r="A23311" t="s">
        <v>1234</v>
      </c>
      <c r="B23311" t="s">
        <v>707</v>
      </c>
      <c r="C23311" s="28">
        <v>52963</v>
      </c>
      <c r="E23311">
        <v>0</v>
      </c>
    </row>
    <row r="23312" spans="1:5">
      <c r="A23312" t="s">
        <v>1234</v>
      </c>
      <c r="B23312" t="s">
        <v>1661</v>
      </c>
      <c r="C23312" s="28">
        <v>46023</v>
      </c>
      <c r="E23312">
        <v>0</v>
      </c>
    </row>
    <row r="23313" spans="1:5">
      <c r="A23313" t="s">
        <v>1234</v>
      </c>
      <c r="B23313" t="s">
        <v>1661</v>
      </c>
      <c r="C23313" s="28">
        <v>46753</v>
      </c>
      <c r="E23313">
        <v>0</v>
      </c>
    </row>
    <row r="23314" spans="1:5">
      <c r="A23314" t="s">
        <v>1234</v>
      </c>
      <c r="B23314" t="s">
        <v>1661</v>
      </c>
      <c r="C23314" s="28">
        <v>47484</v>
      </c>
      <c r="E23314">
        <v>0</v>
      </c>
    </row>
    <row r="23315" spans="1:5">
      <c r="A23315" t="s">
        <v>1234</v>
      </c>
      <c r="B23315" t="s">
        <v>1661</v>
      </c>
      <c r="C23315" s="28">
        <v>48214</v>
      </c>
      <c r="E23315">
        <v>0</v>
      </c>
    </row>
    <row r="23316" spans="1:5">
      <c r="A23316" t="s">
        <v>1234</v>
      </c>
      <c r="B23316" t="s">
        <v>1661</v>
      </c>
      <c r="C23316" s="28">
        <v>48945</v>
      </c>
      <c r="E23316">
        <v>0</v>
      </c>
    </row>
    <row r="23317" spans="1:5">
      <c r="A23317" t="s">
        <v>1234</v>
      </c>
      <c r="B23317" t="s">
        <v>1661</v>
      </c>
      <c r="C23317" s="28">
        <v>49310</v>
      </c>
      <c r="E23317">
        <v>0</v>
      </c>
    </row>
    <row r="23318" spans="1:5">
      <c r="A23318" t="s">
        <v>1234</v>
      </c>
      <c r="B23318" t="s">
        <v>1661</v>
      </c>
      <c r="C23318" s="28">
        <v>50771</v>
      </c>
      <c r="E23318">
        <v>0</v>
      </c>
    </row>
    <row r="23319" spans="1:5">
      <c r="A23319" t="s">
        <v>1234</v>
      </c>
      <c r="B23319" t="s">
        <v>1661</v>
      </c>
      <c r="C23319" s="28">
        <v>51136</v>
      </c>
      <c r="E23319">
        <v>0</v>
      </c>
    </row>
    <row r="23320" spans="1:5">
      <c r="A23320" t="s">
        <v>1234</v>
      </c>
      <c r="B23320" t="s">
        <v>1661</v>
      </c>
      <c r="C23320" s="28">
        <v>52963</v>
      </c>
      <c r="E23320">
        <v>0</v>
      </c>
    </row>
    <row r="23321" spans="1:5">
      <c r="A23321" t="s">
        <v>1234</v>
      </c>
      <c r="B23321" t="s">
        <v>708</v>
      </c>
      <c r="C23321" s="28">
        <v>46023</v>
      </c>
      <c r="E23321">
        <v>0</v>
      </c>
    </row>
    <row r="23322" spans="1:5">
      <c r="A23322" t="s">
        <v>1234</v>
      </c>
      <c r="B23322" t="s">
        <v>708</v>
      </c>
      <c r="C23322" s="28">
        <v>46753</v>
      </c>
      <c r="E23322">
        <v>0</v>
      </c>
    </row>
    <row r="23323" spans="1:5">
      <c r="A23323" t="s">
        <v>1234</v>
      </c>
      <c r="B23323" t="s">
        <v>708</v>
      </c>
      <c r="C23323" s="28">
        <v>47484</v>
      </c>
      <c r="E23323">
        <v>0</v>
      </c>
    </row>
    <row r="23324" spans="1:5">
      <c r="A23324" t="s">
        <v>1234</v>
      </c>
      <c r="B23324" t="s">
        <v>708</v>
      </c>
      <c r="C23324" s="28">
        <v>48214</v>
      </c>
      <c r="E23324">
        <v>0</v>
      </c>
    </row>
    <row r="23325" spans="1:5">
      <c r="A23325" t="s">
        <v>1234</v>
      </c>
      <c r="B23325" t="s">
        <v>708</v>
      </c>
      <c r="C23325" s="28">
        <v>48945</v>
      </c>
      <c r="E23325">
        <v>0</v>
      </c>
    </row>
    <row r="23326" spans="1:5">
      <c r="A23326" t="s">
        <v>1234</v>
      </c>
      <c r="B23326" t="s">
        <v>708</v>
      </c>
      <c r="C23326" s="28">
        <v>49310</v>
      </c>
      <c r="E23326">
        <v>0</v>
      </c>
    </row>
    <row r="23327" spans="1:5">
      <c r="A23327" t="s">
        <v>1234</v>
      </c>
      <c r="B23327" t="s">
        <v>708</v>
      </c>
      <c r="C23327" s="28">
        <v>50771</v>
      </c>
      <c r="E23327">
        <v>0</v>
      </c>
    </row>
    <row r="23328" spans="1:5">
      <c r="A23328" t="s">
        <v>1234</v>
      </c>
      <c r="B23328" t="s">
        <v>708</v>
      </c>
      <c r="C23328" s="28">
        <v>51136</v>
      </c>
      <c r="E23328">
        <v>0</v>
      </c>
    </row>
    <row r="23329" spans="1:5">
      <c r="A23329" t="s">
        <v>1234</v>
      </c>
      <c r="B23329" t="s">
        <v>708</v>
      </c>
      <c r="C23329" s="28">
        <v>52963</v>
      </c>
      <c r="E23329">
        <v>0</v>
      </c>
    </row>
    <row r="23330" spans="1:5">
      <c r="A23330" t="s">
        <v>1234</v>
      </c>
      <c r="B23330" t="s">
        <v>1663</v>
      </c>
      <c r="C23330" s="28">
        <v>46023</v>
      </c>
      <c r="E23330">
        <v>0</v>
      </c>
    </row>
    <row r="23331" spans="1:5">
      <c r="A23331" t="s">
        <v>1234</v>
      </c>
      <c r="B23331" t="s">
        <v>1663</v>
      </c>
      <c r="C23331" s="28">
        <v>46753</v>
      </c>
      <c r="E23331">
        <v>0</v>
      </c>
    </row>
    <row r="23332" spans="1:5">
      <c r="A23332" t="s">
        <v>1234</v>
      </c>
      <c r="B23332" t="s">
        <v>1663</v>
      </c>
      <c r="C23332" s="28">
        <v>47484</v>
      </c>
      <c r="E23332">
        <v>0</v>
      </c>
    </row>
    <row r="23333" spans="1:5">
      <c r="A23333" t="s">
        <v>1234</v>
      </c>
      <c r="B23333" t="s">
        <v>1663</v>
      </c>
      <c r="C23333" s="28">
        <v>48214</v>
      </c>
      <c r="E23333">
        <v>0</v>
      </c>
    </row>
    <row r="23334" spans="1:5">
      <c r="A23334" t="s">
        <v>1234</v>
      </c>
      <c r="B23334" t="s">
        <v>1663</v>
      </c>
      <c r="C23334" s="28">
        <v>48945</v>
      </c>
      <c r="E23334">
        <v>0</v>
      </c>
    </row>
    <row r="23335" spans="1:5">
      <c r="A23335" t="s">
        <v>1234</v>
      </c>
      <c r="B23335" t="s">
        <v>1663</v>
      </c>
      <c r="C23335" s="28">
        <v>49310</v>
      </c>
      <c r="E23335">
        <v>0</v>
      </c>
    </row>
    <row r="23336" spans="1:5">
      <c r="A23336" t="s">
        <v>1234</v>
      </c>
      <c r="B23336" t="s">
        <v>1663</v>
      </c>
      <c r="C23336" s="28">
        <v>50771</v>
      </c>
      <c r="E23336">
        <v>0</v>
      </c>
    </row>
    <row r="23337" spans="1:5">
      <c r="A23337" t="s">
        <v>1234</v>
      </c>
      <c r="B23337" t="s">
        <v>1663</v>
      </c>
      <c r="C23337" s="28">
        <v>51136</v>
      </c>
      <c r="E23337">
        <v>0</v>
      </c>
    </row>
    <row r="23338" spans="1:5">
      <c r="A23338" t="s">
        <v>1234</v>
      </c>
      <c r="B23338" t="s">
        <v>1663</v>
      </c>
      <c r="C23338" s="28">
        <v>52963</v>
      </c>
      <c r="E23338">
        <v>0</v>
      </c>
    </row>
    <row r="23339" spans="1:5">
      <c r="A23339" t="s">
        <v>1234</v>
      </c>
      <c r="B23339" t="s">
        <v>709</v>
      </c>
      <c r="C23339" s="28">
        <v>46023</v>
      </c>
      <c r="E23339">
        <v>0</v>
      </c>
    </row>
    <row r="23340" spans="1:5">
      <c r="A23340" t="s">
        <v>1234</v>
      </c>
      <c r="B23340" t="s">
        <v>709</v>
      </c>
      <c r="C23340" s="28">
        <v>46753</v>
      </c>
      <c r="E23340">
        <v>0</v>
      </c>
    </row>
    <row r="23341" spans="1:5">
      <c r="A23341" t="s">
        <v>1234</v>
      </c>
      <c r="B23341" t="s">
        <v>709</v>
      </c>
      <c r="C23341" s="28">
        <v>47484</v>
      </c>
      <c r="E23341">
        <v>0</v>
      </c>
    </row>
    <row r="23342" spans="1:5">
      <c r="A23342" t="s">
        <v>1234</v>
      </c>
      <c r="B23342" t="s">
        <v>709</v>
      </c>
      <c r="C23342" s="28">
        <v>48214</v>
      </c>
      <c r="E23342">
        <v>0</v>
      </c>
    </row>
    <row r="23343" spans="1:5">
      <c r="A23343" t="s">
        <v>1234</v>
      </c>
      <c r="B23343" t="s">
        <v>709</v>
      </c>
      <c r="C23343" s="28">
        <v>48945</v>
      </c>
      <c r="E23343">
        <v>0</v>
      </c>
    </row>
    <row r="23344" spans="1:5">
      <c r="A23344" t="s">
        <v>1234</v>
      </c>
      <c r="B23344" t="s">
        <v>709</v>
      </c>
      <c r="C23344" s="28">
        <v>49310</v>
      </c>
      <c r="E23344">
        <v>0</v>
      </c>
    </row>
    <row r="23345" spans="1:5">
      <c r="A23345" t="s">
        <v>1234</v>
      </c>
      <c r="B23345" t="s">
        <v>709</v>
      </c>
      <c r="C23345" s="28">
        <v>50771</v>
      </c>
      <c r="E23345">
        <v>0</v>
      </c>
    </row>
    <row r="23346" spans="1:5">
      <c r="A23346" t="s">
        <v>1234</v>
      </c>
      <c r="B23346" t="s">
        <v>709</v>
      </c>
      <c r="C23346" s="28">
        <v>51136</v>
      </c>
      <c r="E23346">
        <v>0</v>
      </c>
    </row>
    <row r="23347" spans="1:5">
      <c r="A23347" t="s">
        <v>1234</v>
      </c>
      <c r="B23347" t="s">
        <v>709</v>
      </c>
      <c r="C23347" s="28">
        <v>52963</v>
      </c>
      <c r="E23347">
        <v>0</v>
      </c>
    </row>
    <row r="23348" spans="1:5">
      <c r="A23348" t="s">
        <v>1234</v>
      </c>
      <c r="B23348" t="s">
        <v>1665</v>
      </c>
      <c r="C23348" s="28">
        <v>46023</v>
      </c>
      <c r="E23348">
        <v>0</v>
      </c>
    </row>
    <row r="23349" spans="1:5">
      <c r="A23349" t="s">
        <v>1234</v>
      </c>
      <c r="B23349" t="s">
        <v>1665</v>
      </c>
      <c r="C23349" s="28">
        <v>46753</v>
      </c>
      <c r="E23349">
        <v>0</v>
      </c>
    </row>
    <row r="23350" spans="1:5">
      <c r="A23350" t="s">
        <v>1234</v>
      </c>
      <c r="B23350" t="s">
        <v>1665</v>
      </c>
      <c r="C23350" s="28">
        <v>47484</v>
      </c>
      <c r="E23350">
        <v>0</v>
      </c>
    </row>
    <row r="23351" spans="1:5">
      <c r="A23351" t="s">
        <v>1234</v>
      </c>
      <c r="B23351" t="s">
        <v>1665</v>
      </c>
      <c r="C23351" s="28">
        <v>48214</v>
      </c>
      <c r="E23351">
        <v>0</v>
      </c>
    </row>
    <row r="23352" spans="1:5">
      <c r="A23352" t="s">
        <v>1234</v>
      </c>
      <c r="B23352" t="s">
        <v>1665</v>
      </c>
      <c r="C23352" s="28">
        <v>48945</v>
      </c>
      <c r="E23352">
        <v>0</v>
      </c>
    </row>
    <row r="23353" spans="1:5">
      <c r="A23353" t="s">
        <v>1234</v>
      </c>
      <c r="B23353" t="s">
        <v>1665</v>
      </c>
      <c r="C23353" s="28">
        <v>49310</v>
      </c>
      <c r="E23353">
        <v>0</v>
      </c>
    </row>
    <row r="23354" spans="1:5">
      <c r="A23354" t="s">
        <v>1234</v>
      </c>
      <c r="B23354" t="s">
        <v>1665</v>
      </c>
      <c r="C23354" s="28">
        <v>50771</v>
      </c>
      <c r="E23354">
        <v>0</v>
      </c>
    </row>
    <row r="23355" spans="1:5">
      <c r="A23355" t="s">
        <v>1234</v>
      </c>
      <c r="B23355" t="s">
        <v>1665</v>
      </c>
      <c r="C23355" s="28">
        <v>51136</v>
      </c>
      <c r="E23355">
        <v>0</v>
      </c>
    </row>
    <row r="23356" spans="1:5">
      <c r="A23356" t="s">
        <v>1234</v>
      </c>
      <c r="B23356" t="s">
        <v>1665</v>
      </c>
      <c r="C23356" s="28">
        <v>52963</v>
      </c>
      <c r="E23356">
        <v>0</v>
      </c>
    </row>
    <row r="23357" spans="1:5">
      <c r="A23357" t="s">
        <v>1234</v>
      </c>
      <c r="B23357" t="s">
        <v>710</v>
      </c>
      <c r="C23357" s="28">
        <v>46023</v>
      </c>
      <c r="E23357">
        <v>0</v>
      </c>
    </row>
    <row r="23358" spans="1:5">
      <c r="A23358" t="s">
        <v>1234</v>
      </c>
      <c r="B23358" t="s">
        <v>710</v>
      </c>
      <c r="C23358" s="28">
        <v>46753</v>
      </c>
      <c r="E23358">
        <v>0</v>
      </c>
    </row>
    <row r="23359" spans="1:5">
      <c r="A23359" t="s">
        <v>1234</v>
      </c>
      <c r="B23359" t="s">
        <v>710</v>
      </c>
      <c r="C23359" s="28">
        <v>47484</v>
      </c>
      <c r="E23359">
        <v>0</v>
      </c>
    </row>
    <row r="23360" spans="1:5">
      <c r="A23360" t="s">
        <v>1234</v>
      </c>
      <c r="B23360" t="s">
        <v>710</v>
      </c>
      <c r="C23360" s="28">
        <v>48214</v>
      </c>
      <c r="E23360">
        <v>0</v>
      </c>
    </row>
    <row r="23361" spans="1:5">
      <c r="A23361" t="s">
        <v>1234</v>
      </c>
      <c r="B23361" t="s">
        <v>710</v>
      </c>
      <c r="C23361" s="28">
        <v>48945</v>
      </c>
      <c r="E23361">
        <v>0</v>
      </c>
    </row>
    <row r="23362" spans="1:5">
      <c r="A23362" t="s">
        <v>1234</v>
      </c>
      <c r="B23362" t="s">
        <v>710</v>
      </c>
      <c r="C23362" s="28">
        <v>49310</v>
      </c>
      <c r="E23362">
        <v>0</v>
      </c>
    </row>
    <row r="23363" spans="1:5">
      <c r="A23363" t="s">
        <v>1234</v>
      </c>
      <c r="B23363" t="s">
        <v>710</v>
      </c>
      <c r="C23363" s="28">
        <v>50771</v>
      </c>
      <c r="E23363">
        <v>0</v>
      </c>
    </row>
    <row r="23364" spans="1:5">
      <c r="A23364" t="s">
        <v>1234</v>
      </c>
      <c r="B23364" t="s">
        <v>710</v>
      </c>
      <c r="C23364" s="28">
        <v>51136</v>
      </c>
      <c r="E23364">
        <v>0</v>
      </c>
    </row>
    <row r="23365" spans="1:5">
      <c r="A23365" t="s">
        <v>1234</v>
      </c>
      <c r="B23365" t="s">
        <v>710</v>
      </c>
      <c r="C23365" s="28">
        <v>52963</v>
      </c>
      <c r="E23365">
        <v>0</v>
      </c>
    </row>
    <row r="23366" spans="1:5">
      <c r="A23366" t="s">
        <v>1234</v>
      </c>
      <c r="B23366" t="s">
        <v>1667</v>
      </c>
      <c r="C23366" s="28">
        <v>46023</v>
      </c>
      <c r="E23366">
        <v>0</v>
      </c>
    </row>
    <row r="23367" spans="1:5">
      <c r="A23367" t="s">
        <v>1234</v>
      </c>
      <c r="B23367" t="s">
        <v>1667</v>
      </c>
      <c r="C23367" s="28">
        <v>46753</v>
      </c>
      <c r="E23367">
        <v>0</v>
      </c>
    </row>
    <row r="23368" spans="1:5">
      <c r="A23368" t="s">
        <v>1234</v>
      </c>
      <c r="B23368" t="s">
        <v>1667</v>
      </c>
      <c r="C23368" s="28">
        <v>47484</v>
      </c>
      <c r="E23368">
        <v>0</v>
      </c>
    </row>
    <row r="23369" spans="1:5">
      <c r="A23369" t="s">
        <v>1234</v>
      </c>
      <c r="B23369" t="s">
        <v>1667</v>
      </c>
      <c r="C23369" s="28">
        <v>48214</v>
      </c>
      <c r="E23369">
        <v>0</v>
      </c>
    </row>
    <row r="23370" spans="1:5">
      <c r="A23370" t="s">
        <v>1234</v>
      </c>
      <c r="B23370" t="s">
        <v>1667</v>
      </c>
      <c r="C23370" s="28">
        <v>48945</v>
      </c>
      <c r="E23370">
        <v>0</v>
      </c>
    </row>
    <row r="23371" spans="1:5">
      <c r="A23371" t="s">
        <v>1234</v>
      </c>
      <c r="B23371" t="s">
        <v>1667</v>
      </c>
      <c r="C23371" s="28">
        <v>49310</v>
      </c>
      <c r="E23371">
        <v>0</v>
      </c>
    </row>
    <row r="23372" spans="1:5">
      <c r="A23372" t="s">
        <v>1234</v>
      </c>
      <c r="B23372" t="s">
        <v>1667</v>
      </c>
      <c r="C23372" s="28">
        <v>50771</v>
      </c>
      <c r="E23372">
        <v>0</v>
      </c>
    </row>
    <row r="23373" spans="1:5">
      <c r="A23373" t="s">
        <v>1234</v>
      </c>
      <c r="B23373" t="s">
        <v>1667</v>
      </c>
      <c r="C23373" s="28">
        <v>51136</v>
      </c>
      <c r="E23373">
        <v>0</v>
      </c>
    </row>
    <row r="23374" spans="1:5">
      <c r="A23374" t="s">
        <v>1234</v>
      </c>
      <c r="B23374" t="s">
        <v>1667</v>
      </c>
      <c r="C23374" s="28">
        <v>52963</v>
      </c>
      <c r="E23374">
        <v>0</v>
      </c>
    </row>
    <row r="23375" spans="1:5">
      <c r="A23375" t="s">
        <v>1234</v>
      </c>
      <c r="B23375" t="s">
        <v>711</v>
      </c>
      <c r="C23375" s="28">
        <v>46023</v>
      </c>
      <c r="E23375">
        <v>0</v>
      </c>
    </row>
    <row r="23376" spans="1:5">
      <c r="A23376" t="s">
        <v>1234</v>
      </c>
      <c r="B23376" t="s">
        <v>711</v>
      </c>
      <c r="C23376" s="28">
        <v>46753</v>
      </c>
      <c r="E23376">
        <v>0</v>
      </c>
    </row>
    <row r="23377" spans="1:5">
      <c r="A23377" t="s">
        <v>1234</v>
      </c>
      <c r="B23377" t="s">
        <v>711</v>
      </c>
      <c r="C23377" s="28">
        <v>47484</v>
      </c>
      <c r="E23377">
        <v>0</v>
      </c>
    </row>
    <row r="23378" spans="1:5">
      <c r="A23378" t="s">
        <v>1234</v>
      </c>
      <c r="B23378" t="s">
        <v>711</v>
      </c>
      <c r="C23378" s="28">
        <v>48214</v>
      </c>
      <c r="E23378">
        <v>0</v>
      </c>
    </row>
    <row r="23379" spans="1:5">
      <c r="A23379" t="s">
        <v>1234</v>
      </c>
      <c r="B23379" t="s">
        <v>711</v>
      </c>
      <c r="C23379" s="28">
        <v>48945</v>
      </c>
      <c r="E23379">
        <v>0</v>
      </c>
    </row>
    <row r="23380" spans="1:5">
      <c r="A23380" t="s">
        <v>1234</v>
      </c>
      <c r="B23380" t="s">
        <v>711</v>
      </c>
      <c r="C23380" s="28">
        <v>49310</v>
      </c>
      <c r="E23380">
        <v>0</v>
      </c>
    </row>
    <row r="23381" spans="1:5">
      <c r="A23381" t="s">
        <v>1234</v>
      </c>
      <c r="B23381" t="s">
        <v>711</v>
      </c>
      <c r="C23381" s="28">
        <v>50771</v>
      </c>
      <c r="E23381">
        <v>0</v>
      </c>
    </row>
    <row r="23382" spans="1:5">
      <c r="A23382" t="s">
        <v>1234</v>
      </c>
      <c r="B23382" t="s">
        <v>711</v>
      </c>
      <c r="C23382" s="28">
        <v>51136</v>
      </c>
      <c r="E23382">
        <v>0</v>
      </c>
    </row>
    <row r="23383" spans="1:5">
      <c r="A23383" t="s">
        <v>1234</v>
      </c>
      <c r="B23383" t="s">
        <v>711</v>
      </c>
      <c r="C23383" s="28">
        <v>52963</v>
      </c>
      <c r="E23383">
        <v>0</v>
      </c>
    </row>
    <row r="23384" spans="1:5">
      <c r="A23384" t="s">
        <v>1234</v>
      </c>
      <c r="B23384" t="s">
        <v>1669</v>
      </c>
      <c r="C23384" s="28">
        <v>46023</v>
      </c>
      <c r="E23384">
        <v>0</v>
      </c>
    </row>
    <row r="23385" spans="1:5">
      <c r="A23385" t="s">
        <v>1234</v>
      </c>
      <c r="B23385" t="s">
        <v>1669</v>
      </c>
      <c r="C23385" s="28">
        <v>46753</v>
      </c>
      <c r="E23385">
        <v>0</v>
      </c>
    </row>
    <row r="23386" spans="1:5">
      <c r="A23386" t="s">
        <v>1234</v>
      </c>
      <c r="B23386" t="s">
        <v>1669</v>
      </c>
      <c r="C23386" s="28">
        <v>47484</v>
      </c>
      <c r="E23386">
        <v>0</v>
      </c>
    </row>
    <row r="23387" spans="1:5">
      <c r="A23387" t="s">
        <v>1234</v>
      </c>
      <c r="B23387" t="s">
        <v>1669</v>
      </c>
      <c r="C23387" s="28">
        <v>48214</v>
      </c>
      <c r="E23387">
        <v>0</v>
      </c>
    </row>
    <row r="23388" spans="1:5">
      <c r="A23388" t="s">
        <v>1234</v>
      </c>
      <c r="B23388" t="s">
        <v>1669</v>
      </c>
      <c r="C23388" s="28">
        <v>48945</v>
      </c>
      <c r="E23388">
        <v>0</v>
      </c>
    </row>
    <row r="23389" spans="1:5">
      <c r="A23389" t="s">
        <v>1234</v>
      </c>
      <c r="B23389" t="s">
        <v>1669</v>
      </c>
      <c r="C23389" s="28">
        <v>49310</v>
      </c>
      <c r="E23389">
        <v>0</v>
      </c>
    </row>
    <row r="23390" spans="1:5">
      <c r="A23390" t="s">
        <v>1234</v>
      </c>
      <c r="B23390" t="s">
        <v>1669</v>
      </c>
      <c r="C23390" s="28">
        <v>50771</v>
      </c>
      <c r="E23390">
        <v>0</v>
      </c>
    </row>
    <row r="23391" spans="1:5">
      <c r="A23391" t="s">
        <v>1234</v>
      </c>
      <c r="B23391" t="s">
        <v>1669</v>
      </c>
      <c r="C23391" s="28">
        <v>51136</v>
      </c>
      <c r="E23391">
        <v>0</v>
      </c>
    </row>
    <row r="23392" spans="1:5">
      <c r="A23392" t="s">
        <v>1234</v>
      </c>
      <c r="B23392" t="s">
        <v>1669</v>
      </c>
      <c r="C23392" s="28">
        <v>52963</v>
      </c>
      <c r="E23392">
        <v>0</v>
      </c>
    </row>
    <row r="23393" spans="1:5">
      <c r="A23393" t="s">
        <v>1234</v>
      </c>
      <c r="B23393" t="s">
        <v>712</v>
      </c>
      <c r="C23393" s="28">
        <v>46023</v>
      </c>
      <c r="E23393">
        <v>0</v>
      </c>
    </row>
    <row r="23394" spans="1:5">
      <c r="A23394" t="s">
        <v>1234</v>
      </c>
      <c r="B23394" t="s">
        <v>712</v>
      </c>
      <c r="C23394" s="28">
        <v>46753</v>
      </c>
      <c r="E23394">
        <v>0</v>
      </c>
    </row>
    <row r="23395" spans="1:5">
      <c r="A23395" t="s">
        <v>1234</v>
      </c>
      <c r="B23395" t="s">
        <v>712</v>
      </c>
      <c r="C23395" s="28">
        <v>47484</v>
      </c>
      <c r="E23395">
        <v>0</v>
      </c>
    </row>
    <row r="23396" spans="1:5">
      <c r="A23396" t="s">
        <v>1234</v>
      </c>
      <c r="B23396" t="s">
        <v>712</v>
      </c>
      <c r="C23396" s="28">
        <v>48214</v>
      </c>
      <c r="E23396">
        <v>0</v>
      </c>
    </row>
    <row r="23397" spans="1:5">
      <c r="A23397" t="s">
        <v>1234</v>
      </c>
      <c r="B23397" t="s">
        <v>712</v>
      </c>
      <c r="C23397" s="28">
        <v>48945</v>
      </c>
      <c r="E23397">
        <v>0</v>
      </c>
    </row>
    <row r="23398" spans="1:5">
      <c r="A23398" t="s">
        <v>1234</v>
      </c>
      <c r="B23398" t="s">
        <v>712</v>
      </c>
      <c r="C23398" s="28">
        <v>49310</v>
      </c>
      <c r="E23398">
        <v>0</v>
      </c>
    </row>
    <row r="23399" spans="1:5">
      <c r="A23399" t="s">
        <v>1234</v>
      </c>
      <c r="B23399" t="s">
        <v>712</v>
      </c>
      <c r="C23399" s="28">
        <v>50771</v>
      </c>
      <c r="E23399">
        <v>0</v>
      </c>
    </row>
    <row r="23400" spans="1:5">
      <c r="A23400" t="s">
        <v>1234</v>
      </c>
      <c r="B23400" t="s">
        <v>712</v>
      </c>
      <c r="C23400" s="28">
        <v>51136</v>
      </c>
      <c r="E23400">
        <v>0</v>
      </c>
    </row>
    <row r="23401" spans="1:5">
      <c r="A23401" t="s">
        <v>1234</v>
      </c>
      <c r="B23401" t="s">
        <v>712</v>
      </c>
      <c r="C23401" s="28">
        <v>52963</v>
      </c>
      <c r="E23401">
        <v>0</v>
      </c>
    </row>
    <row r="23402" spans="1:5">
      <c r="A23402" t="s">
        <v>1234</v>
      </c>
      <c r="B23402" t="s">
        <v>1671</v>
      </c>
      <c r="C23402" s="28">
        <v>46023</v>
      </c>
      <c r="E23402">
        <v>0</v>
      </c>
    </row>
    <row r="23403" spans="1:5">
      <c r="A23403" t="s">
        <v>1234</v>
      </c>
      <c r="B23403" t="s">
        <v>1671</v>
      </c>
      <c r="C23403" s="28">
        <v>46753</v>
      </c>
      <c r="E23403">
        <v>0</v>
      </c>
    </row>
    <row r="23404" spans="1:5">
      <c r="A23404" t="s">
        <v>1234</v>
      </c>
      <c r="B23404" t="s">
        <v>1671</v>
      </c>
      <c r="C23404" s="28">
        <v>47484</v>
      </c>
      <c r="E23404">
        <v>0</v>
      </c>
    </row>
    <row r="23405" spans="1:5">
      <c r="A23405" t="s">
        <v>1234</v>
      </c>
      <c r="B23405" t="s">
        <v>1671</v>
      </c>
      <c r="C23405" s="28">
        <v>48214</v>
      </c>
      <c r="E23405">
        <v>0</v>
      </c>
    </row>
    <row r="23406" spans="1:5">
      <c r="A23406" t="s">
        <v>1234</v>
      </c>
      <c r="B23406" t="s">
        <v>1671</v>
      </c>
      <c r="C23406" s="28">
        <v>48945</v>
      </c>
      <c r="E23406">
        <v>0</v>
      </c>
    </row>
    <row r="23407" spans="1:5">
      <c r="A23407" t="s">
        <v>1234</v>
      </c>
      <c r="B23407" t="s">
        <v>1671</v>
      </c>
      <c r="C23407" s="28">
        <v>49310</v>
      </c>
      <c r="E23407">
        <v>0</v>
      </c>
    </row>
    <row r="23408" spans="1:5">
      <c r="A23408" t="s">
        <v>1234</v>
      </c>
      <c r="B23408" t="s">
        <v>1671</v>
      </c>
      <c r="C23408" s="28">
        <v>50771</v>
      </c>
      <c r="E23408">
        <v>0</v>
      </c>
    </row>
    <row r="23409" spans="1:5">
      <c r="A23409" t="s">
        <v>1234</v>
      </c>
      <c r="B23409" t="s">
        <v>1671</v>
      </c>
      <c r="C23409" s="28">
        <v>51136</v>
      </c>
      <c r="E23409">
        <v>0</v>
      </c>
    </row>
    <row r="23410" spans="1:5">
      <c r="A23410" t="s">
        <v>1234</v>
      </c>
      <c r="B23410" t="s">
        <v>1671</v>
      </c>
      <c r="C23410" s="28">
        <v>52963</v>
      </c>
      <c r="E23410">
        <v>0</v>
      </c>
    </row>
    <row r="23411" spans="1:5">
      <c r="A23411" t="s">
        <v>1234</v>
      </c>
      <c r="B23411" t="s">
        <v>713</v>
      </c>
      <c r="C23411" s="28">
        <v>46023</v>
      </c>
      <c r="E23411">
        <v>0</v>
      </c>
    </row>
    <row r="23412" spans="1:5">
      <c r="A23412" t="s">
        <v>1234</v>
      </c>
      <c r="B23412" t="s">
        <v>713</v>
      </c>
      <c r="C23412" s="28">
        <v>46753</v>
      </c>
      <c r="E23412">
        <v>0</v>
      </c>
    </row>
    <row r="23413" spans="1:5">
      <c r="A23413" t="s">
        <v>1234</v>
      </c>
      <c r="B23413" t="s">
        <v>713</v>
      </c>
      <c r="C23413" s="28">
        <v>47484</v>
      </c>
      <c r="E23413">
        <v>0</v>
      </c>
    </row>
    <row r="23414" spans="1:5">
      <c r="A23414" t="s">
        <v>1234</v>
      </c>
      <c r="B23414" t="s">
        <v>713</v>
      </c>
      <c r="C23414" s="28">
        <v>48214</v>
      </c>
      <c r="E23414">
        <v>0</v>
      </c>
    </row>
    <row r="23415" spans="1:5">
      <c r="A23415" t="s">
        <v>1234</v>
      </c>
      <c r="B23415" t="s">
        <v>713</v>
      </c>
      <c r="C23415" s="28">
        <v>48945</v>
      </c>
      <c r="E23415">
        <v>0</v>
      </c>
    </row>
    <row r="23416" spans="1:5">
      <c r="A23416" t="s">
        <v>1234</v>
      </c>
      <c r="B23416" t="s">
        <v>713</v>
      </c>
      <c r="C23416" s="28">
        <v>49310</v>
      </c>
      <c r="E23416">
        <v>0</v>
      </c>
    </row>
    <row r="23417" spans="1:5">
      <c r="A23417" t="s">
        <v>1234</v>
      </c>
      <c r="B23417" t="s">
        <v>713</v>
      </c>
      <c r="C23417" s="28">
        <v>50771</v>
      </c>
      <c r="E23417">
        <v>0</v>
      </c>
    </row>
    <row r="23418" spans="1:5">
      <c r="A23418" t="s">
        <v>1234</v>
      </c>
      <c r="B23418" t="s">
        <v>713</v>
      </c>
      <c r="C23418" s="28">
        <v>51136</v>
      </c>
      <c r="E23418">
        <v>0</v>
      </c>
    </row>
    <row r="23419" spans="1:5">
      <c r="A23419" t="s">
        <v>1234</v>
      </c>
      <c r="B23419" t="s">
        <v>713</v>
      </c>
      <c r="C23419" s="28">
        <v>52963</v>
      </c>
      <c r="E23419">
        <v>0</v>
      </c>
    </row>
    <row r="23420" spans="1:5">
      <c r="A23420" t="s">
        <v>1234</v>
      </c>
      <c r="B23420" t="s">
        <v>1673</v>
      </c>
      <c r="C23420" s="28">
        <v>46023</v>
      </c>
      <c r="E23420">
        <v>0</v>
      </c>
    </row>
    <row r="23421" spans="1:5">
      <c r="A23421" t="s">
        <v>1234</v>
      </c>
      <c r="B23421" t="s">
        <v>1673</v>
      </c>
      <c r="C23421" s="28">
        <v>46753</v>
      </c>
      <c r="E23421">
        <v>0</v>
      </c>
    </row>
    <row r="23422" spans="1:5">
      <c r="A23422" t="s">
        <v>1234</v>
      </c>
      <c r="B23422" t="s">
        <v>1673</v>
      </c>
      <c r="C23422" s="28">
        <v>47484</v>
      </c>
      <c r="E23422">
        <v>0</v>
      </c>
    </row>
    <row r="23423" spans="1:5">
      <c r="A23423" t="s">
        <v>1234</v>
      </c>
      <c r="B23423" t="s">
        <v>1673</v>
      </c>
      <c r="C23423" s="28">
        <v>48214</v>
      </c>
      <c r="E23423">
        <v>0</v>
      </c>
    </row>
    <row r="23424" spans="1:5">
      <c r="A23424" t="s">
        <v>1234</v>
      </c>
      <c r="B23424" t="s">
        <v>1673</v>
      </c>
      <c r="C23424" s="28">
        <v>48945</v>
      </c>
      <c r="E23424">
        <v>0</v>
      </c>
    </row>
    <row r="23425" spans="1:5">
      <c r="A23425" t="s">
        <v>1234</v>
      </c>
      <c r="B23425" t="s">
        <v>1673</v>
      </c>
      <c r="C23425" s="28">
        <v>49310</v>
      </c>
      <c r="E23425">
        <v>0</v>
      </c>
    </row>
    <row r="23426" spans="1:5">
      <c r="A23426" t="s">
        <v>1234</v>
      </c>
      <c r="B23426" t="s">
        <v>1673</v>
      </c>
      <c r="C23426" s="28">
        <v>50771</v>
      </c>
      <c r="E23426">
        <v>0</v>
      </c>
    </row>
    <row r="23427" spans="1:5">
      <c r="A23427" t="s">
        <v>1234</v>
      </c>
      <c r="B23427" t="s">
        <v>1673</v>
      </c>
      <c r="C23427" s="28">
        <v>51136</v>
      </c>
      <c r="E23427">
        <v>0</v>
      </c>
    </row>
    <row r="23428" spans="1:5">
      <c r="A23428" t="s">
        <v>1234</v>
      </c>
      <c r="B23428" t="s">
        <v>1673</v>
      </c>
      <c r="C23428" s="28">
        <v>52963</v>
      </c>
      <c r="E23428">
        <v>0</v>
      </c>
    </row>
    <row r="23429" spans="1:5">
      <c r="A23429" t="s">
        <v>1234</v>
      </c>
      <c r="B23429" t="s">
        <v>243</v>
      </c>
      <c r="C23429" s="28">
        <v>46023</v>
      </c>
      <c r="E23429">
        <v>0</v>
      </c>
    </row>
    <row r="23430" spans="1:5">
      <c r="A23430" t="s">
        <v>1234</v>
      </c>
      <c r="B23430" t="s">
        <v>243</v>
      </c>
      <c r="C23430" s="28">
        <v>46753</v>
      </c>
      <c r="E23430">
        <v>0</v>
      </c>
    </row>
    <row r="23431" spans="1:5">
      <c r="A23431" t="s">
        <v>1234</v>
      </c>
      <c r="B23431" t="s">
        <v>243</v>
      </c>
      <c r="C23431" s="28">
        <v>47484</v>
      </c>
      <c r="E23431">
        <v>0</v>
      </c>
    </row>
    <row r="23432" spans="1:5">
      <c r="A23432" t="s">
        <v>1234</v>
      </c>
      <c r="B23432" t="s">
        <v>243</v>
      </c>
      <c r="C23432" s="28">
        <v>48214</v>
      </c>
      <c r="E23432">
        <v>0</v>
      </c>
    </row>
    <row r="23433" spans="1:5">
      <c r="A23433" t="s">
        <v>1234</v>
      </c>
      <c r="B23433" t="s">
        <v>243</v>
      </c>
      <c r="C23433" s="28">
        <v>48945</v>
      </c>
      <c r="E23433">
        <v>0</v>
      </c>
    </row>
    <row r="23434" spans="1:5">
      <c r="A23434" t="s">
        <v>1234</v>
      </c>
      <c r="B23434" t="s">
        <v>243</v>
      </c>
      <c r="C23434" s="28">
        <v>49310</v>
      </c>
      <c r="E23434">
        <v>0</v>
      </c>
    </row>
    <row r="23435" spans="1:5">
      <c r="A23435" t="s">
        <v>1234</v>
      </c>
      <c r="B23435" t="s">
        <v>243</v>
      </c>
      <c r="C23435" s="28">
        <v>50771</v>
      </c>
      <c r="E23435">
        <v>0</v>
      </c>
    </row>
    <row r="23436" spans="1:5">
      <c r="A23436" t="s">
        <v>1234</v>
      </c>
      <c r="B23436" t="s">
        <v>243</v>
      </c>
      <c r="C23436" s="28">
        <v>51136</v>
      </c>
      <c r="E23436">
        <v>0</v>
      </c>
    </row>
    <row r="23437" spans="1:5">
      <c r="A23437" t="s">
        <v>1234</v>
      </c>
      <c r="B23437" t="s">
        <v>243</v>
      </c>
      <c r="C23437" s="28">
        <v>52963</v>
      </c>
      <c r="E23437">
        <v>0</v>
      </c>
    </row>
    <row r="23438" spans="1:5">
      <c r="A23438" t="s">
        <v>1234</v>
      </c>
      <c r="B23438" t="s">
        <v>714</v>
      </c>
      <c r="C23438" s="28">
        <v>46023</v>
      </c>
      <c r="E23438">
        <v>0</v>
      </c>
    </row>
    <row r="23439" spans="1:5">
      <c r="A23439" t="s">
        <v>1234</v>
      </c>
      <c r="B23439" t="s">
        <v>714</v>
      </c>
      <c r="C23439" s="28">
        <v>46753</v>
      </c>
      <c r="E23439">
        <v>0</v>
      </c>
    </row>
    <row r="23440" spans="1:5">
      <c r="A23440" t="s">
        <v>1234</v>
      </c>
      <c r="B23440" t="s">
        <v>714</v>
      </c>
      <c r="C23440" s="28">
        <v>47484</v>
      </c>
      <c r="E23440">
        <v>0</v>
      </c>
    </row>
    <row r="23441" spans="1:5">
      <c r="A23441" t="s">
        <v>1234</v>
      </c>
      <c r="B23441" t="s">
        <v>714</v>
      </c>
      <c r="C23441" s="28">
        <v>48214</v>
      </c>
      <c r="E23441">
        <v>0</v>
      </c>
    </row>
    <row r="23442" spans="1:5">
      <c r="A23442" t="s">
        <v>1234</v>
      </c>
      <c r="B23442" t="s">
        <v>714</v>
      </c>
      <c r="C23442" s="28">
        <v>48945</v>
      </c>
      <c r="E23442">
        <v>0</v>
      </c>
    </row>
    <row r="23443" spans="1:5">
      <c r="A23443" t="s">
        <v>1234</v>
      </c>
      <c r="B23443" t="s">
        <v>714</v>
      </c>
      <c r="C23443" s="28">
        <v>49310</v>
      </c>
      <c r="E23443">
        <v>0</v>
      </c>
    </row>
    <row r="23444" spans="1:5">
      <c r="A23444" t="s">
        <v>1234</v>
      </c>
      <c r="B23444" t="s">
        <v>714</v>
      </c>
      <c r="C23444" s="28">
        <v>50771</v>
      </c>
      <c r="E23444">
        <v>0</v>
      </c>
    </row>
    <row r="23445" spans="1:5">
      <c r="A23445" t="s">
        <v>1234</v>
      </c>
      <c r="B23445" t="s">
        <v>714</v>
      </c>
      <c r="C23445" s="28">
        <v>51136</v>
      </c>
      <c r="E23445">
        <v>0</v>
      </c>
    </row>
    <row r="23446" spans="1:5">
      <c r="A23446" t="s">
        <v>1234</v>
      </c>
      <c r="B23446" t="s">
        <v>714</v>
      </c>
      <c r="C23446" s="28">
        <v>52963</v>
      </c>
      <c r="E23446">
        <v>0</v>
      </c>
    </row>
    <row r="23447" spans="1:5">
      <c r="A23447" t="s">
        <v>1234</v>
      </c>
      <c r="B23447" t="s">
        <v>1503</v>
      </c>
      <c r="C23447" s="28">
        <v>46023</v>
      </c>
      <c r="E23447">
        <v>0</v>
      </c>
    </row>
    <row r="23448" spans="1:5">
      <c r="A23448" t="s">
        <v>1234</v>
      </c>
      <c r="B23448" t="s">
        <v>1503</v>
      </c>
      <c r="C23448" s="28">
        <v>46753</v>
      </c>
      <c r="E23448">
        <v>0</v>
      </c>
    </row>
    <row r="23449" spans="1:5">
      <c r="A23449" t="s">
        <v>1234</v>
      </c>
      <c r="B23449" t="s">
        <v>1503</v>
      </c>
      <c r="C23449" s="28">
        <v>47484</v>
      </c>
      <c r="E23449">
        <v>0</v>
      </c>
    </row>
    <row r="23450" spans="1:5">
      <c r="A23450" t="s">
        <v>1234</v>
      </c>
      <c r="B23450" t="s">
        <v>1503</v>
      </c>
      <c r="C23450" s="28">
        <v>48214</v>
      </c>
      <c r="E23450">
        <v>0</v>
      </c>
    </row>
    <row r="23451" spans="1:5">
      <c r="A23451" t="s">
        <v>1234</v>
      </c>
      <c r="B23451" t="s">
        <v>1503</v>
      </c>
      <c r="C23451" s="28">
        <v>48945</v>
      </c>
      <c r="E23451">
        <v>0</v>
      </c>
    </row>
    <row r="23452" spans="1:5">
      <c r="A23452" t="s">
        <v>1234</v>
      </c>
      <c r="B23452" t="s">
        <v>1503</v>
      </c>
      <c r="C23452" s="28">
        <v>49310</v>
      </c>
      <c r="E23452">
        <v>0</v>
      </c>
    </row>
    <row r="23453" spans="1:5">
      <c r="A23453" t="s">
        <v>1234</v>
      </c>
      <c r="B23453" t="s">
        <v>1503</v>
      </c>
      <c r="C23453" s="28">
        <v>50771</v>
      </c>
      <c r="E23453">
        <v>0</v>
      </c>
    </row>
    <row r="23454" spans="1:5">
      <c r="A23454" t="s">
        <v>1234</v>
      </c>
      <c r="B23454" t="s">
        <v>1503</v>
      </c>
      <c r="C23454" s="28">
        <v>51136</v>
      </c>
      <c r="E23454">
        <v>0</v>
      </c>
    </row>
    <row r="23455" spans="1:5">
      <c r="A23455" t="s">
        <v>1234</v>
      </c>
      <c r="B23455" t="s">
        <v>1503</v>
      </c>
      <c r="C23455" s="28">
        <v>52963</v>
      </c>
      <c r="E23455">
        <v>0</v>
      </c>
    </row>
    <row r="23456" spans="1:5">
      <c r="A23456" t="s">
        <v>1234</v>
      </c>
      <c r="B23456" t="s">
        <v>715</v>
      </c>
      <c r="C23456" s="28">
        <v>46023</v>
      </c>
      <c r="E23456">
        <v>0</v>
      </c>
    </row>
    <row r="23457" spans="1:5">
      <c r="A23457" t="s">
        <v>1234</v>
      </c>
      <c r="B23457" t="s">
        <v>715</v>
      </c>
      <c r="C23457" s="28">
        <v>46753</v>
      </c>
      <c r="E23457">
        <v>0</v>
      </c>
    </row>
    <row r="23458" spans="1:5">
      <c r="A23458" t="s">
        <v>1234</v>
      </c>
      <c r="B23458" t="s">
        <v>715</v>
      </c>
      <c r="C23458" s="28">
        <v>47484</v>
      </c>
      <c r="E23458">
        <v>0</v>
      </c>
    </row>
    <row r="23459" spans="1:5">
      <c r="A23459" t="s">
        <v>1234</v>
      </c>
      <c r="B23459" t="s">
        <v>715</v>
      </c>
      <c r="C23459" s="28">
        <v>48214</v>
      </c>
      <c r="E23459">
        <v>0</v>
      </c>
    </row>
    <row r="23460" spans="1:5">
      <c r="A23460" t="s">
        <v>1234</v>
      </c>
      <c r="B23460" t="s">
        <v>715</v>
      </c>
      <c r="C23460" s="28">
        <v>48945</v>
      </c>
      <c r="E23460">
        <v>0</v>
      </c>
    </row>
    <row r="23461" spans="1:5">
      <c r="A23461" t="s">
        <v>1234</v>
      </c>
      <c r="B23461" t="s">
        <v>715</v>
      </c>
      <c r="C23461" s="28">
        <v>49310</v>
      </c>
      <c r="E23461">
        <v>0</v>
      </c>
    </row>
    <row r="23462" spans="1:5">
      <c r="A23462" t="s">
        <v>1234</v>
      </c>
      <c r="B23462" t="s">
        <v>715</v>
      </c>
      <c r="C23462" s="28">
        <v>50771</v>
      </c>
      <c r="E23462">
        <v>0</v>
      </c>
    </row>
    <row r="23463" spans="1:5">
      <c r="A23463" t="s">
        <v>1234</v>
      </c>
      <c r="B23463" t="s">
        <v>715</v>
      </c>
      <c r="C23463" s="28">
        <v>51136</v>
      </c>
      <c r="E23463">
        <v>0</v>
      </c>
    </row>
    <row r="23464" spans="1:5">
      <c r="A23464" t="s">
        <v>1234</v>
      </c>
      <c r="B23464" t="s">
        <v>715</v>
      </c>
      <c r="C23464" s="28">
        <v>52963</v>
      </c>
      <c r="E23464">
        <v>0</v>
      </c>
    </row>
    <row r="23465" spans="1:5">
      <c r="A23465" t="s">
        <v>1234</v>
      </c>
      <c r="B23465" t="s">
        <v>1505</v>
      </c>
      <c r="C23465" s="28">
        <v>46023</v>
      </c>
      <c r="E23465">
        <v>0</v>
      </c>
    </row>
    <row r="23466" spans="1:5">
      <c r="A23466" t="s">
        <v>1234</v>
      </c>
      <c r="B23466" t="s">
        <v>1505</v>
      </c>
      <c r="C23466" s="28">
        <v>46753</v>
      </c>
      <c r="E23466">
        <v>0</v>
      </c>
    </row>
    <row r="23467" spans="1:5">
      <c r="A23467" t="s">
        <v>1234</v>
      </c>
      <c r="B23467" t="s">
        <v>1505</v>
      </c>
      <c r="C23467" s="28">
        <v>47484</v>
      </c>
      <c r="E23467">
        <v>0</v>
      </c>
    </row>
    <row r="23468" spans="1:5">
      <c r="A23468" t="s">
        <v>1234</v>
      </c>
      <c r="B23468" t="s">
        <v>1505</v>
      </c>
      <c r="C23468" s="28">
        <v>48214</v>
      </c>
      <c r="E23468">
        <v>0</v>
      </c>
    </row>
    <row r="23469" spans="1:5">
      <c r="A23469" t="s">
        <v>1234</v>
      </c>
      <c r="B23469" t="s">
        <v>1505</v>
      </c>
      <c r="C23469" s="28">
        <v>48945</v>
      </c>
      <c r="E23469">
        <v>0</v>
      </c>
    </row>
    <row r="23470" spans="1:5">
      <c r="A23470" t="s">
        <v>1234</v>
      </c>
      <c r="B23470" t="s">
        <v>1505</v>
      </c>
      <c r="C23470" s="28">
        <v>49310</v>
      </c>
      <c r="E23470">
        <v>0</v>
      </c>
    </row>
    <row r="23471" spans="1:5">
      <c r="A23471" t="s">
        <v>1234</v>
      </c>
      <c r="B23471" t="s">
        <v>1505</v>
      </c>
      <c r="C23471" s="28">
        <v>50771</v>
      </c>
      <c r="E23471">
        <v>0</v>
      </c>
    </row>
    <row r="23472" spans="1:5">
      <c r="A23472" t="s">
        <v>1234</v>
      </c>
      <c r="B23472" t="s">
        <v>1505</v>
      </c>
      <c r="C23472" s="28">
        <v>51136</v>
      </c>
      <c r="E23472">
        <v>0</v>
      </c>
    </row>
    <row r="23473" spans="1:5">
      <c r="A23473" t="s">
        <v>1234</v>
      </c>
      <c r="B23473" t="s">
        <v>1505</v>
      </c>
      <c r="C23473" s="28">
        <v>52963</v>
      </c>
      <c r="E23473">
        <v>0</v>
      </c>
    </row>
    <row r="23474" spans="1:5">
      <c r="A23474" t="s">
        <v>1234</v>
      </c>
      <c r="B23474" t="s">
        <v>716</v>
      </c>
      <c r="C23474" s="28">
        <v>46023</v>
      </c>
      <c r="E23474">
        <v>0</v>
      </c>
    </row>
    <row r="23475" spans="1:5">
      <c r="A23475" t="s">
        <v>1234</v>
      </c>
      <c r="B23475" t="s">
        <v>716</v>
      </c>
      <c r="C23475" s="28">
        <v>46753</v>
      </c>
      <c r="E23475">
        <v>0</v>
      </c>
    </row>
    <row r="23476" spans="1:5">
      <c r="A23476" t="s">
        <v>1234</v>
      </c>
      <c r="B23476" t="s">
        <v>716</v>
      </c>
      <c r="C23476" s="28">
        <v>47484</v>
      </c>
      <c r="E23476">
        <v>0</v>
      </c>
    </row>
    <row r="23477" spans="1:5">
      <c r="A23477" t="s">
        <v>1234</v>
      </c>
      <c r="B23477" t="s">
        <v>716</v>
      </c>
      <c r="C23477" s="28">
        <v>48214</v>
      </c>
      <c r="E23477">
        <v>0</v>
      </c>
    </row>
    <row r="23478" spans="1:5">
      <c r="A23478" t="s">
        <v>1234</v>
      </c>
      <c r="B23478" t="s">
        <v>716</v>
      </c>
      <c r="C23478" s="28">
        <v>48945</v>
      </c>
      <c r="E23478">
        <v>0</v>
      </c>
    </row>
    <row r="23479" spans="1:5">
      <c r="A23479" t="s">
        <v>1234</v>
      </c>
      <c r="B23479" t="s">
        <v>716</v>
      </c>
      <c r="C23479" s="28">
        <v>49310</v>
      </c>
      <c r="E23479">
        <v>0</v>
      </c>
    </row>
    <row r="23480" spans="1:5">
      <c r="A23480" t="s">
        <v>1234</v>
      </c>
      <c r="B23480" t="s">
        <v>716</v>
      </c>
      <c r="C23480" s="28">
        <v>50771</v>
      </c>
      <c r="E23480">
        <v>0</v>
      </c>
    </row>
    <row r="23481" spans="1:5">
      <c r="A23481" t="s">
        <v>1234</v>
      </c>
      <c r="B23481" t="s">
        <v>716</v>
      </c>
      <c r="C23481" s="28">
        <v>51136</v>
      </c>
      <c r="E23481">
        <v>0</v>
      </c>
    </row>
    <row r="23482" spans="1:5">
      <c r="A23482" t="s">
        <v>1234</v>
      </c>
      <c r="B23482" t="s">
        <v>716</v>
      </c>
      <c r="C23482" s="28">
        <v>52963</v>
      </c>
      <c r="E23482">
        <v>0</v>
      </c>
    </row>
    <row r="23483" spans="1:5">
      <c r="A23483" t="s">
        <v>1234</v>
      </c>
      <c r="B23483" t="s">
        <v>1507</v>
      </c>
      <c r="C23483" s="28">
        <v>46023</v>
      </c>
      <c r="E23483">
        <v>0</v>
      </c>
    </row>
    <row r="23484" spans="1:5">
      <c r="A23484" t="s">
        <v>1234</v>
      </c>
      <c r="B23484" t="s">
        <v>1507</v>
      </c>
      <c r="C23484" s="28">
        <v>46753</v>
      </c>
      <c r="E23484">
        <v>0</v>
      </c>
    </row>
    <row r="23485" spans="1:5">
      <c r="A23485" t="s">
        <v>1234</v>
      </c>
      <c r="B23485" t="s">
        <v>1507</v>
      </c>
      <c r="C23485" s="28">
        <v>47484</v>
      </c>
      <c r="E23485">
        <v>0</v>
      </c>
    </row>
    <row r="23486" spans="1:5">
      <c r="A23486" t="s">
        <v>1234</v>
      </c>
      <c r="B23486" t="s">
        <v>1507</v>
      </c>
      <c r="C23486" s="28">
        <v>48214</v>
      </c>
      <c r="E23486">
        <v>0</v>
      </c>
    </row>
    <row r="23487" spans="1:5">
      <c r="A23487" t="s">
        <v>1234</v>
      </c>
      <c r="B23487" t="s">
        <v>1507</v>
      </c>
      <c r="C23487" s="28">
        <v>48945</v>
      </c>
      <c r="E23487">
        <v>0</v>
      </c>
    </row>
    <row r="23488" spans="1:5">
      <c r="A23488" t="s">
        <v>1234</v>
      </c>
      <c r="B23488" t="s">
        <v>1507</v>
      </c>
      <c r="C23488" s="28">
        <v>49310</v>
      </c>
      <c r="E23488">
        <v>0</v>
      </c>
    </row>
    <row r="23489" spans="1:5">
      <c r="A23489" t="s">
        <v>1234</v>
      </c>
      <c r="B23489" t="s">
        <v>1507</v>
      </c>
      <c r="C23489" s="28">
        <v>50771</v>
      </c>
      <c r="E23489">
        <v>0</v>
      </c>
    </row>
    <row r="23490" spans="1:5">
      <c r="A23490" t="s">
        <v>1234</v>
      </c>
      <c r="B23490" t="s">
        <v>1507</v>
      </c>
      <c r="C23490" s="28">
        <v>51136</v>
      </c>
      <c r="E23490">
        <v>0</v>
      </c>
    </row>
    <row r="23491" spans="1:5">
      <c r="A23491" t="s">
        <v>1234</v>
      </c>
      <c r="B23491" t="s">
        <v>1507</v>
      </c>
      <c r="C23491" s="28">
        <v>52963</v>
      </c>
      <c r="E23491">
        <v>0</v>
      </c>
    </row>
    <row r="23492" spans="1:5">
      <c r="A23492" t="s">
        <v>1234</v>
      </c>
      <c r="B23492" t="s">
        <v>717</v>
      </c>
      <c r="C23492" s="28">
        <v>46023</v>
      </c>
      <c r="E23492">
        <v>0</v>
      </c>
    </row>
    <row r="23493" spans="1:5">
      <c r="A23493" t="s">
        <v>1234</v>
      </c>
      <c r="B23493" t="s">
        <v>717</v>
      </c>
      <c r="C23493" s="28">
        <v>46753</v>
      </c>
      <c r="E23493">
        <v>0</v>
      </c>
    </row>
    <row r="23494" spans="1:5">
      <c r="A23494" t="s">
        <v>1234</v>
      </c>
      <c r="B23494" t="s">
        <v>717</v>
      </c>
      <c r="C23494" s="28">
        <v>47484</v>
      </c>
      <c r="E23494">
        <v>0</v>
      </c>
    </row>
    <row r="23495" spans="1:5">
      <c r="A23495" t="s">
        <v>1234</v>
      </c>
      <c r="B23495" t="s">
        <v>717</v>
      </c>
      <c r="C23495" s="28">
        <v>48214</v>
      </c>
      <c r="E23495">
        <v>0</v>
      </c>
    </row>
    <row r="23496" spans="1:5">
      <c r="A23496" t="s">
        <v>1234</v>
      </c>
      <c r="B23496" t="s">
        <v>717</v>
      </c>
      <c r="C23496" s="28">
        <v>48945</v>
      </c>
      <c r="E23496">
        <v>0</v>
      </c>
    </row>
    <row r="23497" spans="1:5">
      <c r="A23497" t="s">
        <v>1234</v>
      </c>
      <c r="B23497" t="s">
        <v>717</v>
      </c>
      <c r="C23497" s="28">
        <v>49310</v>
      </c>
      <c r="E23497">
        <v>0</v>
      </c>
    </row>
    <row r="23498" spans="1:5">
      <c r="A23498" t="s">
        <v>1234</v>
      </c>
      <c r="B23498" t="s">
        <v>717</v>
      </c>
      <c r="C23498" s="28">
        <v>50771</v>
      </c>
      <c r="E23498">
        <v>0</v>
      </c>
    </row>
    <row r="23499" spans="1:5">
      <c r="A23499" t="s">
        <v>1234</v>
      </c>
      <c r="B23499" t="s">
        <v>717</v>
      </c>
      <c r="C23499" s="28">
        <v>51136</v>
      </c>
      <c r="E23499">
        <v>0</v>
      </c>
    </row>
    <row r="23500" spans="1:5">
      <c r="A23500" t="s">
        <v>1234</v>
      </c>
      <c r="B23500" t="s">
        <v>717</v>
      </c>
      <c r="C23500" s="28">
        <v>52963</v>
      </c>
      <c r="E23500">
        <v>0</v>
      </c>
    </row>
    <row r="23501" spans="1:5">
      <c r="A23501" t="s">
        <v>1234</v>
      </c>
      <c r="B23501" t="s">
        <v>718</v>
      </c>
      <c r="C23501" s="28">
        <v>46023</v>
      </c>
      <c r="E23501">
        <v>0</v>
      </c>
    </row>
    <row r="23502" spans="1:5">
      <c r="A23502" t="s">
        <v>1234</v>
      </c>
      <c r="B23502" t="s">
        <v>718</v>
      </c>
      <c r="C23502" s="28">
        <v>46753</v>
      </c>
      <c r="E23502">
        <v>0</v>
      </c>
    </row>
    <row r="23503" spans="1:5">
      <c r="A23503" t="s">
        <v>1234</v>
      </c>
      <c r="B23503" t="s">
        <v>718</v>
      </c>
      <c r="C23503" s="28">
        <v>47484</v>
      </c>
      <c r="E23503">
        <v>0</v>
      </c>
    </row>
    <row r="23504" spans="1:5">
      <c r="A23504" t="s">
        <v>1234</v>
      </c>
      <c r="B23504" t="s">
        <v>718</v>
      </c>
      <c r="C23504" s="28">
        <v>48214</v>
      </c>
      <c r="E23504">
        <v>0</v>
      </c>
    </row>
    <row r="23505" spans="1:5">
      <c r="A23505" t="s">
        <v>1234</v>
      </c>
      <c r="B23505" t="s">
        <v>718</v>
      </c>
      <c r="C23505" s="28">
        <v>48945</v>
      </c>
      <c r="E23505">
        <v>0</v>
      </c>
    </row>
    <row r="23506" spans="1:5">
      <c r="A23506" t="s">
        <v>1234</v>
      </c>
      <c r="B23506" t="s">
        <v>718</v>
      </c>
      <c r="C23506" s="28">
        <v>49310</v>
      </c>
      <c r="E23506">
        <v>0</v>
      </c>
    </row>
    <row r="23507" spans="1:5">
      <c r="A23507" t="s">
        <v>1234</v>
      </c>
      <c r="B23507" t="s">
        <v>718</v>
      </c>
      <c r="C23507" s="28">
        <v>50771</v>
      </c>
      <c r="E23507">
        <v>0</v>
      </c>
    </row>
    <row r="23508" spans="1:5">
      <c r="A23508" t="s">
        <v>1234</v>
      </c>
      <c r="B23508" t="s">
        <v>718</v>
      </c>
      <c r="C23508" s="28">
        <v>51136</v>
      </c>
      <c r="E23508">
        <v>0</v>
      </c>
    </row>
    <row r="23509" spans="1:5">
      <c r="A23509" t="s">
        <v>1234</v>
      </c>
      <c r="B23509" t="s">
        <v>718</v>
      </c>
      <c r="C23509" s="28">
        <v>52963</v>
      </c>
      <c r="E23509">
        <v>0</v>
      </c>
    </row>
    <row r="23510" spans="1:5">
      <c r="A23510" t="s">
        <v>1234</v>
      </c>
      <c r="B23510" t="s">
        <v>1509</v>
      </c>
      <c r="C23510" s="28">
        <v>46023</v>
      </c>
      <c r="E23510">
        <v>0</v>
      </c>
    </row>
    <row r="23511" spans="1:5">
      <c r="A23511" t="s">
        <v>1234</v>
      </c>
      <c r="B23511" t="s">
        <v>1509</v>
      </c>
      <c r="C23511" s="28">
        <v>46753</v>
      </c>
      <c r="E23511">
        <v>0</v>
      </c>
    </row>
    <row r="23512" spans="1:5">
      <c r="A23512" t="s">
        <v>1234</v>
      </c>
      <c r="B23512" t="s">
        <v>1509</v>
      </c>
      <c r="C23512" s="28">
        <v>47484</v>
      </c>
      <c r="E23512">
        <v>0</v>
      </c>
    </row>
    <row r="23513" spans="1:5">
      <c r="A23513" t="s">
        <v>1234</v>
      </c>
      <c r="B23513" t="s">
        <v>1509</v>
      </c>
      <c r="C23513" s="28">
        <v>48214</v>
      </c>
      <c r="E23513">
        <v>0</v>
      </c>
    </row>
    <row r="23514" spans="1:5">
      <c r="A23514" t="s">
        <v>1234</v>
      </c>
      <c r="B23514" t="s">
        <v>1509</v>
      </c>
      <c r="C23514" s="28">
        <v>48945</v>
      </c>
      <c r="E23514">
        <v>0</v>
      </c>
    </row>
    <row r="23515" spans="1:5">
      <c r="A23515" t="s">
        <v>1234</v>
      </c>
      <c r="B23515" t="s">
        <v>1509</v>
      </c>
      <c r="C23515" s="28">
        <v>49310</v>
      </c>
      <c r="E23515">
        <v>0</v>
      </c>
    </row>
    <row r="23516" spans="1:5">
      <c r="A23516" t="s">
        <v>1234</v>
      </c>
      <c r="B23516" t="s">
        <v>1509</v>
      </c>
      <c r="C23516" s="28">
        <v>50771</v>
      </c>
      <c r="E23516">
        <v>0</v>
      </c>
    </row>
    <row r="23517" spans="1:5">
      <c r="A23517" t="s">
        <v>1234</v>
      </c>
      <c r="B23517" t="s">
        <v>1509</v>
      </c>
      <c r="C23517" s="28">
        <v>51136</v>
      </c>
      <c r="E23517">
        <v>0</v>
      </c>
    </row>
    <row r="23518" spans="1:5">
      <c r="A23518" t="s">
        <v>1234</v>
      </c>
      <c r="B23518" t="s">
        <v>1509</v>
      </c>
      <c r="C23518" s="28">
        <v>52963</v>
      </c>
      <c r="E23518">
        <v>0</v>
      </c>
    </row>
    <row r="23519" spans="1:5">
      <c r="A23519" t="s">
        <v>1234</v>
      </c>
      <c r="B23519" t="s">
        <v>719</v>
      </c>
      <c r="C23519" s="28">
        <v>46023</v>
      </c>
      <c r="E23519">
        <v>0</v>
      </c>
    </row>
    <row r="23520" spans="1:5">
      <c r="A23520" t="s">
        <v>1234</v>
      </c>
      <c r="B23520" t="s">
        <v>719</v>
      </c>
      <c r="C23520" s="28">
        <v>46753</v>
      </c>
      <c r="E23520">
        <v>0</v>
      </c>
    </row>
    <row r="23521" spans="1:5">
      <c r="A23521" t="s">
        <v>1234</v>
      </c>
      <c r="B23521" t="s">
        <v>719</v>
      </c>
      <c r="C23521" s="28">
        <v>47484</v>
      </c>
      <c r="E23521">
        <v>0</v>
      </c>
    </row>
    <row r="23522" spans="1:5">
      <c r="A23522" t="s">
        <v>1234</v>
      </c>
      <c r="B23522" t="s">
        <v>719</v>
      </c>
      <c r="C23522" s="28">
        <v>48214</v>
      </c>
      <c r="E23522">
        <v>0</v>
      </c>
    </row>
    <row r="23523" spans="1:5">
      <c r="A23523" t="s">
        <v>1234</v>
      </c>
      <c r="B23523" t="s">
        <v>719</v>
      </c>
      <c r="C23523" s="28">
        <v>48945</v>
      </c>
      <c r="E23523">
        <v>0</v>
      </c>
    </row>
    <row r="23524" spans="1:5">
      <c r="A23524" t="s">
        <v>1234</v>
      </c>
      <c r="B23524" t="s">
        <v>719</v>
      </c>
      <c r="C23524" s="28">
        <v>49310</v>
      </c>
      <c r="E23524">
        <v>0</v>
      </c>
    </row>
    <row r="23525" spans="1:5">
      <c r="A23525" t="s">
        <v>1234</v>
      </c>
      <c r="B23525" t="s">
        <v>719</v>
      </c>
      <c r="C23525" s="28">
        <v>50771</v>
      </c>
      <c r="E23525">
        <v>0</v>
      </c>
    </row>
    <row r="23526" spans="1:5">
      <c r="A23526" t="s">
        <v>1234</v>
      </c>
      <c r="B23526" t="s">
        <v>719</v>
      </c>
      <c r="C23526" s="28">
        <v>51136</v>
      </c>
      <c r="E23526">
        <v>0</v>
      </c>
    </row>
    <row r="23527" spans="1:5">
      <c r="A23527" t="s">
        <v>1234</v>
      </c>
      <c r="B23527" t="s">
        <v>719</v>
      </c>
      <c r="C23527" s="28">
        <v>52963</v>
      </c>
      <c r="E23527">
        <v>0</v>
      </c>
    </row>
    <row r="23528" spans="1:5">
      <c r="A23528" t="s">
        <v>1234</v>
      </c>
      <c r="B23528" t="s">
        <v>1511</v>
      </c>
      <c r="C23528" s="28">
        <v>46023</v>
      </c>
      <c r="E23528">
        <v>0</v>
      </c>
    </row>
    <row r="23529" spans="1:5">
      <c r="A23529" t="s">
        <v>1234</v>
      </c>
      <c r="B23529" t="s">
        <v>1511</v>
      </c>
      <c r="C23529" s="28">
        <v>46753</v>
      </c>
      <c r="E23529">
        <v>0</v>
      </c>
    </row>
    <row r="23530" spans="1:5">
      <c r="A23530" t="s">
        <v>1234</v>
      </c>
      <c r="B23530" t="s">
        <v>1511</v>
      </c>
      <c r="C23530" s="28">
        <v>47484</v>
      </c>
      <c r="E23530">
        <v>0</v>
      </c>
    </row>
    <row r="23531" spans="1:5">
      <c r="A23531" t="s">
        <v>1234</v>
      </c>
      <c r="B23531" t="s">
        <v>1511</v>
      </c>
      <c r="C23531" s="28">
        <v>48214</v>
      </c>
      <c r="E23531">
        <v>0</v>
      </c>
    </row>
    <row r="23532" spans="1:5">
      <c r="A23532" t="s">
        <v>1234</v>
      </c>
      <c r="B23532" t="s">
        <v>1511</v>
      </c>
      <c r="C23532" s="28">
        <v>48945</v>
      </c>
      <c r="E23532">
        <v>0</v>
      </c>
    </row>
    <row r="23533" spans="1:5">
      <c r="A23533" t="s">
        <v>1234</v>
      </c>
      <c r="B23533" t="s">
        <v>1511</v>
      </c>
      <c r="C23533" s="28">
        <v>49310</v>
      </c>
      <c r="E23533">
        <v>0</v>
      </c>
    </row>
    <row r="23534" spans="1:5">
      <c r="A23534" t="s">
        <v>1234</v>
      </c>
      <c r="B23534" t="s">
        <v>1511</v>
      </c>
      <c r="C23534" s="28">
        <v>50771</v>
      </c>
      <c r="E23534">
        <v>0</v>
      </c>
    </row>
    <row r="23535" spans="1:5">
      <c r="A23535" t="s">
        <v>1234</v>
      </c>
      <c r="B23535" t="s">
        <v>1511</v>
      </c>
      <c r="C23535" s="28">
        <v>51136</v>
      </c>
      <c r="E23535">
        <v>0</v>
      </c>
    </row>
    <row r="23536" spans="1:5">
      <c r="A23536" t="s">
        <v>1234</v>
      </c>
      <c r="B23536" t="s">
        <v>1511</v>
      </c>
      <c r="C23536" s="28">
        <v>52963</v>
      </c>
      <c r="E23536">
        <v>0</v>
      </c>
    </row>
    <row r="23537" spans="1:5">
      <c r="A23537" t="s">
        <v>1234</v>
      </c>
      <c r="B23537" t="s">
        <v>720</v>
      </c>
      <c r="C23537" s="28">
        <v>46023</v>
      </c>
      <c r="E23537">
        <v>0</v>
      </c>
    </row>
    <row r="23538" spans="1:5">
      <c r="A23538" t="s">
        <v>1234</v>
      </c>
      <c r="B23538" t="s">
        <v>720</v>
      </c>
      <c r="C23538" s="28">
        <v>46753</v>
      </c>
      <c r="E23538">
        <v>0</v>
      </c>
    </row>
    <row r="23539" spans="1:5">
      <c r="A23539" t="s">
        <v>1234</v>
      </c>
      <c r="B23539" t="s">
        <v>720</v>
      </c>
      <c r="C23539" s="28">
        <v>47484</v>
      </c>
      <c r="E23539">
        <v>0</v>
      </c>
    </row>
    <row r="23540" spans="1:5">
      <c r="A23540" t="s">
        <v>1234</v>
      </c>
      <c r="B23540" t="s">
        <v>720</v>
      </c>
      <c r="C23540" s="28">
        <v>48214</v>
      </c>
      <c r="E23540">
        <v>0</v>
      </c>
    </row>
    <row r="23541" spans="1:5">
      <c r="A23541" t="s">
        <v>1234</v>
      </c>
      <c r="B23541" t="s">
        <v>720</v>
      </c>
      <c r="C23541" s="28">
        <v>48945</v>
      </c>
      <c r="E23541">
        <v>0</v>
      </c>
    </row>
    <row r="23542" spans="1:5">
      <c r="A23542" t="s">
        <v>1234</v>
      </c>
      <c r="B23542" t="s">
        <v>720</v>
      </c>
      <c r="C23542" s="28">
        <v>49310</v>
      </c>
      <c r="E23542">
        <v>0</v>
      </c>
    </row>
    <row r="23543" spans="1:5">
      <c r="A23543" t="s">
        <v>1234</v>
      </c>
      <c r="B23543" t="s">
        <v>720</v>
      </c>
      <c r="C23543" s="28">
        <v>50771</v>
      </c>
      <c r="E23543">
        <v>0</v>
      </c>
    </row>
    <row r="23544" spans="1:5">
      <c r="A23544" t="s">
        <v>1234</v>
      </c>
      <c r="B23544" t="s">
        <v>720</v>
      </c>
      <c r="C23544" s="28">
        <v>51136</v>
      </c>
      <c r="E23544">
        <v>0</v>
      </c>
    </row>
    <row r="23545" spans="1:5">
      <c r="A23545" t="s">
        <v>1234</v>
      </c>
      <c r="B23545" t="s">
        <v>720</v>
      </c>
      <c r="C23545" s="28">
        <v>52963</v>
      </c>
      <c r="E23545">
        <v>0</v>
      </c>
    </row>
    <row r="23546" spans="1:5">
      <c r="A23546" t="s">
        <v>1234</v>
      </c>
      <c r="B23546" t="s">
        <v>1513</v>
      </c>
      <c r="C23546" s="28">
        <v>46023</v>
      </c>
      <c r="E23546">
        <v>0</v>
      </c>
    </row>
    <row r="23547" spans="1:5">
      <c r="A23547" t="s">
        <v>1234</v>
      </c>
      <c r="B23547" t="s">
        <v>1513</v>
      </c>
      <c r="C23547" s="28">
        <v>46753</v>
      </c>
      <c r="E23547">
        <v>0</v>
      </c>
    </row>
    <row r="23548" spans="1:5">
      <c r="A23548" t="s">
        <v>1234</v>
      </c>
      <c r="B23548" t="s">
        <v>1513</v>
      </c>
      <c r="C23548" s="28">
        <v>47484</v>
      </c>
      <c r="E23548">
        <v>0</v>
      </c>
    </row>
    <row r="23549" spans="1:5">
      <c r="A23549" t="s">
        <v>1234</v>
      </c>
      <c r="B23549" t="s">
        <v>1513</v>
      </c>
      <c r="C23549" s="28">
        <v>48214</v>
      </c>
      <c r="E23549">
        <v>0</v>
      </c>
    </row>
    <row r="23550" spans="1:5">
      <c r="A23550" t="s">
        <v>1234</v>
      </c>
      <c r="B23550" t="s">
        <v>1513</v>
      </c>
      <c r="C23550" s="28">
        <v>48945</v>
      </c>
      <c r="E23550">
        <v>0</v>
      </c>
    </row>
    <row r="23551" spans="1:5">
      <c r="A23551" t="s">
        <v>1234</v>
      </c>
      <c r="B23551" t="s">
        <v>1513</v>
      </c>
      <c r="C23551" s="28">
        <v>49310</v>
      </c>
      <c r="E23551">
        <v>0</v>
      </c>
    </row>
    <row r="23552" spans="1:5">
      <c r="A23552" t="s">
        <v>1234</v>
      </c>
      <c r="B23552" t="s">
        <v>1513</v>
      </c>
      <c r="C23552" s="28">
        <v>50771</v>
      </c>
      <c r="E23552">
        <v>0</v>
      </c>
    </row>
    <row r="23553" spans="1:5">
      <c r="A23553" t="s">
        <v>1234</v>
      </c>
      <c r="B23553" t="s">
        <v>1513</v>
      </c>
      <c r="C23553" s="28">
        <v>51136</v>
      </c>
      <c r="E23553">
        <v>0</v>
      </c>
    </row>
    <row r="23554" spans="1:5">
      <c r="A23554" t="s">
        <v>1234</v>
      </c>
      <c r="B23554" t="s">
        <v>1513</v>
      </c>
      <c r="C23554" s="28">
        <v>52963</v>
      </c>
      <c r="E23554">
        <v>0</v>
      </c>
    </row>
    <row r="23555" spans="1:5">
      <c r="A23555" t="s">
        <v>1234</v>
      </c>
      <c r="B23555" t="s">
        <v>225</v>
      </c>
      <c r="C23555" s="28">
        <v>46023</v>
      </c>
      <c r="D23555">
        <v>0</v>
      </c>
      <c r="E23555">
        <v>0</v>
      </c>
    </row>
    <row r="23556" spans="1:5">
      <c r="A23556" t="s">
        <v>1234</v>
      </c>
      <c r="B23556" t="s">
        <v>225</v>
      </c>
      <c r="C23556" s="28">
        <v>46753</v>
      </c>
      <c r="D23556">
        <v>0</v>
      </c>
      <c r="E23556">
        <v>0</v>
      </c>
    </row>
    <row r="23557" spans="1:5">
      <c r="A23557" t="s">
        <v>1234</v>
      </c>
      <c r="B23557" t="s">
        <v>225</v>
      </c>
      <c r="C23557" s="28">
        <v>47484</v>
      </c>
      <c r="D23557">
        <v>0</v>
      </c>
      <c r="E23557">
        <v>0</v>
      </c>
    </row>
    <row r="23558" spans="1:5">
      <c r="A23558" t="s">
        <v>1234</v>
      </c>
      <c r="B23558" t="s">
        <v>225</v>
      </c>
      <c r="C23558" s="28">
        <v>48214</v>
      </c>
      <c r="D23558">
        <v>0</v>
      </c>
      <c r="E23558">
        <v>0</v>
      </c>
    </row>
    <row r="23559" spans="1:5">
      <c r="A23559" t="s">
        <v>1234</v>
      </c>
      <c r="B23559" t="s">
        <v>225</v>
      </c>
      <c r="C23559" s="28">
        <v>48945</v>
      </c>
      <c r="D23559">
        <v>0</v>
      </c>
      <c r="E23559">
        <v>0</v>
      </c>
    </row>
    <row r="23560" spans="1:5">
      <c r="A23560" t="s">
        <v>1234</v>
      </c>
      <c r="B23560" t="s">
        <v>225</v>
      </c>
      <c r="C23560" s="28">
        <v>49310</v>
      </c>
      <c r="D23560">
        <v>0</v>
      </c>
      <c r="E23560">
        <v>0</v>
      </c>
    </row>
    <row r="23561" spans="1:5">
      <c r="A23561" t="s">
        <v>1234</v>
      </c>
      <c r="B23561" t="s">
        <v>225</v>
      </c>
      <c r="C23561" s="28">
        <v>50771</v>
      </c>
      <c r="D23561">
        <v>0</v>
      </c>
      <c r="E23561">
        <v>0</v>
      </c>
    </row>
    <row r="23562" spans="1:5">
      <c r="A23562" t="s">
        <v>1234</v>
      </c>
      <c r="B23562" t="s">
        <v>225</v>
      </c>
      <c r="C23562" s="28">
        <v>51136</v>
      </c>
      <c r="D23562">
        <v>0</v>
      </c>
      <c r="E23562">
        <v>0</v>
      </c>
    </row>
    <row r="23563" spans="1:5">
      <c r="A23563" t="s">
        <v>1234</v>
      </c>
      <c r="B23563" t="s">
        <v>225</v>
      </c>
      <c r="C23563" s="28">
        <v>52963</v>
      </c>
      <c r="D23563">
        <v>0</v>
      </c>
      <c r="E23563">
        <v>0</v>
      </c>
    </row>
    <row r="23564" spans="1:5">
      <c r="A23564" t="s">
        <v>1234</v>
      </c>
      <c r="B23564" t="s">
        <v>721</v>
      </c>
      <c r="C23564" s="28">
        <v>46023</v>
      </c>
      <c r="E23564">
        <v>0</v>
      </c>
    </row>
    <row r="23565" spans="1:5">
      <c r="A23565" t="s">
        <v>1234</v>
      </c>
      <c r="B23565" t="s">
        <v>721</v>
      </c>
      <c r="C23565" s="28">
        <v>46753</v>
      </c>
      <c r="E23565">
        <v>0</v>
      </c>
    </row>
    <row r="23566" spans="1:5">
      <c r="A23566" t="s">
        <v>1234</v>
      </c>
      <c r="B23566" t="s">
        <v>721</v>
      </c>
      <c r="C23566" s="28">
        <v>47484</v>
      </c>
      <c r="E23566">
        <v>0</v>
      </c>
    </row>
    <row r="23567" spans="1:5">
      <c r="A23567" t="s">
        <v>1234</v>
      </c>
      <c r="B23567" t="s">
        <v>721</v>
      </c>
      <c r="C23567" s="28">
        <v>48214</v>
      </c>
      <c r="E23567">
        <v>0</v>
      </c>
    </row>
    <row r="23568" spans="1:5">
      <c r="A23568" t="s">
        <v>1234</v>
      </c>
      <c r="B23568" t="s">
        <v>721</v>
      </c>
      <c r="C23568" s="28">
        <v>48945</v>
      </c>
      <c r="E23568">
        <v>0</v>
      </c>
    </row>
    <row r="23569" spans="1:5">
      <c r="A23569" t="s">
        <v>1234</v>
      </c>
      <c r="B23569" t="s">
        <v>721</v>
      </c>
      <c r="C23569" s="28">
        <v>49310</v>
      </c>
      <c r="E23569">
        <v>0</v>
      </c>
    </row>
    <row r="23570" spans="1:5">
      <c r="A23570" t="s">
        <v>1234</v>
      </c>
      <c r="B23570" t="s">
        <v>721</v>
      </c>
      <c r="C23570" s="28">
        <v>50771</v>
      </c>
      <c r="E23570">
        <v>0</v>
      </c>
    </row>
    <row r="23571" spans="1:5">
      <c r="A23571" t="s">
        <v>1234</v>
      </c>
      <c r="B23571" t="s">
        <v>721</v>
      </c>
      <c r="C23571" s="28">
        <v>51136</v>
      </c>
      <c r="E23571">
        <v>0</v>
      </c>
    </row>
    <row r="23572" spans="1:5">
      <c r="A23572" t="s">
        <v>1234</v>
      </c>
      <c r="B23572" t="s">
        <v>721</v>
      </c>
      <c r="C23572" s="28">
        <v>52963</v>
      </c>
      <c r="E23572">
        <v>0</v>
      </c>
    </row>
    <row r="23573" spans="1:5">
      <c r="A23573" t="s">
        <v>1234</v>
      </c>
      <c r="B23573" t="s">
        <v>1482</v>
      </c>
      <c r="C23573" s="28">
        <v>46023</v>
      </c>
      <c r="E23573">
        <v>0</v>
      </c>
    </row>
    <row r="23574" spans="1:5">
      <c r="A23574" t="s">
        <v>1234</v>
      </c>
      <c r="B23574" t="s">
        <v>1482</v>
      </c>
      <c r="C23574" s="28">
        <v>46753</v>
      </c>
      <c r="E23574">
        <v>0</v>
      </c>
    </row>
    <row r="23575" spans="1:5">
      <c r="A23575" t="s">
        <v>1234</v>
      </c>
      <c r="B23575" t="s">
        <v>1482</v>
      </c>
      <c r="C23575" s="28">
        <v>47484</v>
      </c>
      <c r="E23575">
        <v>0</v>
      </c>
    </row>
    <row r="23576" spans="1:5">
      <c r="A23576" t="s">
        <v>1234</v>
      </c>
      <c r="B23576" t="s">
        <v>1482</v>
      </c>
      <c r="C23576" s="28">
        <v>48214</v>
      </c>
      <c r="E23576">
        <v>0</v>
      </c>
    </row>
    <row r="23577" spans="1:5">
      <c r="A23577" t="s">
        <v>1234</v>
      </c>
      <c r="B23577" t="s">
        <v>1482</v>
      </c>
      <c r="C23577" s="28">
        <v>48945</v>
      </c>
      <c r="E23577">
        <v>0</v>
      </c>
    </row>
    <row r="23578" spans="1:5">
      <c r="A23578" t="s">
        <v>1234</v>
      </c>
      <c r="B23578" t="s">
        <v>1482</v>
      </c>
      <c r="C23578" s="28">
        <v>49310</v>
      </c>
      <c r="E23578">
        <v>0</v>
      </c>
    </row>
    <row r="23579" spans="1:5">
      <c r="A23579" t="s">
        <v>1234</v>
      </c>
      <c r="B23579" t="s">
        <v>1482</v>
      </c>
      <c r="C23579" s="28">
        <v>50771</v>
      </c>
      <c r="E23579">
        <v>0</v>
      </c>
    </row>
    <row r="23580" spans="1:5">
      <c r="A23580" t="s">
        <v>1234</v>
      </c>
      <c r="B23580" t="s">
        <v>1482</v>
      </c>
      <c r="C23580" s="28">
        <v>51136</v>
      </c>
      <c r="E23580">
        <v>0</v>
      </c>
    </row>
    <row r="23581" spans="1:5">
      <c r="A23581" t="s">
        <v>1234</v>
      </c>
      <c r="B23581" t="s">
        <v>1482</v>
      </c>
      <c r="C23581" s="28">
        <v>52963</v>
      </c>
      <c r="E23581">
        <v>0</v>
      </c>
    </row>
    <row r="23582" spans="1:5">
      <c r="A23582" t="s">
        <v>1234</v>
      </c>
      <c r="B23582" t="s">
        <v>2817</v>
      </c>
      <c r="C23582" s="28">
        <v>46023</v>
      </c>
      <c r="E23582">
        <v>0</v>
      </c>
    </row>
    <row r="23583" spans="1:5">
      <c r="A23583" t="s">
        <v>1234</v>
      </c>
      <c r="B23583" t="s">
        <v>2817</v>
      </c>
      <c r="C23583" s="28">
        <v>46753</v>
      </c>
      <c r="E23583">
        <v>0</v>
      </c>
    </row>
    <row r="23584" spans="1:5">
      <c r="A23584" t="s">
        <v>1234</v>
      </c>
      <c r="B23584" t="s">
        <v>2817</v>
      </c>
      <c r="C23584" s="28">
        <v>47484</v>
      </c>
      <c r="E23584">
        <v>0</v>
      </c>
    </row>
    <row r="23585" spans="1:5">
      <c r="A23585" t="s">
        <v>1234</v>
      </c>
      <c r="B23585" t="s">
        <v>2817</v>
      </c>
      <c r="C23585" s="28">
        <v>48214</v>
      </c>
      <c r="E23585">
        <v>0</v>
      </c>
    </row>
    <row r="23586" spans="1:5">
      <c r="A23586" t="s">
        <v>1234</v>
      </c>
      <c r="B23586" t="s">
        <v>2817</v>
      </c>
      <c r="C23586" s="28">
        <v>48945</v>
      </c>
      <c r="E23586">
        <v>0</v>
      </c>
    </row>
    <row r="23587" spans="1:5">
      <c r="A23587" t="s">
        <v>1234</v>
      </c>
      <c r="B23587" t="s">
        <v>2817</v>
      </c>
      <c r="C23587" s="28">
        <v>49310</v>
      </c>
      <c r="E23587">
        <v>0</v>
      </c>
    </row>
    <row r="23588" spans="1:5">
      <c r="A23588" t="s">
        <v>1234</v>
      </c>
      <c r="B23588" t="s">
        <v>2817</v>
      </c>
      <c r="C23588" s="28">
        <v>50771</v>
      </c>
      <c r="E23588">
        <v>0</v>
      </c>
    </row>
    <row r="23589" spans="1:5">
      <c r="A23589" t="s">
        <v>1234</v>
      </c>
      <c r="B23589" t="s">
        <v>2817</v>
      </c>
      <c r="C23589" s="28">
        <v>51136</v>
      </c>
      <c r="E23589">
        <v>0</v>
      </c>
    </row>
    <row r="23590" spans="1:5">
      <c r="A23590" t="s">
        <v>1234</v>
      </c>
      <c r="B23590" t="s">
        <v>2817</v>
      </c>
      <c r="C23590" s="28">
        <v>52963</v>
      </c>
      <c r="E23590">
        <v>0</v>
      </c>
    </row>
    <row r="23591" spans="1:5">
      <c r="A23591" t="s">
        <v>1234</v>
      </c>
      <c r="B23591" t="s">
        <v>2818</v>
      </c>
      <c r="C23591" s="28">
        <v>46023</v>
      </c>
      <c r="E23591">
        <v>0</v>
      </c>
    </row>
    <row r="23592" spans="1:5">
      <c r="A23592" t="s">
        <v>1234</v>
      </c>
      <c r="B23592" t="s">
        <v>2818</v>
      </c>
      <c r="C23592" s="28">
        <v>46753</v>
      </c>
      <c r="E23592">
        <v>0</v>
      </c>
    </row>
    <row r="23593" spans="1:5">
      <c r="A23593" t="s">
        <v>1234</v>
      </c>
      <c r="B23593" t="s">
        <v>2818</v>
      </c>
      <c r="C23593" s="28">
        <v>47484</v>
      </c>
      <c r="E23593">
        <v>0</v>
      </c>
    </row>
    <row r="23594" spans="1:5">
      <c r="A23594" t="s">
        <v>1234</v>
      </c>
      <c r="B23594" t="s">
        <v>2818</v>
      </c>
      <c r="C23594" s="28">
        <v>48214</v>
      </c>
      <c r="E23594">
        <v>0</v>
      </c>
    </row>
    <row r="23595" spans="1:5">
      <c r="A23595" t="s">
        <v>1234</v>
      </c>
      <c r="B23595" t="s">
        <v>2818</v>
      </c>
      <c r="C23595" s="28">
        <v>48945</v>
      </c>
      <c r="E23595">
        <v>0</v>
      </c>
    </row>
    <row r="23596" spans="1:5">
      <c r="A23596" t="s">
        <v>1234</v>
      </c>
      <c r="B23596" t="s">
        <v>2818</v>
      </c>
      <c r="C23596" s="28">
        <v>49310</v>
      </c>
      <c r="E23596">
        <v>0</v>
      </c>
    </row>
    <row r="23597" spans="1:5">
      <c r="A23597" t="s">
        <v>1234</v>
      </c>
      <c r="B23597" t="s">
        <v>2818</v>
      </c>
      <c r="C23597" s="28">
        <v>50771</v>
      </c>
      <c r="E23597">
        <v>0</v>
      </c>
    </row>
    <row r="23598" spans="1:5">
      <c r="A23598" t="s">
        <v>1234</v>
      </c>
      <c r="B23598" t="s">
        <v>2818</v>
      </c>
      <c r="C23598" s="28">
        <v>51136</v>
      </c>
      <c r="E23598">
        <v>0</v>
      </c>
    </row>
    <row r="23599" spans="1:5">
      <c r="A23599" t="s">
        <v>1234</v>
      </c>
      <c r="B23599" t="s">
        <v>2818</v>
      </c>
      <c r="C23599" s="28">
        <v>52963</v>
      </c>
      <c r="E23599">
        <v>0</v>
      </c>
    </row>
    <row r="23600" spans="1:5">
      <c r="A23600" t="s">
        <v>1234</v>
      </c>
      <c r="B23600" t="s">
        <v>226</v>
      </c>
      <c r="C23600" s="28">
        <v>46023</v>
      </c>
      <c r="D23600">
        <v>0</v>
      </c>
      <c r="E23600">
        <v>0</v>
      </c>
    </row>
    <row r="23601" spans="1:5">
      <c r="A23601" t="s">
        <v>1234</v>
      </c>
      <c r="B23601" t="s">
        <v>226</v>
      </c>
      <c r="C23601" s="28">
        <v>46753</v>
      </c>
      <c r="D23601">
        <v>168.696</v>
      </c>
      <c r="E23601">
        <v>159.45599999999999</v>
      </c>
    </row>
    <row r="23602" spans="1:5">
      <c r="A23602" t="s">
        <v>1234</v>
      </c>
      <c r="B23602" t="s">
        <v>226</v>
      </c>
      <c r="C23602" s="28">
        <v>47484</v>
      </c>
      <c r="D23602">
        <v>168.696</v>
      </c>
      <c r="E23602">
        <v>0</v>
      </c>
    </row>
    <row r="23603" spans="1:5">
      <c r="A23603" t="s">
        <v>1234</v>
      </c>
      <c r="B23603" t="s">
        <v>226</v>
      </c>
      <c r="C23603" s="28">
        <v>48214</v>
      </c>
      <c r="D23603">
        <v>168.696</v>
      </c>
      <c r="E23603">
        <v>0</v>
      </c>
    </row>
    <row r="23604" spans="1:5">
      <c r="A23604" t="s">
        <v>1234</v>
      </c>
      <c r="B23604" t="s">
        <v>226</v>
      </c>
      <c r="C23604" s="28">
        <v>48945</v>
      </c>
      <c r="D23604">
        <v>168.696</v>
      </c>
      <c r="E23604">
        <v>0</v>
      </c>
    </row>
    <row r="23605" spans="1:5">
      <c r="A23605" t="s">
        <v>1234</v>
      </c>
      <c r="B23605" t="s">
        <v>226</v>
      </c>
      <c r="C23605" s="28">
        <v>49310</v>
      </c>
      <c r="D23605">
        <v>168.696</v>
      </c>
      <c r="E23605">
        <v>0</v>
      </c>
    </row>
    <row r="23606" spans="1:5">
      <c r="A23606" t="s">
        <v>1234</v>
      </c>
      <c r="B23606" t="s">
        <v>226</v>
      </c>
      <c r="C23606" s="28">
        <v>50771</v>
      </c>
      <c r="D23606">
        <v>168.696</v>
      </c>
      <c r="E23606">
        <v>0</v>
      </c>
    </row>
    <row r="23607" spans="1:5">
      <c r="A23607" t="s">
        <v>1234</v>
      </c>
      <c r="B23607" t="s">
        <v>226</v>
      </c>
      <c r="C23607" s="28">
        <v>51136</v>
      </c>
      <c r="D23607">
        <v>168.696</v>
      </c>
      <c r="E23607">
        <v>0</v>
      </c>
    </row>
    <row r="23608" spans="1:5">
      <c r="A23608" t="s">
        <v>1234</v>
      </c>
      <c r="B23608" t="s">
        <v>226</v>
      </c>
      <c r="C23608" s="28">
        <v>52963</v>
      </c>
      <c r="D23608">
        <v>168.696</v>
      </c>
      <c r="E23608">
        <v>0</v>
      </c>
    </row>
    <row r="23609" spans="1:5">
      <c r="A23609" t="s">
        <v>1234</v>
      </c>
      <c r="B23609" t="s">
        <v>722</v>
      </c>
      <c r="C23609" s="28">
        <v>46023</v>
      </c>
      <c r="E23609">
        <v>0</v>
      </c>
    </row>
    <row r="23610" spans="1:5">
      <c r="A23610" t="s">
        <v>1234</v>
      </c>
      <c r="B23610" t="s">
        <v>722</v>
      </c>
      <c r="C23610" s="28">
        <v>46753</v>
      </c>
      <c r="E23610">
        <v>0</v>
      </c>
    </row>
    <row r="23611" spans="1:5">
      <c r="A23611" t="s">
        <v>1234</v>
      </c>
      <c r="B23611" t="s">
        <v>722</v>
      </c>
      <c r="C23611" s="28">
        <v>47484</v>
      </c>
      <c r="E23611">
        <v>0</v>
      </c>
    </row>
    <row r="23612" spans="1:5">
      <c r="A23612" t="s">
        <v>1234</v>
      </c>
      <c r="B23612" t="s">
        <v>722</v>
      </c>
      <c r="C23612" s="28">
        <v>48214</v>
      </c>
      <c r="E23612">
        <v>0</v>
      </c>
    </row>
    <row r="23613" spans="1:5">
      <c r="A23613" t="s">
        <v>1234</v>
      </c>
      <c r="B23613" t="s">
        <v>722</v>
      </c>
      <c r="C23613" s="28">
        <v>48945</v>
      </c>
      <c r="E23613">
        <v>0</v>
      </c>
    </row>
    <row r="23614" spans="1:5">
      <c r="A23614" t="s">
        <v>1234</v>
      </c>
      <c r="B23614" t="s">
        <v>722</v>
      </c>
      <c r="C23614" s="28">
        <v>49310</v>
      </c>
      <c r="E23614">
        <v>0</v>
      </c>
    </row>
    <row r="23615" spans="1:5">
      <c r="A23615" t="s">
        <v>1234</v>
      </c>
      <c r="B23615" t="s">
        <v>722</v>
      </c>
      <c r="C23615" s="28">
        <v>50771</v>
      </c>
      <c r="E23615">
        <v>0</v>
      </c>
    </row>
    <row r="23616" spans="1:5">
      <c r="A23616" t="s">
        <v>1234</v>
      </c>
      <c r="B23616" t="s">
        <v>722</v>
      </c>
      <c r="C23616" s="28">
        <v>51136</v>
      </c>
      <c r="E23616">
        <v>0</v>
      </c>
    </row>
    <row r="23617" spans="1:5">
      <c r="A23617" t="s">
        <v>1234</v>
      </c>
      <c r="B23617" t="s">
        <v>722</v>
      </c>
      <c r="C23617" s="28">
        <v>52963</v>
      </c>
      <c r="E23617">
        <v>0</v>
      </c>
    </row>
    <row r="23618" spans="1:5">
      <c r="A23618" t="s">
        <v>1234</v>
      </c>
      <c r="B23618" t="s">
        <v>1483</v>
      </c>
      <c r="C23618" s="28">
        <v>46023</v>
      </c>
      <c r="E23618">
        <v>0</v>
      </c>
    </row>
    <row r="23619" spans="1:5">
      <c r="A23619" t="s">
        <v>1234</v>
      </c>
      <c r="B23619" t="s">
        <v>1483</v>
      </c>
      <c r="C23619" s="28">
        <v>46753</v>
      </c>
      <c r="E23619">
        <v>0</v>
      </c>
    </row>
    <row r="23620" spans="1:5">
      <c r="A23620" t="s">
        <v>1234</v>
      </c>
      <c r="B23620" t="s">
        <v>1483</v>
      </c>
      <c r="C23620" s="28">
        <v>47484</v>
      </c>
      <c r="E23620">
        <v>0</v>
      </c>
    </row>
    <row r="23621" spans="1:5">
      <c r="A23621" t="s">
        <v>1234</v>
      </c>
      <c r="B23621" t="s">
        <v>1483</v>
      </c>
      <c r="C23621" s="28">
        <v>48214</v>
      </c>
      <c r="E23621">
        <v>0</v>
      </c>
    </row>
    <row r="23622" spans="1:5">
      <c r="A23622" t="s">
        <v>1234</v>
      </c>
      <c r="B23622" t="s">
        <v>1483</v>
      </c>
      <c r="C23622" s="28">
        <v>48945</v>
      </c>
      <c r="E23622">
        <v>0</v>
      </c>
    </row>
    <row r="23623" spans="1:5">
      <c r="A23623" t="s">
        <v>1234</v>
      </c>
      <c r="B23623" t="s">
        <v>1483</v>
      </c>
      <c r="C23623" s="28">
        <v>49310</v>
      </c>
      <c r="E23623">
        <v>0</v>
      </c>
    </row>
    <row r="23624" spans="1:5">
      <c r="A23624" t="s">
        <v>1234</v>
      </c>
      <c r="B23624" t="s">
        <v>1483</v>
      </c>
      <c r="C23624" s="28">
        <v>50771</v>
      </c>
      <c r="E23624">
        <v>0</v>
      </c>
    </row>
    <row r="23625" spans="1:5">
      <c r="A23625" t="s">
        <v>1234</v>
      </c>
      <c r="B23625" t="s">
        <v>1483</v>
      </c>
      <c r="C23625" s="28">
        <v>51136</v>
      </c>
      <c r="E23625">
        <v>0</v>
      </c>
    </row>
    <row r="23626" spans="1:5">
      <c r="A23626" t="s">
        <v>1234</v>
      </c>
      <c r="B23626" t="s">
        <v>1483</v>
      </c>
      <c r="C23626" s="28">
        <v>52963</v>
      </c>
      <c r="E23626">
        <v>0</v>
      </c>
    </row>
    <row r="23627" spans="1:5">
      <c r="A23627" t="s">
        <v>1234</v>
      </c>
      <c r="B23627" t="s">
        <v>2819</v>
      </c>
      <c r="C23627" s="28">
        <v>46023</v>
      </c>
      <c r="E23627">
        <v>0</v>
      </c>
    </row>
    <row r="23628" spans="1:5">
      <c r="A23628" t="s">
        <v>1234</v>
      </c>
      <c r="B23628" t="s">
        <v>2819</v>
      </c>
      <c r="C23628" s="28">
        <v>46753</v>
      </c>
      <c r="E23628">
        <v>0</v>
      </c>
    </row>
    <row r="23629" spans="1:5">
      <c r="A23629" t="s">
        <v>1234</v>
      </c>
      <c r="B23629" t="s">
        <v>2819</v>
      </c>
      <c r="C23629" s="28">
        <v>47484</v>
      </c>
      <c r="E23629">
        <v>0</v>
      </c>
    </row>
    <row r="23630" spans="1:5">
      <c r="A23630" t="s">
        <v>1234</v>
      </c>
      <c r="B23630" t="s">
        <v>2819</v>
      </c>
      <c r="C23630" s="28">
        <v>48214</v>
      </c>
      <c r="E23630">
        <v>0</v>
      </c>
    </row>
    <row r="23631" spans="1:5">
      <c r="A23631" t="s">
        <v>1234</v>
      </c>
      <c r="B23631" t="s">
        <v>2819</v>
      </c>
      <c r="C23631" s="28">
        <v>48945</v>
      </c>
      <c r="E23631">
        <v>0</v>
      </c>
    </row>
    <row r="23632" spans="1:5">
      <c r="A23632" t="s">
        <v>1234</v>
      </c>
      <c r="B23632" t="s">
        <v>2819</v>
      </c>
      <c r="C23632" s="28">
        <v>49310</v>
      </c>
      <c r="E23632">
        <v>0</v>
      </c>
    </row>
    <row r="23633" spans="1:5">
      <c r="A23633" t="s">
        <v>1234</v>
      </c>
      <c r="B23633" t="s">
        <v>2819</v>
      </c>
      <c r="C23633" s="28">
        <v>50771</v>
      </c>
      <c r="E23633">
        <v>0</v>
      </c>
    </row>
    <row r="23634" spans="1:5">
      <c r="A23634" t="s">
        <v>1234</v>
      </c>
      <c r="B23634" t="s">
        <v>2819</v>
      </c>
      <c r="C23634" s="28">
        <v>51136</v>
      </c>
      <c r="E23634">
        <v>0</v>
      </c>
    </row>
    <row r="23635" spans="1:5">
      <c r="A23635" t="s">
        <v>1234</v>
      </c>
      <c r="B23635" t="s">
        <v>2819</v>
      </c>
      <c r="C23635" s="28">
        <v>52963</v>
      </c>
      <c r="E23635">
        <v>0</v>
      </c>
    </row>
    <row r="23636" spans="1:5">
      <c r="A23636" t="s">
        <v>1234</v>
      </c>
      <c r="B23636" t="s">
        <v>2820</v>
      </c>
      <c r="C23636" s="28">
        <v>46023</v>
      </c>
      <c r="E23636">
        <v>0</v>
      </c>
    </row>
    <row r="23637" spans="1:5">
      <c r="A23637" t="s">
        <v>1234</v>
      </c>
      <c r="B23637" t="s">
        <v>2820</v>
      </c>
      <c r="C23637" s="28">
        <v>46753</v>
      </c>
      <c r="E23637">
        <v>0</v>
      </c>
    </row>
    <row r="23638" spans="1:5">
      <c r="A23638" t="s">
        <v>1234</v>
      </c>
      <c r="B23638" t="s">
        <v>2820</v>
      </c>
      <c r="C23638" s="28">
        <v>47484</v>
      </c>
      <c r="E23638">
        <v>0</v>
      </c>
    </row>
    <row r="23639" spans="1:5">
      <c r="A23639" t="s">
        <v>1234</v>
      </c>
      <c r="B23639" t="s">
        <v>2820</v>
      </c>
      <c r="C23639" s="28">
        <v>48214</v>
      </c>
      <c r="E23639">
        <v>0</v>
      </c>
    </row>
    <row r="23640" spans="1:5">
      <c r="A23640" t="s">
        <v>1234</v>
      </c>
      <c r="B23640" t="s">
        <v>2820</v>
      </c>
      <c r="C23640" s="28">
        <v>48945</v>
      </c>
      <c r="E23640">
        <v>0</v>
      </c>
    </row>
    <row r="23641" spans="1:5">
      <c r="A23641" t="s">
        <v>1234</v>
      </c>
      <c r="B23641" t="s">
        <v>2820</v>
      </c>
      <c r="C23641" s="28">
        <v>49310</v>
      </c>
      <c r="E23641">
        <v>0</v>
      </c>
    </row>
    <row r="23642" spans="1:5">
      <c r="A23642" t="s">
        <v>1234</v>
      </c>
      <c r="B23642" t="s">
        <v>2820</v>
      </c>
      <c r="C23642" s="28">
        <v>50771</v>
      </c>
      <c r="E23642">
        <v>0</v>
      </c>
    </row>
    <row r="23643" spans="1:5">
      <c r="A23643" t="s">
        <v>1234</v>
      </c>
      <c r="B23643" t="s">
        <v>2820</v>
      </c>
      <c r="C23643" s="28">
        <v>51136</v>
      </c>
      <c r="E23643">
        <v>0</v>
      </c>
    </row>
    <row r="23644" spans="1:5">
      <c r="A23644" t="s">
        <v>1234</v>
      </c>
      <c r="B23644" t="s">
        <v>2820</v>
      </c>
      <c r="C23644" s="28">
        <v>52963</v>
      </c>
      <c r="E23644">
        <v>0</v>
      </c>
    </row>
    <row r="23645" spans="1:5">
      <c r="A23645" t="s">
        <v>1234</v>
      </c>
      <c r="B23645" t="s">
        <v>2821</v>
      </c>
      <c r="C23645" s="28">
        <v>46023</v>
      </c>
      <c r="E23645">
        <v>0</v>
      </c>
    </row>
    <row r="23646" spans="1:5">
      <c r="A23646" t="s">
        <v>1234</v>
      </c>
      <c r="B23646" t="s">
        <v>2821</v>
      </c>
      <c r="C23646" s="28">
        <v>46753</v>
      </c>
      <c r="E23646">
        <v>0</v>
      </c>
    </row>
    <row r="23647" spans="1:5">
      <c r="A23647" t="s">
        <v>1234</v>
      </c>
      <c r="B23647" t="s">
        <v>2821</v>
      </c>
      <c r="C23647" s="28">
        <v>47484</v>
      </c>
      <c r="E23647">
        <v>0</v>
      </c>
    </row>
    <row r="23648" spans="1:5">
      <c r="A23648" t="s">
        <v>1234</v>
      </c>
      <c r="B23648" t="s">
        <v>2821</v>
      </c>
      <c r="C23648" s="28">
        <v>48214</v>
      </c>
      <c r="E23648">
        <v>0</v>
      </c>
    </row>
    <row r="23649" spans="1:5">
      <c r="A23649" t="s">
        <v>1234</v>
      </c>
      <c r="B23649" t="s">
        <v>2821</v>
      </c>
      <c r="C23649" s="28">
        <v>48945</v>
      </c>
      <c r="E23649">
        <v>0</v>
      </c>
    </row>
    <row r="23650" spans="1:5">
      <c r="A23650" t="s">
        <v>1234</v>
      </c>
      <c r="B23650" t="s">
        <v>2821</v>
      </c>
      <c r="C23650" s="28">
        <v>49310</v>
      </c>
      <c r="E23650">
        <v>0</v>
      </c>
    </row>
    <row r="23651" spans="1:5">
      <c r="A23651" t="s">
        <v>1234</v>
      </c>
      <c r="B23651" t="s">
        <v>2821</v>
      </c>
      <c r="C23651" s="28">
        <v>50771</v>
      </c>
      <c r="E23651">
        <v>0</v>
      </c>
    </row>
    <row r="23652" spans="1:5">
      <c r="A23652" t="s">
        <v>1234</v>
      </c>
      <c r="B23652" t="s">
        <v>2821</v>
      </c>
      <c r="C23652" s="28">
        <v>51136</v>
      </c>
      <c r="E23652">
        <v>0</v>
      </c>
    </row>
    <row r="23653" spans="1:5">
      <c r="A23653" t="s">
        <v>1234</v>
      </c>
      <c r="B23653" t="s">
        <v>2821</v>
      </c>
      <c r="C23653" s="28">
        <v>52963</v>
      </c>
      <c r="E23653">
        <v>0</v>
      </c>
    </row>
    <row r="23654" spans="1:5">
      <c r="A23654" t="s">
        <v>1234</v>
      </c>
      <c r="B23654" t="s">
        <v>723</v>
      </c>
      <c r="C23654" s="28">
        <v>46023</v>
      </c>
      <c r="E23654">
        <v>0</v>
      </c>
    </row>
    <row r="23655" spans="1:5">
      <c r="A23655" t="s">
        <v>1234</v>
      </c>
      <c r="B23655" t="s">
        <v>723</v>
      </c>
      <c r="C23655" s="28">
        <v>46753</v>
      </c>
      <c r="E23655">
        <v>0</v>
      </c>
    </row>
    <row r="23656" spans="1:5">
      <c r="A23656" t="s">
        <v>1234</v>
      </c>
      <c r="B23656" t="s">
        <v>723</v>
      </c>
      <c r="C23656" s="28">
        <v>47484</v>
      </c>
      <c r="E23656">
        <v>0</v>
      </c>
    </row>
    <row r="23657" spans="1:5">
      <c r="A23657" t="s">
        <v>1234</v>
      </c>
      <c r="B23657" t="s">
        <v>723</v>
      </c>
      <c r="C23657" s="28">
        <v>48214</v>
      </c>
      <c r="E23657">
        <v>0</v>
      </c>
    </row>
    <row r="23658" spans="1:5">
      <c r="A23658" t="s">
        <v>1234</v>
      </c>
      <c r="B23658" t="s">
        <v>723</v>
      </c>
      <c r="C23658" s="28">
        <v>48945</v>
      </c>
      <c r="E23658">
        <v>0</v>
      </c>
    </row>
    <row r="23659" spans="1:5">
      <c r="A23659" t="s">
        <v>1234</v>
      </c>
      <c r="B23659" t="s">
        <v>723</v>
      </c>
      <c r="C23659" s="28">
        <v>49310</v>
      </c>
      <c r="E23659">
        <v>0</v>
      </c>
    </row>
    <row r="23660" spans="1:5">
      <c r="A23660" t="s">
        <v>1234</v>
      </c>
      <c r="B23660" t="s">
        <v>723</v>
      </c>
      <c r="C23660" s="28">
        <v>50771</v>
      </c>
      <c r="E23660">
        <v>0</v>
      </c>
    </row>
    <row r="23661" spans="1:5">
      <c r="A23661" t="s">
        <v>1234</v>
      </c>
      <c r="B23661" t="s">
        <v>723</v>
      </c>
      <c r="C23661" s="28">
        <v>51136</v>
      </c>
      <c r="E23661">
        <v>0</v>
      </c>
    </row>
    <row r="23662" spans="1:5">
      <c r="A23662" t="s">
        <v>1234</v>
      </c>
      <c r="B23662" t="s">
        <v>723</v>
      </c>
      <c r="C23662" s="28">
        <v>52963</v>
      </c>
      <c r="E23662">
        <v>0</v>
      </c>
    </row>
    <row r="23663" spans="1:5">
      <c r="A23663" t="s">
        <v>1234</v>
      </c>
      <c r="B23663" t="s">
        <v>2113</v>
      </c>
      <c r="C23663" s="28">
        <v>46023</v>
      </c>
      <c r="E23663">
        <v>0</v>
      </c>
    </row>
    <row r="23664" spans="1:5">
      <c r="A23664" t="s">
        <v>1234</v>
      </c>
      <c r="B23664" t="s">
        <v>2113</v>
      </c>
      <c r="C23664" s="28">
        <v>46753</v>
      </c>
      <c r="E23664">
        <v>0</v>
      </c>
    </row>
    <row r="23665" spans="1:5">
      <c r="A23665" t="s">
        <v>1234</v>
      </c>
      <c r="B23665" t="s">
        <v>2113</v>
      </c>
      <c r="C23665" s="28">
        <v>47484</v>
      </c>
      <c r="E23665">
        <v>0</v>
      </c>
    </row>
    <row r="23666" spans="1:5">
      <c r="A23666" t="s">
        <v>1234</v>
      </c>
      <c r="B23666" t="s">
        <v>2113</v>
      </c>
      <c r="C23666" s="28">
        <v>48214</v>
      </c>
      <c r="E23666">
        <v>0</v>
      </c>
    </row>
    <row r="23667" spans="1:5">
      <c r="A23667" t="s">
        <v>1234</v>
      </c>
      <c r="B23667" t="s">
        <v>2113</v>
      </c>
      <c r="C23667" s="28">
        <v>48945</v>
      </c>
      <c r="E23667">
        <v>0</v>
      </c>
    </row>
    <row r="23668" spans="1:5">
      <c r="A23668" t="s">
        <v>1234</v>
      </c>
      <c r="B23668" t="s">
        <v>2113</v>
      </c>
      <c r="C23668" s="28">
        <v>49310</v>
      </c>
      <c r="E23668">
        <v>0</v>
      </c>
    </row>
    <row r="23669" spans="1:5">
      <c r="A23669" t="s">
        <v>1234</v>
      </c>
      <c r="B23669" t="s">
        <v>2113</v>
      </c>
      <c r="C23669" s="28">
        <v>50771</v>
      </c>
      <c r="E23669">
        <v>0</v>
      </c>
    </row>
    <row r="23670" spans="1:5">
      <c r="A23670" t="s">
        <v>1234</v>
      </c>
      <c r="B23670" t="s">
        <v>2113</v>
      </c>
      <c r="C23670" s="28">
        <v>51136</v>
      </c>
      <c r="E23670">
        <v>0</v>
      </c>
    </row>
    <row r="23671" spans="1:5">
      <c r="A23671" t="s">
        <v>1234</v>
      </c>
      <c r="B23671" t="s">
        <v>2113</v>
      </c>
      <c r="C23671" s="28">
        <v>52963</v>
      </c>
      <c r="E23671">
        <v>0</v>
      </c>
    </row>
    <row r="23672" spans="1:5">
      <c r="A23672" t="s">
        <v>1234</v>
      </c>
      <c r="B23672" t="s">
        <v>724</v>
      </c>
      <c r="C23672" s="28">
        <v>46023</v>
      </c>
      <c r="E23672">
        <v>0</v>
      </c>
    </row>
    <row r="23673" spans="1:5">
      <c r="A23673" t="s">
        <v>1234</v>
      </c>
      <c r="B23673" t="s">
        <v>724</v>
      </c>
      <c r="C23673" s="28">
        <v>46753</v>
      </c>
      <c r="E23673">
        <v>0</v>
      </c>
    </row>
    <row r="23674" spans="1:5">
      <c r="A23674" t="s">
        <v>1234</v>
      </c>
      <c r="B23674" t="s">
        <v>724</v>
      </c>
      <c r="C23674" s="28">
        <v>47484</v>
      </c>
      <c r="E23674">
        <v>0</v>
      </c>
    </row>
    <row r="23675" spans="1:5">
      <c r="A23675" t="s">
        <v>1234</v>
      </c>
      <c r="B23675" t="s">
        <v>724</v>
      </c>
      <c r="C23675" s="28">
        <v>48214</v>
      </c>
      <c r="E23675">
        <v>0</v>
      </c>
    </row>
    <row r="23676" spans="1:5">
      <c r="A23676" t="s">
        <v>1234</v>
      </c>
      <c r="B23676" t="s">
        <v>724</v>
      </c>
      <c r="C23676" s="28">
        <v>48945</v>
      </c>
      <c r="E23676">
        <v>0</v>
      </c>
    </row>
    <row r="23677" spans="1:5">
      <c r="A23677" t="s">
        <v>1234</v>
      </c>
      <c r="B23677" t="s">
        <v>724</v>
      </c>
      <c r="C23677" s="28">
        <v>49310</v>
      </c>
      <c r="E23677">
        <v>0</v>
      </c>
    </row>
    <row r="23678" spans="1:5">
      <c r="A23678" t="s">
        <v>1234</v>
      </c>
      <c r="B23678" t="s">
        <v>724</v>
      </c>
      <c r="C23678" s="28">
        <v>50771</v>
      </c>
      <c r="E23678">
        <v>0</v>
      </c>
    </row>
    <row r="23679" spans="1:5">
      <c r="A23679" t="s">
        <v>1234</v>
      </c>
      <c r="B23679" t="s">
        <v>724</v>
      </c>
      <c r="C23679" s="28">
        <v>51136</v>
      </c>
      <c r="E23679">
        <v>0</v>
      </c>
    </row>
    <row r="23680" spans="1:5">
      <c r="A23680" t="s">
        <v>1234</v>
      </c>
      <c r="B23680" t="s">
        <v>724</v>
      </c>
      <c r="C23680" s="28">
        <v>52963</v>
      </c>
      <c r="E23680">
        <v>0</v>
      </c>
    </row>
    <row r="23681" spans="1:5">
      <c r="A23681" t="s">
        <v>1234</v>
      </c>
      <c r="B23681" t="s">
        <v>2184</v>
      </c>
      <c r="C23681" s="28">
        <v>46023</v>
      </c>
      <c r="E23681">
        <v>0</v>
      </c>
    </row>
    <row r="23682" spans="1:5">
      <c r="A23682" t="s">
        <v>1234</v>
      </c>
      <c r="B23682" t="s">
        <v>2184</v>
      </c>
      <c r="C23682" s="28">
        <v>46753</v>
      </c>
      <c r="E23682">
        <v>0</v>
      </c>
    </row>
    <row r="23683" spans="1:5">
      <c r="A23683" t="s">
        <v>1234</v>
      </c>
      <c r="B23683" t="s">
        <v>2184</v>
      </c>
      <c r="C23683" s="28">
        <v>47484</v>
      </c>
      <c r="E23683">
        <v>0</v>
      </c>
    </row>
    <row r="23684" spans="1:5">
      <c r="A23684" t="s">
        <v>1234</v>
      </c>
      <c r="B23684" t="s">
        <v>2184</v>
      </c>
      <c r="C23684" s="28">
        <v>48214</v>
      </c>
      <c r="E23684">
        <v>0</v>
      </c>
    </row>
    <row r="23685" spans="1:5">
      <c r="A23685" t="s">
        <v>1234</v>
      </c>
      <c r="B23685" t="s">
        <v>2184</v>
      </c>
      <c r="C23685" s="28">
        <v>48945</v>
      </c>
      <c r="E23685">
        <v>0</v>
      </c>
    </row>
    <row r="23686" spans="1:5">
      <c r="A23686" t="s">
        <v>1234</v>
      </c>
      <c r="B23686" t="s">
        <v>2184</v>
      </c>
      <c r="C23686" s="28">
        <v>49310</v>
      </c>
      <c r="E23686">
        <v>0</v>
      </c>
    </row>
    <row r="23687" spans="1:5">
      <c r="A23687" t="s">
        <v>1234</v>
      </c>
      <c r="B23687" t="s">
        <v>2184</v>
      </c>
      <c r="C23687" s="28">
        <v>50771</v>
      </c>
      <c r="E23687">
        <v>0</v>
      </c>
    </row>
    <row r="23688" spans="1:5">
      <c r="A23688" t="s">
        <v>1234</v>
      </c>
      <c r="B23688" t="s">
        <v>2184</v>
      </c>
      <c r="C23688" s="28">
        <v>51136</v>
      </c>
      <c r="E23688">
        <v>0</v>
      </c>
    </row>
    <row r="23689" spans="1:5">
      <c r="A23689" t="s">
        <v>1234</v>
      </c>
      <c r="B23689" t="s">
        <v>2184</v>
      </c>
      <c r="C23689" s="28">
        <v>52963</v>
      </c>
      <c r="E23689">
        <v>0</v>
      </c>
    </row>
    <row r="23690" spans="1:5">
      <c r="A23690" t="s">
        <v>1234</v>
      </c>
      <c r="B23690" t="s">
        <v>725</v>
      </c>
      <c r="C23690" s="28">
        <v>46023</v>
      </c>
      <c r="E23690">
        <v>0</v>
      </c>
    </row>
    <row r="23691" spans="1:5">
      <c r="A23691" t="s">
        <v>1234</v>
      </c>
      <c r="B23691" t="s">
        <v>725</v>
      </c>
      <c r="C23691" s="28">
        <v>46753</v>
      </c>
      <c r="E23691">
        <v>0</v>
      </c>
    </row>
    <row r="23692" spans="1:5">
      <c r="A23692" t="s">
        <v>1234</v>
      </c>
      <c r="B23692" t="s">
        <v>725</v>
      </c>
      <c r="C23692" s="28">
        <v>47484</v>
      </c>
      <c r="E23692">
        <v>0</v>
      </c>
    </row>
    <row r="23693" spans="1:5">
      <c r="A23693" t="s">
        <v>1234</v>
      </c>
      <c r="B23693" t="s">
        <v>725</v>
      </c>
      <c r="C23693" s="28">
        <v>48214</v>
      </c>
      <c r="E23693">
        <v>0</v>
      </c>
    </row>
    <row r="23694" spans="1:5">
      <c r="A23694" t="s">
        <v>1234</v>
      </c>
      <c r="B23694" t="s">
        <v>725</v>
      </c>
      <c r="C23694" s="28">
        <v>48945</v>
      </c>
      <c r="E23694">
        <v>0</v>
      </c>
    </row>
    <row r="23695" spans="1:5">
      <c r="A23695" t="s">
        <v>1234</v>
      </c>
      <c r="B23695" t="s">
        <v>725</v>
      </c>
      <c r="C23695" s="28">
        <v>49310</v>
      </c>
      <c r="E23695">
        <v>0</v>
      </c>
    </row>
    <row r="23696" spans="1:5">
      <c r="A23696" t="s">
        <v>1234</v>
      </c>
      <c r="B23696" t="s">
        <v>725</v>
      </c>
      <c r="C23696" s="28">
        <v>50771</v>
      </c>
      <c r="E23696">
        <v>0</v>
      </c>
    </row>
    <row r="23697" spans="1:5">
      <c r="A23697" t="s">
        <v>1234</v>
      </c>
      <c r="B23697" t="s">
        <v>725</v>
      </c>
      <c r="C23697" s="28">
        <v>51136</v>
      </c>
      <c r="E23697">
        <v>0</v>
      </c>
    </row>
    <row r="23698" spans="1:5">
      <c r="A23698" t="s">
        <v>1234</v>
      </c>
      <c r="B23698" t="s">
        <v>725</v>
      </c>
      <c r="C23698" s="28">
        <v>52963</v>
      </c>
      <c r="E23698">
        <v>0</v>
      </c>
    </row>
    <row r="23699" spans="1:5">
      <c r="A23699" t="s">
        <v>1234</v>
      </c>
      <c r="B23699" t="s">
        <v>2185</v>
      </c>
      <c r="C23699" s="28">
        <v>46023</v>
      </c>
      <c r="E23699">
        <v>0</v>
      </c>
    </row>
    <row r="23700" spans="1:5">
      <c r="A23700" t="s">
        <v>1234</v>
      </c>
      <c r="B23700" t="s">
        <v>2185</v>
      </c>
      <c r="C23700" s="28">
        <v>46753</v>
      </c>
      <c r="E23700">
        <v>0</v>
      </c>
    </row>
    <row r="23701" spans="1:5">
      <c r="A23701" t="s">
        <v>1234</v>
      </c>
      <c r="B23701" t="s">
        <v>2185</v>
      </c>
      <c r="C23701" s="28">
        <v>47484</v>
      </c>
      <c r="E23701">
        <v>0</v>
      </c>
    </row>
    <row r="23702" spans="1:5">
      <c r="A23702" t="s">
        <v>1234</v>
      </c>
      <c r="B23702" t="s">
        <v>2185</v>
      </c>
      <c r="C23702" s="28">
        <v>48214</v>
      </c>
      <c r="E23702">
        <v>0</v>
      </c>
    </row>
    <row r="23703" spans="1:5">
      <c r="A23703" t="s">
        <v>1234</v>
      </c>
      <c r="B23703" t="s">
        <v>2185</v>
      </c>
      <c r="C23703" s="28">
        <v>48945</v>
      </c>
      <c r="E23703">
        <v>0</v>
      </c>
    </row>
    <row r="23704" spans="1:5">
      <c r="A23704" t="s">
        <v>1234</v>
      </c>
      <c r="B23704" t="s">
        <v>2185</v>
      </c>
      <c r="C23704" s="28">
        <v>49310</v>
      </c>
      <c r="E23704">
        <v>0</v>
      </c>
    </row>
    <row r="23705" spans="1:5">
      <c r="A23705" t="s">
        <v>1234</v>
      </c>
      <c r="B23705" t="s">
        <v>2185</v>
      </c>
      <c r="C23705" s="28">
        <v>50771</v>
      </c>
      <c r="E23705">
        <v>0</v>
      </c>
    </row>
    <row r="23706" spans="1:5">
      <c r="A23706" t="s">
        <v>1234</v>
      </c>
      <c r="B23706" t="s">
        <v>2185</v>
      </c>
      <c r="C23706" s="28">
        <v>51136</v>
      </c>
      <c r="E23706">
        <v>0</v>
      </c>
    </row>
    <row r="23707" spans="1:5">
      <c r="A23707" t="s">
        <v>1234</v>
      </c>
      <c r="B23707" t="s">
        <v>2185</v>
      </c>
      <c r="C23707" s="28">
        <v>52963</v>
      </c>
      <c r="E23707">
        <v>0</v>
      </c>
    </row>
    <row r="23708" spans="1:5">
      <c r="A23708" t="s">
        <v>1234</v>
      </c>
      <c r="B23708" t="s">
        <v>726</v>
      </c>
      <c r="C23708" s="28">
        <v>46023</v>
      </c>
      <c r="E23708">
        <v>0</v>
      </c>
    </row>
    <row r="23709" spans="1:5">
      <c r="A23709" t="s">
        <v>1234</v>
      </c>
      <c r="B23709" t="s">
        <v>726</v>
      </c>
      <c r="C23709" s="28">
        <v>46753</v>
      </c>
      <c r="E23709">
        <v>0</v>
      </c>
    </row>
    <row r="23710" spans="1:5">
      <c r="A23710" t="s">
        <v>1234</v>
      </c>
      <c r="B23710" t="s">
        <v>726</v>
      </c>
      <c r="C23710" s="28">
        <v>47484</v>
      </c>
      <c r="E23710">
        <v>0</v>
      </c>
    </row>
    <row r="23711" spans="1:5">
      <c r="A23711" t="s">
        <v>1234</v>
      </c>
      <c r="B23711" t="s">
        <v>726</v>
      </c>
      <c r="C23711" s="28">
        <v>48214</v>
      </c>
      <c r="E23711">
        <v>0</v>
      </c>
    </row>
    <row r="23712" spans="1:5">
      <c r="A23712" t="s">
        <v>1234</v>
      </c>
      <c r="B23712" t="s">
        <v>726</v>
      </c>
      <c r="C23712" s="28">
        <v>48945</v>
      </c>
      <c r="E23712">
        <v>0</v>
      </c>
    </row>
    <row r="23713" spans="1:5">
      <c r="A23713" t="s">
        <v>1234</v>
      </c>
      <c r="B23713" t="s">
        <v>726</v>
      </c>
      <c r="C23713" s="28">
        <v>49310</v>
      </c>
      <c r="E23713">
        <v>0</v>
      </c>
    </row>
    <row r="23714" spans="1:5">
      <c r="A23714" t="s">
        <v>1234</v>
      </c>
      <c r="B23714" t="s">
        <v>726</v>
      </c>
      <c r="C23714" s="28">
        <v>50771</v>
      </c>
      <c r="E23714">
        <v>0</v>
      </c>
    </row>
    <row r="23715" spans="1:5">
      <c r="A23715" t="s">
        <v>1234</v>
      </c>
      <c r="B23715" t="s">
        <v>726</v>
      </c>
      <c r="C23715" s="28">
        <v>51136</v>
      </c>
      <c r="E23715">
        <v>0</v>
      </c>
    </row>
    <row r="23716" spans="1:5">
      <c r="A23716" t="s">
        <v>1234</v>
      </c>
      <c r="B23716" t="s">
        <v>726</v>
      </c>
      <c r="C23716" s="28">
        <v>52963</v>
      </c>
      <c r="E23716">
        <v>0</v>
      </c>
    </row>
    <row r="23717" spans="1:5">
      <c r="A23717" t="s">
        <v>1234</v>
      </c>
      <c r="B23717" t="s">
        <v>2186</v>
      </c>
      <c r="C23717" s="28">
        <v>46023</v>
      </c>
      <c r="E23717">
        <v>0</v>
      </c>
    </row>
    <row r="23718" spans="1:5">
      <c r="A23718" t="s">
        <v>1234</v>
      </c>
      <c r="B23718" t="s">
        <v>2186</v>
      </c>
      <c r="C23718" s="28">
        <v>46753</v>
      </c>
      <c r="E23718">
        <v>0</v>
      </c>
    </row>
    <row r="23719" spans="1:5">
      <c r="A23719" t="s">
        <v>1234</v>
      </c>
      <c r="B23719" t="s">
        <v>2186</v>
      </c>
      <c r="C23719" s="28">
        <v>47484</v>
      </c>
      <c r="E23719">
        <v>0</v>
      </c>
    </row>
    <row r="23720" spans="1:5">
      <c r="A23720" t="s">
        <v>1234</v>
      </c>
      <c r="B23720" t="s">
        <v>2186</v>
      </c>
      <c r="C23720" s="28">
        <v>48214</v>
      </c>
      <c r="E23720">
        <v>0</v>
      </c>
    </row>
    <row r="23721" spans="1:5">
      <c r="A23721" t="s">
        <v>1234</v>
      </c>
      <c r="B23721" t="s">
        <v>2186</v>
      </c>
      <c r="C23721" s="28">
        <v>48945</v>
      </c>
      <c r="E23721">
        <v>0</v>
      </c>
    </row>
    <row r="23722" spans="1:5">
      <c r="A23722" t="s">
        <v>1234</v>
      </c>
      <c r="B23722" t="s">
        <v>2186</v>
      </c>
      <c r="C23722" s="28">
        <v>49310</v>
      </c>
      <c r="E23722">
        <v>0</v>
      </c>
    </row>
    <row r="23723" spans="1:5">
      <c r="A23723" t="s">
        <v>1234</v>
      </c>
      <c r="B23723" t="s">
        <v>2186</v>
      </c>
      <c r="C23723" s="28">
        <v>50771</v>
      </c>
      <c r="E23723">
        <v>0</v>
      </c>
    </row>
    <row r="23724" spans="1:5">
      <c r="A23724" t="s">
        <v>1234</v>
      </c>
      <c r="B23724" t="s">
        <v>2186</v>
      </c>
      <c r="C23724" s="28">
        <v>51136</v>
      </c>
      <c r="E23724">
        <v>0</v>
      </c>
    </row>
    <row r="23725" spans="1:5">
      <c r="A23725" t="s">
        <v>1234</v>
      </c>
      <c r="B23725" t="s">
        <v>2186</v>
      </c>
      <c r="C23725" s="28">
        <v>52963</v>
      </c>
      <c r="E23725">
        <v>0</v>
      </c>
    </row>
    <row r="23726" spans="1:5">
      <c r="A23726" t="s">
        <v>1234</v>
      </c>
      <c r="B23726" t="s">
        <v>727</v>
      </c>
      <c r="C23726" s="28">
        <v>46023</v>
      </c>
      <c r="E23726">
        <v>0</v>
      </c>
    </row>
    <row r="23727" spans="1:5">
      <c r="A23727" t="s">
        <v>1234</v>
      </c>
      <c r="B23727" t="s">
        <v>727</v>
      </c>
      <c r="C23727" s="28">
        <v>46753</v>
      </c>
      <c r="E23727">
        <v>0</v>
      </c>
    </row>
    <row r="23728" spans="1:5">
      <c r="A23728" t="s">
        <v>1234</v>
      </c>
      <c r="B23728" t="s">
        <v>727</v>
      </c>
      <c r="C23728" s="28">
        <v>47484</v>
      </c>
      <c r="E23728">
        <v>0</v>
      </c>
    </row>
    <row r="23729" spans="1:5">
      <c r="A23729" t="s">
        <v>1234</v>
      </c>
      <c r="B23729" t="s">
        <v>727</v>
      </c>
      <c r="C23729" s="28">
        <v>48214</v>
      </c>
      <c r="E23729">
        <v>0</v>
      </c>
    </row>
    <row r="23730" spans="1:5">
      <c r="A23730" t="s">
        <v>1234</v>
      </c>
      <c r="B23730" t="s">
        <v>727</v>
      </c>
      <c r="C23730" s="28">
        <v>48945</v>
      </c>
      <c r="E23730">
        <v>0</v>
      </c>
    </row>
    <row r="23731" spans="1:5">
      <c r="A23731" t="s">
        <v>1234</v>
      </c>
      <c r="B23731" t="s">
        <v>727</v>
      </c>
      <c r="C23731" s="28">
        <v>49310</v>
      </c>
      <c r="E23731">
        <v>0</v>
      </c>
    </row>
    <row r="23732" spans="1:5">
      <c r="A23732" t="s">
        <v>1234</v>
      </c>
      <c r="B23732" t="s">
        <v>727</v>
      </c>
      <c r="C23732" s="28">
        <v>50771</v>
      </c>
      <c r="E23732">
        <v>0</v>
      </c>
    </row>
    <row r="23733" spans="1:5">
      <c r="A23733" t="s">
        <v>1234</v>
      </c>
      <c r="B23733" t="s">
        <v>727</v>
      </c>
      <c r="C23733" s="28">
        <v>51136</v>
      </c>
      <c r="E23733">
        <v>0</v>
      </c>
    </row>
    <row r="23734" spans="1:5">
      <c r="A23734" t="s">
        <v>1234</v>
      </c>
      <c r="B23734" t="s">
        <v>727</v>
      </c>
      <c r="C23734" s="28">
        <v>52963</v>
      </c>
      <c r="E23734">
        <v>0</v>
      </c>
    </row>
    <row r="23735" spans="1:5">
      <c r="A23735" t="s">
        <v>1234</v>
      </c>
      <c r="B23735" t="s">
        <v>2187</v>
      </c>
      <c r="C23735" s="28">
        <v>46023</v>
      </c>
      <c r="E23735">
        <v>0</v>
      </c>
    </row>
    <row r="23736" spans="1:5">
      <c r="A23736" t="s">
        <v>1234</v>
      </c>
      <c r="B23736" t="s">
        <v>2187</v>
      </c>
      <c r="C23736" s="28">
        <v>46753</v>
      </c>
      <c r="E23736">
        <v>0</v>
      </c>
    </row>
    <row r="23737" spans="1:5">
      <c r="A23737" t="s">
        <v>1234</v>
      </c>
      <c r="B23737" t="s">
        <v>2187</v>
      </c>
      <c r="C23737" s="28">
        <v>47484</v>
      </c>
      <c r="E23737">
        <v>0</v>
      </c>
    </row>
    <row r="23738" spans="1:5">
      <c r="A23738" t="s">
        <v>1234</v>
      </c>
      <c r="B23738" t="s">
        <v>2187</v>
      </c>
      <c r="C23738" s="28">
        <v>48214</v>
      </c>
      <c r="E23738">
        <v>0</v>
      </c>
    </row>
    <row r="23739" spans="1:5">
      <c r="A23739" t="s">
        <v>1234</v>
      </c>
      <c r="B23739" t="s">
        <v>2187</v>
      </c>
      <c r="C23739" s="28">
        <v>48945</v>
      </c>
      <c r="E23739">
        <v>0</v>
      </c>
    </row>
    <row r="23740" spans="1:5">
      <c r="A23740" t="s">
        <v>1234</v>
      </c>
      <c r="B23740" t="s">
        <v>2187</v>
      </c>
      <c r="C23740" s="28">
        <v>49310</v>
      </c>
      <c r="E23740">
        <v>0</v>
      </c>
    </row>
    <row r="23741" spans="1:5">
      <c r="A23741" t="s">
        <v>1234</v>
      </c>
      <c r="B23741" t="s">
        <v>2187</v>
      </c>
      <c r="C23741" s="28">
        <v>50771</v>
      </c>
      <c r="E23741">
        <v>0</v>
      </c>
    </row>
    <row r="23742" spans="1:5">
      <c r="A23742" t="s">
        <v>1234</v>
      </c>
      <c r="B23742" t="s">
        <v>2187</v>
      </c>
      <c r="C23742" s="28">
        <v>51136</v>
      </c>
      <c r="E23742">
        <v>0</v>
      </c>
    </row>
    <row r="23743" spans="1:5">
      <c r="A23743" t="s">
        <v>1234</v>
      </c>
      <c r="B23743" t="s">
        <v>2187</v>
      </c>
      <c r="C23743" s="28">
        <v>52963</v>
      </c>
      <c r="E23743">
        <v>0</v>
      </c>
    </row>
    <row r="23744" spans="1:5">
      <c r="A23744" t="s">
        <v>1234</v>
      </c>
      <c r="B23744" t="s">
        <v>728</v>
      </c>
      <c r="C23744" s="28">
        <v>46023</v>
      </c>
      <c r="E23744">
        <v>0</v>
      </c>
    </row>
    <row r="23745" spans="1:5">
      <c r="A23745" t="s">
        <v>1234</v>
      </c>
      <c r="B23745" t="s">
        <v>728</v>
      </c>
      <c r="C23745" s="28">
        <v>46753</v>
      </c>
      <c r="E23745">
        <v>0</v>
      </c>
    </row>
    <row r="23746" spans="1:5">
      <c r="A23746" t="s">
        <v>1234</v>
      </c>
      <c r="B23746" t="s">
        <v>728</v>
      </c>
      <c r="C23746" s="28">
        <v>47484</v>
      </c>
      <c r="E23746">
        <v>0</v>
      </c>
    </row>
    <row r="23747" spans="1:5">
      <c r="A23747" t="s">
        <v>1234</v>
      </c>
      <c r="B23747" t="s">
        <v>728</v>
      </c>
      <c r="C23747" s="28">
        <v>48214</v>
      </c>
      <c r="E23747">
        <v>0</v>
      </c>
    </row>
    <row r="23748" spans="1:5">
      <c r="A23748" t="s">
        <v>1234</v>
      </c>
      <c r="B23748" t="s">
        <v>728</v>
      </c>
      <c r="C23748" s="28">
        <v>48945</v>
      </c>
      <c r="E23748">
        <v>0</v>
      </c>
    </row>
    <row r="23749" spans="1:5">
      <c r="A23749" t="s">
        <v>1234</v>
      </c>
      <c r="B23749" t="s">
        <v>728</v>
      </c>
      <c r="C23749" s="28">
        <v>49310</v>
      </c>
      <c r="E23749">
        <v>0</v>
      </c>
    </row>
    <row r="23750" spans="1:5">
      <c r="A23750" t="s">
        <v>1234</v>
      </c>
      <c r="B23750" t="s">
        <v>728</v>
      </c>
      <c r="C23750" s="28">
        <v>50771</v>
      </c>
      <c r="E23750">
        <v>0</v>
      </c>
    </row>
    <row r="23751" spans="1:5">
      <c r="A23751" t="s">
        <v>1234</v>
      </c>
      <c r="B23751" t="s">
        <v>728</v>
      </c>
      <c r="C23751" s="28">
        <v>51136</v>
      </c>
      <c r="E23751">
        <v>0</v>
      </c>
    </row>
    <row r="23752" spans="1:5">
      <c r="A23752" t="s">
        <v>1234</v>
      </c>
      <c r="B23752" t="s">
        <v>728</v>
      </c>
      <c r="C23752" s="28">
        <v>52963</v>
      </c>
      <c r="E23752">
        <v>0</v>
      </c>
    </row>
    <row r="23753" spans="1:5">
      <c r="A23753" t="s">
        <v>1234</v>
      </c>
      <c r="B23753" t="s">
        <v>1960</v>
      </c>
      <c r="C23753" s="28">
        <v>46023</v>
      </c>
      <c r="E23753">
        <v>0</v>
      </c>
    </row>
    <row r="23754" spans="1:5">
      <c r="A23754" t="s">
        <v>1234</v>
      </c>
      <c r="B23754" t="s">
        <v>1960</v>
      </c>
      <c r="C23754" s="28">
        <v>46753</v>
      </c>
      <c r="E23754">
        <v>0</v>
      </c>
    </row>
    <row r="23755" spans="1:5">
      <c r="A23755" t="s">
        <v>1234</v>
      </c>
      <c r="B23755" t="s">
        <v>1960</v>
      </c>
      <c r="C23755" s="28">
        <v>47484</v>
      </c>
      <c r="E23755">
        <v>0</v>
      </c>
    </row>
    <row r="23756" spans="1:5">
      <c r="A23756" t="s">
        <v>1234</v>
      </c>
      <c r="B23756" t="s">
        <v>1960</v>
      </c>
      <c r="C23756" s="28">
        <v>48214</v>
      </c>
      <c r="E23756">
        <v>0</v>
      </c>
    </row>
    <row r="23757" spans="1:5">
      <c r="A23757" t="s">
        <v>1234</v>
      </c>
      <c r="B23757" t="s">
        <v>1960</v>
      </c>
      <c r="C23757" s="28">
        <v>48945</v>
      </c>
      <c r="E23757">
        <v>0</v>
      </c>
    </row>
    <row r="23758" spans="1:5">
      <c r="A23758" t="s">
        <v>1234</v>
      </c>
      <c r="B23758" t="s">
        <v>1960</v>
      </c>
      <c r="C23758" s="28">
        <v>49310</v>
      </c>
      <c r="E23758">
        <v>0</v>
      </c>
    </row>
    <row r="23759" spans="1:5">
      <c r="A23759" t="s">
        <v>1234</v>
      </c>
      <c r="B23759" t="s">
        <v>1960</v>
      </c>
      <c r="C23759" s="28">
        <v>50771</v>
      </c>
      <c r="E23759">
        <v>0</v>
      </c>
    </row>
    <row r="23760" spans="1:5">
      <c r="A23760" t="s">
        <v>1234</v>
      </c>
      <c r="B23760" t="s">
        <v>1960</v>
      </c>
      <c r="C23760" s="28">
        <v>51136</v>
      </c>
      <c r="E23760">
        <v>0</v>
      </c>
    </row>
    <row r="23761" spans="1:5">
      <c r="A23761" t="s">
        <v>1234</v>
      </c>
      <c r="B23761" t="s">
        <v>1960</v>
      </c>
      <c r="C23761" s="28">
        <v>52963</v>
      </c>
      <c r="E23761">
        <v>0</v>
      </c>
    </row>
    <row r="23762" spans="1:5">
      <c r="A23762" t="s">
        <v>1234</v>
      </c>
      <c r="B23762" t="s">
        <v>729</v>
      </c>
      <c r="C23762" s="28">
        <v>46023</v>
      </c>
      <c r="E23762">
        <v>0</v>
      </c>
    </row>
    <row r="23763" spans="1:5">
      <c r="A23763" t="s">
        <v>1234</v>
      </c>
      <c r="B23763" t="s">
        <v>729</v>
      </c>
      <c r="C23763" s="28">
        <v>46753</v>
      </c>
      <c r="E23763">
        <v>0</v>
      </c>
    </row>
    <row r="23764" spans="1:5">
      <c r="A23764" t="s">
        <v>1234</v>
      </c>
      <c r="B23764" t="s">
        <v>729</v>
      </c>
      <c r="C23764" s="28">
        <v>47484</v>
      </c>
      <c r="E23764">
        <v>0</v>
      </c>
    </row>
    <row r="23765" spans="1:5">
      <c r="A23765" t="s">
        <v>1234</v>
      </c>
      <c r="B23765" t="s">
        <v>729</v>
      </c>
      <c r="C23765" s="28">
        <v>48214</v>
      </c>
      <c r="E23765">
        <v>0</v>
      </c>
    </row>
    <row r="23766" spans="1:5">
      <c r="A23766" t="s">
        <v>1234</v>
      </c>
      <c r="B23766" t="s">
        <v>729</v>
      </c>
      <c r="C23766" s="28">
        <v>48945</v>
      </c>
      <c r="E23766">
        <v>0</v>
      </c>
    </row>
    <row r="23767" spans="1:5">
      <c r="A23767" t="s">
        <v>1234</v>
      </c>
      <c r="B23767" t="s">
        <v>729</v>
      </c>
      <c r="C23767" s="28">
        <v>49310</v>
      </c>
      <c r="E23767">
        <v>0</v>
      </c>
    </row>
    <row r="23768" spans="1:5">
      <c r="A23768" t="s">
        <v>1234</v>
      </c>
      <c r="B23768" t="s">
        <v>729</v>
      </c>
      <c r="C23768" s="28">
        <v>50771</v>
      </c>
      <c r="E23768">
        <v>0</v>
      </c>
    </row>
    <row r="23769" spans="1:5">
      <c r="A23769" t="s">
        <v>1234</v>
      </c>
      <c r="B23769" t="s">
        <v>729</v>
      </c>
      <c r="C23769" s="28">
        <v>51136</v>
      </c>
      <c r="E23769">
        <v>0</v>
      </c>
    </row>
    <row r="23770" spans="1:5">
      <c r="A23770" t="s">
        <v>1234</v>
      </c>
      <c r="B23770" t="s">
        <v>729</v>
      </c>
      <c r="C23770" s="28">
        <v>52963</v>
      </c>
      <c r="E23770">
        <v>0</v>
      </c>
    </row>
    <row r="23771" spans="1:5">
      <c r="A23771" t="s">
        <v>1234</v>
      </c>
      <c r="B23771" t="s">
        <v>1961</v>
      </c>
      <c r="C23771" s="28">
        <v>46023</v>
      </c>
      <c r="E23771">
        <v>0</v>
      </c>
    </row>
    <row r="23772" spans="1:5">
      <c r="A23772" t="s">
        <v>1234</v>
      </c>
      <c r="B23772" t="s">
        <v>1961</v>
      </c>
      <c r="C23772" s="28">
        <v>46753</v>
      </c>
      <c r="E23772">
        <v>0</v>
      </c>
    </row>
    <row r="23773" spans="1:5">
      <c r="A23773" t="s">
        <v>1234</v>
      </c>
      <c r="B23773" t="s">
        <v>1961</v>
      </c>
      <c r="C23773" s="28">
        <v>47484</v>
      </c>
      <c r="E23773">
        <v>0</v>
      </c>
    </row>
    <row r="23774" spans="1:5">
      <c r="A23774" t="s">
        <v>1234</v>
      </c>
      <c r="B23774" t="s">
        <v>1961</v>
      </c>
      <c r="C23774" s="28">
        <v>48214</v>
      </c>
      <c r="E23774">
        <v>0</v>
      </c>
    </row>
    <row r="23775" spans="1:5">
      <c r="A23775" t="s">
        <v>1234</v>
      </c>
      <c r="B23775" t="s">
        <v>1961</v>
      </c>
      <c r="C23775" s="28">
        <v>48945</v>
      </c>
      <c r="E23775">
        <v>0</v>
      </c>
    </row>
    <row r="23776" spans="1:5">
      <c r="A23776" t="s">
        <v>1234</v>
      </c>
      <c r="B23776" t="s">
        <v>1961</v>
      </c>
      <c r="C23776" s="28">
        <v>49310</v>
      </c>
      <c r="E23776">
        <v>0</v>
      </c>
    </row>
    <row r="23777" spans="1:5">
      <c r="A23777" t="s">
        <v>1234</v>
      </c>
      <c r="B23777" t="s">
        <v>1961</v>
      </c>
      <c r="C23777" s="28">
        <v>50771</v>
      </c>
      <c r="E23777">
        <v>0</v>
      </c>
    </row>
    <row r="23778" spans="1:5">
      <c r="A23778" t="s">
        <v>1234</v>
      </c>
      <c r="B23778" t="s">
        <v>1961</v>
      </c>
      <c r="C23778" s="28">
        <v>51136</v>
      </c>
      <c r="E23778">
        <v>0</v>
      </c>
    </row>
    <row r="23779" spans="1:5">
      <c r="A23779" t="s">
        <v>1234</v>
      </c>
      <c r="B23779" t="s">
        <v>1961</v>
      </c>
      <c r="C23779" s="28">
        <v>52963</v>
      </c>
      <c r="E23779">
        <v>0</v>
      </c>
    </row>
    <row r="23780" spans="1:5">
      <c r="A23780" t="s">
        <v>1234</v>
      </c>
      <c r="B23780" t="s">
        <v>730</v>
      </c>
      <c r="C23780" s="28">
        <v>46023</v>
      </c>
      <c r="E23780">
        <v>0</v>
      </c>
    </row>
    <row r="23781" spans="1:5">
      <c r="A23781" t="s">
        <v>1234</v>
      </c>
      <c r="B23781" t="s">
        <v>730</v>
      </c>
      <c r="C23781" s="28">
        <v>46753</v>
      </c>
      <c r="E23781">
        <v>0</v>
      </c>
    </row>
    <row r="23782" spans="1:5">
      <c r="A23782" t="s">
        <v>1234</v>
      </c>
      <c r="B23782" t="s">
        <v>730</v>
      </c>
      <c r="C23782" s="28">
        <v>47484</v>
      </c>
      <c r="E23782">
        <v>0</v>
      </c>
    </row>
    <row r="23783" spans="1:5">
      <c r="A23783" t="s">
        <v>1234</v>
      </c>
      <c r="B23783" t="s">
        <v>730</v>
      </c>
      <c r="C23783" s="28">
        <v>48214</v>
      </c>
      <c r="E23783">
        <v>0</v>
      </c>
    </row>
    <row r="23784" spans="1:5">
      <c r="A23784" t="s">
        <v>1234</v>
      </c>
      <c r="B23784" t="s">
        <v>730</v>
      </c>
      <c r="C23784" s="28">
        <v>48945</v>
      </c>
      <c r="E23784">
        <v>0</v>
      </c>
    </row>
    <row r="23785" spans="1:5">
      <c r="A23785" t="s">
        <v>1234</v>
      </c>
      <c r="B23785" t="s">
        <v>730</v>
      </c>
      <c r="C23785" s="28">
        <v>49310</v>
      </c>
      <c r="E23785">
        <v>0</v>
      </c>
    </row>
    <row r="23786" spans="1:5">
      <c r="A23786" t="s">
        <v>1234</v>
      </c>
      <c r="B23786" t="s">
        <v>730</v>
      </c>
      <c r="C23786" s="28">
        <v>50771</v>
      </c>
      <c r="E23786">
        <v>0</v>
      </c>
    </row>
    <row r="23787" spans="1:5">
      <c r="A23787" t="s">
        <v>1234</v>
      </c>
      <c r="B23787" t="s">
        <v>730</v>
      </c>
      <c r="C23787" s="28">
        <v>51136</v>
      </c>
      <c r="E23787">
        <v>0</v>
      </c>
    </row>
    <row r="23788" spans="1:5">
      <c r="A23788" t="s">
        <v>1234</v>
      </c>
      <c r="B23788" t="s">
        <v>730</v>
      </c>
      <c r="C23788" s="28">
        <v>52963</v>
      </c>
      <c r="E23788">
        <v>0</v>
      </c>
    </row>
    <row r="23789" spans="1:5">
      <c r="A23789" t="s">
        <v>1234</v>
      </c>
      <c r="B23789" t="s">
        <v>1962</v>
      </c>
      <c r="C23789" s="28">
        <v>46023</v>
      </c>
      <c r="E23789">
        <v>0</v>
      </c>
    </row>
    <row r="23790" spans="1:5">
      <c r="A23790" t="s">
        <v>1234</v>
      </c>
      <c r="B23790" t="s">
        <v>1962</v>
      </c>
      <c r="C23790" s="28">
        <v>46753</v>
      </c>
      <c r="E23790">
        <v>0</v>
      </c>
    </row>
    <row r="23791" spans="1:5">
      <c r="A23791" t="s">
        <v>1234</v>
      </c>
      <c r="B23791" t="s">
        <v>1962</v>
      </c>
      <c r="C23791" s="28">
        <v>47484</v>
      </c>
      <c r="E23791">
        <v>0</v>
      </c>
    </row>
    <row r="23792" spans="1:5">
      <c r="A23792" t="s">
        <v>1234</v>
      </c>
      <c r="B23792" t="s">
        <v>1962</v>
      </c>
      <c r="C23792" s="28">
        <v>48214</v>
      </c>
      <c r="E23792">
        <v>0</v>
      </c>
    </row>
    <row r="23793" spans="1:5">
      <c r="A23793" t="s">
        <v>1234</v>
      </c>
      <c r="B23793" t="s">
        <v>1962</v>
      </c>
      <c r="C23793" s="28">
        <v>48945</v>
      </c>
      <c r="E23793">
        <v>0</v>
      </c>
    </row>
    <row r="23794" spans="1:5">
      <c r="A23794" t="s">
        <v>1234</v>
      </c>
      <c r="B23794" t="s">
        <v>1962</v>
      </c>
      <c r="C23794" s="28">
        <v>49310</v>
      </c>
      <c r="E23794">
        <v>0</v>
      </c>
    </row>
    <row r="23795" spans="1:5">
      <c r="A23795" t="s">
        <v>1234</v>
      </c>
      <c r="B23795" t="s">
        <v>1962</v>
      </c>
      <c r="C23795" s="28">
        <v>50771</v>
      </c>
      <c r="E23795">
        <v>0</v>
      </c>
    </row>
    <row r="23796" spans="1:5">
      <c r="A23796" t="s">
        <v>1234</v>
      </c>
      <c r="B23796" t="s">
        <v>1962</v>
      </c>
      <c r="C23796" s="28">
        <v>51136</v>
      </c>
      <c r="E23796">
        <v>0</v>
      </c>
    </row>
    <row r="23797" spans="1:5">
      <c r="A23797" t="s">
        <v>1234</v>
      </c>
      <c r="B23797" t="s">
        <v>1962</v>
      </c>
      <c r="C23797" s="28">
        <v>52963</v>
      </c>
      <c r="E23797">
        <v>0</v>
      </c>
    </row>
    <row r="23798" spans="1:5">
      <c r="A23798" t="s">
        <v>1234</v>
      </c>
      <c r="B23798" t="s">
        <v>731</v>
      </c>
      <c r="C23798" s="28">
        <v>46023</v>
      </c>
      <c r="E23798">
        <v>0</v>
      </c>
    </row>
    <row r="23799" spans="1:5">
      <c r="A23799" t="s">
        <v>1234</v>
      </c>
      <c r="B23799" t="s">
        <v>731</v>
      </c>
      <c r="C23799" s="28">
        <v>46753</v>
      </c>
      <c r="E23799">
        <v>0</v>
      </c>
    </row>
    <row r="23800" spans="1:5">
      <c r="A23800" t="s">
        <v>1234</v>
      </c>
      <c r="B23800" t="s">
        <v>731</v>
      </c>
      <c r="C23800" s="28">
        <v>47484</v>
      </c>
      <c r="E23800">
        <v>0</v>
      </c>
    </row>
    <row r="23801" spans="1:5">
      <c r="A23801" t="s">
        <v>1234</v>
      </c>
      <c r="B23801" t="s">
        <v>731</v>
      </c>
      <c r="C23801" s="28">
        <v>48214</v>
      </c>
      <c r="E23801">
        <v>0</v>
      </c>
    </row>
    <row r="23802" spans="1:5">
      <c r="A23802" t="s">
        <v>1234</v>
      </c>
      <c r="B23802" t="s">
        <v>731</v>
      </c>
      <c r="C23802" s="28">
        <v>48945</v>
      </c>
      <c r="E23802">
        <v>0</v>
      </c>
    </row>
    <row r="23803" spans="1:5">
      <c r="A23803" t="s">
        <v>1234</v>
      </c>
      <c r="B23803" t="s">
        <v>731</v>
      </c>
      <c r="C23803" s="28">
        <v>49310</v>
      </c>
      <c r="E23803">
        <v>0</v>
      </c>
    </row>
    <row r="23804" spans="1:5">
      <c r="A23804" t="s">
        <v>1234</v>
      </c>
      <c r="B23804" t="s">
        <v>731</v>
      </c>
      <c r="C23804" s="28">
        <v>50771</v>
      </c>
      <c r="E23804">
        <v>0</v>
      </c>
    </row>
    <row r="23805" spans="1:5">
      <c r="A23805" t="s">
        <v>1234</v>
      </c>
      <c r="B23805" t="s">
        <v>731</v>
      </c>
      <c r="C23805" s="28">
        <v>51136</v>
      </c>
      <c r="E23805">
        <v>0</v>
      </c>
    </row>
    <row r="23806" spans="1:5">
      <c r="A23806" t="s">
        <v>1234</v>
      </c>
      <c r="B23806" t="s">
        <v>731</v>
      </c>
      <c r="C23806" s="28">
        <v>52963</v>
      </c>
      <c r="E23806">
        <v>0</v>
      </c>
    </row>
    <row r="23807" spans="1:5">
      <c r="A23807" t="s">
        <v>1234</v>
      </c>
      <c r="B23807" t="s">
        <v>1963</v>
      </c>
      <c r="C23807" s="28">
        <v>46023</v>
      </c>
      <c r="E23807">
        <v>0</v>
      </c>
    </row>
    <row r="23808" spans="1:5">
      <c r="A23808" t="s">
        <v>1234</v>
      </c>
      <c r="B23808" t="s">
        <v>1963</v>
      </c>
      <c r="C23808" s="28">
        <v>46753</v>
      </c>
      <c r="E23808">
        <v>0</v>
      </c>
    </row>
    <row r="23809" spans="1:5">
      <c r="A23809" t="s">
        <v>1234</v>
      </c>
      <c r="B23809" t="s">
        <v>1963</v>
      </c>
      <c r="C23809" s="28">
        <v>47484</v>
      </c>
      <c r="E23809">
        <v>0</v>
      </c>
    </row>
    <row r="23810" spans="1:5">
      <c r="A23810" t="s">
        <v>1234</v>
      </c>
      <c r="B23810" t="s">
        <v>1963</v>
      </c>
      <c r="C23810" s="28">
        <v>48214</v>
      </c>
      <c r="E23810">
        <v>0</v>
      </c>
    </row>
    <row r="23811" spans="1:5">
      <c r="A23811" t="s">
        <v>1234</v>
      </c>
      <c r="B23811" t="s">
        <v>1963</v>
      </c>
      <c r="C23811" s="28">
        <v>48945</v>
      </c>
      <c r="E23811">
        <v>0</v>
      </c>
    </row>
    <row r="23812" spans="1:5">
      <c r="A23812" t="s">
        <v>1234</v>
      </c>
      <c r="B23812" t="s">
        <v>1963</v>
      </c>
      <c r="C23812" s="28">
        <v>49310</v>
      </c>
      <c r="E23812">
        <v>0</v>
      </c>
    </row>
    <row r="23813" spans="1:5">
      <c r="A23813" t="s">
        <v>1234</v>
      </c>
      <c r="B23813" t="s">
        <v>1963</v>
      </c>
      <c r="C23813" s="28">
        <v>50771</v>
      </c>
      <c r="E23813">
        <v>0</v>
      </c>
    </row>
    <row r="23814" spans="1:5">
      <c r="A23814" t="s">
        <v>1234</v>
      </c>
      <c r="B23814" t="s">
        <v>1963</v>
      </c>
      <c r="C23814" s="28">
        <v>51136</v>
      </c>
      <c r="E23814">
        <v>0</v>
      </c>
    </row>
    <row r="23815" spans="1:5">
      <c r="A23815" t="s">
        <v>1234</v>
      </c>
      <c r="B23815" t="s">
        <v>1963</v>
      </c>
      <c r="C23815" s="28">
        <v>52963</v>
      </c>
      <c r="E23815">
        <v>0</v>
      </c>
    </row>
    <row r="23816" spans="1:5">
      <c r="A23816" t="s">
        <v>1234</v>
      </c>
      <c r="B23816" t="s">
        <v>732</v>
      </c>
      <c r="C23816" s="28">
        <v>46023</v>
      </c>
      <c r="E23816">
        <v>0</v>
      </c>
    </row>
    <row r="23817" spans="1:5">
      <c r="A23817" t="s">
        <v>1234</v>
      </c>
      <c r="B23817" t="s">
        <v>732</v>
      </c>
      <c r="C23817" s="28">
        <v>46753</v>
      </c>
      <c r="E23817">
        <v>0</v>
      </c>
    </row>
    <row r="23818" spans="1:5">
      <c r="A23818" t="s">
        <v>1234</v>
      </c>
      <c r="B23818" t="s">
        <v>732</v>
      </c>
      <c r="C23818" s="28">
        <v>47484</v>
      </c>
      <c r="E23818">
        <v>0</v>
      </c>
    </row>
    <row r="23819" spans="1:5">
      <c r="A23819" t="s">
        <v>1234</v>
      </c>
      <c r="B23819" t="s">
        <v>732</v>
      </c>
      <c r="C23819" s="28">
        <v>48214</v>
      </c>
      <c r="E23819">
        <v>0</v>
      </c>
    </row>
    <row r="23820" spans="1:5">
      <c r="A23820" t="s">
        <v>1234</v>
      </c>
      <c r="B23820" t="s">
        <v>732</v>
      </c>
      <c r="C23820" s="28">
        <v>48945</v>
      </c>
      <c r="E23820">
        <v>0</v>
      </c>
    </row>
    <row r="23821" spans="1:5">
      <c r="A23821" t="s">
        <v>1234</v>
      </c>
      <c r="B23821" t="s">
        <v>732</v>
      </c>
      <c r="C23821" s="28">
        <v>49310</v>
      </c>
      <c r="E23821">
        <v>0</v>
      </c>
    </row>
    <row r="23822" spans="1:5">
      <c r="A23822" t="s">
        <v>1234</v>
      </c>
      <c r="B23822" t="s">
        <v>732</v>
      </c>
      <c r="C23822" s="28">
        <v>50771</v>
      </c>
      <c r="E23822">
        <v>0</v>
      </c>
    </row>
    <row r="23823" spans="1:5">
      <c r="A23823" t="s">
        <v>1234</v>
      </c>
      <c r="B23823" t="s">
        <v>732</v>
      </c>
      <c r="C23823" s="28">
        <v>51136</v>
      </c>
      <c r="E23823">
        <v>0</v>
      </c>
    </row>
    <row r="23824" spans="1:5">
      <c r="A23824" t="s">
        <v>1234</v>
      </c>
      <c r="B23824" t="s">
        <v>732</v>
      </c>
      <c r="C23824" s="28">
        <v>52963</v>
      </c>
      <c r="E23824">
        <v>0</v>
      </c>
    </row>
    <row r="23825" spans="1:5">
      <c r="A23825" t="s">
        <v>1234</v>
      </c>
      <c r="B23825" t="s">
        <v>1964</v>
      </c>
      <c r="C23825" s="28">
        <v>46023</v>
      </c>
      <c r="E23825">
        <v>0</v>
      </c>
    </row>
    <row r="23826" spans="1:5">
      <c r="A23826" t="s">
        <v>1234</v>
      </c>
      <c r="B23826" t="s">
        <v>1964</v>
      </c>
      <c r="C23826" s="28">
        <v>46753</v>
      </c>
      <c r="E23826">
        <v>0</v>
      </c>
    </row>
    <row r="23827" spans="1:5">
      <c r="A23827" t="s">
        <v>1234</v>
      </c>
      <c r="B23827" t="s">
        <v>1964</v>
      </c>
      <c r="C23827" s="28">
        <v>47484</v>
      </c>
      <c r="E23827">
        <v>0</v>
      </c>
    </row>
    <row r="23828" spans="1:5">
      <c r="A23828" t="s">
        <v>1234</v>
      </c>
      <c r="B23828" t="s">
        <v>1964</v>
      </c>
      <c r="C23828" s="28">
        <v>48214</v>
      </c>
      <c r="E23828">
        <v>0</v>
      </c>
    </row>
    <row r="23829" spans="1:5">
      <c r="A23829" t="s">
        <v>1234</v>
      </c>
      <c r="B23829" t="s">
        <v>1964</v>
      </c>
      <c r="C23829" s="28">
        <v>48945</v>
      </c>
      <c r="E23829">
        <v>0</v>
      </c>
    </row>
    <row r="23830" spans="1:5">
      <c r="A23830" t="s">
        <v>1234</v>
      </c>
      <c r="B23830" t="s">
        <v>1964</v>
      </c>
      <c r="C23830" s="28">
        <v>49310</v>
      </c>
      <c r="E23830">
        <v>0</v>
      </c>
    </row>
    <row r="23831" spans="1:5">
      <c r="A23831" t="s">
        <v>1234</v>
      </c>
      <c r="B23831" t="s">
        <v>1964</v>
      </c>
      <c r="C23831" s="28">
        <v>50771</v>
      </c>
      <c r="E23831">
        <v>0</v>
      </c>
    </row>
    <row r="23832" spans="1:5">
      <c r="A23832" t="s">
        <v>1234</v>
      </c>
      <c r="B23832" t="s">
        <v>1964</v>
      </c>
      <c r="C23832" s="28">
        <v>51136</v>
      </c>
      <c r="E23832">
        <v>0</v>
      </c>
    </row>
    <row r="23833" spans="1:5">
      <c r="A23833" t="s">
        <v>1234</v>
      </c>
      <c r="B23833" t="s">
        <v>1964</v>
      </c>
      <c r="C23833" s="28">
        <v>52963</v>
      </c>
      <c r="E23833">
        <v>0</v>
      </c>
    </row>
    <row r="23834" spans="1:5">
      <c r="A23834" t="s">
        <v>1234</v>
      </c>
      <c r="B23834" t="s">
        <v>733</v>
      </c>
      <c r="C23834" s="28">
        <v>46023</v>
      </c>
      <c r="E23834">
        <v>0</v>
      </c>
    </row>
    <row r="23835" spans="1:5">
      <c r="A23835" t="s">
        <v>1234</v>
      </c>
      <c r="B23835" t="s">
        <v>733</v>
      </c>
      <c r="C23835" s="28">
        <v>46753</v>
      </c>
      <c r="E23835">
        <v>0</v>
      </c>
    </row>
    <row r="23836" spans="1:5">
      <c r="A23836" t="s">
        <v>1234</v>
      </c>
      <c r="B23836" t="s">
        <v>733</v>
      </c>
      <c r="C23836" s="28">
        <v>47484</v>
      </c>
      <c r="E23836">
        <v>0</v>
      </c>
    </row>
    <row r="23837" spans="1:5">
      <c r="A23837" t="s">
        <v>1234</v>
      </c>
      <c r="B23837" t="s">
        <v>733</v>
      </c>
      <c r="C23837" s="28">
        <v>48214</v>
      </c>
      <c r="E23837">
        <v>0</v>
      </c>
    </row>
    <row r="23838" spans="1:5">
      <c r="A23838" t="s">
        <v>1234</v>
      </c>
      <c r="B23838" t="s">
        <v>733</v>
      </c>
      <c r="C23838" s="28">
        <v>48945</v>
      </c>
      <c r="E23838">
        <v>0</v>
      </c>
    </row>
    <row r="23839" spans="1:5">
      <c r="A23839" t="s">
        <v>1234</v>
      </c>
      <c r="B23839" t="s">
        <v>733</v>
      </c>
      <c r="C23839" s="28">
        <v>49310</v>
      </c>
      <c r="E23839">
        <v>0</v>
      </c>
    </row>
    <row r="23840" spans="1:5">
      <c r="A23840" t="s">
        <v>1234</v>
      </c>
      <c r="B23840" t="s">
        <v>733</v>
      </c>
      <c r="C23840" s="28">
        <v>50771</v>
      </c>
      <c r="E23840">
        <v>0</v>
      </c>
    </row>
    <row r="23841" spans="1:5">
      <c r="A23841" t="s">
        <v>1234</v>
      </c>
      <c r="B23841" t="s">
        <v>733</v>
      </c>
      <c r="C23841" s="28">
        <v>51136</v>
      </c>
      <c r="E23841">
        <v>0</v>
      </c>
    </row>
    <row r="23842" spans="1:5">
      <c r="A23842" t="s">
        <v>1234</v>
      </c>
      <c r="B23842" t="s">
        <v>733</v>
      </c>
      <c r="C23842" s="28">
        <v>52963</v>
      </c>
      <c r="E23842">
        <v>0</v>
      </c>
    </row>
    <row r="23843" spans="1:5">
      <c r="A23843" t="s">
        <v>1234</v>
      </c>
      <c r="B23843" t="s">
        <v>1965</v>
      </c>
      <c r="C23843" s="28">
        <v>46023</v>
      </c>
      <c r="E23843">
        <v>0</v>
      </c>
    </row>
    <row r="23844" spans="1:5">
      <c r="A23844" t="s">
        <v>1234</v>
      </c>
      <c r="B23844" t="s">
        <v>1965</v>
      </c>
      <c r="C23844" s="28">
        <v>46753</v>
      </c>
      <c r="E23844">
        <v>0</v>
      </c>
    </row>
    <row r="23845" spans="1:5">
      <c r="A23845" t="s">
        <v>1234</v>
      </c>
      <c r="B23845" t="s">
        <v>1965</v>
      </c>
      <c r="C23845" s="28">
        <v>47484</v>
      </c>
      <c r="E23845">
        <v>0</v>
      </c>
    </row>
    <row r="23846" spans="1:5">
      <c r="A23846" t="s">
        <v>1234</v>
      </c>
      <c r="B23846" t="s">
        <v>1965</v>
      </c>
      <c r="C23846" s="28">
        <v>48214</v>
      </c>
      <c r="E23846">
        <v>0</v>
      </c>
    </row>
    <row r="23847" spans="1:5">
      <c r="A23847" t="s">
        <v>1234</v>
      </c>
      <c r="B23847" t="s">
        <v>1965</v>
      </c>
      <c r="C23847" s="28">
        <v>48945</v>
      </c>
      <c r="E23847">
        <v>0</v>
      </c>
    </row>
    <row r="23848" spans="1:5">
      <c r="A23848" t="s">
        <v>1234</v>
      </c>
      <c r="B23848" t="s">
        <v>1965</v>
      </c>
      <c r="C23848" s="28">
        <v>49310</v>
      </c>
      <c r="E23848">
        <v>0</v>
      </c>
    </row>
    <row r="23849" spans="1:5">
      <c r="A23849" t="s">
        <v>1234</v>
      </c>
      <c r="B23849" t="s">
        <v>1965</v>
      </c>
      <c r="C23849" s="28">
        <v>50771</v>
      </c>
      <c r="E23849">
        <v>0</v>
      </c>
    </row>
    <row r="23850" spans="1:5">
      <c r="A23850" t="s">
        <v>1234</v>
      </c>
      <c r="B23850" t="s">
        <v>1965</v>
      </c>
      <c r="C23850" s="28">
        <v>51136</v>
      </c>
      <c r="E23850">
        <v>0</v>
      </c>
    </row>
    <row r="23851" spans="1:5">
      <c r="A23851" t="s">
        <v>1234</v>
      </c>
      <c r="B23851" t="s">
        <v>1965</v>
      </c>
      <c r="C23851" s="28">
        <v>52963</v>
      </c>
      <c r="E23851">
        <v>0</v>
      </c>
    </row>
    <row r="23852" spans="1:5">
      <c r="A23852" t="s">
        <v>1234</v>
      </c>
      <c r="B23852" t="s">
        <v>734</v>
      </c>
      <c r="C23852" s="28">
        <v>46023</v>
      </c>
      <c r="E23852">
        <v>0</v>
      </c>
    </row>
    <row r="23853" spans="1:5">
      <c r="A23853" t="s">
        <v>1234</v>
      </c>
      <c r="B23853" t="s">
        <v>734</v>
      </c>
      <c r="C23853" s="28">
        <v>46753</v>
      </c>
      <c r="E23853">
        <v>0</v>
      </c>
    </row>
    <row r="23854" spans="1:5">
      <c r="A23854" t="s">
        <v>1234</v>
      </c>
      <c r="B23854" t="s">
        <v>734</v>
      </c>
      <c r="C23854" s="28">
        <v>47484</v>
      </c>
      <c r="E23854">
        <v>0</v>
      </c>
    </row>
    <row r="23855" spans="1:5">
      <c r="A23855" t="s">
        <v>1234</v>
      </c>
      <c r="B23855" t="s">
        <v>734</v>
      </c>
      <c r="C23855" s="28">
        <v>48214</v>
      </c>
      <c r="E23855">
        <v>0</v>
      </c>
    </row>
    <row r="23856" spans="1:5">
      <c r="A23856" t="s">
        <v>1234</v>
      </c>
      <c r="B23856" t="s">
        <v>734</v>
      </c>
      <c r="C23856" s="28">
        <v>48945</v>
      </c>
      <c r="E23856">
        <v>0</v>
      </c>
    </row>
    <row r="23857" spans="1:5">
      <c r="A23857" t="s">
        <v>1234</v>
      </c>
      <c r="B23857" t="s">
        <v>734</v>
      </c>
      <c r="C23857" s="28">
        <v>49310</v>
      </c>
      <c r="E23857">
        <v>0</v>
      </c>
    </row>
    <row r="23858" spans="1:5">
      <c r="A23858" t="s">
        <v>1234</v>
      </c>
      <c r="B23858" t="s">
        <v>734</v>
      </c>
      <c r="C23858" s="28">
        <v>50771</v>
      </c>
      <c r="E23858">
        <v>0</v>
      </c>
    </row>
    <row r="23859" spans="1:5">
      <c r="A23859" t="s">
        <v>1234</v>
      </c>
      <c r="B23859" t="s">
        <v>734</v>
      </c>
      <c r="C23859" s="28">
        <v>51136</v>
      </c>
      <c r="E23859">
        <v>0</v>
      </c>
    </row>
    <row r="23860" spans="1:5">
      <c r="A23860" t="s">
        <v>1234</v>
      </c>
      <c r="B23860" t="s">
        <v>734</v>
      </c>
      <c r="C23860" s="28">
        <v>52963</v>
      </c>
      <c r="E23860">
        <v>0</v>
      </c>
    </row>
    <row r="23861" spans="1:5">
      <c r="A23861" t="s">
        <v>1234</v>
      </c>
      <c r="B23861" t="s">
        <v>1966</v>
      </c>
      <c r="C23861" s="28">
        <v>46023</v>
      </c>
      <c r="E23861">
        <v>0</v>
      </c>
    </row>
    <row r="23862" spans="1:5">
      <c r="A23862" t="s">
        <v>1234</v>
      </c>
      <c r="B23862" t="s">
        <v>1966</v>
      </c>
      <c r="C23862" s="28">
        <v>46753</v>
      </c>
      <c r="E23862">
        <v>0</v>
      </c>
    </row>
    <row r="23863" spans="1:5">
      <c r="A23863" t="s">
        <v>1234</v>
      </c>
      <c r="B23863" t="s">
        <v>1966</v>
      </c>
      <c r="C23863" s="28">
        <v>47484</v>
      </c>
      <c r="E23863">
        <v>0</v>
      </c>
    </row>
    <row r="23864" spans="1:5">
      <c r="A23864" t="s">
        <v>1234</v>
      </c>
      <c r="B23864" t="s">
        <v>1966</v>
      </c>
      <c r="C23864" s="28">
        <v>48214</v>
      </c>
      <c r="E23864">
        <v>0</v>
      </c>
    </row>
    <row r="23865" spans="1:5">
      <c r="A23865" t="s">
        <v>1234</v>
      </c>
      <c r="B23865" t="s">
        <v>1966</v>
      </c>
      <c r="C23865" s="28">
        <v>48945</v>
      </c>
      <c r="E23865">
        <v>0</v>
      </c>
    </row>
    <row r="23866" spans="1:5">
      <c r="A23866" t="s">
        <v>1234</v>
      </c>
      <c r="B23866" t="s">
        <v>1966</v>
      </c>
      <c r="C23866" s="28">
        <v>49310</v>
      </c>
      <c r="E23866">
        <v>0</v>
      </c>
    </row>
    <row r="23867" spans="1:5">
      <c r="A23867" t="s">
        <v>1234</v>
      </c>
      <c r="B23867" t="s">
        <v>1966</v>
      </c>
      <c r="C23867" s="28">
        <v>50771</v>
      </c>
      <c r="E23867">
        <v>0</v>
      </c>
    </row>
    <row r="23868" spans="1:5">
      <c r="A23868" t="s">
        <v>1234</v>
      </c>
      <c r="B23868" t="s">
        <v>1966</v>
      </c>
      <c r="C23868" s="28">
        <v>51136</v>
      </c>
      <c r="E23868">
        <v>0</v>
      </c>
    </row>
    <row r="23869" spans="1:5">
      <c r="A23869" t="s">
        <v>1234</v>
      </c>
      <c r="B23869" t="s">
        <v>1966</v>
      </c>
      <c r="C23869" s="28">
        <v>52963</v>
      </c>
      <c r="E23869">
        <v>0</v>
      </c>
    </row>
    <row r="23870" spans="1:5">
      <c r="A23870" t="s">
        <v>1234</v>
      </c>
      <c r="B23870" t="s">
        <v>735</v>
      </c>
      <c r="C23870" s="28">
        <v>46023</v>
      </c>
      <c r="E23870">
        <v>0</v>
      </c>
    </row>
    <row r="23871" spans="1:5">
      <c r="A23871" t="s">
        <v>1234</v>
      </c>
      <c r="B23871" t="s">
        <v>735</v>
      </c>
      <c r="C23871" s="28">
        <v>46753</v>
      </c>
      <c r="E23871">
        <v>0</v>
      </c>
    </row>
    <row r="23872" spans="1:5">
      <c r="A23872" t="s">
        <v>1234</v>
      </c>
      <c r="B23872" t="s">
        <v>735</v>
      </c>
      <c r="C23872" s="28">
        <v>47484</v>
      </c>
      <c r="E23872">
        <v>0</v>
      </c>
    </row>
    <row r="23873" spans="1:5">
      <c r="A23873" t="s">
        <v>1234</v>
      </c>
      <c r="B23873" t="s">
        <v>735</v>
      </c>
      <c r="C23873" s="28">
        <v>48214</v>
      </c>
      <c r="E23873">
        <v>0</v>
      </c>
    </row>
    <row r="23874" spans="1:5">
      <c r="A23874" t="s">
        <v>1234</v>
      </c>
      <c r="B23874" t="s">
        <v>735</v>
      </c>
      <c r="C23874" s="28">
        <v>48945</v>
      </c>
      <c r="E23874">
        <v>0</v>
      </c>
    </row>
    <row r="23875" spans="1:5">
      <c r="A23875" t="s">
        <v>1234</v>
      </c>
      <c r="B23875" t="s">
        <v>735</v>
      </c>
      <c r="C23875" s="28">
        <v>49310</v>
      </c>
      <c r="E23875">
        <v>0</v>
      </c>
    </row>
    <row r="23876" spans="1:5">
      <c r="A23876" t="s">
        <v>1234</v>
      </c>
      <c r="B23876" t="s">
        <v>735</v>
      </c>
      <c r="C23876" s="28">
        <v>50771</v>
      </c>
      <c r="E23876">
        <v>0</v>
      </c>
    </row>
    <row r="23877" spans="1:5">
      <c r="A23877" t="s">
        <v>1234</v>
      </c>
      <c r="B23877" t="s">
        <v>735</v>
      </c>
      <c r="C23877" s="28">
        <v>51136</v>
      </c>
      <c r="E23877">
        <v>0</v>
      </c>
    </row>
    <row r="23878" spans="1:5">
      <c r="A23878" t="s">
        <v>1234</v>
      </c>
      <c r="B23878" t="s">
        <v>735</v>
      </c>
      <c r="C23878" s="28">
        <v>52963</v>
      </c>
      <c r="E23878">
        <v>0</v>
      </c>
    </row>
    <row r="23879" spans="1:5">
      <c r="A23879" t="s">
        <v>1234</v>
      </c>
      <c r="B23879" t="s">
        <v>1967</v>
      </c>
      <c r="C23879" s="28">
        <v>46023</v>
      </c>
      <c r="E23879">
        <v>0</v>
      </c>
    </row>
    <row r="23880" spans="1:5">
      <c r="A23880" t="s">
        <v>1234</v>
      </c>
      <c r="B23880" t="s">
        <v>1967</v>
      </c>
      <c r="C23880" s="28">
        <v>46753</v>
      </c>
      <c r="E23880">
        <v>0</v>
      </c>
    </row>
    <row r="23881" spans="1:5">
      <c r="A23881" t="s">
        <v>1234</v>
      </c>
      <c r="B23881" t="s">
        <v>1967</v>
      </c>
      <c r="C23881" s="28">
        <v>47484</v>
      </c>
      <c r="E23881">
        <v>0</v>
      </c>
    </row>
    <row r="23882" spans="1:5">
      <c r="A23882" t="s">
        <v>1234</v>
      </c>
      <c r="B23882" t="s">
        <v>1967</v>
      </c>
      <c r="C23882" s="28">
        <v>48214</v>
      </c>
      <c r="E23882">
        <v>0</v>
      </c>
    </row>
    <row r="23883" spans="1:5">
      <c r="A23883" t="s">
        <v>1234</v>
      </c>
      <c r="B23883" t="s">
        <v>1967</v>
      </c>
      <c r="C23883" s="28">
        <v>48945</v>
      </c>
      <c r="E23883">
        <v>0</v>
      </c>
    </row>
    <row r="23884" spans="1:5">
      <c r="A23884" t="s">
        <v>1234</v>
      </c>
      <c r="B23884" t="s">
        <v>1967</v>
      </c>
      <c r="C23884" s="28">
        <v>49310</v>
      </c>
      <c r="E23884">
        <v>0</v>
      </c>
    </row>
    <row r="23885" spans="1:5">
      <c r="A23885" t="s">
        <v>1234</v>
      </c>
      <c r="B23885" t="s">
        <v>1967</v>
      </c>
      <c r="C23885" s="28">
        <v>50771</v>
      </c>
      <c r="E23885">
        <v>0</v>
      </c>
    </row>
    <row r="23886" spans="1:5">
      <c r="A23886" t="s">
        <v>1234</v>
      </c>
      <c r="B23886" t="s">
        <v>1967</v>
      </c>
      <c r="C23886" s="28">
        <v>51136</v>
      </c>
      <c r="E23886">
        <v>0</v>
      </c>
    </row>
    <row r="23887" spans="1:5">
      <c r="A23887" t="s">
        <v>1234</v>
      </c>
      <c r="B23887" t="s">
        <v>1967</v>
      </c>
      <c r="C23887" s="28">
        <v>52963</v>
      </c>
      <c r="E23887">
        <v>0</v>
      </c>
    </row>
    <row r="23888" spans="1:5">
      <c r="A23888" t="s">
        <v>1234</v>
      </c>
      <c r="B23888" t="s">
        <v>234</v>
      </c>
      <c r="C23888" s="28">
        <v>46023</v>
      </c>
      <c r="E23888">
        <v>0</v>
      </c>
    </row>
    <row r="23889" spans="1:5">
      <c r="A23889" t="s">
        <v>1234</v>
      </c>
      <c r="B23889" t="s">
        <v>234</v>
      </c>
      <c r="C23889" s="28">
        <v>46753</v>
      </c>
      <c r="E23889">
        <v>0</v>
      </c>
    </row>
    <row r="23890" spans="1:5">
      <c r="A23890" t="s">
        <v>1234</v>
      </c>
      <c r="B23890" t="s">
        <v>234</v>
      </c>
      <c r="C23890" s="28">
        <v>47484</v>
      </c>
      <c r="E23890">
        <v>0</v>
      </c>
    </row>
    <row r="23891" spans="1:5">
      <c r="A23891" t="s">
        <v>1234</v>
      </c>
      <c r="B23891" t="s">
        <v>234</v>
      </c>
      <c r="C23891" s="28">
        <v>48214</v>
      </c>
      <c r="E23891">
        <v>0</v>
      </c>
    </row>
    <row r="23892" spans="1:5">
      <c r="A23892" t="s">
        <v>1234</v>
      </c>
      <c r="B23892" t="s">
        <v>234</v>
      </c>
      <c r="C23892" s="28">
        <v>48945</v>
      </c>
      <c r="E23892">
        <v>0</v>
      </c>
    </row>
    <row r="23893" spans="1:5">
      <c r="A23893" t="s">
        <v>1234</v>
      </c>
      <c r="B23893" t="s">
        <v>234</v>
      </c>
      <c r="C23893" s="28">
        <v>49310</v>
      </c>
      <c r="E23893">
        <v>0</v>
      </c>
    </row>
    <row r="23894" spans="1:5">
      <c r="A23894" t="s">
        <v>1234</v>
      </c>
      <c r="B23894" t="s">
        <v>234</v>
      </c>
      <c r="C23894" s="28">
        <v>50771</v>
      </c>
      <c r="E23894">
        <v>0</v>
      </c>
    </row>
    <row r="23895" spans="1:5">
      <c r="A23895" t="s">
        <v>1234</v>
      </c>
      <c r="B23895" t="s">
        <v>234</v>
      </c>
      <c r="C23895" s="28">
        <v>51136</v>
      </c>
      <c r="E23895">
        <v>0</v>
      </c>
    </row>
    <row r="23896" spans="1:5">
      <c r="A23896" t="s">
        <v>1234</v>
      </c>
      <c r="B23896" t="s">
        <v>234</v>
      </c>
      <c r="C23896" s="28">
        <v>52963</v>
      </c>
      <c r="E23896">
        <v>0</v>
      </c>
    </row>
    <row r="23897" spans="1:5">
      <c r="A23897" t="s">
        <v>1234</v>
      </c>
      <c r="B23897" t="s">
        <v>736</v>
      </c>
      <c r="C23897" s="28">
        <v>46023</v>
      </c>
      <c r="E23897">
        <v>0</v>
      </c>
    </row>
    <row r="23898" spans="1:5">
      <c r="A23898" t="s">
        <v>1234</v>
      </c>
      <c r="B23898" t="s">
        <v>736</v>
      </c>
      <c r="C23898" s="28">
        <v>46753</v>
      </c>
      <c r="E23898">
        <v>0</v>
      </c>
    </row>
    <row r="23899" spans="1:5">
      <c r="A23899" t="s">
        <v>1234</v>
      </c>
      <c r="B23899" t="s">
        <v>736</v>
      </c>
      <c r="C23899" s="28">
        <v>47484</v>
      </c>
      <c r="E23899">
        <v>0</v>
      </c>
    </row>
    <row r="23900" spans="1:5">
      <c r="A23900" t="s">
        <v>1234</v>
      </c>
      <c r="B23900" t="s">
        <v>736</v>
      </c>
      <c r="C23900" s="28">
        <v>48214</v>
      </c>
      <c r="E23900">
        <v>0</v>
      </c>
    </row>
    <row r="23901" spans="1:5">
      <c r="A23901" t="s">
        <v>1234</v>
      </c>
      <c r="B23901" t="s">
        <v>736</v>
      </c>
      <c r="C23901" s="28">
        <v>48945</v>
      </c>
      <c r="E23901">
        <v>0</v>
      </c>
    </row>
    <row r="23902" spans="1:5">
      <c r="A23902" t="s">
        <v>1234</v>
      </c>
      <c r="B23902" t="s">
        <v>736</v>
      </c>
      <c r="C23902" s="28">
        <v>49310</v>
      </c>
      <c r="E23902">
        <v>0</v>
      </c>
    </row>
    <row r="23903" spans="1:5">
      <c r="A23903" t="s">
        <v>1234</v>
      </c>
      <c r="B23903" t="s">
        <v>736</v>
      </c>
      <c r="C23903" s="28">
        <v>50771</v>
      </c>
      <c r="E23903">
        <v>0</v>
      </c>
    </row>
    <row r="23904" spans="1:5">
      <c r="A23904" t="s">
        <v>1234</v>
      </c>
      <c r="B23904" t="s">
        <v>736</v>
      </c>
      <c r="C23904" s="28">
        <v>51136</v>
      </c>
      <c r="E23904">
        <v>0</v>
      </c>
    </row>
    <row r="23905" spans="1:5">
      <c r="A23905" t="s">
        <v>1234</v>
      </c>
      <c r="B23905" t="s">
        <v>736</v>
      </c>
      <c r="C23905" s="28">
        <v>52963</v>
      </c>
      <c r="E23905">
        <v>0</v>
      </c>
    </row>
    <row r="23906" spans="1:5">
      <c r="A23906" t="s">
        <v>1234</v>
      </c>
      <c r="B23906" t="s">
        <v>1675</v>
      </c>
      <c r="C23906" s="28">
        <v>46023</v>
      </c>
      <c r="E23906">
        <v>0</v>
      </c>
    </row>
    <row r="23907" spans="1:5">
      <c r="A23907" t="s">
        <v>1234</v>
      </c>
      <c r="B23907" t="s">
        <v>1675</v>
      </c>
      <c r="C23907" s="28">
        <v>46753</v>
      </c>
      <c r="E23907">
        <v>0</v>
      </c>
    </row>
    <row r="23908" spans="1:5">
      <c r="A23908" t="s">
        <v>1234</v>
      </c>
      <c r="B23908" t="s">
        <v>1675</v>
      </c>
      <c r="C23908" s="28">
        <v>47484</v>
      </c>
      <c r="E23908">
        <v>0</v>
      </c>
    </row>
    <row r="23909" spans="1:5">
      <c r="A23909" t="s">
        <v>1234</v>
      </c>
      <c r="B23909" t="s">
        <v>1675</v>
      </c>
      <c r="C23909" s="28">
        <v>48214</v>
      </c>
      <c r="E23909">
        <v>0</v>
      </c>
    </row>
    <row r="23910" spans="1:5">
      <c r="A23910" t="s">
        <v>1234</v>
      </c>
      <c r="B23910" t="s">
        <v>1675</v>
      </c>
      <c r="C23910" s="28">
        <v>48945</v>
      </c>
      <c r="E23910">
        <v>0</v>
      </c>
    </row>
    <row r="23911" spans="1:5">
      <c r="A23911" t="s">
        <v>1234</v>
      </c>
      <c r="B23911" t="s">
        <v>1675</v>
      </c>
      <c r="C23911" s="28">
        <v>49310</v>
      </c>
      <c r="E23911">
        <v>0</v>
      </c>
    </row>
    <row r="23912" spans="1:5">
      <c r="A23912" t="s">
        <v>1234</v>
      </c>
      <c r="B23912" t="s">
        <v>1675</v>
      </c>
      <c r="C23912" s="28">
        <v>50771</v>
      </c>
      <c r="E23912">
        <v>0</v>
      </c>
    </row>
    <row r="23913" spans="1:5">
      <c r="A23913" t="s">
        <v>1234</v>
      </c>
      <c r="B23913" t="s">
        <v>1675</v>
      </c>
      <c r="C23913" s="28">
        <v>51136</v>
      </c>
      <c r="E23913">
        <v>0</v>
      </c>
    </row>
    <row r="23914" spans="1:5">
      <c r="A23914" t="s">
        <v>1234</v>
      </c>
      <c r="B23914" t="s">
        <v>1675</v>
      </c>
      <c r="C23914" s="28">
        <v>52963</v>
      </c>
      <c r="E23914">
        <v>0</v>
      </c>
    </row>
    <row r="23915" spans="1:5">
      <c r="A23915" t="s">
        <v>1234</v>
      </c>
      <c r="B23915" t="s">
        <v>737</v>
      </c>
      <c r="C23915" s="28">
        <v>46023</v>
      </c>
      <c r="E23915">
        <v>0</v>
      </c>
    </row>
    <row r="23916" spans="1:5">
      <c r="A23916" t="s">
        <v>1234</v>
      </c>
      <c r="B23916" t="s">
        <v>737</v>
      </c>
      <c r="C23916" s="28">
        <v>46753</v>
      </c>
      <c r="E23916">
        <v>0</v>
      </c>
    </row>
    <row r="23917" spans="1:5">
      <c r="A23917" t="s">
        <v>1234</v>
      </c>
      <c r="B23917" t="s">
        <v>737</v>
      </c>
      <c r="C23917" s="28">
        <v>47484</v>
      </c>
      <c r="E23917">
        <v>0</v>
      </c>
    </row>
    <row r="23918" spans="1:5">
      <c r="A23918" t="s">
        <v>1234</v>
      </c>
      <c r="B23918" t="s">
        <v>737</v>
      </c>
      <c r="C23918" s="28">
        <v>48214</v>
      </c>
      <c r="E23918">
        <v>0</v>
      </c>
    </row>
    <row r="23919" spans="1:5">
      <c r="A23919" t="s">
        <v>1234</v>
      </c>
      <c r="B23919" t="s">
        <v>737</v>
      </c>
      <c r="C23919" s="28">
        <v>48945</v>
      </c>
      <c r="E23919">
        <v>0</v>
      </c>
    </row>
    <row r="23920" spans="1:5">
      <c r="A23920" t="s">
        <v>1234</v>
      </c>
      <c r="B23920" t="s">
        <v>737</v>
      </c>
      <c r="C23920" s="28">
        <v>49310</v>
      </c>
      <c r="E23920">
        <v>0</v>
      </c>
    </row>
    <row r="23921" spans="1:5">
      <c r="A23921" t="s">
        <v>1234</v>
      </c>
      <c r="B23921" t="s">
        <v>737</v>
      </c>
      <c r="C23921" s="28">
        <v>50771</v>
      </c>
      <c r="E23921">
        <v>0</v>
      </c>
    </row>
    <row r="23922" spans="1:5">
      <c r="A23922" t="s">
        <v>1234</v>
      </c>
      <c r="B23922" t="s">
        <v>737</v>
      </c>
      <c r="C23922" s="28">
        <v>51136</v>
      </c>
      <c r="E23922">
        <v>0</v>
      </c>
    </row>
    <row r="23923" spans="1:5">
      <c r="A23923" t="s">
        <v>1234</v>
      </c>
      <c r="B23923" t="s">
        <v>737</v>
      </c>
      <c r="C23923" s="28">
        <v>52963</v>
      </c>
      <c r="E23923">
        <v>0</v>
      </c>
    </row>
    <row r="23924" spans="1:5">
      <c r="A23924" t="s">
        <v>1234</v>
      </c>
      <c r="B23924" t="s">
        <v>1677</v>
      </c>
      <c r="C23924" s="28">
        <v>46023</v>
      </c>
      <c r="E23924">
        <v>0</v>
      </c>
    </row>
    <row r="23925" spans="1:5">
      <c r="A23925" t="s">
        <v>1234</v>
      </c>
      <c r="B23925" t="s">
        <v>1677</v>
      </c>
      <c r="C23925" s="28">
        <v>46753</v>
      </c>
      <c r="E23925">
        <v>0</v>
      </c>
    </row>
    <row r="23926" spans="1:5">
      <c r="A23926" t="s">
        <v>1234</v>
      </c>
      <c r="B23926" t="s">
        <v>1677</v>
      </c>
      <c r="C23926" s="28">
        <v>47484</v>
      </c>
      <c r="E23926">
        <v>0</v>
      </c>
    </row>
    <row r="23927" spans="1:5">
      <c r="A23927" t="s">
        <v>1234</v>
      </c>
      <c r="B23927" t="s">
        <v>1677</v>
      </c>
      <c r="C23927" s="28">
        <v>48214</v>
      </c>
      <c r="E23927">
        <v>0</v>
      </c>
    </row>
    <row r="23928" spans="1:5">
      <c r="A23928" t="s">
        <v>1234</v>
      </c>
      <c r="B23928" t="s">
        <v>1677</v>
      </c>
      <c r="C23928" s="28">
        <v>48945</v>
      </c>
      <c r="E23928">
        <v>0</v>
      </c>
    </row>
    <row r="23929" spans="1:5">
      <c r="A23929" t="s">
        <v>1234</v>
      </c>
      <c r="B23929" t="s">
        <v>1677</v>
      </c>
      <c r="C23929" s="28">
        <v>49310</v>
      </c>
      <c r="E23929">
        <v>0</v>
      </c>
    </row>
    <row r="23930" spans="1:5">
      <c r="A23930" t="s">
        <v>1234</v>
      </c>
      <c r="B23930" t="s">
        <v>1677</v>
      </c>
      <c r="C23930" s="28">
        <v>50771</v>
      </c>
      <c r="E23930">
        <v>0</v>
      </c>
    </row>
    <row r="23931" spans="1:5">
      <c r="A23931" t="s">
        <v>1234</v>
      </c>
      <c r="B23931" t="s">
        <v>1677</v>
      </c>
      <c r="C23931" s="28">
        <v>51136</v>
      </c>
      <c r="E23931">
        <v>0</v>
      </c>
    </row>
    <row r="23932" spans="1:5">
      <c r="A23932" t="s">
        <v>1234</v>
      </c>
      <c r="B23932" t="s">
        <v>1677</v>
      </c>
      <c r="C23932" s="28">
        <v>52963</v>
      </c>
      <c r="E23932">
        <v>0</v>
      </c>
    </row>
    <row r="23933" spans="1:5">
      <c r="A23933" t="s">
        <v>1234</v>
      </c>
      <c r="B23933" t="s">
        <v>738</v>
      </c>
      <c r="C23933" s="28">
        <v>46023</v>
      </c>
      <c r="E23933">
        <v>0</v>
      </c>
    </row>
    <row r="23934" spans="1:5">
      <c r="A23934" t="s">
        <v>1234</v>
      </c>
      <c r="B23934" t="s">
        <v>738</v>
      </c>
      <c r="C23934" s="28">
        <v>46753</v>
      </c>
      <c r="E23934">
        <v>0</v>
      </c>
    </row>
    <row r="23935" spans="1:5">
      <c r="A23935" t="s">
        <v>1234</v>
      </c>
      <c r="B23935" t="s">
        <v>738</v>
      </c>
      <c r="C23935" s="28">
        <v>47484</v>
      </c>
      <c r="E23935">
        <v>0</v>
      </c>
    </row>
    <row r="23936" spans="1:5">
      <c r="A23936" t="s">
        <v>1234</v>
      </c>
      <c r="B23936" t="s">
        <v>738</v>
      </c>
      <c r="C23936" s="28">
        <v>48214</v>
      </c>
      <c r="E23936">
        <v>0</v>
      </c>
    </row>
    <row r="23937" spans="1:5">
      <c r="A23937" t="s">
        <v>1234</v>
      </c>
      <c r="B23937" t="s">
        <v>738</v>
      </c>
      <c r="C23937" s="28">
        <v>48945</v>
      </c>
      <c r="E23937">
        <v>0</v>
      </c>
    </row>
    <row r="23938" spans="1:5">
      <c r="A23938" t="s">
        <v>1234</v>
      </c>
      <c r="B23938" t="s">
        <v>738</v>
      </c>
      <c r="C23938" s="28">
        <v>49310</v>
      </c>
      <c r="E23938">
        <v>0</v>
      </c>
    </row>
    <row r="23939" spans="1:5">
      <c r="A23939" t="s">
        <v>1234</v>
      </c>
      <c r="B23939" t="s">
        <v>738</v>
      </c>
      <c r="C23939" s="28">
        <v>50771</v>
      </c>
      <c r="E23939">
        <v>0</v>
      </c>
    </row>
    <row r="23940" spans="1:5">
      <c r="A23940" t="s">
        <v>1234</v>
      </c>
      <c r="B23940" t="s">
        <v>738</v>
      </c>
      <c r="C23940" s="28">
        <v>51136</v>
      </c>
      <c r="E23940">
        <v>0</v>
      </c>
    </row>
    <row r="23941" spans="1:5">
      <c r="A23941" t="s">
        <v>1234</v>
      </c>
      <c r="B23941" t="s">
        <v>738</v>
      </c>
      <c r="C23941" s="28">
        <v>52963</v>
      </c>
      <c r="E23941">
        <v>0</v>
      </c>
    </row>
    <row r="23942" spans="1:5">
      <c r="A23942" t="s">
        <v>1234</v>
      </c>
      <c r="B23942" t="s">
        <v>1679</v>
      </c>
      <c r="C23942" s="28">
        <v>46023</v>
      </c>
      <c r="E23942">
        <v>0</v>
      </c>
    </row>
    <row r="23943" spans="1:5">
      <c r="A23943" t="s">
        <v>1234</v>
      </c>
      <c r="B23943" t="s">
        <v>1679</v>
      </c>
      <c r="C23943" s="28">
        <v>46753</v>
      </c>
      <c r="E23943">
        <v>0</v>
      </c>
    </row>
    <row r="23944" spans="1:5">
      <c r="A23944" t="s">
        <v>1234</v>
      </c>
      <c r="B23944" t="s">
        <v>1679</v>
      </c>
      <c r="C23944" s="28">
        <v>47484</v>
      </c>
      <c r="E23944">
        <v>0</v>
      </c>
    </row>
    <row r="23945" spans="1:5">
      <c r="A23945" t="s">
        <v>1234</v>
      </c>
      <c r="B23945" t="s">
        <v>1679</v>
      </c>
      <c r="C23945" s="28">
        <v>48214</v>
      </c>
      <c r="E23945">
        <v>0</v>
      </c>
    </row>
    <row r="23946" spans="1:5">
      <c r="A23946" t="s">
        <v>1234</v>
      </c>
      <c r="B23946" t="s">
        <v>1679</v>
      </c>
      <c r="C23946" s="28">
        <v>48945</v>
      </c>
      <c r="E23946">
        <v>0</v>
      </c>
    </row>
    <row r="23947" spans="1:5">
      <c r="A23947" t="s">
        <v>1234</v>
      </c>
      <c r="B23947" t="s">
        <v>1679</v>
      </c>
      <c r="C23947" s="28">
        <v>49310</v>
      </c>
      <c r="E23947">
        <v>0</v>
      </c>
    </row>
    <row r="23948" spans="1:5">
      <c r="A23948" t="s">
        <v>1234</v>
      </c>
      <c r="B23948" t="s">
        <v>1679</v>
      </c>
      <c r="C23948" s="28">
        <v>50771</v>
      </c>
      <c r="E23948">
        <v>0</v>
      </c>
    </row>
    <row r="23949" spans="1:5">
      <c r="A23949" t="s">
        <v>1234</v>
      </c>
      <c r="B23949" t="s">
        <v>1679</v>
      </c>
      <c r="C23949" s="28">
        <v>51136</v>
      </c>
      <c r="E23949">
        <v>0</v>
      </c>
    </row>
    <row r="23950" spans="1:5">
      <c r="A23950" t="s">
        <v>1234</v>
      </c>
      <c r="B23950" t="s">
        <v>1679</v>
      </c>
      <c r="C23950" s="28">
        <v>52963</v>
      </c>
      <c r="E23950">
        <v>0</v>
      </c>
    </row>
    <row r="23951" spans="1:5">
      <c r="A23951" t="s">
        <v>1234</v>
      </c>
      <c r="B23951" t="s">
        <v>739</v>
      </c>
      <c r="C23951" s="28">
        <v>46023</v>
      </c>
      <c r="E23951">
        <v>0</v>
      </c>
    </row>
    <row r="23952" spans="1:5">
      <c r="A23952" t="s">
        <v>1234</v>
      </c>
      <c r="B23952" t="s">
        <v>739</v>
      </c>
      <c r="C23952" s="28">
        <v>46753</v>
      </c>
      <c r="E23952">
        <v>0</v>
      </c>
    </row>
    <row r="23953" spans="1:5">
      <c r="A23953" t="s">
        <v>1234</v>
      </c>
      <c r="B23953" t="s">
        <v>739</v>
      </c>
      <c r="C23953" s="28">
        <v>47484</v>
      </c>
      <c r="E23953">
        <v>0</v>
      </c>
    </row>
    <row r="23954" spans="1:5">
      <c r="A23954" t="s">
        <v>1234</v>
      </c>
      <c r="B23954" t="s">
        <v>739</v>
      </c>
      <c r="C23954" s="28">
        <v>48214</v>
      </c>
      <c r="E23954">
        <v>0</v>
      </c>
    </row>
    <row r="23955" spans="1:5">
      <c r="A23955" t="s">
        <v>1234</v>
      </c>
      <c r="B23955" t="s">
        <v>739</v>
      </c>
      <c r="C23955" s="28">
        <v>48945</v>
      </c>
      <c r="E23955">
        <v>0</v>
      </c>
    </row>
    <row r="23956" spans="1:5">
      <c r="A23956" t="s">
        <v>1234</v>
      </c>
      <c r="B23956" t="s">
        <v>739</v>
      </c>
      <c r="C23956" s="28">
        <v>49310</v>
      </c>
      <c r="E23956">
        <v>0</v>
      </c>
    </row>
    <row r="23957" spans="1:5">
      <c r="A23957" t="s">
        <v>1234</v>
      </c>
      <c r="B23957" t="s">
        <v>739</v>
      </c>
      <c r="C23957" s="28">
        <v>50771</v>
      </c>
      <c r="E23957">
        <v>0</v>
      </c>
    </row>
    <row r="23958" spans="1:5">
      <c r="A23958" t="s">
        <v>1234</v>
      </c>
      <c r="B23958" t="s">
        <v>739</v>
      </c>
      <c r="C23958" s="28">
        <v>51136</v>
      </c>
      <c r="E23958">
        <v>0</v>
      </c>
    </row>
    <row r="23959" spans="1:5">
      <c r="A23959" t="s">
        <v>1234</v>
      </c>
      <c r="B23959" t="s">
        <v>739</v>
      </c>
      <c r="C23959" s="28">
        <v>52963</v>
      </c>
      <c r="E23959">
        <v>0</v>
      </c>
    </row>
    <row r="23960" spans="1:5">
      <c r="A23960" t="s">
        <v>1234</v>
      </c>
      <c r="B23960" t="s">
        <v>1681</v>
      </c>
      <c r="C23960" s="28">
        <v>46023</v>
      </c>
      <c r="E23960">
        <v>0</v>
      </c>
    </row>
    <row r="23961" spans="1:5">
      <c r="A23961" t="s">
        <v>1234</v>
      </c>
      <c r="B23961" t="s">
        <v>1681</v>
      </c>
      <c r="C23961" s="28">
        <v>46753</v>
      </c>
      <c r="E23961">
        <v>0</v>
      </c>
    </row>
    <row r="23962" spans="1:5">
      <c r="A23962" t="s">
        <v>1234</v>
      </c>
      <c r="B23962" t="s">
        <v>1681</v>
      </c>
      <c r="C23962" s="28">
        <v>47484</v>
      </c>
      <c r="E23962">
        <v>0</v>
      </c>
    </row>
    <row r="23963" spans="1:5">
      <c r="A23963" t="s">
        <v>1234</v>
      </c>
      <c r="B23963" t="s">
        <v>1681</v>
      </c>
      <c r="C23963" s="28">
        <v>48214</v>
      </c>
      <c r="E23963">
        <v>0</v>
      </c>
    </row>
    <row r="23964" spans="1:5">
      <c r="A23964" t="s">
        <v>1234</v>
      </c>
      <c r="B23964" t="s">
        <v>1681</v>
      </c>
      <c r="C23964" s="28">
        <v>48945</v>
      </c>
      <c r="E23964">
        <v>0</v>
      </c>
    </row>
    <row r="23965" spans="1:5">
      <c r="A23965" t="s">
        <v>1234</v>
      </c>
      <c r="B23965" t="s">
        <v>1681</v>
      </c>
      <c r="C23965" s="28">
        <v>49310</v>
      </c>
      <c r="E23965">
        <v>0</v>
      </c>
    </row>
    <row r="23966" spans="1:5">
      <c r="A23966" t="s">
        <v>1234</v>
      </c>
      <c r="B23966" t="s">
        <v>1681</v>
      </c>
      <c r="C23966" s="28">
        <v>50771</v>
      </c>
      <c r="E23966">
        <v>0</v>
      </c>
    </row>
    <row r="23967" spans="1:5">
      <c r="A23967" t="s">
        <v>1234</v>
      </c>
      <c r="B23967" t="s">
        <v>1681</v>
      </c>
      <c r="C23967" s="28">
        <v>51136</v>
      </c>
      <c r="E23967">
        <v>0</v>
      </c>
    </row>
    <row r="23968" spans="1:5">
      <c r="A23968" t="s">
        <v>1234</v>
      </c>
      <c r="B23968" t="s">
        <v>1681</v>
      </c>
      <c r="C23968" s="28">
        <v>52963</v>
      </c>
      <c r="E23968">
        <v>0</v>
      </c>
    </row>
    <row r="23969" spans="1:5">
      <c r="A23969" t="s">
        <v>1234</v>
      </c>
      <c r="B23969" t="s">
        <v>740</v>
      </c>
      <c r="C23969" s="28">
        <v>46023</v>
      </c>
      <c r="E23969">
        <v>0</v>
      </c>
    </row>
    <row r="23970" spans="1:5">
      <c r="A23970" t="s">
        <v>1234</v>
      </c>
      <c r="B23970" t="s">
        <v>740</v>
      </c>
      <c r="C23970" s="28">
        <v>46753</v>
      </c>
      <c r="E23970">
        <v>0</v>
      </c>
    </row>
    <row r="23971" spans="1:5">
      <c r="A23971" t="s">
        <v>1234</v>
      </c>
      <c r="B23971" t="s">
        <v>740</v>
      </c>
      <c r="C23971" s="28">
        <v>47484</v>
      </c>
      <c r="E23971">
        <v>0</v>
      </c>
    </row>
    <row r="23972" spans="1:5">
      <c r="A23972" t="s">
        <v>1234</v>
      </c>
      <c r="B23972" t="s">
        <v>740</v>
      </c>
      <c r="C23972" s="28">
        <v>48214</v>
      </c>
      <c r="E23972">
        <v>0</v>
      </c>
    </row>
    <row r="23973" spans="1:5">
      <c r="A23973" t="s">
        <v>1234</v>
      </c>
      <c r="B23973" t="s">
        <v>740</v>
      </c>
      <c r="C23973" s="28">
        <v>48945</v>
      </c>
      <c r="E23973">
        <v>0</v>
      </c>
    </row>
    <row r="23974" spans="1:5">
      <c r="A23974" t="s">
        <v>1234</v>
      </c>
      <c r="B23974" t="s">
        <v>740</v>
      </c>
      <c r="C23974" s="28">
        <v>49310</v>
      </c>
      <c r="E23974">
        <v>0</v>
      </c>
    </row>
    <row r="23975" spans="1:5">
      <c r="A23975" t="s">
        <v>1234</v>
      </c>
      <c r="B23975" t="s">
        <v>740</v>
      </c>
      <c r="C23975" s="28">
        <v>50771</v>
      </c>
      <c r="E23975">
        <v>0</v>
      </c>
    </row>
    <row r="23976" spans="1:5">
      <c r="A23976" t="s">
        <v>1234</v>
      </c>
      <c r="B23976" t="s">
        <v>740</v>
      </c>
      <c r="C23976" s="28">
        <v>51136</v>
      </c>
      <c r="E23976">
        <v>0</v>
      </c>
    </row>
    <row r="23977" spans="1:5">
      <c r="A23977" t="s">
        <v>1234</v>
      </c>
      <c r="B23977" t="s">
        <v>740</v>
      </c>
      <c r="C23977" s="28">
        <v>52963</v>
      </c>
      <c r="E23977">
        <v>0</v>
      </c>
    </row>
    <row r="23978" spans="1:5">
      <c r="A23978" t="s">
        <v>1234</v>
      </c>
      <c r="B23978" t="s">
        <v>2114</v>
      </c>
      <c r="C23978" s="28">
        <v>46023</v>
      </c>
      <c r="E23978">
        <v>0</v>
      </c>
    </row>
    <row r="23979" spans="1:5">
      <c r="A23979" t="s">
        <v>1234</v>
      </c>
      <c r="B23979" t="s">
        <v>2114</v>
      </c>
      <c r="C23979" s="28">
        <v>46753</v>
      </c>
      <c r="E23979">
        <v>0</v>
      </c>
    </row>
    <row r="23980" spans="1:5">
      <c r="A23980" t="s">
        <v>1234</v>
      </c>
      <c r="B23980" t="s">
        <v>2114</v>
      </c>
      <c r="C23980" s="28">
        <v>47484</v>
      </c>
      <c r="E23980">
        <v>0</v>
      </c>
    </row>
    <row r="23981" spans="1:5">
      <c r="A23981" t="s">
        <v>1234</v>
      </c>
      <c r="B23981" t="s">
        <v>2114</v>
      </c>
      <c r="C23981" s="28">
        <v>48214</v>
      </c>
      <c r="E23981">
        <v>0</v>
      </c>
    </row>
    <row r="23982" spans="1:5">
      <c r="A23982" t="s">
        <v>1234</v>
      </c>
      <c r="B23982" t="s">
        <v>2114</v>
      </c>
      <c r="C23982" s="28">
        <v>48945</v>
      </c>
      <c r="E23982">
        <v>0</v>
      </c>
    </row>
    <row r="23983" spans="1:5">
      <c r="A23983" t="s">
        <v>1234</v>
      </c>
      <c r="B23983" t="s">
        <v>2114</v>
      </c>
      <c r="C23983" s="28">
        <v>49310</v>
      </c>
      <c r="E23983">
        <v>0</v>
      </c>
    </row>
    <row r="23984" spans="1:5">
      <c r="A23984" t="s">
        <v>1234</v>
      </c>
      <c r="B23984" t="s">
        <v>2114</v>
      </c>
      <c r="C23984" s="28">
        <v>50771</v>
      </c>
      <c r="E23984">
        <v>0</v>
      </c>
    </row>
    <row r="23985" spans="1:5">
      <c r="A23985" t="s">
        <v>1234</v>
      </c>
      <c r="B23985" t="s">
        <v>2114</v>
      </c>
      <c r="C23985" s="28">
        <v>51136</v>
      </c>
      <c r="E23985">
        <v>0</v>
      </c>
    </row>
    <row r="23986" spans="1:5">
      <c r="A23986" t="s">
        <v>1234</v>
      </c>
      <c r="B23986" t="s">
        <v>2114</v>
      </c>
      <c r="C23986" s="28">
        <v>52963</v>
      </c>
      <c r="E23986">
        <v>0</v>
      </c>
    </row>
    <row r="23987" spans="1:5">
      <c r="A23987" t="s">
        <v>1234</v>
      </c>
      <c r="B23987" t="s">
        <v>2822</v>
      </c>
      <c r="C23987" s="28">
        <v>46023</v>
      </c>
      <c r="E23987">
        <v>0</v>
      </c>
    </row>
    <row r="23988" spans="1:5">
      <c r="A23988" t="s">
        <v>1234</v>
      </c>
      <c r="B23988" t="s">
        <v>2822</v>
      </c>
      <c r="C23988" s="28">
        <v>46753</v>
      </c>
      <c r="E23988">
        <v>0</v>
      </c>
    </row>
    <row r="23989" spans="1:5">
      <c r="A23989" t="s">
        <v>1234</v>
      </c>
      <c r="B23989" t="s">
        <v>2822</v>
      </c>
      <c r="C23989" s="28">
        <v>47484</v>
      </c>
      <c r="E23989">
        <v>0</v>
      </c>
    </row>
    <row r="23990" spans="1:5">
      <c r="A23990" t="s">
        <v>1234</v>
      </c>
      <c r="B23990" t="s">
        <v>2822</v>
      </c>
      <c r="C23990" s="28">
        <v>48214</v>
      </c>
      <c r="E23990">
        <v>0</v>
      </c>
    </row>
    <row r="23991" spans="1:5">
      <c r="A23991" t="s">
        <v>1234</v>
      </c>
      <c r="B23991" t="s">
        <v>2822</v>
      </c>
      <c r="C23991" s="28">
        <v>48945</v>
      </c>
      <c r="E23991">
        <v>0</v>
      </c>
    </row>
    <row r="23992" spans="1:5">
      <c r="A23992" t="s">
        <v>1234</v>
      </c>
      <c r="B23992" t="s">
        <v>2822</v>
      </c>
      <c r="C23992" s="28">
        <v>49310</v>
      </c>
      <c r="E23992">
        <v>0</v>
      </c>
    </row>
    <row r="23993" spans="1:5">
      <c r="A23993" t="s">
        <v>1234</v>
      </c>
      <c r="B23993" t="s">
        <v>2822</v>
      </c>
      <c r="C23993" s="28">
        <v>50771</v>
      </c>
      <c r="E23993">
        <v>0</v>
      </c>
    </row>
    <row r="23994" spans="1:5">
      <c r="A23994" t="s">
        <v>1234</v>
      </c>
      <c r="B23994" t="s">
        <v>2822</v>
      </c>
      <c r="C23994" s="28">
        <v>51136</v>
      </c>
      <c r="E23994">
        <v>0</v>
      </c>
    </row>
    <row r="23995" spans="1:5">
      <c r="A23995" t="s">
        <v>1234</v>
      </c>
      <c r="B23995" t="s">
        <v>2822</v>
      </c>
      <c r="C23995" s="28">
        <v>52963</v>
      </c>
      <c r="E23995">
        <v>0</v>
      </c>
    </row>
    <row r="23996" spans="1:5">
      <c r="A23996" t="s">
        <v>1234</v>
      </c>
      <c r="B23996" t="s">
        <v>2825</v>
      </c>
      <c r="C23996" s="28">
        <v>46023</v>
      </c>
      <c r="E23996">
        <v>0</v>
      </c>
    </row>
    <row r="23997" spans="1:5">
      <c r="A23997" t="s">
        <v>1234</v>
      </c>
      <c r="B23997" t="s">
        <v>2825</v>
      </c>
      <c r="C23997" s="28">
        <v>46753</v>
      </c>
      <c r="E23997">
        <v>0</v>
      </c>
    </row>
    <row r="23998" spans="1:5">
      <c r="A23998" t="s">
        <v>1234</v>
      </c>
      <c r="B23998" t="s">
        <v>2825</v>
      </c>
      <c r="C23998" s="28">
        <v>47484</v>
      </c>
      <c r="E23998">
        <v>0</v>
      </c>
    </row>
    <row r="23999" spans="1:5">
      <c r="A23999" t="s">
        <v>1234</v>
      </c>
      <c r="B23999" t="s">
        <v>2825</v>
      </c>
      <c r="C23999" s="28">
        <v>48214</v>
      </c>
      <c r="E23999">
        <v>0</v>
      </c>
    </row>
    <row r="24000" spans="1:5">
      <c r="A24000" t="s">
        <v>1234</v>
      </c>
      <c r="B24000" t="s">
        <v>2825</v>
      </c>
      <c r="C24000" s="28">
        <v>48945</v>
      </c>
      <c r="E24000">
        <v>0</v>
      </c>
    </row>
    <row r="24001" spans="1:5">
      <c r="A24001" t="s">
        <v>1234</v>
      </c>
      <c r="B24001" t="s">
        <v>2825</v>
      </c>
      <c r="C24001" s="28">
        <v>49310</v>
      </c>
      <c r="E24001">
        <v>0</v>
      </c>
    </row>
    <row r="24002" spans="1:5">
      <c r="A24002" t="s">
        <v>1234</v>
      </c>
      <c r="B24002" t="s">
        <v>2825</v>
      </c>
      <c r="C24002" s="28">
        <v>50771</v>
      </c>
      <c r="E24002">
        <v>0</v>
      </c>
    </row>
    <row r="24003" spans="1:5">
      <c r="A24003" t="s">
        <v>1234</v>
      </c>
      <c r="B24003" t="s">
        <v>2825</v>
      </c>
      <c r="C24003" s="28">
        <v>51136</v>
      </c>
      <c r="E24003">
        <v>0</v>
      </c>
    </row>
    <row r="24004" spans="1:5">
      <c r="A24004" t="s">
        <v>1234</v>
      </c>
      <c r="B24004" t="s">
        <v>2825</v>
      </c>
      <c r="C24004" s="28">
        <v>52963</v>
      </c>
      <c r="E24004">
        <v>0</v>
      </c>
    </row>
    <row r="24005" spans="1:5">
      <c r="A24005" t="s">
        <v>1234</v>
      </c>
      <c r="B24005" t="s">
        <v>2896</v>
      </c>
      <c r="C24005" s="28">
        <v>46023</v>
      </c>
      <c r="E24005">
        <v>0</v>
      </c>
    </row>
    <row r="24006" spans="1:5">
      <c r="A24006" t="s">
        <v>1234</v>
      </c>
      <c r="B24006" t="s">
        <v>2896</v>
      </c>
      <c r="C24006" s="28">
        <v>46753</v>
      </c>
      <c r="E24006">
        <v>0</v>
      </c>
    </row>
    <row r="24007" spans="1:5">
      <c r="A24007" t="s">
        <v>1234</v>
      </c>
      <c r="B24007" t="s">
        <v>2896</v>
      </c>
      <c r="C24007" s="28">
        <v>47484</v>
      </c>
      <c r="E24007">
        <v>0</v>
      </c>
    </row>
    <row r="24008" spans="1:5">
      <c r="A24008" t="s">
        <v>1234</v>
      </c>
      <c r="B24008" t="s">
        <v>2896</v>
      </c>
      <c r="C24008" s="28">
        <v>48214</v>
      </c>
      <c r="E24008">
        <v>0</v>
      </c>
    </row>
    <row r="24009" spans="1:5">
      <c r="A24009" t="s">
        <v>1234</v>
      </c>
      <c r="B24009" t="s">
        <v>2896</v>
      </c>
      <c r="C24009" s="28">
        <v>48945</v>
      </c>
      <c r="E24009">
        <v>0</v>
      </c>
    </row>
    <row r="24010" spans="1:5">
      <c r="A24010" t="s">
        <v>1234</v>
      </c>
      <c r="B24010" t="s">
        <v>2896</v>
      </c>
      <c r="C24010" s="28">
        <v>49310</v>
      </c>
      <c r="E24010">
        <v>0</v>
      </c>
    </row>
    <row r="24011" spans="1:5">
      <c r="A24011" t="s">
        <v>1234</v>
      </c>
      <c r="B24011" t="s">
        <v>2896</v>
      </c>
      <c r="C24011" s="28">
        <v>50771</v>
      </c>
      <c r="E24011">
        <v>0</v>
      </c>
    </row>
    <row r="24012" spans="1:5">
      <c r="A24012" t="s">
        <v>1234</v>
      </c>
      <c r="B24012" t="s">
        <v>2896</v>
      </c>
      <c r="C24012" s="28">
        <v>51136</v>
      </c>
      <c r="E24012">
        <v>0</v>
      </c>
    </row>
    <row r="24013" spans="1:5">
      <c r="A24013" t="s">
        <v>1234</v>
      </c>
      <c r="B24013" t="s">
        <v>2896</v>
      </c>
      <c r="C24013" s="28">
        <v>52963</v>
      </c>
      <c r="E24013">
        <v>0</v>
      </c>
    </row>
    <row r="24014" spans="1:5">
      <c r="A24014" t="s">
        <v>1234</v>
      </c>
      <c r="B24014" t="s">
        <v>1079</v>
      </c>
      <c r="C24014" s="28">
        <v>46023</v>
      </c>
      <c r="E24014">
        <v>0</v>
      </c>
    </row>
    <row r="24015" spans="1:5">
      <c r="A24015" t="s">
        <v>1234</v>
      </c>
      <c r="B24015" t="s">
        <v>1079</v>
      </c>
      <c r="C24015" s="28">
        <v>46753</v>
      </c>
      <c r="E24015">
        <v>0</v>
      </c>
    </row>
    <row r="24016" spans="1:5">
      <c r="A24016" t="s">
        <v>1234</v>
      </c>
      <c r="B24016" t="s">
        <v>1079</v>
      </c>
      <c r="C24016" s="28">
        <v>47484</v>
      </c>
      <c r="E24016">
        <v>0</v>
      </c>
    </row>
    <row r="24017" spans="1:5">
      <c r="A24017" t="s">
        <v>1234</v>
      </c>
      <c r="B24017" t="s">
        <v>1079</v>
      </c>
      <c r="C24017" s="28">
        <v>48214</v>
      </c>
      <c r="E24017">
        <v>0</v>
      </c>
    </row>
    <row r="24018" spans="1:5">
      <c r="A24018" t="s">
        <v>1234</v>
      </c>
      <c r="B24018" t="s">
        <v>1079</v>
      </c>
      <c r="C24018" s="28">
        <v>48945</v>
      </c>
      <c r="E24018">
        <v>0</v>
      </c>
    </row>
    <row r="24019" spans="1:5">
      <c r="A24019" t="s">
        <v>1234</v>
      </c>
      <c r="B24019" t="s">
        <v>1079</v>
      </c>
      <c r="C24019" s="28">
        <v>49310</v>
      </c>
      <c r="E24019">
        <v>0</v>
      </c>
    </row>
    <row r="24020" spans="1:5">
      <c r="A24020" t="s">
        <v>1234</v>
      </c>
      <c r="B24020" t="s">
        <v>1079</v>
      </c>
      <c r="C24020" s="28">
        <v>50771</v>
      </c>
      <c r="E24020">
        <v>0</v>
      </c>
    </row>
    <row r="24021" spans="1:5">
      <c r="A24021" t="s">
        <v>1234</v>
      </c>
      <c r="B24021" t="s">
        <v>1079</v>
      </c>
      <c r="C24021" s="28">
        <v>51136</v>
      </c>
      <c r="E24021">
        <v>0</v>
      </c>
    </row>
    <row r="24022" spans="1:5">
      <c r="A24022" t="s">
        <v>1234</v>
      </c>
      <c r="B24022" t="s">
        <v>1079</v>
      </c>
      <c r="C24022" s="28">
        <v>52963</v>
      </c>
      <c r="E24022">
        <v>0</v>
      </c>
    </row>
    <row r="24023" spans="1:5">
      <c r="A24023" t="s">
        <v>1234</v>
      </c>
      <c r="B24023" t="s">
        <v>2897</v>
      </c>
      <c r="C24023" s="28">
        <v>46023</v>
      </c>
      <c r="E24023">
        <v>0</v>
      </c>
    </row>
    <row r="24024" spans="1:5">
      <c r="A24024" t="s">
        <v>1234</v>
      </c>
      <c r="B24024" t="s">
        <v>2897</v>
      </c>
      <c r="C24024" s="28">
        <v>46753</v>
      </c>
      <c r="E24024">
        <v>0</v>
      </c>
    </row>
    <row r="24025" spans="1:5">
      <c r="A24025" t="s">
        <v>1234</v>
      </c>
      <c r="B24025" t="s">
        <v>2897</v>
      </c>
      <c r="C24025" s="28">
        <v>47484</v>
      </c>
      <c r="E24025">
        <v>0</v>
      </c>
    </row>
    <row r="24026" spans="1:5">
      <c r="A24026" t="s">
        <v>1234</v>
      </c>
      <c r="B24026" t="s">
        <v>2897</v>
      </c>
      <c r="C24026" s="28">
        <v>48214</v>
      </c>
      <c r="E24026">
        <v>0</v>
      </c>
    </row>
    <row r="24027" spans="1:5">
      <c r="A24027" t="s">
        <v>1234</v>
      </c>
      <c r="B24027" t="s">
        <v>2897</v>
      </c>
      <c r="C24027" s="28">
        <v>48945</v>
      </c>
      <c r="E24027">
        <v>0</v>
      </c>
    </row>
    <row r="24028" spans="1:5">
      <c r="A24028" t="s">
        <v>1234</v>
      </c>
      <c r="B24028" t="s">
        <v>2897</v>
      </c>
      <c r="C24028" s="28">
        <v>49310</v>
      </c>
      <c r="E24028">
        <v>0</v>
      </c>
    </row>
    <row r="24029" spans="1:5">
      <c r="A24029" t="s">
        <v>1234</v>
      </c>
      <c r="B24029" t="s">
        <v>2897</v>
      </c>
      <c r="C24029" s="28">
        <v>50771</v>
      </c>
      <c r="E24029">
        <v>0</v>
      </c>
    </row>
    <row r="24030" spans="1:5">
      <c r="A24030" t="s">
        <v>1234</v>
      </c>
      <c r="B24030" t="s">
        <v>2897</v>
      </c>
      <c r="C24030" s="28">
        <v>51136</v>
      </c>
      <c r="E24030">
        <v>0</v>
      </c>
    </row>
    <row r="24031" spans="1:5">
      <c r="A24031" t="s">
        <v>1234</v>
      </c>
      <c r="B24031" t="s">
        <v>2897</v>
      </c>
      <c r="C24031" s="28">
        <v>52963</v>
      </c>
      <c r="E24031">
        <v>0</v>
      </c>
    </row>
    <row r="24032" spans="1:5">
      <c r="A24032" t="s">
        <v>1234</v>
      </c>
      <c r="B24032" t="s">
        <v>2898</v>
      </c>
      <c r="C24032" s="28">
        <v>46023</v>
      </c>
      <c r="E24032">
        <v>0</v>
      </c>
    </row>
    <row r="24033" spans="1:5">
      <c r="A24033" t="s">
        <v>1234</v>
      </c>
      <c r="B24033" t="s">
        <v>2898</v>
      </c>
      <c r="C24033" s="28">
        <v>46753</v>
      </c>
      <c r="E24033">
        <v>0</v>
      </c>
    </row>
    <row r="24034" spans="1:5">
      <c r="A24034" t="s">
        <v>1234</v>
      </c>
      <c r="B24034" t="s">
        <v>2898</v>
      </c>
      <c r="C24034" s="28">
        <v>47484</v>
      </c>
      <c r="E24034">
        <v>0</v>
      </c>
    </row>
    <row r="24035" spans="1:5">
      <c r="A24035" t="s">
        <v>1234</v>
      </c>
      <c r="B24035" t="s">
        <v>2898</v>
      </c>
      <c r="C24035" s="28">
        <v>48214</v>
      </c>
      <c r="E24035">
        <v>0</v>
      </c>
    </row>
    <row r="24036" spans="1:5">
      <c r="A24036" t="s">
        <v>1234</v>
      </c>
      <c r="B24036" t="s">
        <v>2898</v>
      </c>
      <c r="C24036" s="28">
        <v>48945</v>
      </c>
      <c r="E24036">
        <v>0</v>
      </c>
    </row>
    <row r="24037" spans="1:5">
      <c r="A24037" t="s">
        <v>1234</v>
      </c>
      <c r="B24037" t="s">
        <v>2898</v>
      </c>
      <c r="C24037" s="28">
        <v>49310</v>
      </c>
      <c r="E24037">
        <v>0</v>
      </c>
    </row>
    <row r="24038" spans="1:5">
      <c r="A24038" t="s">
        <v>1234</v>
      </c>
      <c r="B24038" t="s">
        <v>2898</v>
      </c>
      <c r="C24038" s="28">
        <v>50771</v>
      </c>
      <c r="E24038">
        <v>0</v>
      </c>
    </row>
    <row r="24039" spans="1:5">
      <c r="A24039" t="s">
        <v>1234</v>
      </c>
      <c r="B24039" t="s">
        <v>2898</v>
      </c>
      <c r="C24039" s="28">
        <v>51136</v>
      </c>
      <c r="E24039">
        <v>0</v>
      </c>
    </row>
    <row r="24040" spans="1:5">
      <c r="A24040" t="s">
        <v>1234</v>
      </c>
      <c r="B24040" t="s">
        <v>2898</v>
      </c>
      <c r="C24040" s="28">
        <v>52963</v>
      </c>
      <c r="E24040">
        <v>0</v>
      </c>
    </row>
    <row r="24041" spans="1:5">
      <c r="A24041" t="s">
        <v>1234</v>
      </c>
      <c r="B24041" t="s">
        <v>1360</v>
      </c>
      <c r="C24041" s="28">
        <v>46023</v>
      </c>
      <c r="E24041">
        <v>0</v>
      </c>
    </row>
    <row r="24042" spans="1:5">
      <c r="A24042" t="s">
        <v>1234</v>
      </c>
      <c r="B24042" t="s">
        <v>1360</v>
      </c>
      <c r="C24042" s="28">
        <v>46753</v>
      </c>
      <c r="E24042">
        <v>0</v>
      </c>
    </row>
    <row r="24043" spans="1:5">
      <c r="A24043" t="s">
        <v>1234</v>
      </c>
      <c r="B24043" t="s">
        <v>1360</v>
      </c>
      <c r="C24043" s="28">
        <v>47484</v>
      </c>
      <c r="E24043">
        <v>0</v>
      </c>
    </row>
    <row r="24044" spans="1:5">
      <c r="A24044" t="s">
        <v>1234</v>
      </c>
      <c r="B24044" t="s">
        <v>1360</v>
      </c>
      <c r="C24044" s="28">
        <v>48214</v>
      </c>
      <c r="E24044">
        <v>0</v>
      </c>
    </row>
    <row r="24045" spans="1:5">
      <c r="A24045" t="s">
        <v>1234</v>
      </c>
      <c r="B24045" t="s">
        <v>1360</v>
      </c>
      <c r="C24045" s="28">
        <v>48945</v>
      </c>
      <c r="E24045">
        <v>0</v>
      </c>
    </row>
    <row r="24046" spans="1:5">
      <c r="A24046" t="s">
        <v>1234</v>
      </c>
      <c r="B24046" t="s">
        <v>1360</v>
      </c>
      <c r="C24046" s="28">
        <v>49310</v>
      </c>
      <c r="E24046">
        <v>0</v>
      </c>
    </row>
    <row r="24047" spans="1:5">
      <c r="A24047" t="s">
        <v>1234</v>
      </c>
      <c r="B24047" t="s">
        <v>1360</v>
      </c>
      <c r="C24047" s="28">
        <v>50771</v>
      </c>
      <c r="E24047">
        <v>0</v>
      </c>
    </row>
    <row r="24048" spans="1:5">
      <c r="A24048" t="s">
        <v>1234</v>
      </c>
      <c r="B24048" t="s">
        <v>1360</v>
      </c>
      <c r="C24048" s="28">
        <v>51136</v>
      </c>
      <c r="E24048">
        <v>0</v>
      </c>
    </row>
    <row r="24049" spans="1:5">
      <c r="A24049" t="s">
        <v>1234</v>
      </c>
      <c r="B24049" t="s">
        <v>1360</v>
      </c>
      <c r="C24049" s="28">
        <v>52963</v>
      </c>
      <c r="E24049">
        <v>0</v>
      </c>
    </row>
    <row r="24050" spans="1:5">
      <c r="A24050" t="s">
        <v>1234</v>
      </c>
      <c r="B24050" t="s">
        <v>1361</v>
      </c>
      <c r="C24050" s="28">
        <v>46023</v>
      </c>
      <c r="E24050">
        <v>0</v>
      </c>
    </row>
    <row r="24051" spans="1:5">
      <c r="A24051" t="s">
        <v>1234</v>
      </c>
      <c r="B24051" t="s">
        <v>1361</v>
      </c>
      <c r="C24051" s="28">
        <v>46753</v>
      </c>
      <c r="E24051">
        <v>0</v>
      </c>
    </row>
    <row r="24052" spans="1:5">
      <c r="A24052" t="s">
        <v>1234</v>
      </c>
      <c r="B24052" t="s">
        <v>1361</v>
      </c>
      <c r="C24052" s="28">
        <v>47484</v>
      </c>
      <c r="E24052">
        <v>0</v>
      </c>
    </row>
    <row r="24053" spans="1:5">
      <c r="A24053" t="s">
        <v>1234</v>
      </c>
      <c r="B24053" t="s">
        <v>1361</v>
      </c>
      <c r="C24053" s="28">
        <v>48214</v>
      </c>
      <c r="E24053">
        <v>0</v>
      </c>
    </row>
    <row r="24054" spans="1:5">
      <c r="A24054" t="s">
        <v>1234</v>
      </c>
      <c r="B24054" t="s">
        <v>1361</v>
      </c>
      <c r="C24054" s="28">
        <v>48945</v>
      </c>
      <c r="E24054">
        <v>0</v>
      </c>
    </row>
    <row r="24055" spans="1:5">
      <c r="A24055" t="s">
        <v>1234</v>
      </c>
      <c r="B24055" t="s">
        <v>1361</v>
      </c>
      <c r="C24055" s="28">
        <v>49310</v>
      </c>
      <c r="E24055">
        <v>0</v>
      </c>
    </row>
    <row r="24056" spans="1:5">
      <c r="A24056" t="s">
        <v>1234</v>
      </c>
      <c r="B24056" t="s">
        <v>1361</v>
      </c>
      <c r="C24056" s="28">
        <v>50771</v>
      </c>
      <c r="E24056">
        <v>0</v>
      </c>
    </row>
    <row r="24057" spans="1:5">
      <c r="A24057" t="s">
        <v>1234</v>
      </c>
      <c r="B24057" t="s">
        <v>1361</v>
      </c>
      <c r="C24057" s="28">
        <v>51136</v>
      </c>
      <c r="E24057">
        <v>0</v>
      </c>
    </row>
    <row r="24058" spans="1:5">
      <c r="A24058" t="s">
        <v>1234</v>
      </c>
      <c r="B24058" t="s">
        <v>1361</v>
      </c>
      <c r="C24058" s="28">
        <v>52963</v>
      </c>
      <c r="E24058">
        <v>0</v>
      </c>
    </row>
    <row r="24059" spans="1:5">
      <c r="A24059" t="s">
        <v>1234</v>
      </c>
      <c r="B24059" t="s">
        <v>1362</v>
      </c>
      <c r="C24059" s="28">
        <v>46023</v>
      </c>
      <c r="E24059">
        <v>0</v>
      </c>
    </row>
    <row r="24060" spans="1:5">
      <c r="A24060" t="s">
        <v>1234</v>
      </c>
      <c r="B24060" t="s">
        <v>1362</v>
      </c>
      <c r="C24060" s="28">
        <v>46753</v>
      </c>
      <c r="E24060">
        <v>0</v>
      </c>
    </row>
    <row r="24061" spans="1:5">
      <c r="A24061" t="s">
        <v>1234</v>
      </c>
      <c r="B24061" t="s">
        <v>1362</v>
      </c>
      <c r="C24061" s="28">
        <v>47484</v>
      </c>
      <c r="E24061">
        <v>0</v>
      </c>
    </row>
    <row r="24062" spans="1:5">
      <c r="A24062" t="s">
        <v>1234</v>
      </c>
      <c r="B24062" t="s">
        <v>1362</v>
      </c>
      <c r="C24062" s="28">
        <v>48214</v>
      </c>
      <c r="E24062">
        <v>0</v>
      </c>
    </row>
    <row r="24063" spans="1:5">
      <c r="A24063" t="s">
        <v>1234</v>
      </c>
      <c r="B24063" t="s">
        <v>1362</v>
      </c>
      <c r="C24063" s="28">
        <v>48945</v>
      </c>
      <c r="E24063">
        <v>0</v>
      </c>
    </row>
    <row r="24064" spans="1:5">
      <c r="A24064" t="s">
        <v>1234</v>
      </c>
      <c r="B24064" t="s">
        <v>1362</v>
      </c>
      <c r="C24064" s="28">
        <v>49310</v>
      </c>
      <c r="E24064">
        <v>0</v>
      </c>
    </row>
    <row r="24065" spans="1:5">
      <c r="A24065" t="s">
        <v>1234</v>
      </c>
      <c r="B24065" t="s">
        <v>1362</v>
      </c>
      <c r="C24065" s="28">
        <v>50771</v>
      </c>
      <c r="E24065">
        <v>0</v>
      </c>
    </row>
    <row r="24066" spans="1:5">
      <c r="A24066" t="s">
        <v>1234</v>
      </c>
      <c r="B24066" t="s">
        <v>1362</v>
      </c>
      <c r="C24066" s="28">
        <v>51136</v>
      </c>
      <c r="E24066">
        <v>0</v>
      </c>
    </row>
    <row r="24067" spans="1:5">
      <c r="A24067" t="s">
        <v>1234</v>
      </c>
      <c r="B24067" t="s">
        <v>1362</v>
      </c>
      <c r="C24067" s="28">
        <v>52963</v>
      </c>
      <c r="E24067">
        <v>0</v>
      </c>
    </row>
    <row r="24068" spans="1:5">
      <c r="A24068" t="s">
        <v>1234</v>
      </c>
      <c r="B24068" t="s">
        <v>1363</v>
      </c>
      <c r="C24068" s="28">
        <v>46023</v>
      </c>
      <c r="E24068">
        <v>0</v>
      </c>
    </row>
    <row r="24069" spans="1:5">
      <c r="A24069" t="s">
        <v>1234</v>
      </c>
      <c r="B24069" t="s">
        <v>1363</v>
      </c>
      <c r="C24069" s="28">
        <v>46753</v>
      </c>
      <c r="E24069">
        <v>0</v>
      </c>
    </row>
    <row r="24070" spans="1:5">
      <c r="A24070" t="s">
        <v>1234</v>
      </c>
      <c r="B24070" t="s">
        <v>1363</v>
      </c>
      <c r="C24070" s="28">
        <v>47484</v>
      </c>
      <c r="E24070">
        <v>0</v>
      </c>
    </row>
    <row r="24071" spans="1:5">
      <c r="A24071" t="s">
        <v>1234</v>
      </c>
      <c r="B24071" t="s">
        <v>1363</v>
      </c>
      <c r="C24071" s="28">
        <v>48214</v>
      </c>
      <c r="E24071">
        <v>0</v>
      </c>
    </row>
    <row r="24072" spans="1:5">
      <c r="A24072" t="s">
        <v>1234</v>
      </c>
      <c r="B24072" t="s">
        <v>1363</v>
      </c>
      <c r="C24072" s="28">
        <v>48945</v>
      </c>
      <c r="E24072">
        <v>0</v>
      </c>
    </row>
    <row r="24073" spans="1:5">
      <c r="A24073" t="s">
        <v>1234</v>
      </c>
      <c r="B24073" t="s">
        <v>1363</v>
      </c>
      <c r="C24073" s="28">
        <v>49310</v>
      </c>
      <c r="E24073">
        <v>0</v>
      </c>
    </row>
    <row r="24074" spans="1:5">
      <c r="A24074" t="s">
        <v>1234</v>
      </c>
      <c r="B24074" t="s">
        <v>1363</v>
      </c>
      <c r="C24074" s="28">
        <v>50771</v>
      </c>
      <c r="E24074">
        <v>0</v>
      </c>
    </row>
    <row r="24075" spans="1:5">
      <c r="A24075" t="s">
        <v>1234</v>
      </c>
      <c r="B24075" t="s">
        <v>1363</v>
      </c>
      <c r="C24075" s="28">
        <v>51136</v>
      </c>
      <c r="E24075">
        <v>0</v>
      </c>
    </row>
    <row r="24076" spans="1:5">
      <c r="A24076" t="s">
        <v>1234</v>
      </c>
      <c r="B24076" t="s">
        <v>1363</v>
      </c>
      <c r="C24076" s="28">
        <v>52963</v>
      </c>
      <c r="E24076">
        <v>0</v>
      </c>
    </row>
    <row r="24077" spans="1:5">
      <c r="A24077" t="s">
        <v>1234</v>
      </c>
      <c r="B24077" t="s">
        <v>1365</v>
      </c>
      <c r="C24077" s="28">
        <v>46023</v>
      </c>
      <c r="E24077">
        <v>0</v>
      </c>
    </row>
    <row r="24078" spans="1:5">
      <c r="A24078" t="s">
        <v>1234</v>
      </c>
      <c r="B24078" t="s">
        <v>1365</v>
      </c>
      <c r="C24078" s="28">
        <v>46753</v>
      </c>
      <c r="E24078">
        <v>0</v>
      </c>
    </row>
    <row r="24079" spans="1:5">
      <c r="A24079" t="s">
        <v>1234</v>
      </c>
      <c r="B24079" t="s">
        <v>1365</v>
      </c>
      <c r="C24079" s="28">
        <v>47484</v>
      </c>
      <c r="E24079">
        <v>0</v>
      </c>
    </row>
    <row r="24080" spans="1:5">
      <c r="A24080" t="s">
        <v>1234</v>
      </c>
      <c r="B24080" t="s">
        <v>1365</v>
      </c>
      <c r="C24080" s="28">
        <v>48214</v>
      </c>
      <c r="E24080">
        <v>0</v>
      </c>
    </row>
    <row r="24081" spans="1:5">
      <c r="A24081" t="s">
        <v>1234</v>
      </c>
      <c r="B24081" t="s">
        <v>1365</v>
      </c>
      <c r="C24081" s="28">
        <v>48945</v>
      </c>
      <c r="E24081">
        <v>0</v>
      </c>
    </row>
    <row r="24082" spans="1:5">
      <c r="A24082" t="s">
        <v>1234</v>
      </c>
      <c r="B24082" t="s">
        <v>1365</v>
      </c>
      <c r="C24082" s="28">
        <v>49310</v>
      </c>
      <c r="E24082">
        <v>0</v>
      </c>
    </row>
    <row r="24083" spans="1:5">
      <c r="A24083" t="s">
        <v>1234</v>
      </c>
      <c r="B24083" t="s">
        <v>1365</v>
      </c>
      <c r="C24083" s="28">
        <v>50771</v>
      </c>
      <c r="E24083">
        <v>0</v>
      </c>
    </row>
    <row r="24084" spans="1:5">
      <c r="A24084" t="s">
        <v>1234</v>
      </c>
      <c r="B24084" t="s">
        <v>1365</v>
      </c>
      <c r="C24084" s="28">
        <v>51136</v>
      </c>
      <c r="E24084">
        <v>0</v>
      </c>
    </row>
    <row r="24085" spans="1:5">
      <c r="A24085" t="s">
        <v>1234</v>
      </c>
      <c r="B24085" t="s">
        <v>1365</v>
      </c>
      <c r="C24085" s="28">
        <v>52963</v>
      </c>
      <c r="E24085">
        <v>0</v>
      </c>
    </row>
    <row r="24086" spans="1:5">
      <c r="A24086" t="s">
        <v>1234</v>
      </c>
      <c r="B24086" t="s">
        <v>1366</v>
      </c>
      <c r="C24086" s="28">
        <v>46023</v>
      </c>
      <c r="E24086">
        <v>0</v>
      </c>
    </row>
    <row r="24087" spans="1:5">
      <c r="A24087" t="s">
        <v>1234</v>
      </c>
      <c r="B24087" t="s">
        <v>1366</v>
      </c>
      <c r="C24087" s="28">
        <v>46753</v>
      </c>
      <c r="E24087">
        <v>0</v>
      </c>
    </row>
    <row r="24088" spans="1:5">
      <c r="A24088" t="s">
        <v>1234</v>
      </c>
      <c r="B24088" t="s">
        <v>1366</v>
      </c>
      <c r="C24088" s="28">
        <v>47484</v>
      </c>
      <c r="E24088">
        <v>0</v>
      </c>
    </row>
    <row r="24089" spans="1:5">
      <c r="A24089" t="s">
        <v>1234</v>
      </c>
      <c r="B24089" t="s">
        <v>1366</v>
      </c>
      <c r="C24089" s="28">
        <v>48214</v>
      </c>
      <c r="E24089">
        <v>0</v>
      </c>
    </row>
    <row r="24090" spans="1:5">
      <c r="A24090" t="s">
        <v>1234</v>
      </c>
      <c r="B24090" t="s">
        <v>1366</v>
      </c>
      <c r="C24090" s="28">
        <v>48945</v>
      </c>
      <c r="E24090">
        <v>0</v>
      </c>
    </row>
    <row r="24091" spans="1:5">
      <c r="A24091" t="s">
        <v>1234</v>
      </c>
      <c r="B24091" t="s">
        <v>1366</v>
      </c>
      <c r="C24091" s="28">
        <v>49310</v>
      </c>
      <c r="E24091">
        <v>0</v>
      </c>
    </row>
    <row r="24092" spans="1:5">
      <c r="A24092" t="s">
        <v>1234</v>
      </c>
      <c r="B24092" t="s">
        <v>1366</v>
      </c>
      <c r="C24092" s="28">
        <v>50771</v>
      </c>
      <c r="E24092">
        <v>0</v>
      </c>
    </row>
    <row r="24093" spans="1:5">
      <c r="A24093" t="s">
        <v>1234</v>
      </c>
      <c r="B24093" t="s">
        <v>1366</v>
      </c>
      <c r="C24093" s="28">
        <v>51136</v>
      </c>
      <c r="E24093">
        <v>0</v>
      </c>
    </row>
    <row r="24094" spans="1:5">
      <c r="A24094" t="s">
        <v>1234</v>
      </c>
      <c r="B24094" t="s">
        <v>1366</v>
      </c>
      <c r="C24094" s="28">
        <v>52963</v>
      </c>
      <c r="E24094">
        <v>0</v>
      </c>
    </row>
    <row r="24095" spans="1:5">
      <c r="A24095" t="s">
        <v>1234</v>
      </c>
      <c r="B24095" t="s">
        <v>1408</v>
      </c>
      <c r="C24095" s="28">
        <v>46023</v>
      </c>
      <c r="E24095">
        <v>0</v>
      </c>
    </row>
    <row r="24096" spans="1:5">
      <c r="A24096" t="s">
        <v>1234</v>
      </c>
      <c r="B24096" t="s">
        <v>1408</v>
      </c>
      <c r="C24096" s="28">
        <v>46753</v>
      </c>
      <c r="E24096">
        <v>0</v>
      </c>
    </row>
    <row r="24097" spans="1:5">
      <c r="A24097" t="s">
        <v>1234</v>
      </c>
      <c r="B24097" t="s">
        <v>1408</v>
      </c>
      <c r="C24097" s="28">
        <v>47484</v>
      </c>
      <c r="E24097">
        <v>0</v>
      </c>
    </row>
    <row r="24098" spans="1:5">
      <c r="A24098" t="s">
        <v>1234</v>
      </c>
      <c r="B24098" t="s">
        <v>1408</v>
      </c>
      <c r="C24098" s="28">
        <v>48214</v>
      </c>
      <c r="E24098">
        <v>0</v>
      </c>
    </row>
    <row r="24099" spans="1:5">
      <c r="A24099" t="s">
        <v>1234</v>
      </c>
      <c r="B24099" t="s">
        <v>1408</v>
      </c>
      <c r="C24099" s="28">
        <v>48945</v>
      </c>
      <c r="E24099">
        <v>0</v>
      </c>
    </row>
    <row r="24100" spans="1:5">
      <c r="A24100" t="s">
        <v>1234</v>
      </c>
      <c r="B24100" t="s">
        <v>1408</v>
      </c>
      <c r="C24100" s="28">
        <v>49310</v>
      </c>
      <c r="E24100">
        <v>0</v>
      </c>
    </row>
    <row r="24101" spans="1:5">
      <c r="A24101" t="s">
        <v>1234</v>
      </c>
      <c r="B24101" t="s">
        <v>1408</v>
      </c>
      <c r="C24101" s="28">
        <v>50771</v>
      </c>
      <c r="E24101">
        <v>0</v>
      </c>
    </row>
    <row r="24102" spans="1:5">
      <c r="A24102" t="s">
        <v>1234</v>
      </c>
      <c r="B24102" t="s">
        <v>1408</v>
      </c>
      <c r="C24102" s="28">
        <v>51136</v>
      </c>
      <c r="E24102">
        <v>0</v>
      </c>
    </row>
    <row r="24103" spans="1:5">
      <c r="A24103" t="s">
        <v>1234</v>
      </c>
      <c r="B24103" t="s">
        <v>1408</v>
      </c>
      <c r="C24103" s="28">
        <v>52963</v>
      </c>
      <c r="E24103">
        <v>0</v>
      </c>
    </row>
    <row r="24104" spans="1:5">
      <c r="A24104" t="s">
        <v>1234</v>
      </c>
      <c r="B24104" t="s">
        <v>1400</v>
      </c>
      <c r="C24104" s="28">
        <v>46023</v>
      </c>
      <c r="E24104">
        <v>0</v>
      </c>
    </row>
    <row r="24105" spans="1:5">
      <c r="A24105" t="s">
        <v>1234</v>
      </c>
      <c r="B24105" t="s">
        <v>1400</v>
      </c>
      <c r="C24105" s="28">
        <v>46753</v>
      </c>
      <c r="E24105">
        <v>0</v>
      </c>
    </row>
    <row r="24106" spans="1:5">
      <c r="A24106" t="s">
        <v>1234</v>
      </c>
      <c r="B24106" t="s">
        <v>1400</v>
      </c>
      <c r="C24106" s="28">
        <v>47484</v>
      </c>
      <c r="E24106">
        <v>0</v>
      </c>
    </row>
    <row r="24107" spans="1:5">
      <c r="A24107" t="s">
        <v>1234</v>
      </c>
      <c r="B24107" t="s">
        <v>1400</v>
      </c>
      <c r="C24107" s="28">
        <v>48214</v>
      </c>
      <c r="E24107">
        <v>0</v>
      </c>
    </row>
    <row r="24108" spans="1:5">
      <c r="A24108" t="s">
        <v>1234</v>
      </c>
      <c r="B24108" t="s">
        <v>1400</v>
      </c>
      <c r="C24108" s="28">
        <v>48945</v>
      </c>
      <c r="E24108">
        <v>0</v>
      </c>
    </row>
    <row r="24109" spans="1:5">
      <c r="A24109" t="s">
        <v>1234</v>
      </c>
      <c r="B24109" t="s">
        <v>1400</v>
      </c>
      <c r="C24109" s="28">
        <v>49310</v>
      </c>
      <c r="E24109">
        <v>0</v>
      </c>
    </row>
    <row r="24110" spans="1:5">
      <c r="A24110" t="s">
        <v>1234</v>
      </c>
      <c r="B24110" t="s">
        <v>1400</v>
      </c>
      <c r="C24110" s="28">
        <v>50771</v>
      </c>
      <c r="E24110">
        <v>0</v>
      </c>
    </row>
    <row r="24111" spans="1:5">
      <c r="A24111" t="s">
        <v>1234</v>
      </c>
      <c r="B24111" t="s">
        <v>1400</v>
      </c>
      <c r="C24111" s="28">
        <v>51136</v>
      </c>
      <c r="E24111">
        <v>0</v>
      </c>
    </row>
    <row r="24112" spans="1:5">
      <c r="A24112" t="s">
        <v>1234</v>
      </c>
      <c r="B24112" t="s">
        <v>1400</v>
      </c>
      <c r="C24112" s="28">
        <v>52963</v>
      </c>
      <c r="E24112">
        <v>0</v>
      </c>
    </row>
    <row r="24113" spans="1:5">
      <c r="A24113" t="s">
        <v>1234</v>
      </c>
      <c r="B24113" t="s">
        <v>1470</v>
      </c>
      <c r="C24113" s="28">
        <v>46023</v>
      </c>
      <c r="E24113">
        <v>0</v>
      </c>
    </row>
    <row r="24114" spans="1:5">
      <c r="A24114" t="s">
        <v>1234</v>
      </c>
      <c r="B24114" t="s">
        <v>1470</v>
      </c>
      <c r="C24114" s="28">
        <v>46753</v>
      </c>
      <c r="E24114">
        <v>0</v>
      </c>
    </row>
    <row r="24115" spans="1:5">
      <c r="A24115" t="s">
        <v>1234</v>
      </c>
      <c r="B24115" t="s">
        <v>1470</v>
      </c>
      <c r="C24115" s="28">
        <v>47484</v>
      </c>
      <c r="E24115">
        <v>0</v>
      </c>
    </row>
    <row r="24116" spans="1:5">
      <c r="A24116" t="s">
        <v>1234</v>
      </c>
      <c r="B24116" t="s">
        <v>1470</v>
      </c>
      <c r="C24116" s="28">
        <v>48214</v>
      </c>
      <c r="E24116">
        <v>0</v>
      </c>
    </row>
    <row r="24117" spans="1:5">
      <c r="A24117" t="s">
        <v>1234</v>
      </c>
      <c r="B24117" t="s">
        <v>1470</v>
      </c>
      <c r="C24117" s="28">
        <v>48945</v>
      </c>
      <c r="E24117">
        <v>0</v>
      </c>
    </row>
    <row r="24118" spans="1:5">
      <c r="A24118" t="s">
        <v>1234</v>
      </c>
      <c r="B24118" t="s">
        <v>1470</v>
      </c>
      <c r="C24118" s="28">
        <v>49310</v>
      </c>
      <c r="E24118">
        <v>0</v>
      </c>
    </row>
    <row r="24119" spans="1:5">
      <c r="A24119" t="s">
        <v>1234</v>
      </c>
      <c r="B24119" t="s">
        <v>1470</v>
      </c>
      <c r="C24119" s="28">
        <v>50771</v>
      </c>
      <c r="E24119">
        <v>0</v>
      </c>
    </row>
    <row r="24120" spans="1:5">
      <c r="A24120" t="s">
        <v>1234</v>
      </c>
      <c r="B24120" t="s">
        <v>1470</v>
      </c>
      <c r="C24120" s="28">
        <v>51136</v>
      </c>
      <c r="E24120">
        <v>0</v>
      </c>
    </row>
    <row r="24121" spans="1:5">
      <c r="A24121" t="s">
        <v>1234</v>
      </c>
      <c r="B24121" t="s">
        <v>1470</v>
      </c>
      <c r="C24121" s="28">
        <v>52963</v>
      </c>
      <c r="E24121">
        <v>0</v>
      </c>
    </row>
    <row r="24122" spans="1:5">
      <c r="A24122" t="s">
        <v>1234</v>
      </c>
      <c r="B24122" t="s">
        <v>1367</v>
      </c>
      <c r="C24122" s="28">
        <v>46023</v>
      </c>
      <c r="E24122">
        <v>0</v>
      </c>
    </row>
    <row r="24123" spans="1:5">
      <c r="A24123" t="s">
        <v>1234</v>
      </c>
      <c r="B24123" t="s">
        <v>1367</v>
      </c>
      <c r="C24123" s="28">
        <v>46753</v>
      </c>
      <c r="E24123">
        <v>0</v>
      </c>
    </row>
    <row r="24124" spans="1:5">
      <c r="A24124" t="s">
        <v>1234</v>
      </c>
      <c r="B24124" t="s">
        <v>1367</v>
      </c>
      <c r="C24124" s="28">
        <v>47484</v>
      </c>
      <c r="E24124">
        <v>0</v>
      </c>
    </row>
    <row r="24125" spans="1:5">
      <c r="A24125" t="s">
        <v>1234</v>
      </c>
      <c r="B24125" t="s">
        <v>1367</v>
      </c>
      <c r="C24125" s="28">
        <v>48214</v>
      </c>
      <c r="E24125">
        <v>0</v>
      </c>
    </row>
    <row r="24126" spans="1:5">
      <c r="A24126" t="s">
        <v>1234</v>
      </c>
      <c r="B24126" t="s">
        <v>1367</v>
      </c>
      <c r="C24126" s="28">
        <v>48945</v>
      </c>
      <c r="E24126">
        <v>0</v>
      </c>
    </row>
    <row r="24127" spans="1:5">
      <c r="A24127" t="s">
        <v>1234</v>
      </c>
      <c r="B24127" t="s">
        <v>1367</v>
      </c>
      <c r="C24127" s="28">
        <v>49310</v>
      </c>
      <c r="E24127">
        <v>0</v>
      </c>
    </row>
    <row r="24128" spans="1:5">
      <c r="A24128" t="s">
        <v>1234</v>
      </c>
      <c r="B24128" t="s">
        <v>1367</v>
      </c>
      <c r="C24128" s="28">
        <v>50771</v>
      </c>
      <c r="E24128">
        <v>0</v>
      </c>
    </row>
    <row r="24129" spans="1:5">
      <c r="A24129" t="s">
        <v>1234</v>
      </c>
      <c r="B24129" t="s">
        <v>1367</v>
      </c>
      <c r="C24129" s="28">
        <v>51136</v>
      </c>
      <c r="E24129">
        <v>0</v>
      </c>
    </row>
    <row r="24130" spans="1:5">
      <c r="A24130" t="s">
        <v>1234</v>
      </c>
      <c r="B24130" t="s">
        <v>1367</v>
      </c>
      <c r="C24130" s="28">
        <v>52963</v>
      </c>
      <c r="E24130">
        <v>0</v>
      </c>
    </row>
    <row r="24131" spans="1:5">
      <c r="A24131" t="s">
        <v>1234</v>
      </c>
      <c r="B24131" t="s">
        <v>1368</v>
      </c>
      <c r="C24131" s="28">
        <v>46023</v>
      </c>
      <c r="E24131">
        <v>0</v>
      </c>
    </row>
    <row r="24132" spans="1:5">
      <c r="A24132" t="s">
        <v>1234</v>
      </c>
      <c r="B24132" t="s">
        <v>1368</v>
      </c>
      <c r="C24132" s="28">
        <v>46753</v>
      </c>
      <c r="E24132">
        <v>0</v>
      </c>
    </row>
    <row r="24133" spans="1:5">
      <c r="A24133" t="s">
        <v>1234</v>
      </c>
      <c r="B24133" t="s">
        <v>1368</v>
      </c>
      <c r="C24133" s="28">
        <v>47484</v>
      </c>
      <c r="E24133">
        <v>0</v>
      </c>
    </row>
    <row r="24134" spans="1:5">
      <c r="A24134" t="s">
        <v>1234</v>
      </c>
      <c r="B24134" t="s">
        <v>1368</v>
      </c>
      <c r="C24134" s="28">
        <v>48214</v>
      </c>
      <c r="E24134">
        <v>0</v>
      </c>
    </row>
    <row r="24135" spans="1:5">
      <c r="A24135" t="s">
        <v>1234</v>
      </c>
      <c r="B24135" t="s">
        <v>1368</v>
      </c>
      <c r="C24135" s="28">
        <v>48945</v>
      </c>
      <c r="E24135">
        <v>0</v>
      </c>
    </row>
    <row r="24136" spans="1:5">
      <c r="A24136" t="s">
        <v>1234</v>
      </c>
      <c r="B24136" t="s">
        <v>1368</v>
      </c>
      <c r="C24136" s="28">
        <v>49310</v>
      </c>
      <c r="E24136">
        <v>0</v>
      </c>
    </row>
    <row r="24137" spans="1:5">
      <c r="A24137" t="s">
        <v>1234</v>
      </c>
      <c r="B24137" t="s">
        <v>1368</v>
      </c>
      <c r="C24137" s="28">
        <v>50771</v>
      </c>
      <c r="E24137">
        <v>0</v>
      </c>
    </row>
    <row r="24138" spans="1:5">
      <c r="A24138" t="s">
        <v>1234</v>
      </c>
      <c r="B24138" t="s">
        <v>1368</v>
      </c>
      <c r="C24138" s="28">
        <v>51136</v>
      </c>
      <c r="E24138">
        <v>0</v>
      </c>
    </row>
    <row r="24139" spans="1:5">
      <c r="A24139" t="s">
        <v>1234</v>
      </c>
      <c r="B24139" t="s">
        <v>1368</v>
      </c>
      <c r="C24139" s="28">
        <v>52963</v>
      </c>
      <c r="E24139">
        <v>0</v>
      </c>
    </row>
    <row r="24140" spans="1:5">
      <c r="A24140" t="s">
        <v>1234</v>
      </c>
      <c r="B24140" t="s">
        <v>1456</v>
      </c>
      <c r="C24140" s="28">
        <v>46023</v>
      </c>
      <c r="E24140">
        <v>0</v>
      </c>
    </row>
    <row r="24141" spans="1:5">
      <c r="A24141" t="s">
        <v>1234</v>
      </c>
      <c r="B24141" t="s">
        <v>1456</v>
      </c>
      <c r="C24141" s="28">
        <v>46753</v>
      </c>
      <c r="E24141">
        <v>0</v>
      </c>
    </row>
    <row r="24142" spans="1:5">
      <c r="A24142" t="s">
        <v>1234</v>
      </c>
      <c r="B24142" t="s">
        <v>1456</v>
      </c>
      <c r="C24142" s="28">
        <v>47484</v>
      </c>
      <c r="E24142">
        <v>0</v>
      </c>
    </row>
    <row r="24143" spans="1:5">
      <c r="A24143" t="s">
        <v>1234</v>
      </c>
      <c r="B24143" t="s">
        <v>1456</v>
      </c>
      <c r="C24143" s="28">
        <v>48214</v>
      </c>
      <c r="E24143">
        <v>0</v>
      </c>
    </row>
    <row r="24144" spans="1:5">
      <c r="A24144" t="s">
        <v>1234</v>
      </c>
      <c r="B24144" t="s">
        <v>1456</v>
      </c>
      <c r="C24144" s="28">
        <v>48945</v>
      </c>
      <c r="E24144">
        <v>0</v>
      </c>
    </row>
    <row r="24145" spans="1:5">
      <c r="A24145" t="s">
        <v>1234</v>
      </c>
      <c r="B24145" t="s">
        <v>1456</v>
      </c>
      <c r="C24145" s="28">
        <v>49310</v>
      </c>
      <c r="E24145">
        <v>0</v>
      </c>
    </row>
    <row r="24146" spans="1:5">
      <c r="A24146" t="s">
        <v>1234</v>
      </c>
      <c r="B24146" t="s">
        <v>1456</v>
      </c>
      <c r="C24146" s="28">
        <v>50771</v>
      </c>
      <c r="E24146">
        <v>0</v>
      </c>
    </row>
    <row r="24147" spans="1:5">
      <c r="A24147" t="s">
        <v>1234</v>
      </c>
      <c r="B24147" t="s">
        <v>1456</v>
      </c>
      <c r="C24147" s="28">
        <v>51136</v>
      </c>
      <c r="E24147">
        <v>0</v>
      </c>
    </row>
    <row r="24148" spans="1:5">
      <c r="A24148" t="s">
        <v>1234</v>
      </c>
      <c r="B24148" t="s">
        <v>1456</v>
      </c>
      <c r="C24148" s="28">
        <v>52963</v>
      </c>
      <c r="E24148">
        <v>0</v>
      </c>
    </row>
    <row r="24149" spans="1:5">
      <c r="A24149" t="s">
        <v>1234</v>
      </c>
      <c r="B24149" t="s">
        <v>1369</v>
      </c>
      <c r="C24149" s="28">
        <v>46023</v>
      </c>
      <c r="E24149">
        <v>0</v>
      </c>
    </row>
    <row r="24150" spans="1:5">
      <c r="A24150" t="s">
        <v>1234</v>
      </c>
      <c r="B24150" t="s">
        <v>1369</v>
      </c>
      <c r="C24150" s="28">
        <v>46753</v>
      </c>
      <c r="E24150">
        <v>0</v>
      </c>
    </row>
    <row r="24151" spans="1:5">
      <c r="A24151" t="s">
        <v>1234</v>
      </c>
      <c r="B24151" t="s">
        <v>1369</v>
      </c>
      <c r="C24151" s="28">
        <v>47484</v>
      </c>
      <c r="E24151">
        <v>0</v>
      </c>
    </row>
    <row r="24152" spans="1:5">
      <c r="A24152" t="s">
        <v>1234</v>
      </c>
      <c r="B24152" t="s">
        <v>1369</v>
      </c>
      <c r="C24152" s="28">
        <v>48214</v>
      </c>
      <c r="E24152">
        <v>0</v>
      </c>
    </row>
    <row r="24153" spans="1:5">
      <c r="A24153" t="s">
        <v>1234</v>
      </c>
      <c r="B24153" t="s">
        <v>1369</v>
      </c>
      <c r="C24153" s="28">
        <v>48945</v>
      </c>
      <c r="E24153">
        <v>0</v>
      </c>
    </row>
    <row r="24154" spans="1:5">
      <c r="A24154" t="s">
        <v>1234</v>
      </c>
      <c r="B24154" t="s">
        <v>1369</v>
      </c>
      <c r="C24154" s="28">
        <v>49310</v>
      </c>
      <c r="E24154">
        <v>0</v>
      </c>
    </row>
    <row r="24155" spans="1:5">
      <c r="A24155" t="s">
        <v>1234</v>
      </c>
      <c r="B24155" t="s">
        <v>1369</v>
      </c>
      <c r="C24155" s="28">
        <v>50771</v>
      </c>
      <c r="E24155">
        <v>0</v>
      </c>
    </row>
    <row r="24156" spans="1:5">
      <c r="A24156" t="s">
        <v>1234</v>
      </c>
      <c r="B24156" t="s">
        <v>1369</v>
      </c>
      <c r="C24156" s="28">
        <v>51136</v>
      </c>
      <c r="E24156">
        <v>0</v>
      </c>
    </row>
    <row r="24157" spans="1:5">
      <c r="A24157" t="s">
        <v>1234</v>
      </c>
      <c r="B24157" t="s">
        <v>1369</v>
      </c>
      <c r="C24157" s="28">
        <v>52963</v>
      </c>
      <c r="E24157">
        <v>0</v>
      </c>
    </row>
    <row r="24158" spans="1:5">
      <c r="A24158" t="s">
        <v>1234</v>
      </c>
      <c r="B24158" t="s">
        <v>1401</v>
      </c>
      <c r="C24158" s="28">
        <v>46023</v>
      </c>
      <c r="E24158">
        <v>0</v>
      </c>
    </row>
    <row r="24159" spans="1:5">
      <c r="A24159" t="s">
        <v>1234</v>
      </c>
      <c r="B24159" t="s">
        <v>1401</v>
      </c>
      <c r="C24159" s="28">
        <v>46753</v>
      </c>
      <c r="E24159">
        <v>0</v>
      </c>
    </row>
    <row r="24160" spans="1:5">
      <c r="A24160" t="s">
        <v>1234</v>
      </c>
      <c r="B24160" t="s">
        <v>1401</v>
      </c>
      <c r="C24160" s="28">
        <v>47484</v>
      </c>
      <c r="E24160">
        <v>0</v>
      </c>
    </row>
    <row r="24161" spans="1:5">
      <c r="A24161" t="s">
        <v>1234</v>
      </c>
      <c r="B24161" t="s">
        <v>1401</v>
      </c>
      <c r="C24161" s="28">
        <v>48214</v>
      </c>
      <c r="E24161">
        <v>0</v>
      </c>
    </row>
    <row r="24162" spans="1:5">
      <c r="A24162" t="s">
        <v>1234</v>
      </c>
      <c r="B24162" t="s">
        <v>1401</v>
      </c>
      <c r="C24162" s="28">
        <v>48945</v>
      </c>
      <c r="E24162">
        <v>0</v>
      </c>
    </row>
    <row r="24163" spans="1:5">
      <c r="A24163" t="s">
        <v>1234</v>
      </c>
      <c r="B24163" t="s">
        <v>1401</v>
      </c>
      <c r="C24163" s="28">
        <v>49310</v>
      </c>
      <c r="E24163">
        <v>0</v>
      </c>
    </row>
    <row r="24164" spans="1:5">
      <c r="A24164" t="s">
        <v>1234</v>
      </c>
      <c r="B24164" t="s">
        <v>1401</v>
      </c>
      <c r="C24164" s="28">
        <v>50771</v>
      </c>
      <c r="E24164">
        <v>0</v>
      </c>
    </row>
    <row r="24165" spans="1:5">
      <c r="A24165" t="s">
        <v>1234</v>
      </c>
      <c r="B24165" t="s">
        <v>1401</v>
      </c>
      <c r="C24165" s="28">
        <v>51136</v>
      </c>
      <c r="E24165">
        <v>0</v>
      </c>
    </row>
    <row r="24166" spans="1:5">
      <c r="A24166" t="s">
        <v>1234</v>
      </c>
      <c r="B24166" t="s">
        <v>1401</v>
      </c>
      <c r="C24166" s="28">
        <v>52963</v>
      </c>
      <c r="E24166">
        <v>0</v>
      </c>
    </row>
    <row r="24167" spans="1:5">
      <c r="A24167" t="s">
        <v>1234</v>
      </c>
      <c r="B24167" t="s">
        <v>1370</v>
      </c>
      <c r="C24167" s="28">
        <v>46023</v>
      </c>
      <c r="E24167">
        <v>0</v>
      </c>
    </row>
    <row r="24168" spans="1:5">
      <c r="A24168" t="s">
        <v>1234</v>
      </c>
      <c r="B24168" t="s">
        <v>1370</v>
      </c>
      <c r="C24168" s="28">
        <v>46753</v>
      </c>
      <c r="E24168">
        <v>0</v>
      </c>
    </row>
    <row r="24169" spans="1:5">
      <c r="A24169" t="s">
        <v>1234</v>
      </c>
      <c r="B24169" t="s">
        <v>1370</v>
      </c>
      <c r="C24169" s="28">
        <v>47484</v>
      </c>
      <c r="E24169">
        <v>0</v>
      </c>
    </row>
    <row r="24170" spans="1:5">
      <c r="A24170" t="s">
        <v>1234</v>
      </c>
      <c r="B24170" t="s">
        <v>1370</v>
      </c>
      <c r="C24170" s="28">
        <v>48214</v>
      </c>
      <c r="E24170">
        <v>0</v>
      </c>
    </row>
    <row r="24171" spans="1:5">
      <c r="A24171" t="s">
        <v>1234</v>
      </c>
      <c r="B24171" t="s">
        <v>1370</v>
      </c>
      <c r="C24171" s="28">
        <v>48945</v>
      </c>
      <c r="E24171">
        <v>0</v>
      </c>
    </row>
    <row r="24172" spans="1:5">
      <c r="A24172" t="s">
        <v>1234</v>
      </c>
      <c r="B24172" t="s">
        <v>1370</v>
      </c>
      <c r="C24172" s="28">
        <v>49310</v>
      </c>
      <c r="E24172">
        <v>0</v>
      </c>
    </row>
    <row r="24173" spans="1:5">
      <c r="A24173" t="s">
        <v>1234</v>
      </c>
      <c r="B24173" t="s">
        <v>1370</v>
      </c>
      <c r="C24173" s="28">
        <v>50771</v>
      </c>
      <c r="E24173">
        <v>0</v>
      </c>
    </row>
    <row r="24174" spans="1:5">
      <c r="A24174" t="s">
        <v>1234</v>
      </c>
      <c r="B24174" t="s">
        <v>1370</v>
      </c>
      <c r="C24174" s="28">
        <v>51136</v>
      </c>
      <c r="E24174">
        <v>0</v>
      </c>
    </row>
    <row r="24175" spans="1:5">
      <c r="A24175" t="s">
        <v>1234</v>
      </c>
      <c r="B24175" t="s">
        <v>1370</v>
      </c>
      <c r="C24175" s="28">
        <v>52963</v>
      </c>
      <c r="E24175">
        <v>0</v>
      </c>
    </row>
    <row r="24176" spans="1:5">
      <c r="A24176" t="s">
        <v>1234</v>
      </c>
      <c r="B24176" t="s">
        <v>1371</v>
      </c>
      <c r="C24176" s="28">
        <v>46023</v>
      </c>
      <c r="E24176">
        <v>0</v>
      </c>
    </row>
    <row r="24177" spans="1:5">
      <c r="A24177" t="s">
        <v>1234</v>
      </c>
      <c r="B24177" t="s">
        <v>1371</v>
      </c>
      <c r="C24177" s="28">
        <v>46753</v>
      </c>
      <c r="E24177">
        <v>0</v>
      </c>
    </row>
    <row r="24178" spans="1:5">
      <c r="A24178" t="s">
        <v>1234</v>
      </c>
      <c r="B24178" t="s">
        <v>1371</v>
      </c>
      <c r="C24178" s="28">
        <v>47484</v>
      </c>
      <c r="E24178">
        <v>0</v>
      </c>
    </row>
    <row r="24179" spans="1:5">
      <c r="A24179" t="s">
        <v>1234</v>
      </c>
      <c r="B24179" t="s">
        <v>1371</v>
      </c>
      <c r="C24179" s="28">
        <v>48214</v>
      </c>
      <c r="E24179">
        <v>0</v>
      </c>
    </row>
    <row r="24180" spans="1:5">
      <c r="A24180" t="s">
        <v>1234</v>
      </c>
      <c r="B24180" t="s">
        <v>1371</v>
      </c>
      <c r="C24180" s="28">
        <v>48945</v>
      </c>
      <c r="E24180">
        <v>0</v>
      </c>
    </row>
    <row r="24181" spans="1:5">
      <c r="A24181" t="s">
        <v>1234</v>
      </c>
      <c r="B24181" t="s">
        <v>1371</v>
      </c>
      <c r="C24181" s="28">
        <v>49310</v>
      </c>
      <c r="E24181">
        <v>0</v>
      </c>
    </row>
    <row r="24182" spans="1:5">
      <c r="A24182" t="s">
        <v>1234</v>
      </c>
      <c r="B24182" t="s">
        <v>1371</v>
      </c>
      <c r="C24182" s="28">
        <v>50771</v>
      </c>
      <c r="E24182">
        <v>0</v>
      </c>
    </row>
    <row r="24183" spans="1:5">
      <c r="A24183" t="s">
        <v>1234</v>
      </c>
      <c r="B24183" t="s">
        <v>1371</v>
      </c>
      <c r="C24183" s="28">
        <v>51136</v>
      </c>
      <c r="E24183">
        <v>0</v>
      </c>
    </row>
    <row r="24184" spans="1:5">
      <c r="A24184" t="s">
        <v>1234</v>
      </c>
      <c r="B24184" t="s">
        <v>1371</v>
      </c>
      <c r="C24184" s="28">
        <v>52963</v>
      </c>
      <c r="E24184">
        <v>0</v>
      </c>
    </row>
    <row r="24185" spans="1:5">
      <c r="A24185" t="s">
        <v>1234</v>
      </c>
      <c r="B24185" t="s">
        <v>1382</v>
      </c>
      <c r="C24185" s="28">
        <v>46023</v>
      </c>
      <c r="E24185">
        <v>0</v>
      </c>
    </row>
    <row r="24186" spans="1:5">
      <c r="A24186" t="s">
        <v>1234</v>
      </c>
      <c r="B24186" t="s">
        <v>1382</v>
      </c>
      <c r="C24186" s="28">
        <v>46753</v>
      </c>
      <c r="E24186">
        <v>0</v>
      </c>
    </row>
    <row r="24187" spans="1:5">
      <c r="A24187" t="s">
        <v>1234</v>
      </c>
      <c r="B24187" t="s">
        <v>1382</v>
      </c>
      <c r="C24187" s="28">
        <v>47484</v>
      </c>
      <c r="E24187">
        <v>0</v>
      </c>
    </row>
    <row r="24188" spans="1:5">
      <c r="A24188" t="s">
        <v>1234</v>
      </c>
      <c r="B24188" t="s">
        <v>1382</v>
      </c>
      <c r="C24188" s="28">
        <v>48214</v>
      </c>
      <c r="E24188">
        <v>0</v>
      </c>
    </row>
    <row r="24189" spans="1:5">
      <c r="A24189" t="s">
        <v>1234</v>
      </c>
      <c r="B24189" t="s">
        <v>1382</v>
      </c>
      <c r="C24189" s="28">
        <v>48945</v>
      </c>
      <c r="E24189">
        <v>0</v>
      </c>
    </row>
    <row r="24190" spans="1:5">
      <c r="A24190" t="s">
        <v>1234</v>
      </c>
      <c r="B24190" t="s">
        <v>1382</v>
      </c>
      <c r="C24190" s="28">
        <v>49310</v>
      </c>
      <c r="E24190">
        <v>0</v>
      </c>
    </row>
    <row r="24191" spans="1:5">
      <c r="A24191" t="s">
        <v>1234</v>
      </c>
      <c r="B24191" t="s">
        <v>1382</v>
      </c>
      <c r="C24191" s="28">
        <v>50771</v>
      </c>
      <c r="E24191">
        <v>0</v>
      </c>
    </row>
    <row r="24192" spans="1:5">
      <c r="A24192" t="s">
        <v>1234</v>
      </c>
      <c r="B24192" t="s">
        <v>1382</v>
      </c>
      <c r="C24192" s="28">
        <v>51136</v>
      </c>
      <c r="E24192">
        <v>0</v>
      </c>
    </row>
    <row r="24193" spans="1:5">
      <c r="A24193" t="s">
        <v>1234</v>
      </c>
      <c r="B24193" t="s">
        <v>1382</v>
      </c>
      <c r="C24193" s="28">
        <v>52963</v>
      </c>
      <c r="E24193">
        <v>0</v>
      </c>
    </row>
    <row r="24194" spans="1:5">
      <c r="A24194" t="s">
        <v>1234</v>
      </c>
      <c r="B24194" t="s">
        <v>1464</v>
      </c>
      <c r="C24194" s="28">
        <v>46023</v>
      </c>
      <c r="E24194">
        <v>0</v>
      </c>
    </row>
    <row r="24195" spans="1:5">
      <c r="A24195" t="s">
        <v>1234</v>
      </c>
      <c r="B24195" t="s">
        <v>1464</v>
      </c>
      <c r="C24195" s="28">
        <v>46753</v>
      </c>
      <c r="E24195">
        <v>0</v>
      </c>
    </row>
    <row r="24196" spans="1:5">
      <c r="A24196" t="s">
        <v>1234</v>
      </c>
      <c r="B24196" t="s">
        <v>1464</v>
      </c>
      <c r="C24196" s="28">
        <v>47484</v>
      </c>
      <c r="E24196">
        <v>0</v>
      </c>
    </row>
    <row r="24197" spans="1:5">
      <c r="A24197" t="s">
        <v>1234</v>
      </c>
      <c r="B24197" t="s">
        <v>1464</v>
      </c>
      <c r="C24197" s="28">
        <v>48214</v>
      </c>
      <c r="E24197">
        <v>0</v>
      </c>
    </row>
    <row r="24198" spans="1:5">
      <c r="A24198" t="s">
        <v>1234</v>
      </c>
      <c r="B24198" t="s">
        <v>1464</v>
      </c>
      <c r="C24198" s="28">
        <v>48945</v>
      </c>
      <c r="E24198">
        <v>0</v>
      </c>
    </row>
    <row r="24199" spans="1:5">
      <c r="A24199" t="s">
        <v>1234</v>
      </c>
      <c r="B24199" t="s">
        <v>1464</v>
      </c>
      <c r="C24199" s="28">
        <v>49310</v>
      </c>
      <c r="E24199">
        <v>0</v>
      </c>
    </row>
    <row r="24200" spans="1:5">
      <c r="A24200" t="s">
        <v>1234</v>
      </c>
      <c r="B24200" t="s">
        <v>1464</v>
      </c>
      <c r="C24200" s="28">
        <v>50771</v>
      </c>
      <c r="E24200">
        <v>0</v>
      </c>
    </row>
    <row r="24201" spans="1:5">
      <c r="A24201" t="s">
        <v>1234</v>
      </c>
      <c r="B24201" t="s">
        <v>1464</v>
      </c>
      <c r="C24201" s="28">
        <v>51136</v>
      </c>
      <c r="E24201">
        <v>0</v>
      </c>
    </row>
    <row r="24202" spans="1:5">
      <c r="A24202" t="s">
        <v>1234</v>
      </c>
      <c r="B24202" t="s">
        <v>1464</v>
      </c>
      <c r="C24202" s="28">
        <v>52963</v>
      </c>
      <c r="E24202">
        <v>0</v>
      </c>
    </row>
    <row r="24203" spans="1:5">
      <c r="A24203" t="s">
        <v>1234</v>
      </c>
      <c r="B24203" t="s">
        <v>1383</v>
      </c>
      <c r="C24203" s="28">
        <v>46023</v>
      </c>
      <c r="E24203">
        <v>0</v>
      </c>
    </row>
    <row r="24204" spans="1:5">
      <c r="A24204" t="s">
        <v>1234</v>
      </c>
      <c r="B24204" t="s">
        <v>1383</v>
      </c>
      <c r="C24204" s="28">
        <v>46753</v>
      </c>
      <c r="E24204">
        <v>0</v>
      </c>
    </row>
    <row r="24205" spans="1:5">
      <c r="A24205" t="s">
        <v>1234</v>
      </c>
      <c r="B24205" t="s">
        <v>1383</v>
      </c>
      <c r="C24205" s="28">
        <v>47484</v>
      </c>
      <c r="E24205">
        <v>0</v>
      </c>
    </row>
    <row r="24206" spans="1:5">
      <c r="A24206" t="s">
        <v>1234</v>
      </c>
      <c r="B24206" t="s">
        <v>1383</v>
      </c>
      <c r="C24206" s="28">
        <v>48214</v>
      </c>
      <c r="E24206">
        <v>0</v>
      </c>
    </row>
    <row r="24207" spans="1:5">
      <c r="A24207" t="s">
        <v>1234</v>
      </c>
      <c r="B24207" t="s">
        <v>1383</v>
      </c>
      <c r="C24207" s="28">
        <v>48945</v>
      </c>
      <c r="E24207">
        <v>0</v>
      </c>
    </row>
    <row r="24208" spans="1:5">
      <c r="A24208" t="s">
        <v>1234</v>
      </c>
      <c r="B24208" t="s">
        <v>1383</v>
      </c>
      <c r="C24208" s="28">
        <v>49310</v>
      </c>
      <c r="E24208">
        <v>0</v>
      </c>
    </row>
    <row r="24209" spans="1:5">
      <c r="A24209" t="s">
        <v>1234</v>
      </c>
      <c r="B24209" t="s">
        <v>1383</v>
      </c>
      <c r="C24209" s="28">
        <v>50771</v>
      </c>
      <c r="E24209">
        <v>0</v>
      </c>
    </row>
    <row r="24210" spans="1:5">
      <c r="A24210" t="s">
        <v>1234</v>
      </c>
      <c r="B24210" t="s">
        <v>1383</v>
      </c>
      <c r="C24210" s="28">
        <v>51136</v>
      </c>
      <c r="E24210">
        <v>0</v>
      </c>
    </row>
    <row r="24211" spans="1:5">
      <c r="A24211" t="s">
        <v>1234</v>
      </c>
      <c r="B24211" t="s">
        <v>1383</v>
      </c>
      <c r="C24211" s="28">
        <v>52963</v>
      </c>
      <c r="E24211">
        <v>0</v>
      </c>
    </row>
    <row r="24212" spans="1:5">
      <c r="A24212" t="s">
        <v>1234</v>
      </c>
      <c r="B24212" t="s">
        <v>1465</v>
      </c>
      <c r="C24212" s="28">
        <v>46023</v>
      </c>
      <c r="E24212">
        <v>0</v>
      </c>
    </row>
    <row r="24213" spans="1:5">
      <c r="A24213" t="s">
        <v>1234</v>
      </c>
      <c r="B24213" t="s">
        <v>1465</v>
      </c>
      <c r="C24213" s="28">
        <v>46753</v>
      </c>
      <c r="E24213">
        <v>0</v>
      </c>
    </row>
    <row r="24214" spans="1:5">
      <c r="A24214" t="s">
        <v>1234</v>
      </c>
      <c r="B24214" t="s">
        <v>1465</v>
      </c>
      <c r="C24214" s="28">
        <v>47484</v>
      </c>
      <c r="E24214">
        <v>0</v>
      </c>
    </row>
    <row r="24215" spans="1:5">
      <c r="A24215" t="s">
        <v>1234</v>
      </c>
      <c r="B24215" t="s">
        <v>1465</v>
      </c>
      <c r="C24215" s="28">
        <v>48214</v>
      </c>
      <c r="E24215">
        <v>0</v>
      </c>
    </row>
    <row r="24216" spans="1:5">
      <c r="A24216" t="s">
        <v>1234</v>
      </c>
      <c r="B24216" t="s">
        <v>1465</v>
      </c>
      <c r="C24216" s="28">
        <v>48945</v>
      </c>
      <c r="E24216">
        <v>0</v>
      </c>
    </row>
    <row r="24217" spans="1:5">
      <c r="A24217" t="s">
        <v>1234</v>
      </c>
      <c r="B24217" t="s">
        <v>1465</v>
      </c>
      <c r="C24217" s="28">
        <v>49310</v>
      </c>
      <c r="E24217">
        <v>0</v>
      </c>
    </row>
    <row r="24218" spans="1:5">
      <c r="A24218" t="s">
        <v>1234</v>
      </c>
      <c r="B24218" t="s">
        <v>1465</v>
      </c>
      <c r="C24218" s="28">
        <v>50771</v>
      </c>
      <c r="E24218">
        <v>0</v>
      </c>
    </row>
    <row r="24219" spans="1:5">
      <c r="A24219" t="s">
        <v>1234</v>
      </c>
      <c r="B24219" t="s">
        <v>1465</v>
      </c>
      <c r="C24219" s="28">
        <v>51136</v>
      </c>
      <c r="E24219">
        <v>0</v>
      </c>
    </row>
    <row r="24220" spans="1:5">
      <c r="A24220" t="s">
        <v>1234</v>
      </c>
      <c r="B24220" t="s">
        <v>1465</v>
      </c>
      <c r="C24220" s="28">
        <v>52963</v>
      </c>
      <c r="E24220">
        <v>0</v>
      </c>
    </row>
    <row r="24221" spans="1:5">
      <c r="A24221" t="s">
        <v>1234</v>
      </c>
      <c r="B24221" t="s">
        <v>741</v>
      </c>
      <c r="C24221" s="28">
        <v>46023</v>
      </c>
      <c r="E24221">
        <v>0</v>
      </c>
    </row>
    <row r="24222" spans="1:5">
      <c r="A24222" t="s">
        <v>1234</v>
      </c>
      <c r="B24222" t="s">
        <v>741</v>
      </c>
      <c r="C24222" s="28">
        <v>46753</v>
      </c>
      <c r="E24222">
        <v>0</v>
      </c>
    </row>
    <row r="24223" spans="1:5">
      <c r="A24223" t="s">
        <v>1234</v>
      </c>
      <c r="B24223" t="s">
        <v>741</v>
      </c>
      <c r="C24223" s="28">
        <v>47484</v>
      </c>
      <c r="E24223">
        <v>0</v>
      </c>
    </row>
    <row r="24224" spans="1:5">
      <c r="A24224" t="s">
        <v>1234</v>
      </c>
      <c r="B24224" t="s">
        <v>741</v>
      </c>
      <c r="C24224" s="28">
        <v>48214</v>
      </c>
      <c r="E24224">
        <v>0</v>
      </c>
    </row>
    <row r="24225" spans="1:5">
      <c r="A24225" t="s">
        <v>1234</v>
      </c>
      <c r="B24225" t="s">
        <v>741</v>
      </c>
      <c r="C24225" s="28">
        <v>48945</v>
      </c>
      <c r="E24225">
        <v>0</v>
      </c>
    </row>
    <row r="24226" spans="1:5">
      <c r="A24226" t="s">
        <v>1234</v>
      </c>
      <c r="B24226" t="s">
        <v>741</v>
      </c>
      <c r="C24226" s="28">
        <v>49310</v>
      </c>
      <c r="E24226">
        <v>0</v>
      </c>
    </row>
    <row r="24227" spans="1:5">
      <c r="A24227" t="s">
        <v>1234</v>
      </c>
      <c r="B24227" t="s">
        <v>741</v>
      </c>
      <c r="C24227" s="28">
        <v>50771</v>
      </c>
      <c r="E24227">
        <v>0</v>
      </c>
    </row>
    <row r="24228" spans="1:5">
      <c r="A24228" t="s">
        <v>1234</v>
      </c>
      <c r="B24228" t="s">
        <v>741</v>
      </c>
      <c r="C24228" s="28">
        <v>51136</v>
      </c>
      <c r="E24228">
        <v>0</v>
      </c>
    </row>
    <row r="24229" spans="1:5">
      <c r="A24229" t="s">
        <v>1234</v>
      </c>
      <c r="B24229" t="s">
        <v>741</v>
      </c>
      <c r="C24229" s="28">
        <v>52963</v>
      </c>
      <c r="E24229">
        <v>0</v>
      </c>
    </row>
    <row r="24230" spans="1:5">
      <c r="A24230" t="s">
        <v>1234</v>
      </c>
      <c r="B24230" t="s">
        <v>2115</v>
      </c>
      <c r="C24230" s="28">
        <v>46023</v>
      </c>
      <c r="E24230">
        <v>0</v>
      </c>
    </row>
    <row r="24231" spans="1:5">
      <c r="A24231" t="s">
        <v>1234</v>
      </c>
      <c r="B24231" t="s">
        <v>2115</v>
      </c>
      <c r="C24231" s="28">
        <v>46753</v>
      </c>
      <c r="E24231">
        <v>0</v>
      </c>
    </row>
    <row r="24232" spans="1:5">
      <c r="A24232" t="s">
        <v>1234</v>
      </c>
      <c r="B24232" t="s">
        <v>2115</v>
      </c>
      <c r="C24232" s="28">
        <v>47484</v>
      </c>
      <c r="E24232">
        <v>0</v>
      </c>
    </row>
    <row r="24233" spans="1:5">
      <c r="A24233" t="s">
        <v>1234</v>
      </c>
      <c r="B24233" t="s">
        <v>2115</v>
      </c>
      <c r="C24233" s="28">
        <v>48214</v>
      </c>
      <c r="E24233">
        <v>0</v>
      </c>
    </row>
    <row r="24234" spans="1:5">
      <c r="A24234" t="s">
        <v>1234</v>
      </c>
      <c r="B24234" t="s">
        <v>2115</v>
      </c>
      <c r="C24234" s="28">
        <v>48945</v>
      </c>
      <c r="E24234">
        <v>0</v>
      </c>
    </row>
    <row r="24235" spans="1:5">
      <c r="A24235" t="s">
        <v>1234</v>
      </c>
      <c r="B24235" t="s">
        <v>2115</v>
      </c>
      <c r="C24235" s="28">
        <v>49310</v>
      </c>
      <c r="E24235">
        <v>0</v>
      </c>
    </row>
    <row r="24236" spans="1:5">
      <c r="A24236" t="s">
        <v>1234</v>
      </c>
      <c r="B24236" t="s">
        <v>2115</v>
      </c>
      <c r="C24236" s="28">
        <v>50771</v>
      </c>
      <c r="E24236">
        <v>0</v>
      </c>
    </row>
    <row r="24237" spans="1:5">
      <c r="A24237" t="s">
        <v>1234</v>
      </c>
      <c r="B24237" t="s">
        <v>2115</v>
      </c>
      <c r="C24237" s="28">
        <v>51136</v>
      </c>
      <c r="E24237">
        <v>0</v>
      </c>
    </row>
    <row r="24238" spans="1:5">
      <c r="A24238" t="s">
        <v>1234</v>
      </c>
      <c r="B24238" t="s">
        <v>2115</v>
      </c>
      <c r="C24238" s="28">
        <v>52963</v>
      </c>
      <c r="E24238">
        <v>0</v>
      </c>
    </row>
    <row r="24239" spans="1:5">
      <c r="A24239" t="s">
        <v>1234</v>
      </c>
      <c r="B24239" t="s">
        <v>2823</v>
      </c>
      <c r="C24239" s="28">
        <v>46023</v>
      </c>
      <c r="E24239">
        <v>0</v>
      </c>
    </row>
    <row r="24240" spans="1:5">
      <c r="A24240" t="s">
        <v>1234</v>
      </c>
      <c r="B24240" t="s">
        <v>2823</v>
      </c>
      <c r="C24240" s="28">
        <v>46753</v>
      </c>
      <c r="E24240">
        <v>0</v>
      </c>
    </row>
    <row r="24241" spans="1:5">
      <c r="A24241" t="s">
        <v>1234</v>
      </c>
      <c r="B24241" t="s">
        <v>2823</v>
      </c>
      <c r="C24241" s="28">
        <v>47484</v>
      </c>
      <c r="E24241">
        <v>0</v>
      </c>
    </row>
    <row r="24242" spans="1:5">
      <c r="A24242" t="s">
        <v>1234</v>
      </c>
      <c r="B24242" t="s">
        <v>2823</v>
      </c>
      <c r="C24242" s="28">
        <v>48214</v>
      </c>
      <c r="E24242">
        <v>0</v>
      </c>
    </row>
    <row r="24243" spans="1:5">
      <c r="A24243" t="s">
        <v>1234</v>
      </c>
      <c r="B24243" t="s">
        <v>2823</v>
      </c>
      <c r="C24243" s="28">
        <v>48945</v>
      </c>
      <c r="E24243">
        <v>0</v>
      </c>
    </row>
    <row r="24244" spans="1:5">
      <c r="A24244" t="s">
        <v>1234</v>
      </c>
      <c r="B24244" t="s">
        <v>2823</v>
      </c>
      <c r="C24244" s="28">
        <v>49310</v>
      </c>
      <c r="E24244">
        <v>0</v>
      </c>
    </row>
    <row r="24245" spans="1:5">
      <c r="A24245" t="s">
        <v>1234</v>
      </c>
      <c r="B24245" t="s">
        <v>2823</v>
      </c>
      <c r="C24245" s="28">
        <v>50771</v>
      </c>
      <c r="E24245">
        <v>0</v>
      </c>
    </row>
    <row r="24246" spans="1:5">
      <c r="A24246" t="s">
        <v>1234</v>
      </c>
      <c r="B24246" t="s">
        <v>2823</v>
      </c>
      <c r="C24246" s="28">
        <v>51136</v>
      </c>
      <c r="E24246">
        <v>0</v>
      </c>
    </row>
    <row r="24247" spans="1:5">
      <c r="A24247" t="s">
        <v>1234</v>
      </c>
      <c r="B24247" t="s">
        <v>2823</v>
      </c>
      <c r="C24247" s="28">
        <v>52963</v>
      </c>
      <c r="E24247">
        <v>0</v>
      </c>
    </row>
    <row r="24248" spans="1:5">
      <c r="A24248" t="s">
        <v>1234</v>
      </c>
      <c r="B24248" t="s">
        <v>2824</v>
      </c>
      <c r="C24248" s="28">
        <v>46023</v>
      </c>
      <c r="E24248">
        <v>0</v>
      </c>
    </row>
    <row r="24249" spans="1:5">
      <c r="A24249" t="s">
        <v>1234</v>
      </c>
      <c r="B24249" t="s">
        <v>2824</v>
      </c>
      <c r="C24249" s="28">
        <v>46753</v>
      </c>
      <c r="E24249">
        <v>0</v>
      </c>
    </row>
    <row r="24250" spans="1:5">
      <c r="A24250" t="s">
        <v>1234</v>
      </c>
      <c r="B24250" t="s">
        <v>2824</v>
      </c>
      <c r="C24250" s="28">
        <v>47484</v>
      </c>
      <c r="E24250">
        <v>0</v>
      </c>
    </row>
    <row r="24251" spans="1:5">
      <c r="A24251" t="s">
        <v>1234</v>
      </c>
      <c r="B24251" t="s">
        <v>2824</v>
      </c>
      <c r="C24251" s="28">
        <v>48214</v>
      </c>
      <c r="E24251">
        <v>0</v>
      </c>
    </row>
    <row r="24252" spans="1:5">
      <c r="A24252" t="s">
        <v>1234</v>
      </c>
      <c r="B24252" t="s">
        <v>2824</v>
      </c>
      <c r="C24252" s="28">
        <v>48945</v>
      </c>
      <c r="E24252">
        <v>0</v>
      </c>
    </row>
    <row r="24253" spans="1:5">
      <c r="A24253" t="s">
        <v>1234</v>
      </c>
      <c r="B24253" t="s">
        <v>2824</v>
      </c>
      <c r="C24253" s="28">
        <v>49310</v>
      </c>
      <c r="E24253">
        <v>0</v>
      </c>
    </row>
    <row r="24254" spans="1:5">
      <c r="A24254" t="s">
        <v>1234</v>
      </c>
      <c r="B24254" t="s">
        <v>2824</v>
      </c>
      <c r="C24254" s="28">
        <v>50771</v>
      </c>
      <c r="E24254">
        <v>0</v>
      </c>
    </row>
    <row r="24255" spans="1:5">
      <c r="A24255" t="s">
        <v>1234</v>
      </c>
      <c r="B24255" t="s">
        <v>2824</v>
      </c>
      <c r="C24255" s="28">
        <v>51136</v>
      </c>
      <c r="E24255">
        <v>0</v>
      </c>
    </row>
    <row r="24256" spans="1:5">
      <c r="A24256" t="s">
        <v>1234</v>
      </c>
      <c r="B24256" t="s">
        <v>2824</v>
      </c>
      <c r="C24256" s="28">
        <v>52963</v>
      </c>
      <c r="E24256">
        <v>0</v>
      </c>
    </row>
    <row r="24257" spans="1:5">
      <c r="A24257" t="s">
        <v>1234</v>
      </c>
      <c r="B24257" t="s">
        <v>2826</v>
      </c>
      <c r="C24257" s="28">
        <v>46023</v>
      </c>
      <c r="E24257">
        <v>0</v>
      </c>
    </row>
    <row r="24258" spans="1:5">
      <c r="A24258" t="s">
        <v>1234</v>
      </c>
      <c r="B24258" t="s">
        <v>2826</v>
      </c>
      <c r="C24258" s="28">
        <v>46753</v>
      </c>
      <c r="E24258">
        <v>0</v>
      </c>
    </row>
    <row r="24259" spans="1:5">
      <c r="A24259" t="s">
        <v>1234</v>
      </c>
      <c r="B24259" t="s">
        <v>2826</v>
      </c>
      <c r="C24259" s="28">
        <v>47484</v>
      </c>
      <c r="E24259">
        <v>0</v>
      </c>
    </row>
    <row r="24260" spans="1:5">
      <c r="A24260" t="s">
        <v>1234</v>
      </c>
      <c r="B24260" t="s">
        <v>2826</v>
      </c>
      <c r="C24260" s="28">
        <v>48214</v>
      </c>
      <c r="E24260">
        <v>0</v>
      </c>
    </row>
    <row r="24261" spans="1:5">
      <c r="A24261" t="s">
        <v>1234</v>
      </c>
      <c r="B24261" t="s">
        <v>2826</v>
      </c>
      <c r="C24261" s="28">
        <v>48945</v>
      </c>
      <c r="E24261">
        <v>0</v>
      </c>
    </row>
    <row r="24262" spans="1:5">
      <c r="A24262" t="s">
        <v>1234</v>
      </c>
      <c r="B24262" t="s">
        <v>2826</v>
      </c>
      <c r="C24262" s="28">
        <v>49310</v>
      </c>
      <c r="E24262">
        <v>0</v>
      </c>
    </row>
    <row r="24263" spans="1:5">
      <c r="A24263" t="s">
        <v>1234</v>
      </c>
      <c r="B24263" t="s">
        <v>2826</v>
      </c>
      <c r="C24263" s="28">
        <v>50771</v>
      </c>
      <c r="E24263">
        <v>0</v>
      </c>
    </row>
    <row r="24264" spans="1:5">
      <c r="A24264" t="s">
        <v>1234</v>
      </c>
      <c r="B24264" t="s">
        <v>2826</v>
      </c>
      <c r="C24264" s="28">
        <v>51136</v>
      </c>
      <c r="E24264">
        <v>0</v>
      </c>
    </row>
    <row r="24265" spans="1:5">
      <c r="A24265" t="s">
        <v>1234</v>
      </c>
      <c r="B24265" t="s">
        <v>2826</v>
      </c>
      <c r="C24265" s="28">
        <v>52963</v>
      </c>
      <c r="E24265">
        <v>0</v>
      </c>
    </row>
    <row r="24266" spans="1:5">
      <c r="A24266" t="s">
        <v>1234</v>
      </c>
      <c r="B24266" t="s">
        <v>2827</v>
      </c>
      <c r="C24266" s="28">
        <v>46023</v>
      </c>
      <c r="E24266">
        <v>0</v>
      </c>
    </row>
    <row r="24267" spans="1:5">
      <c r="A24267" t="s">
        <v>1234</v>
      </c>
      <c r="B24267" t="s">
        <v>2827</v>
      </c>
      <c r="C24267" s="28">
        <v>46753</v>
      </c>
      <c r="E24267">
        <v>0</v>
      </c>
    </row>
    <row r="24268" spans="1:5">
      <c r="A24268" t="s">
        <v>1234</v>
      </c>
      <c r="B24268" t="s">
        <v>2827</v>
      </c>
      <c r="C24268" s="28">
        <v>47484</v>
      </c>
      <c r="E24268">
        <v>0</v>
      </c>
    </row>
    <row r="24269" spans="1:5">
      <c r="A24269" t="s">
        <v>1234</v>
      </c>
      <c r="B24269" t="s">
        <v>2827</v>
      </c>
      <c r="C24269" s="28">
        <v>48214</v>
      </c>
      <c r="E24269">
        <v>0</v>
      </c>
    </row>
    <row r="24270" spans="1:5">
      <c r="A24270" t="s">
        <v>1234</v>
      </c>
      <c r="B24270" t="s">
        <v>2827</v>
      </c>
      <c r="C24270" s="28">
        <v>48945</v>
      </c>
      <c r="E24270">
        <v>0</v>
      </c>
    </row>
    <row r="24271" spans="1:5">
      <c r="A24271" t="s">
        <v>1234</v>
      </c>
      <c r="B24271" t="s">
        <v>2827</v>
      </c>
      <c r="C24271" s="28">
        <v>49310</v>
      </c>
      <c r="E24271">
        <v>0</v>
      </c>
    </row>
    <row r="24272" spans="1:5">
      <c r="A24272" t="s">
        <v>1234</v>
      </c>
      <c r="B24272" t="s">
        <v>2827</v>
      </c>
      <c r="C24272" s="28">
        <v>50771</v>
      </c>
      <c r="E24272">
        <v>0</v>
      </c>
    </row>
    <row r="24273" spans="1:5">
      <c r="A24273" t="s">
        <v>1234</v>
      </c>
      <c r="B24273" t="s">
        <v>2827</v>
      </c>
      <c r="C24273" s="28">
        <v>51136</v>
      </c>
      <c r="E24273">
        <v>0</v>
      </c>
    </row>
    <row r="24274" spans="1:5">
      <c r="A24274" t="s">
        <v>1234</v>
      </c>
      <c r="B24274" t="s">
        <v>2827</v>
      </c>
      <c r="C24274" s="28">
        <v>52963</v>
      </c>
      <c r="E24274">
        <v>0</v>
      </c>
    </row>
    <row r="24275" spans="1:5">
      <c r="A24275" t="s">
        <v>1234</v>
      </c>
      <c r="B24275" t="s">
        <v>1410</v>
      </c>
      <c r="C24275" s="28">
        <v>46023</v>
      </c>
      <c r="E24275">
        <v>0</v>
      </c>
    </row>
    <row r="24276" spans="1:5">
      <c r="A24276" t="s">
        <v>1234</v>
      </c>
      <c r="B24276" t="s">
        <v>1410</v>
      </c>
      <c r="C24276" s="28">
        <v>46753</v>
      </c>
      <c r="E24276">
        <v>0</v>
      </c>
    </row>
    <row r="24277" spans="1:5">
      <c r="A24277" t="s">
        <v>1234</v>
      </c>
      <c r="B24277" t="s">
        <v>1410</v>
      </c>
      <c r="C24277" s="28">
        <v>47484</v>
      </c>
      <c r="E24277">
        <v>0</v>
      </c>
    </row>
    <row r="24278" spans="1:5">
      <c r="A24278" t="s">
        <v>1234</v>
      </c>
      <c r="B24278" t="s">
        <v>1410</v>
      </c>
      <c r="C24278" s="28">
        <v>48214</v>
      </c>
      <c r="E24278">
        <v>0</v>
      </c>
    </row>
    <row r="24279" spans="1:5">
      <c r="A24279" t="s">
        <v>1234</v>
      </c>
      <c r="B24279" t="s">
        <v>1410</v>
      </c>
      <c r="C24279" s="28">
        <v>48945</v>
      </c>
      <c r="E24279">
        <v>0</v>
      </c>
    </row>
    <row r="24280" spans="1:5">
      <c r="A24280" t="s">
        <v>1234</v>
      </c>
      <c r="B24280" t="s">
        <v>1410</v>
      </c>
      <c r="C24280" s="28">
        <v>49310</v>
      </c>
      <c r="E24280">
        <v>0</v>
      </c>
    </row>
    <row r="24281" spans="1:5">
      <c r="A24281" t="s">
        <v>1234</v>
      </c>
      <c r="B24281" t="s">
        <v>1410</v>
      </c>
      <c r="C24281" s="28">
        <v>50771</v>
      </c>
      <c r="E24281">
        <v>0</v>
      </c>
    </row>
    <row r="24282" spans="1:5">
      <c r="A24282" t="s">
        <v>1234</v>
      </c>
      <c r="B24282" t="s">
        <v>1410</v>
      </c>
      <c r="C24282" s="28">
        <v>51136</v>
      </c>
      <c r="E24282">
        <v>0</v>
      </c>
    </row>
    <row r="24283" spans="1:5">
      <c r="A24283" t="s">
        <v>1234</v>
      </c>
      <c r="B24283" t="s">
        <v>1410</v>
      </c>
      <c r="C24283" s="28">
        <v>52963</v>
      </c>
      <c r="E24283">
        <v>0</v>
      </c>
    </row>
    <row r="24284" spans="1:5">
      <c r="A24284" t="s">
        <v>1234</v>
      </c>
      <c r="B24284" t="s">
        <v>2262</v>
      </c>
      <c r="C24284" s="28">
        <v>46023</v>
      </c>
      <c r="E24284">
        <v>0</v>
      </c>
    </row>
    <row r="24285" spans="1:5">
      <c r="A24285" t="s">
        <v>1234</v>
      </c>
      <c r="B24285" t="s">
        <v>2262</v>
      </c>
      <c r="C24285" s="28">
        <v>46753</v>
      </c>
      <c r="E24285">
        <v>0</v>
      </c>
    </row>
    <row r="24286" spans="1:5">
      <c r="A24286" t="s">
        <v>1234</v>
      </c>
      <c r="B24286" t="s">
        <v>2262</v>
      </c>
      <c r="C24286" s="28">
        <v>47484</v>
      </c>
      <c r="E24286">
        <v>0</v>
      </c>
    </row>
    <row r="24287" spans="1:5">
      <c r="A24287" t="s">
        <v>1234</v>
      </c>
      <c r="B24287" t="s">
        <v>2262</v>
      </c>
      <c r="C24287" s="28">
        <v>48214</v>
      </c>
      <c r="E24287">
        <v>0</v>
      </c>
    </row>
    <row r="24288" spans="1:5">
      <c r="A24288" t="s">
        <v>1234</v>
      </c>
      <c r="B24288" t="s">
        <v>2262</v>
      </c>
      <c r="C24288" s="28">
        <v>48945</v>
      </c>
      <c r="E24288">
        <v>0</v>
      </c>
    </row>
    <row r="24289" spans="1:5">
      <c r="A24289" t="s">
        <v>1234</v>
      </c>
      <c r="B24289" t="s">
        <v>2262</v>
      </c>
      <c r="C24289" s="28">
        <v>49310</v>
      </c>
      <c r="E24289">
        <v>0</v>
      </c>
    </row>
    <row r="24290" spans="1:5">
      <c r="A24290" t="s">
        <v>1234</v>
      </c>
      <c r="B24290" t="s">
        <v>2262</v>
      </c>
      <c r="C24290" s="28">
        <v>50771</v>
      </c>
      <c r="E24290">
        <v>0</v>
      </c>
    </row>
    <row r="24291" spans="1:5">
      <c r="A24291" t="s">
        <v>1234</v>
      </c>
      <c r="B24291" t="s">
        <v>2262</v>
      </c>
      <c r="C24291" s="28">
        <v>51136</v>
      </c>
      <c r="E24291">
        <v>0</v>
      </c>
    </row>
    <row r="24292" spans="1:5">
      <c r="A24292" t="s">
        <v>1234</v>
      </c>
      <c r="B24292" t="s">
        <v>2262</v>
      </c>
      <c r="C24292" s="28">
        <v>52963</v>
      </c>
      <c r="E24292">
        <v>0</v>
      </c>
    </row>
    <row r="24293" spans="1:5">
      <c r="A24293" t="s">
        <v>1234</v>
      </c>
      <c r="B24293" t="s">
        <v>2263</v>
      </c>
      <c r="C24293" s="28">
        <v>46023</v>
      </c>
      <c r="E24293">
        <v>0</v>
      </c>
    </row>
    <row r="24294" spans="1:5">
      <c r="A24294" t="s">
        <v>1234</v>
      </c>
      <c r="B24294" t="s">
        <v>2263</v>
      </c>
      <c r="C24294" s="28">
        <v>46753</v>
      </c>
      <c r="E24294">
        <v>0</v>
      </c>
    </row>
    <row r="24295" spans="1:5">
      <c r="A24295" t="s">
        <v>1234</v>
      </c>
      <c r="B24295" t="s">
        <v>2263</v>
      </c>
      <c r="C24295" s="28">
        <v>47484</v>
      </c>
      <c r="E24295">
        <v>0</v>
      </c>
    </row>
    <row r="24296" spans="1:5">
      <c r="A24296" t="s">
        <v>1234</v>
      </c>
      <c r="B24296" t="s">
        <v>2263</v>
      </c>
      <c r="C24296" s="28">
        <v>48214</v>
      </c>
      <c r="E24296">
        <v>0</v>
      </c>
    </row>
    <row r="24297" spans="1:5">
      <c r="A24297" t="s">
        <v>1234</v>
      </c>
      <c r="B24297" t="s">
        <v>2263</v>
      </c>
      <c r="C24297" s="28">
        <v>48945</v>
      </c>
      <c r="E24297">
        <v>0</v>
      </c>
    </row>
    <row r="24298" spans="1:5">
      <c r="A24298" t="s">
        <v>1234</v>
      </c>
      <c r="B24298" t="s">
        <v>2263</v>
      </c>
      <c r="C24298" s="28">
        <v>49310</v>
      </c>
      <c r="E24298">
        <v>0</v>
      </c>
    </row>
    <row r="24299" spans="1:5">
      <c r="A24299" t="s">
        <v>1234</v>
      </c>
      <c r="B24299" t="s">
        <v>2263</v>
      </c>
      <c r="C24299" s="28">
        <v>50771</v>
      </c>
      <c r="E24299">
        <v>0</v>
      </c>
    </row>
    <row r="24300" spans="1:5">
      <c r="A24300" t="s">
        <v>1234</v>
      </c>
      <c r="B24300" t="s">
        <v>2263</v>
      </c>
      <c r="C24300" s="28">
        <v>51136</v>
      </c>
      <c r="E24300">
        <v>0</v>
      </c>
    </row>
    <row r="24301" spans="1:5">
      <c r="A24301" t="s">
        <v>1234</v>
      </c>
      <c r="B24301" t="s">
        <v>2263</v>
      </c>
      <c r="C24301" s="28">
        <v>52963</v>
      </c>
      <c r="E24301">
        <v>0</v>
      </c>
    </row>
    <row r="24302" spans="1:5">
      <c r="A24302" t="s">
        <v>1234</v>
      </c>
      <c r="B24302" t="s">
        <v>2264</v>
      </c>
      <c r="C24302" s="28">
        <v>46023</v>
      </c>
      <c r="E24302">
        <v>0</v>
      </c>
    </row>
    <row r="24303" spans="1:5">
      <c r="A24303" t="s">
        <v>1234</v>
      </c>
      <c r="B24303" t="s">
        <v>2264</v>
      </c>
      <c r="C24303" s="28">
        <v>46753</v>
      </c>
      <c r="E24303">
        <v>0</v>
      </c>
    </row>
    <row r="24304" spans="1:5">
      <c r="A24304" t="s">
        <v>1234</v>
      </c>
      <c r="B24304" t="s">
        <v>2264</v>
      </c>
      <c r="C24304" s="28">
        <v>47484</v>
      </c>
      <c r="E24304">
        <v>0</v>
      </c>
    </row>
    <row r="24305" spans="1:5">
      <c r="A24305" t="s">
        <v>1234</v>
      </c>
      <c r="B24305" t="s">
        <v>2264</v>
      </c>
      <c r="C24305" s="28">
        <v>48214</v>
      </c>
      <c r="E24305">
        <v>0</v>
      </c>
    </row>
    <row r="24306" spans="1:5">
      <c r="A24306" t="s">
        <v>1234</v>
      </c>
      <c r="B24306" t="s">
        <v>2264</v>
      </c>
      <c r="C24306" s="28">
        <v>48945</v>
      </c>
      <c r="E24306">
        <v>0</v>
      </c>
    </row>
    <row r="24307" spans="1:5">
      <c r="A24307" t="s">
        <v>1234</v>
      </c>
      <c r="B24307" t="s">
        <v>2264</v>
      </c>
      <c r="C24307" s="28">
        <v>49310</v>
      </c>
      <c r="E24307">
        <v>0</v>
      </c>
    </row>
    <row r="24308" spans="1:5">
      <c r="A24308" t="s">
        <v>1234</v>
      </c>
      <c r="B24308" t="s">
        <v>2264</v>
      </c>
      <c r="C24308" s="28">
        <v>50771</v>
      </c>
      <c r="E24308">
        <v>0</v>
      </c>
    </row>
    <row r="24309" spans="1:5">
      <c r="A24309" t="s">
        <v>1234</v>
      </c>
      <c r="B24309" t="s">
        <v>2264</v>
      </c>
      <c r="C24309" s="28">
        <v>51136</v>
      </c>
      <c r="E24309">
        <v>0</v>
      </c>
    </row>
    <row r="24310" spans="1:5">
      <c r="A24310" t="s">
        <v>1234</v>
      </c>
      <c r="B24310" t="s">
        <v>2264</v>
      </c>
      <c r="C24310" s="28">
        <v>52963</v>
      </c>
      <c r="E24310">
        <v>0</v>
      </c>
    </row>
    <row r="24311" spans="1:5">
      <c r="A24311" t="s">
        <v>1234</v>
      </c>
      <c r="B24311" t="s">
        <v>2265</v>
      </c>
      <c r="C24311" s="28">
        <v>46023</v>
      </c>
      <c r="E24311">
        <v>0</v>
      </c>
    </row>
    <row r="24312" spans="1:5">
      <c r="A24312" t="s">
        <v>1234</v>
      </c>
      <c r="B24312" t="s">
        <v>2265</v>
      </c>
      <c r="C24312" s="28">
        <v>46753</v>
      </c>
      <c r="E24312">
        <v>0</v>
      </c>
    </row>
    <row r="24313" spans="1:5">
      <c r="A24313" t="s">
        <v>1234</v>
      </c>
      <c r="B24313" t="s">
        <v>2265</v>
      </c>
      <c r="C24313" s="28">
        <v>47484</v>
      </c>
      <c r="E24313">
        <v>0</v>
      </c>
    </row>
    <row r="24314" spans="1:5">
      <c r="A24314" t="s">
        <v>1234</v>
      </c>
      <c r="B24314" t="s">
        <v>2265</v>
      </c>
      <c r="C24314" s="28">
        <v>48214</v>
      </c>
      <c r="E24314">
        <v>0</v>
      </c>
    </row>
    <row r="24315" spans="1:5">
      <c r="A24315" t="s">
        <v>1234</v>
      </c>
      <c r="B24315" t="s">
        <v>2265</v>
      </c>
      <c r="C24315" s="28">
        <v>48945</v>
      </c>
      <c r="E24315">
        <v>0</v>
      </c>
    </row>
    <row r="24316" spans="1:5">
      <c r="A24316" t="s">
        <v>1234</v>
      </c>
      <c r="B24316" t="s">
        <v>2265</v>
      </c>
      <c r="C24316" s="28">
        <v>49310</v>
      </c>
      <c r="E24316">
        <v>0</v>
      </c>
    </row>
    <row r="24317" spans="1:5">
      <c r="A24317" t="s">
        <v>1234</v>
      </c>
      <c r="B24317" t="s">
        <v>2265</v>
      </c>
      <c r="C24317" s="28">
        <v>50771</v>
      </c>
      <c r="E24317">
        <v>0</v>
      </c>
    </row>
    <row r="24318" spans="1:5">
      <c r="A24318" t="s">
        <v>1234</v>
      </c>
      <c r="B24318" t="s">
        <v>2265</v>
      </c>
      <c r="C24318" s="28">
        <v>51136</v>
      </c>
      <c r="E24318">
        <v>0</v>
      </c>
    </row>
    <row r="24319" spans="1:5">
      <c r="A24319" t="s">
        <v>1234</v>
      </c>
      <c r="B24319" t="s">
        <v>2265</v>
      </c>
      <c r="C24319" s="28">
        <v>52963</v>
      </c>
      <c r="E24319">
        <v>0</v>
      </c>
    </row>
    <row r="24320" spans="1:5">
      <c r="A24320" t="s">
        <v>1234</v>
      </c>
      <c r="B24320" t="s">
        <v>2266</v>
      </c>
      <c r="C24320" s="28">
        <v>46023</v>
      </c>
      <c r="E24320">
        <v>0</v>
      </c>
    </row>
    <row r="24321" spans="1:5">
      <c r="A24321" t="s">
        <v>1234</v>
      </c>
      <c r="B24321" t="s">
        <v>2266</v>
      </c>
      <c r="C24321" s="28">
        <v>46753</v>
      </c>
      <c r="E24321">
        <v>0</v>
      </c>
    </row>
    <row r="24322" spans="1:5">
      <c r="A24322" t="s">
        <v>1234</v>
      </c>
      <c r="B24322" t="s">
        <v>2266</v>
      </c>
      <c r="C24322" s="28">
        <v>47484</v>
      </c>
      <c r="E24322">
        <v>0</v>
      </c>
    </row>
    <row r="24323" spans="1:5">
      <c r="A24323" t="s">
        <v>1234</v>
      </c>
      <c r="B24323" t="s">
        <v>2266</v>
      </c>
      <c r="C24323" s="28">
        <v>48214</v>
      </c>
      <c r="E24323">
        <v>0</v>
      </c>
    </row>
    <row r="24324" spans="1:5">
      <c r="A24324" t="s">
        <v>1234</v>
      </c>
      <c r="B24324" t="s">
        <v>2266</v>
      </c>
      <c r="C24324" s="28">
        <v>48945</v>
      </c>
      <c r="E24324">
        <v>0</v>
      </c>
    </row>
    <row r="24325" spans="1:5">
      <c r="A24325" t="s">
        <v>1234</v>
      </c>
      <c r="B24325" t="s">
        <v>2266</v>
      </c>
      <c r="C24325" s="28">
        <v>49310</v>
      </c>
      <c r="E24325">
        <v>0</v>
      </c>
    </row>
    <row r="24326" spans="1:5">
      <c r="A24326" t="s">
        <v>1234</v>
      </c>
      <c r="B24326" t="s">
        <v>2266</v>
      </c>
      <c r="C24326" s="28">
        <v>50771</v>
      </c>
      <c r="E24326">
        <v>0</v>
      </c>
    </row>
    <row r="24327" spans="1:5">
      <c r="A24327" t="s">
        <v>1234</v>
      </c>
      <c r="B24327" t="s">
        <v>2266</v>
      </c>
      <c r="C24327" s="28">
        <v>51136</v>
      </c>
      <c r="E24327">
        <v>0</v>
      </c>
    </row>
    <row r="24328" spans="1:5">
      <c r="A24328" t="s">
        <v>1234</v>
      </c>
      <c r="B24328" t="s">
        <v>2266</v>
      </c>
      <c r="C24328" s="28">
        <v>52963</v>
      </c>
      <c r="E24328">
        <v>0</v>
      </c>
    </row>
    <row r="24329" spans="1:5">
      <c r="A24329" t="s">
        <v>1234</v>
      </c>
      <c r="B24329" t="s">
        <v>2267</v>
      </c>
      <c r="C24329" s="28">
        <v>46023</v>
      </c>
      <c r="E24329">
        <v>0</v>
      </c>
    </row>
    <row r="24330" spans="1:5">
      <c r="A24330" t="s">
        <v>1234</v>
      </c>
      <c r="B24330" t="s">
        <v>2267</v>
      </c>
      <c r="C24330" s="28">
        <v>46753</v>
      </c>
      <c r="E24330">
        <v>0</v>
      </c>
    </row>
    <row r="24331" spans="1:5">
      <c r="A24331" t="s">
        <v>1234</v>
      </c>
      <c r="B24331" t="s">
        <v>2267</v>
      </c>
      <c r="C24331" s="28">
        <v>47484</v>
      </c>
      <c r="E24331">
        <v>0</v>
      </c>
    </row>
    <row r="24332" spans="1:5">
      <c r="A24332" t="s">
        <v>1234</v>
      </c>
      <c r="B24332" t="s">
        <v>2267</v>
      </c>
      <c r="C24332" s="28">
        <v>48214</v>
      </c>
      <c r="E24332">
        <v>0</v>
      </c>
    </row>
    <row r="24333" spans="1:5">
      <c r="A24333" t="s">
        <v>1234</v>
      </c>
      <c r="B24333" t="s">
        <v>2267</v>
      </c>
      <c r="C24333" s="28">
        <v>48945</v>
      </c>
      <c r="E24333">
        <v>0</v>
      </c>
    </row>
    <row r="24334" spans="1:5">
      <c r="A24334" t="s">
        <v>1234</v>
      </c>
      <c r="B24334" t="s">
        <v>2267</v>
      </c>
      <c r="C24334" s="28">
        <v>49310</v>
      </c>
      <c r="E24334">
        <v>0</v>
      </c>
    </row>
    <row r="24335" spans="1:5">
      <c r="A24335" t="s">
        <v>1234</v>
      </c>
      <c r="B24335" t="s">
        <v>2267</v>
      </c>
      <c r="C24335" s="28">
        <v>50771</v>
      </c>
      <c r="E24335">
        <v>0</v>
      </c>
    </row>
    <row r="24336" spans="1:5">
      <c r="A24336" t="s">
        <v>1234</v>
      </c>
      <c r="B24336" t="s">
        <v>2267</v>
      </c>
      <c r="C24336" s="28">
        <v>51136</v>
      </c>
      <c r="E24336">
        <v>0</v>
      </c>
    </row>
    <row r="24337" spans="1:5">
      <c r="A24337" t="s">
        <v>1234</v>
      </c>
      <c r="B24337" t="s">
        <v>2267</v>
      </c>
      <c r="C24337" s="28">
        <v>52963</v>
      </c>
      <c r="E24337">
        <v>0</v>
      </c>
    </row>
    <row r="24338" spans="1:5">
      <c r="A24338" t="s">
        <v>1234</v>
      </c>
      <c r="B24338" t="s">
        <v>2268</v>
      </c>
      <c r="C24338" s="28">
        <v>46023</v>
      </c>
      <c r="E24338">
        <v>0</v>
      </c>
    </row>
    <row r="24339" spans="1:5">
      <c r="A24339" t="s">
        <v>1234</v>
      </c>
      <c r="B24339" t="s">
        <v>2268</v>
      </c>
      <c r="C24339" s="28">
        <v>46753</v>
      </c>
      <c r="E24339">
        <v>0</v>
      </c>
    </row>
    <row r="24340" spans="1:5">
      <c r="A24340" t="s">
        <v>1234</v>
      </c>
      <c r="B24340" t="s">
        <v>2268</v>
      </c>
      <c r="C24340" s="28">
        <v>47484</v>
      </c>
      <c r="E24340">
        <v>0</v>
      </c>
    </row>
    <row r="24341" spans="1:5">
      <c r="A24341" t="s">
        <v>1234</v>
      </c>
      <c r="B24341" t="s">
        <v>2268</v>
      </c>
      <c r="C24341" s="28">
        <v>48214</v>
      </c>
      <c r="E24341">
        <v>0</v>
      </c>
    </row>
    <row r="24342" spans="1:5">
      <c r="A24342" t="s">
        <v>1234</v>
      </c>
      <c r="B24342" t="s">
        <v>2268</v>
      </c>
      <c r="C24342" s="28">
        <v>48945</v>
      </c>
      <c r="E24342">
        <v>0</v>
      </c>
    </row>
    <row r="24343" spans="1:5">
      <c r="A24343" t="s">
        <v>1234</v>
      </c>
      <c r="B24343" t="s">
        <v>2268</v>
      </c>
      <c r="C24343" s="28">
        <v>49310</v>
      </c>
      <c r="E24343">
        <v>0</v>
      </c>
    </row>
    <row r="24344" spans="1:5">
      <c r="A24344" t="s">
        <v>1234</v>
      </c>
      <c r="B24344" t="s">
        <v>2268</v>
      </c>
      <c r="C24344" s="28">
        <v>50771</v>
      </c>
      <c r="E24344">
        <v>0</v>
      </c>
    </row>
    <row r="24345" spans="1:5">
      <c r="A24345" t="s">
        <v>1234</v>
      </c>
      <c r="B24345" t="s">
        <v>2268</v>
      </c>
      <c r="C24345" s="28">
        <v>51136</v>
      </c>
      <c r="E24345">
        <v>0</v>
      </c>
    </row>
    <row r="24346" spans="1:5">
      <c r="A24346" t="s">
        <v>1234</v>
      </c>
      <c r="B24346" t="s">
        <v>2268</v>
      </c>
      <c r="C24346" s="28">
        <v>52963</v>
      </c>
      <c r="E24346">
        <v>0</v>
      </c>
    </row>
    <row r="24347" spans="1:5">
      <c r="A24347" t="s">
        <v>1234</v>
      </c>
      <c r="B24347" t="s">
        <v>2269</v>
      </c>
      <c r="C24347" s="28">
        <v>46023</v>
      </c>
      <c r="E24347">
        <v>0</v>
      </c>
    </row>
    <row r="24348" spans="1:5">
      <c r="A24348" t="s">
        <v>1234</v>
      </c>
      <c r="B24348" t="s">
        <v>2269</v>
      </c>
      <c r="C24348" s="28">
        <v>46753</v>
      </c>
      <c r="E24348">
        <v>0</v>
      </c>
    </row>
    <row r="24349" spans="1:5">
      <c r="A24349" t="s">
        <v>1234</v>
      </c>
      <c r="B24349" t="s">
        <v>2269</v>
      </c>
      <c r="C24349" s="28">
        <v>47484</v>
      </c>
      <c r="E24349">
        <v>0</v>
      </c>
    </row>
    <row r="24350" spans="1:5">
      <c r="A24350" t="s">
        <v>1234</v>
      </c>
      <c r="B24350" t="s">
        <v>2269</v>
      </c>
      <c r="C24350" s="28">
        <v>48214</v>
      </c>
      <c r="E24350">
        <v>0</v>
      </c>
    </row>
    <row r="24351" spans="1:5">
      <c r="A24351" t="s">
        <v>1234</v>
      </c>
      <c r="B24351" t="s">
        <v>2269</v>
      </c>
      <c r="C24351" s="28">
        <v>48945</v>
      </c>
      <c r="E24351">
        <v>0</v>
      </c>
    </row>
    <row r="24352" spans="1:5">
      <c r="A24352" t="s">
        <v>1234</v>
      </c>
      <c r="B24352" t="s">
        <v>2269</v>
      </c>
      <c r="C24352" s="28">
        <v>49310</v>
      </c>
      <c r="E24352">
        <v>0</v>
      </c>
    </row>
    <row r="24353" spans="1:5">
      <c r="A24353" t="s">
        <v>1234</v>
      </c>
      <c r="B24353" t="s">
        <v>2269</v>
      </c>
      <c r="C24353" s="28">
        <v>50771</v>
      </c>
      <c r="E24353">
        <v>0</v>
      </c>
    </row>
    <row r="24354" spans="1:5">
      <c r="A24354" t="s">
        <v>1234</v>
      </c>
      <c r="B24354" t="s">
        <v>2269</v>
      </c>
      <c r="C24354" s="28">
        <v>51136</v>
      </c>
      <c r="E24354">
        <v>0</v>
      </c>
    </row>
    <row r="24355" spans="1:5">
      <c r="A24355" t="s">
        <v>1234</v>
      </c>
      <c r="B24355" t="s">
        <v>2269</v>
      </c>
      <c r="C24355" s="28">
        <v>52963</v>
      </c>
      <c r="E24355">
        <v>0</v>
      </c>
    </row>
    <row r="24356" spans="1:5">
      <c r="A24356" t="s">
        <v>1234</v>
      </c>
      <c r="B24356" t="s">
        <v>2270</v>
      </c>
      <c r="C24356" s="28">
        <v>46023</v>
      </c>
      <c r="E24356">
        <v>0</v>
      </c>
    </row>
    <row r="24357" spans="1:5">
      <c r="A24357" t="s">
        <v>1234</v>
      </c>
      <c r="B24357" t="s">
        <v>2270</v>
      </c>
      <c r="C24357" s="28">
        <v>46753</v>
      </c>
      <c r="E24357">
        <v>0</v>
      </c>
    </row>
    <row r="24358" spans="1:5">
      <c r="A24358" t="s">
        <v>1234</v>
      </c>
      <c r="B24358" t="s">
        <v>2270</v>
      </c>
      <c r="C24358" s="28">
        <v>47484</v>
      </c>
      <c r="E24358">
        <v>0</v>
      </c>
    </row>
    <row r="24359" spans="1:5">
      <c r="A24359" t="s">
        <v>1234</v>
      </c>
      <c r="B24359" t="s">
        <v>2270</v>
      </c>
      <c r="C24359" s="28">
        <v>48214</v>
      </c>
      <c r="E24359">
        <v>0</v>
      </c>
    </row>
    <row r="24360" spans="1:5">
      <c r="A24360" t="s">
        <v>1234</v>
      </c>
      <c r="B24360" t="s">
        <v>2270</v>
      </c>
      <c r="C24360" s="28">
        <v>48945</v>
      </c>
      <c r="E24360">
        <v>0</v>
      </c>
    </row>
    <row r="24361" spans="1:5">
      <c r="A24361" t="s">
        <v>1234</v>
      </c>
      <c r="B24361" t="s">
        <v>2270</v>
      </c>
      <c r="C24361" s="28">
        <v>49310</v>
      </c>
      <c r="E24361">
        <v>0</v>
      </c>
    </row>
    <row r="24362" spans="1:5">
      <c r="A24362" t="s">
        <v>1234</v>
      </c>
      <c r="B24362" t="s">
        <v>2270</v>
      </c>
      <c r="C24362" s="28">
        <v>50771</v>
      </c>
      <c r="E24362">
        <v>0</v>
      </c>
    </row>
    <row r="24363" spans="1:5">
      <c r="A24363" t="s">
        <v>1234</v>
      </c>
      <c r="B24363" t="s">
        <v>2270</v>
      </c>
      <c r="C24363" s="28">
        <v>51136</v>
      </c>
      <c r="E24363">
        <v>0</v>
      </c>
    </row>
    <row r="24364" spans="1:5">
      <c r="A24364" t="s">
        <v>1234</v>
      </c>
      <c r="B24364" t="s">
        <v>2270</v>
      </c>
      <c r="C24364" s="28">
        <v>52963</v>
      </c>
      <c r="E24364">
        <v>0</v>
      </c>
    </row>
    <row r="24365" spans="1:5">
      <c r="A24365" t="s">
        <v>1234</v>
      </c>
      <c r="B24365" t="s">
        <v>2271</v>
      </c>
      <c r="C24365" s="28">
        <v>46023</v>
      </c>
      <c r="E24365">
        <v>0</v>
      </c>
    </row>
    <row r="24366" spans="1:5">
      <c r="A24366" t="s">
        <v>1234</v>
      </c>
      <c r="B24366" t="s">
        <v>2271</v>
      </c>
      <c r="C24366" s="28">
        <v>46753</v>
      </c>
      <c r="E24366">
        <v>0</v>
      </c>
    </row>
    <row r="24367" spans="1:5">
      <c r="A24367" t="s">
        <v>1234</v>
      </c>
      <c r="B24367" t="s">
        <v>2271</v>
      </c>
      <c r="C24367" s="28">
        <v>47484</v>
      </c>
      <c r="E24367">
        <v>0</v>
      </c>
    </row>
    <row r="24368" spans="1:5">
      <c r="A24368" t="s">
        <v>1234</v>
      </c>
      <c r="B24368" t="s">
        <v>2271</v>
      </c>
      <c r="C24368" s="28">
        <v>48214</v>
      </c>
      <c r="E24368">
        <v>0</v>
      </c>
    </row>
    <row r="24369" spans="1:5">
      <c r="A24369" t="s">
        <v>1234</v>
      </c>
      <c r="B24369" t="s">
        <v>2271</v>
      </c>
      <c r="C24369" s="28">
        <v>48945</v>
      </c>
      <c r="E24369">
        <v>0</v>
      </c>
    </row>
    <row r="24370" spans="1:5">
      <c r="A24370" t="s">
        <v>1234</v>
      </c>
      <c r="B24370" t="s">
        <v>2271</v>
      </c>
      <c r="C24370" s="28">
        <v>49310</v>
      </c>
      <c r="E24370">
        <v>0</v>
      </c>
    </row>
    <row r="24371" spans="1:5">
      <c r="A24371" t="s">
        <v>1234</v>
      </c>
      <c r="B24371" t="s">
        <v>2271</v>
      </c>
      <c r="C24371" s="28">
        <v>50771</v>
      </c>
      <c r="E24371">
        <v>0</v>
      </c>
    </row>
    <row r="24372" spans="1:5">
      <c r="A24372" t="s">
        <v>1234</v>
      </c>
      <c r="B24372" t="s">
        <v>2271</v>
      </c>
      <c r="C24372" s="28">
        <v>51136</v>
      </c>
      <c r="E24372">
        <v>0</v>
      </c>
    </row>
    <row r="24373" spans="1:5">
      <c r="A24373" t="s">
        <v>1234</v>
      </c>
      <c r="B24373" t="s">
        <v>2271</v>
      </c>
      <c r="C24373" s="28">
        <v>52963</v>
      </c>
      <c r="E24373">
        <v>0</v>
      </c>
    </row>
    <row r="24374" spans="1:5">
      <c r="A24374" t="s">
        <v>1234</v>
      </c>
      <c r="B24374" t="s">
        <v>2272</v>
      </c>
      <c r="C24374" s="28">
        <v>46023</v>
      </c>
      <c r="E24374">
        <v>0</v>
      </c>
    </row>
    <row r="24375" spans="1:5">
      <c r="A24375" t="s">
        <v>1234</v>
      </c>
      <c r="B24375" t="s">
        <v>2272</v>
      </c>
      <c r="C24375" s="28">
        <v>46753</v>
      </c>
      <c r="E24375">
        <v>0</v>
      </c>
    </row>
    <row r="24376" spans="1:5">
      <c r="A24376" t="s">
        <v>1234</v>
      </c>
      <c r="B24376" t="s">
        <v>2272</v>
      </c>
      <c r="C24376" s="28">
        <v>47484</v>
      </c>
      <c r="E24376">
        <v>0</v>
      </c>
    </row>
    <row r="24377" spans="1:5">
      <c r="A24377" t="s">
        <v>1234</v>
      </c>
      <c r="B24377" t="s">
        <v>2272</v>
      </c>
      <c r="C24377" s="28">
        <v>48214</v>
      </c>
      <c r="E24377">
        <v>0</v>
      </c>
    </row>
    <row r="24378" spans="1:5">
      <c r="A24378" t="s">
        <v>1234</v>
      </c>
      <c r="B24378" t="s">
        <v>2272</v>
      </c>
      <c r="C24378" s="28">
        <v>48945</v>
      </c>
      <c r="E24378">
        <v>0</v>
      </c>
    </row>
    <row r="24379" spans="1:5">
      <c r="A24379" t="s">
        <v>1234</v>
      </c>
      <c r="B24379" t="s">
        <v>2272</v>
      </c>
      <c r="C24379" s="28">
        <v>49310</v>
      </c>
      <c r="E24379">
        <v>0</v>
      </c>
    </row>
    <row r="24380" spans="1:5">
      <c r="A24380" t="s">
        <v>1234</v>
      </c>
      <c r="B24380" t="s">
        <v>2272</v>
      </c>
      <c r="C24380" s="28">
        <v>50771</v>
      </c>
      <c r="E24380">
        <v>0</v>
      </c>
    </row>
    <row r="24381" spans="1:5">
      <c r="A24381" t="s">
        <v>1234</v>
      </c>
      <c r="B24381" t="s">
        <v>2272</v>
      </c>
      <c r="C24381" s="28">
        <v>51136</v>
      </c>
      <c r="E24381">
        <v>0</v>
      </c>
    </row>
    <row r="24382" spans="1:5">
      <c r="A24382" t="s">
        <v>1234</v>
      </c>
      <c r="B24382" t="s">
        <v>2272</v>
      </c>
      <c r="C24382" s="28">
        <v>52963</v>
      </c>
      <c r="E24382">
        <v>0</v>
      </c>
    </row>
    <row r="24383" spans="1:5">
      <c r="A24383" t="s">
        <v>1234</v>
      </c>
      <c r="B24383" t="s">
        <v>2273</v>
      </c>
      <c r="C24383" s="28">
        <v>46023</v>
      </c>
      <c r="E24383">
        <v>0</v>
      </c>
    </row>
    <row r="24384" spans="1:5">
      <c r="A24384" t="s">
        <v>1234</v>
      </c>
      <c r="B24384" t="s">
        <v>2273</v>
      </c>
      <c r="C24384" s="28">
        <v>46753</v>
      </c>
      <c r="E24384">
        <v>0</v>
      </c>
    </row>
    <row r="24385" spans="1:5">
      <c r="A24385" t="s">
        <v>1234</v>
      </c>
      <c r="B24385" t="s">
        <v>2273</v>
      </c>
      <c r="C24385" s="28">
        <v>47484</v>
      </c>
      <c r="E24385">
        <v>0</v>
      </c>
    </row>
    <row r="24386" spans="1:5">
      <c r="A24386" t="s">
        <v>1234</v>
      </c>
      <c r="B24386" t="s">
        <v>2273</v>
      </c>
      <c r="C24386" s="28">
        <v>48214</v>
      </c>
      <c r="E24386">
        <v>0</v>
      </c>
    </row>
    <row r="24387" spans="1:5">
      <c r="A24387" t="s">
        <v>1234</v>
      </c>
      <c r="B24387" t="s">
        <v>2273</v>
      </c>
      <c r="C24387" s="28">
        <v>48945</v>
      </c>
      <c r="E24387">
        <v>0</v>
      </c>
    </row>
    <row r="24388" spans="1:5">
      <c r="A24388" t="s">
        <v>1234</v>
      </c>
      <c r="B24388" t="s">
        <v>2273</v>
      </c>
      <c r="C24388" s="28">
        <v>49310</v>
      </c>
      <c r="E24388">
        <v>0</v>
      </c>
    </row>
    <row r="24389" spans="1:5">
      <c r="A24389" t="s">
        <v>1234</v>
      </c>
      <c r="B24389" t="s">
        <v>2273</v>
      </c>
      <c r="C24389" s="28">
        <v>50771</v>
      </c>
      <c r="E24389">
        <v>0</v>
      </c>
    </row>
    <row r="24390" spans="1:5">
      <c r="A24390" t="s">
        <v>1234</v>
      </c>
      <c r="B24390" t="s">
        <v>2273</v>
      </c>
      <c r="C24390" s="28">
        <v>51136</v>
      </c>
      <c r="E24390">
        <v>0</v>
      </c>
    </row>
    <row r="24391" spans="1:5">
      <c r="A24391" t="s">
        <v>1234</v>
      </c>
      <c r="B24391" t="s">
        <v>2273</v>
      </c>
      <c r="C24391" s="28">
        <v>52963</v>
      </c>
      <c r="E24391">
        <v>0</v>
      </c>
    </row>
    <row r="24392" spans="1:5">
      <c r="A24392" t="s">
        <v>1234</v>
      </c>
      <c r="B24392" t="s">
        <v>2274</v>
      </c>
      <c r="C24392" s="28">
        <v>46023</v>
      </c>
      <c r="E24392">
        <v>0</v>
      </c>
    </row>
    <row r="24393" spans="1:5">
      <c r="A24393" t="s">
        <v>1234</v>
      </c>
      <c r="B24393" t="s">
        <v>2274</v>
      </c>
      <c r="C24393" s="28">
        <v>46753</v>
      </c>
      <c r="E24393">
        <v>0</v>
      </c>
    </row>
    <row r="24394" spans="1:5">
      <c r="A24394" t="s">
        <v>1234</v>
      </c>
      <c r="B24394" t="s">
        <v>2274</v>
      </c>
      <c r="C24394" s="28">
        <v>47484</v>
      </c>
      <c r="E24394">
        <v>0</v>
      </c>
    </row>
    <row r="24395" spans="1:5">
      <c r="A24395" t="s">
        <v>1234</v>
      </c>
      <c r="B24395" t="s">
        <v>2274</v>
      </c>
      <c r="C24395" s="28">
        <v>48214</v>
      </c>
      <c r="E24395">
        <v>0</v>
      </c>
    </row>
    <row r="24396" spans="1:5">
      <c r="A24396" t="s">
        <v>1234</v>
      </c>
      <c r="B24396" t="s">
        <v>2274</v>
      </c>
      <c r="C24396" s="28">
        <v>48945</v>
      </c>
      <c r="E24396">
        <v>0</v>
      </c>
    </row>
    <row r="24397" spans="1:5">
      <c r="A24397" t="s">
        <v>1234</v>
      </c>
      <c r="B24397" t="s">
        <v>2274</v>
      </c>
      <c r="C24397" s="28">
        <v>49310</v>
      </c>
      <c r="E24397">
        <v>0</v>
      </c>
    </row>
    <row r="24398" spans="1:5">
      <c r="A24398" t="s">
        <v>1234</v>
      </c>
      <c r="B24398" t="s">
        <v>2274</v>
      </c>
      <c r="C24398" s="28">
        <v>50771</v>
      </c>
      <c r="E24398">
        <v>0</v>
      </c>
    </row>
    <row r="24399" spans="1:5">
      <c r="A24399" t="s">
        <v>1234</v>
      </c>
      <c r="B24399" t="s">
        <v>2274</v>
      </c>
      <c r="C24399" s="28">
        <v>51136</v>
      </c>
      <c r="E24399">
        <v>0</v>
      </c>
    </row>
    <row r="24400" spans="1:5">
      <c r="A24400" t="s">
        <v>1234</v>
      </c>
      <c r="B24400" t="s">
        <v>2274</v>
      </c>
      <c r="C24400" s="28">
        <v>52963</v>
      </c>
      <c r="E24400">
        <v>0</v>
      </c>
    </row>
    <row r="24401" spans="1:5">
      <c r="A24401" t="s">
        <v>1234</v>
      </c>
      <c r="B24401" t="s">
        <v>2275</v>
      </c>
      <c r="C24401" s="28">
        <v>46023</v>
      </c>
      <c r="E24401">
        <v>0</v>
      </c>
    </row>
    <row r="24402" spans="1:5">
      <c r="A24402" t="s">
        <v>1234</v>
      </c>
      <c r="B24402" t="s">
        <v>2275</v>
      </c>
      <c r="C24402" s="28">
        <v>46753</v>
      </c>
      <c r="E24402">
        <v>0</v>
      </c>
    </row>
    <row r="24403" spans="1:5">
      <c r="A24403" t="s">
        <v>1234</v>
      </c>
      <c r="B24403" t="s">
        <v>2275</v>
      </c>
      <c r="C24403" s="28">
        <v>47484</v>
      </c>
      <c r="E24403">
        <v>0</v>
      </c>
    </row>
    <row r="24404" spans="1:5">
      <c r="A24404" t="s">
        <v>1234</v>
      </c>
      <c r="B24404" t="s">
        <v>2275</v>
      </c>
      <c r="C24404" s="28">
        <v>48214</v>
      </c>
      <c r="E24404">
        <v>0</v>
      </c>
    </row>
    <row r="24405" spans="1:5">
      <c r="A24405" t="s">
        <v>1234</v>
      </c>
      <c r="B24405" t="s">
        <v>2275</v>
      </c>
      <c r="C24405" s="28">
        <v>48945</v>
      </c>
      <c r="E24405">
        <v>0</v>
      </c>
    </row>
    <row r="24406" spans="1:5">
      <c r="A24406" t="s">
        <v>1234</v>
      </c>
      <c r="B24406" t="s">
        <v>2275</v>
      </c>
      <c r="C24406" s="28">
        <v>49310</v>
      </c>
      <c r="E24406">
        <v>0</v>
      </c>
    </row>
    <row r="24407" spans="1:5">
      <c r="A24407" t="s">
        <v>1234</v>
      </c>
      <c r="B24407" t="s">
        <v>2275</v>
      </c>
      <c r="C24407" s="28">
        <v>50771</v>
      </c>
      <c r="E24407">
        <v>0</v>
      </c>
    </row>
    <row r="24408" spans="1:5">
      <c r="A24408" t="s">
        <v>1234</v>
      </c>
      <c r="B24408" t="s">
        <v>2275</v>
      </c>
      <c r="C24408" s="28">
        <v>51136</v>
      </c>
      <c r="E24408">
        <v>0</v>
      </c>
    </row>
    <row r="24409" spans="1:5">
      <c r="A24409" t="s">
        <v>1234</v>
      </c>
      <c r="B24409" t="s">
        <v>2275</v>
      </c>
      <c r="C24409" s="28">
        <v>52963</v>
      </c>
      <c r="E24409">
        <v>0</v>
      </c>
    </row>
    <row r="24410" spans="1:5">
      <c r="A24410" t="s">
        <v>1234</v>
      </c>
      <c r="B24410" t="s">
        <v>1411</v>
      </c>
      <c r="C24410" s="28">
        <v>46023</v>
      </c>
      <c r="E24410">
        <v>0</v>
      </c>
    </row>
    <row r="24411" spans="1:5">
      <c r="A24411" t="s">
        <v>1234</v>
      </c>
      <c r="B24411" t="s">
        <v>1411</v>
      </c>
      <c r="C24411" s="28">
        <v>46753</v>
      </c>
      <c r="E24411">
        <v>0</v>
      </c>
    </row>
    <row r="24412" spans="1:5">
      <c r="A24412" t="s">
        <v>1234</v>
      </c>
      <c r="B24412" t="s">
        <v>1411</v>
      </c>
      <c r="C24412" s="28">
        <v>47484</v>
      </c>
      <c r="E24412">
        <v>0</v>
      </c>
    </row>
    <row r="24413" spans="1:5">
      <c r="A24413" t="s">
        <v>1234</v>
      </c>
      <c r="B24413" t="s">
        <v>1411</v>
      </c>
      <c r="C24413" s="28">
        <v>48214</v>
      </c>
      <c r="E24413">
        <v>0</v>
      </c>
    </row>
    <row r="24414" spans="1:5">
      <c r="A24414" t="s">
        <v>1234</v>
      </c>
      <c r="B24414" t="s">
        <v>1411</v>
      </c>
      <c r="C24414" s="28">
        <v>48945</v>
      </c>
      <c r="E24414">
        <v>0</v>
      </c>
    </row>
    <row r="24415" spans="1:5">
      <c r="A24415" t="s">
        <v>1234</v>
      </c>
      <c r="B24415" t="s">
        <v>1411</v>
      </c>
      <c r="C24415" s="28">
        <v>49310</v>
      </c>
      <c r="E24415">
        <v>0</v>
      </c>
    </row>
    <row r="24416" spans="1:5">
      <c r="A24416" t="s">
        <v>1234</v>
      </c>
      <c r="B24416" t="s">
        <v>1411</v>
      </c>
      <c r="C24416" s="28">
        <v>50771</v>
      </c>
      <c r="E24416">
        <v>0</v>
      </c>
    </row>
    <row r="24417" spans="1:5">
      <c r="A24417" t="s">
        <v>1234</v>
      </c>
      <c r="B24417" t="s">
        <v>1411</v>
      </c>
      <c r="C24417" s="28">
        <v>51136</v>
      </c>
      <c r="E24417">
        <v>0</v>
      </c>
    </row>
    <row r="24418" spans="1:5">
      <c r="A24418" t="s">
        <v>1234</v>
      </c>
      <c r="B24418" t="s">
        <v>1411</v>
      </c>
      <c r="C24418" s="28">
        <v>52963</v>
      </c>
      <c r="E24418">
        <v>0</v>
      </c>
    </row>
    <row r="24419" spans="1:5">
      <c r="A24419" t="s">
        <v>1234</v>
      </c>
      <c r="B24419" t="s">
        <v>2276</v>
      </c>
      <c r="C24419" s="28">
        <v>46023</v>
      </c>
      <c r="E24419">
        <v>0</v>
      </c>
    </row>
    <row r="24420" spans="1:5">
      <c r="A24420" t="s">
        <v>1234</v>
      </c>
      <c r="B24420" t="s">
        <v>2276</v>
      </c>
      <c r="C24420" s="28">
        <v>46753</v>
      </c>
      <c r="E24420">
        <v>0</v>
      </c>
    </row>
    <row r="24421" spans="1:5">
      <c r="A24421" t="s">
        <v>1234</v>
      </c>
      <c r="B24421" t="s">
        <v>2276</v>
      </c>
      <c r="C24421" s="28">
        <v>47484</v>
      </c>
      <c r="E24421">
        <v>0</v>
      </c>
    </row>
    <row r="24422" spans="1:5">
      <c r="A24422" t="s">
        <v>1234</v>
      </c>
      <c r="B24422" t="s">
        <v>2276</v>
      </c>
      <c r="C24422" s="28">
        <v>48214</v>
      </c>
      <c r="E24422">
        <v>0</v>
      </c>
    </row>
    <row r="24423" spans="1:5">
      <c r="A24423" t="s">
        <v>1234</v>
      </c>
      <c r="B24423" t="s">
        <v>2276</v>
      </c>
      <c r="C24423" s="28">
        <v>48945</v>
      </c>
      <c r="E24423">
        <v>0</v>
      </c>
    </row>
    <row r="24424" spans="1:5">
      <c r="A24424" t="s">
        <v>1234</v>
      </c>
      <c r="B24424" t="s">
        <v>2276</v>
      </c>
      <c r="C24424" s="28">
        <v>49310</v>
      </c>
      <c r="E24424">
        <v>0</v>
      </c>
    </row>
    <row r="24425" spans="1:5">
      <c r="A24425" t="s">
        <v>1234</v>
      </c>
      <c r="B24425" t="s">
        <v>2276</v>
      </c>
      <c r="C24425" s="28">
        <v>50771</v>
      </c>
      <c r="E24425">
        <v>0</v>
      </c>
    </row>
    <row r="24426" spans="1:5">
      <c r="A24426" t="s">
        <v>1234</v>
      </c>
      <c r="B24426" t="s">
        <v>2276</v>
      </c>
      <c r="C24426" s="28">
        <v>51136</v>
      </c>
      <c r="E24426">
        <v>0</v>
      </c>
    </row>
    <row r="24427" spans="1:5">
      <c r="A24427" t="s">
        <v>1234</v>
      </c>
      <c r="B24427" t="s">
        <v>2276</v>
      </c>
      <c r="C24427" s="28">
        <v>52963</v>
      </c>
      <c r="E24427">
        <v>0</v>
      </c>
    </row>
    <row r="24428" spans="1:5">
      <c r="A24428" t="s">
        <v>1234</v>
      </c>
      <c r="B24428" t="s">
        <v>2277</v>
      </c>
      <c r="C24428" s="28">
        <v>46023</v>
      </c>
      <c r="E24428">
        <v>0</v>
      </c>
    </row>
    <row r="24429" spans="1:5">
      <c r="A24429" t="s">
        <v>1234</v>
      </c>
      <c r="B24429" t="s">
        <v>2277</v>
      </c>
      <c r="C24429" s="28">
        <v>46753</v>
      </c>
      <c r="E24429">
        <v>0</v>
      </c>
    </row>
    <row r="24430" spans="1:5">
      <c r="A24430" t="s">
        <v>1234</v>
      </c>
      <c r="B24430" t="s">
        <v>2277</v>
      </c>
      <c r="C24430" s="28">
        <v>47484</v>
      </c>
      <c r="E24430">
        <v>0</v>
      </c>
    </row>
    <row r="24431" spans="1:5">
      <c r="A24431" t="s">
        <v>1234</v>
      </c>
      <c r="B24431" t="s">
        <v>2277</v>
      </c>
      <c r="C24431" s="28">
        <v>48214</v>
      </c>
      <c r="E24431">
        <v>0</v>
      </c>
    </row>
    <row r="24432" spans="1:5">
      <c r="A24432" t="s">
        <v>1234</v>
      </c>
      <c r="B24432" t="s">
        <v>2277</v>
      </c>
      <c r="C24432" s="28">
        <v>48945</v>
      </c>
      <c r="E24432">
        <v>0</v>
      </c>
    </row>
    <row r="24433" spans="1:5">
      <c r="A24433" t="s">
        <v>1234</v>
      </c>
      <c r="B24433" t="s">
        <v>2277</v>
      </c>
      <c r="C24433" s="28">
        <v>49310</v>
      </c>
      <c r="E24433">
        <v>0</v>
      </c>
    </row>
    <row r="24434" spans="1:5">
      <c r="A24434" t="s">
        <v>1234</v>
      </c>
      <c r="B24434" t="s">
        <v>2277</v>
      </c>
      <c r="C24434" s="28">
        <v>50771</v>
      </c>
      <c r="E24434">
        <v>0</v>
      </c>
    </row>
    <row r="24435" spans="1:5">
      <c r="A24435" t="s">
        <v>1234</v>
      </c>
      <c r="B24435" t="s">
        <v>2277</v>
      </c>
      <c r="C24435" s="28">
        <v>51136</v>
      </c>
      <c r="E24435">
        <v>0</v>
      </c>
    </row>
    <row r="24436" spans="1:5">
      <c r="A24436" t="s">
        <v>1234</v>
      </c>
      <c r="B24436" t="s">
        <v>2277</v>
      </c>
      <c r="C24436" s="28">
        <v>52963</v>
      </c>
      <c r="E24436">
        <v>0</v>
      </c>
    </row>
    <row r="24437" spans="1:5">
      <c r="A24437" t="s">
        <v>1234</v>
      </c>
      <c r="B24437" t="s">
        <v>2278</v>
      </c>
      <c r="C24437" s="28">
        <v>46023</v>
      </c>
      <c r="E24437">
        <v>0</v>
      </c>
    </row>
    <row r="24438" spans="1:5">
      <c r="A24438" t="s">
        <v>1234</v>
      </c>
      <c r="B24438" t="s">
        <v>2278</v>
      </c>
      <c r="C24438" s="28">
        <v>46753</v>
      </c>
      <c r="E24438">
        <v>0</v>
      </c>
    </row>
    <row r="24439" spans="1:5">
      <c r="A24439" t="s">
        <v>1234</v>
      </c>
      <c r="B24439" t="s">
        <v>2278</v>
      </c>
      <c r="C24439" s="28">
        <v>47484</v>
      </c>
      <c r="E24439">
        <v>0</v>
      </c>
    </row>
    <row r="24440" spans="1:5">
      <c r="A24440" t="s">
        <v>1234</v>
      </c>
      <c r="B24440" t="s">
        <v>2278</v>
      </c>
      <c r="C24440" s="28">
        <v>48214</v>
      </c>
      <c r="E24440">
        <v>0</v>
      </c>
    </row>
    <row r="24441" spans="1:5">
      <c r="A24441" t="s">
        <v>1234</v>
      </c>
      <c r="B24441" t="s">
        <v>2278</v>
      </c>
      <c r="C24441" s="28">
        <v>48945</v>
      </c>
      <c r="E24441">
        <v>0</v>
      </c>
    </row>
    <row r="24442" spans="1:5">
      <c r="A24442" t="s">
        <v>1234</v>
      </c>
      <c r="B24442" t="s">
        <v>2278</v>
      </c>
      <c r="C24442" s="28">
        <v>49310</v>
      </c>
      <c r="E24442">
        <v>0</v>
      </c>
    </row>
    <row r="24443" spans="1:5">
      <c r="A24443" t="s">
        <v>1234</v>
      </c>
      <c r="B24443" t="s">
        <v>2278</v>
      </c>
      <c r="C24443" s="28">
        <v>50771</v>
      </c>
      <c r="E24443">
        <v>0</v>
      </c>
    </row>
    <row r="24444" spans="1:5">
      <c r="A24444" t="s">
        <v>1234</v>
      </c>
      <c r="B24444" t="s">
        <v>2278</v>
      </c>
      <c r="C24444" s="28">
        <v>51136</v>
      </c>
      <c r="E24444">
        <v>0</v>
      </c>
    </row>
    <row r="24445" spans="1:5">
      <c r="A24445" t="s">
        <v>1234</v>
      </c>
      <c r="B24445" t="s">
        <v>2278</v>
      </c>
      <c r="C24445" s="28">
        <v>52963</v>
      </c>
      <c r="E24445">
        <v>0</v>
      </c>
    </row>
    <row r="24446" spans="1:5">
      <c r="A24446" t="s">
        <v>1234</v>
      </c>
      <c r="B24446" t="s">
        <v>2279</v>
      </c>
      <c r="C24446" s="28">
        <v>46023</v>
      </c>
      <c r="E24446">
        <v>0</v>
      </c>
    </row>
    <row r="24447" spans="1:5">
      <c r="A24447" t="s">
        <v>1234</v>
      </c>
      <c r="B24447" t="s">
        <v>2279</v>
      </c>
      <c r="C24447" s="28">
        <v>46753</v>
      </c>
      <c r="E24447">
        <v>0</v>
      </c>
    </row>
    <row r="24448" spans="1:5">
      <c r="A24448" t="s">
        <v>1234</v>
      </c>
      <c r="B24448" t="s">
        <v>2279</v>
      </c>
      <c r="C24448" s="28">
        <v>47484</v>
      </c>
      <c r="E24448">
        <v>0</v>
      </c>
    </row>
    <row r="24449" spans="1:5">
      <c r="A24449" t="s">
        <v>1234</v>
      </c>
      <c r="B24449" t="s">
        <v>2279</v>
      </c>
      <c r="C24449" s="28">
        <v>48214</v>
      </c>
      <c r="E24449">
        <v>0</v>
      </c>
    </row>
    <row r="24450" spans="1:5">
      <c r="A24450" t="s">
        <v>1234</v>
      </c>
      <c r="B24450" t="s">
        <v>2279</v>
      </c>
      <c r="C24450" s="28">
        <v>48945</v>
      </c>
      <c r="E24450">
        <v>0</v>
      </c>
    </row>
    <row r="24451" spans="1:5">
      <c r="A24451" t="s">
        <v>1234</v>
      </c>
      <c r="B24451" t="s">
        <v>2279</v>
      </c>
      <c r="C24451" s="28">
        <v>49310</v>
      </c>
      <c r="E24451">
        <v>0</v>
      </c>
    </row>
    <row r="24452" spans="1:5">
      <c r="A24452" t="s">
        <v>1234</v>
      </c>
      <c r="B24452" t="s">
        <v>2279</v>
      </c>
      <c r="C24452" s="28">
        <v>50771</v>
      </c>
      <c r="E24452">
        <v>0</v>
      </c>
    </row>
    <row r="24453" spans="1:5">
      <c r="A24453" t="s">
        <v>1234</v>
      </c>
      <c r="B24453" t="s">
        <v>2279</v>
      </c>
      <c r="C24453" s="28">
        <v>51136</v>
      </c>
      <c r="E24453">
        <v>0</v>
      </c>
    </row>
    <row r="24454" spans="1:5">
      <c r="A24454" t="s">
        <v>1234</v>
      </c>
      <c r="B24454" t="s">
        <v>2279</v>
      </c>
      <c r="C24454" s="28">
        <v>52963</v>
      </c>
      <c r="E24454">
        <v>0</v>
      </c>
    </row>
    <row r="24455" spans="1:5">
      <c r="A24455" t="s">
        <v>1234</v>
      </c>
      <c r="B24455" t="s">
        <v>2280</v>
      </c>
      <c r="C24455" s="28">
        <v>46023</v>
      </c>
      <c r="E24455">
        <v>0</v>
      </c>
    </row>
    <row r="24456" spans="1:5">
      <c r="A24456" t="s">
        <v>1234</v>
      </c>
      <c r="B24456" t="s">
        <v>2280</v>
      </c>
      <c r="C24456" s="28">
        <v>46753</v>
      </c>
      <c r="E24456">
        <v>0</v>
      </c>
    </row>
    <row r="24457" spans="1:5">
      <c r="A24457" t="s">
        <v>1234</v>
      </c>
      <c r="B24457" t="s">
        <v>2280</v>
      </c>
      <c r="C24457" s="28">
        <v>47484</v>
      </c>
      <c r="E24457">
        <v>0</v>
      </c>
    </row>
    <row r="24458" spans="1:5">
      <c r="A24458" t="s">
        <v>1234</v>
      </c>
      <c r="B24458" t="s">
        <v>2280</v>
      </c>
      <c r="C24458" s="28">
        <v>48214</v>
      </c>
      <c r="E24458">
        <v>0</v>
      </c>
    </row>
    <row r="24459" spans="1:5">
      <c r="A24459" t="s">
        <v>1234</v>
      </c>
      <c r="B24459" t="s">
        <v>2280</v>
      </c>
      <c r="C24459" s="28">
        <v>48945</v>
      </c>
      <c r="E24459">
        <v>0</v>
      </c>
    </row>
    <row r="24460" spans="1:5">
      <c r="A24460" t="s">
        <v>1234</v>
      </c>
      <c r="B24460" t="s">
        <v>2280</v>
      </c>
      <c r="C24460" s="28">
        <v>49310</v>
      </c>
      <c r="E24460">
        <v>0</v>
      </c>
    </row>
    <row r="24461" spans="1:5">
      <c r="A24461" t="s">
        <v>1234</v>
      </c>
      <c r="B24461" t="s">
        <v>2280</v>
      </c>
      <c r="C24461" s="28">
        <v>50771</v>
      </c>
      <c r="E24461">
        <v>0</v>
      </c>
    </row>
    <row r="24462" spans="1:5">
      <c r="A24462" t="s">
        <v>1234</v>
      </c>
      <c r="B24462" t="s">
        <v>2280</v>
      </c>
      <c r="C24462" s="28">
        <v>51136</v>
      </c>
      <c r="E24462">
        <v>0</v>
      </c>
    </row>
    <row r="24463" spans="1:5">
      <c r="A24463" t="s">
        <v>1234</v>
      </c>
      <c r="B24463" t="s">
        <v>2280</v>
      </c>
      <c r="C24463" s="28">
        <v>52963</v>
      </c>
      <c r="E24463">
        <v>0</v>
      </c>
    </row>
    <row r="24464" spans="1:5">
      <c r="A24464" t="s">
        <v>1234</v>
      </c>
      <c r="B24464" t="s">
        <v>2281</v>
      </c>
      <c r="C24464" s="28">
        <v>46023</v>
      </c>
      <c r="E24464">
        <v>0</v>
      </c>
    </row>
    <row r="24465" spans="1:5">
      <c r="A24465" t="s">
        <v>1234</v>
      </c>
      <c r="B24465" t="s">
        <v>2281</v>
      </c>
      <c r="C24465" s="28">
        <v>46753</v>
      </c>
      <c r="E24465">
        <v>0</v>
      </c>
    </row>
    <row r="24466" spans="1:5">
      <c r="A24466" t="s">
        <v>1234</v>
      </c>
      <c r="B24466" t="s">
        <v>2281</v>
      </c>
      <c r="C24466" s="28">
        <v>47484</v>
      </c>
      <c r="E24466">
        <v>0</v>
      </c>
    </row>
    <row r="24467" spans="1:5">
      <c r="A24467" t="s">
        <v>1234</v>
      </c>
      <c r="B24467" t="s">
        <v>2281</v>
      </c>
      <c r="C24467" s="28">
        <v>48214</v>
      </c>
      <c r="E24467">
        <v>0</v>
      </c>
    </row>
    <row r="24468" spans="1:5">
      <c r="A24468" t="s">
        <v>1234</v>
      </c>
      <c r="B24468" t="s">
        <v>2281</v>
      </c>
      <c r="C24468" s="28">
        <v>48945</v>
      </c>
      <c r="E24468">
        <v>0</v>
      </c>
    </row>
    <row r="24469" spans="1:5">
      <c r="A24469" t="s">
        <v>1234</v>
      </c>
      <c r="B24469" t="s">
        <v>2281</v>
      </c>
      <c r="C24469" s="28">
        <v>49310</v>
      </c>
      <c r="E24469">
        <v>0</v>
      </c>
    </row>
    <row r="24470" spans="1:5">
      <c r="A24470" t="s">
        <v>1234</v>
      </c>
      <c r="B24470" t="s">
        <v>2281</v>
      </c>
      <c r="C24470" s="28">
        <v>50771</v>
      </c>
      <c r="E24470">
        <v>0</v>
      </c>
    </row>
    <row r="24471" spans="1:5">
      <c r="A24471" t="s">
        <v>1234</v>
      </c>
      <c r="B24471" t="s">
        <v>2281</v>
      </c>
      <c r="C24471" s="28">
        <v>51136</v>
      </c>
      <c r="E24471">
        <v>0</v>
      </c>
    </row>
    <row r="24472" spans="1:5">
      <c r="A24472" t="s">
        <v>1234</v>
      </c>
      <c r="B24472" t="s">
        <v>2281</v>
      </c>
      <c r="C24472" s="28">
        <v>52963</v>
      </c>
      <c r="E24472">
        <v>0</v>
      </c>
    </row>
    <row r="24473" spans="1:5">
      <c r="A24473" t="s">
        <v>1234</v>
      </c>
      <c r="B24473" t="s">
        <v>2282</v>
      </c>
      <c r="C24473" s="28">
        <v>46023</v>
      </c>
      <c r="E24473">
        <v>0</v>
      </c>
    </row>
    <row r="24474" spans="1:5">
      <c r="A24474" t="s">
        <v>1234</v>
      </c>
      <c r="B24474" t="s">
        <v>2282</v>
      </c>
      <c r="C24474" s="28">
        <v>46753</v>
      </c>
      <c r="E24474">
        <v>0</v>
      </c>
    </row>
    <row r="24475" spans="1:5">
      <c r="A24475" t="s">
        <v>1234</v>
      </c>
      <c r="B24475" t="s">
        <v>2282</v>
      </c>
      <c r="C24475" s="28">
        <v>47484</v>
      </c>
      <c r="E24475">
        <v>0</v>
      </c>
    </row>
    <row r="24476" spans="1:5">
      <c r="A24476" t="s">
        <v>1234</v>
      </c>
      <c r="B24476" t="s">
        <v>2282</v>
      </c>
      <c r="C24476" s="28">
        <v>48214</v>
      </c>
      <c r="E24476">
        <v>0</v>
      </c>
    </row>
    <row r="24477" spans="1:5">
      <c r="A24477" t="s">
        <v>1234</v>
      </c>
      <c r="B24477" t="s">
        <v>2282</v>
      </c>
      <c r="C24477" s="28">
        <v>48945</v>
      </c>
      <c r="E24477">
        <v>0</v>
      </c>
    </row>
    <row r="24478" spans="1:5">
      <c r="A24478" t="s">
        <v>1234</v>
      </c>
      <c r="B24478" t="s">
        <v>2282</v>
      </c>
      <c r="C24478" s="28">
        <v>49310</v>
      </c>
      <c r="E24478">
        <v>0</v>
      </c>
    </row>
    <row r="24479" spans="1:5">
      <c r="A24479" t="s">
        <v>1234</v>
      </c>
      <c r="B24479" t="s">
        <v>2282</v>
      </c>
      <c r="C24479" s="28">
        <v>50771</v>
      </c>
      <c r="E24479">
        <v>0</v>
      </c>
    </row>
    <row r="24480" spans="1:5">
      <c r="A24480" t="s">
        <v>1234</v>
      </c>
      <c r="B24480" t="s">
        <v>2282</v>
      </c>
      <c r="C24480" s="28">
        <v>51136</v>
      </c>
      <c r="E24480">
        <v>0</v>
      </c>
    </row>
    <row r="24481" spans="1:5">
      <c r="A24481" t="s">
        <v>1234</v>
      </c>
      <c r="B24481" t="s">
        <v>2282</v>
      </c>
      <c r="C24481" s="28">
        <v>52963</v>
      </c>
      <c r="E24481">
        <v>0</v>
      </c>
    </row>
    <row r="24482" spans="1:5">
      <c r="A24482" t="s">
        <v>1234</v>
      </c>
      <c r="B24482" t="s">
        <v>2283</v>
      </c>
      <c r="C24482" s="28">
        <v>46023</v>
      </c>
      <c r="E24482">
        <v>0</v>
      </c>
    </row>
    <row r="24483" spans="1:5">
      <c r="A24483" t="s">
        <v>1234</v>
      </c>
      <c r="B24483" t="s">
        <v>2283</v>
      </c>
      <c r="C24483" s="28">
        <v>46753</v>
      </c>
      <c r="E24483">
        <v>0</v>
      </c>
    </row>
    <row r="24484" spans="1:5">
      <c r="A24484" t="s">
        <v>1234</v>
      </c>
      <c r="B24484" t="s">
        <v>2283</v>
      </c>
      <c r="C24484" s="28">
        <v>47484</v>
      </c>
      <c r="E24484">
        <v>0</v>
      </c>
    </row>
    <row r="24485" spans="1:5">
      <c r="A24485" t="s">
        <v>1234</v>
      </c>
      <c r="B24485" t="s">
        <v>2283</v>
      </c>
      <c r="C24485" s="28">
        <v>48214</v>
      </c>
      <c r="E24485">
        <v>0</v>
      </c>
    </row>
    <row r="24486" spans="1:5">
      <c r="A24486" t="s">
        <v>1234</v>
      </c>
      <c r="B24486" t="s">
        <v>2283</v>
      </c>
      <c r="C24486" s="28">
        <v>48945</v>
      </c>
      <c r="E24486">
        <v>0</v>
      </c>
    </row>
    <row r="24487" spans="1:5">
      <c r="A24487" t="s">
        <v>1234</v>
      </c>
      <c r="B24487" t="s">
        <v>2283</v>
      </c>
      <c r="C24487" s="28">
        <v>49310</v>
      </c>
      <c r="E24487">
        <v>0</v>
      </c>
    </row>
    <row r="24488" spans="1:5">
      <c r="A24488" t="s">
        <v>1234</v>
      </c>
      <c r="B24488" t="s">
        <v>2283</v>
      </c>
      <c r="C24488" s="28">
        <v>50771</v>
      </c>
      <c r="E24488">
        <v>0</v>
      </c>
    </row>
    <row r="24489" spans="1:5">
      <c r="A24489" t="s">
        <v>1234</v>
      </c>
      <c r="B24489" t="s">
        <v>2283</v>
      </c>
      <c r="C24489" s="28">
        <v>51136</v>
      </c>
      <c r="E24489">
        <v>0</v>
      </c>
    </row>
    <row r="24490" spans="1:5">
      <c r="A24490" t="s">
        <v>1234</v>
      </c>
      <c r="B24490" t="s">
        <v>2283</v>
      </c>
      <c r="C24490" s="28">
        <v>52963</v>
      </c>
      <c r="E24490">
        <v>0</v>
      </c>
    </row>
    <row r="24491" spans="1:5">
      <c r="A24491" t="s">
        <v>1234</v>
      </c>
      <c r="B24491" t="s">
        <v>2284</v>
      </c>
      <c r="C24491" s="28">
        <v>46023</v>
      </c>
      <c r="E24491">
        <v>0</v>
      </c>
    </row>
    <row r="24492" spans="1:5">
      <c r="A24492" t="s">
        <v>1234</v>
      </c>
      <c r="B24492" t="s">
        <v>2284</v>
      </c>
      <c r="C24492" s="28">
        <v>46753</v>
      </c>
      <c r="E24492">
        <v>0</v>
      </c>
    </row>
    <row r="24493" spans="1:5">
      <c r="A24493" t="s">
        <v>1234</v>
      </c>
      <c r="B24493" t="s">
        <v>2284</v>
      </c>
      <c r="C24493" s="28">
        <v>47484</v>
      </c>
      <c r="E24493">
        <v>0</v>
      </c>
    </row>
    <row r="24494" spans="1:5">
      <c r="A24494" t="s">
        <v>1234</v>
      </c>
      <c r="B24494" t="s">
        <v>2284</v>
      </c>
      <c r="C24494" s="28">
        <v>48214</v>
      </c>
      <c r="E24494">
        <v>0</v>
      </c>
    </row>
    <row r="24495" spans="1:5">
      <c r="A24495" t="s">
        <v>1234</v>
      </c>
      <c r="B24495" t="s">
        <v>2284</v>
      </c>
      <c r="C24495" s="28">
        <v>48945</v>
      </c>
      <c r="E24495">
        <v>0</v>
      </c>
    </row>
    <row r="24496" spans="1:5">
      <c r="A24496" t="s">
        <v>1234</v>
      </c>
      <c r="B24496" t="s">
        <v>2284</v>
      </c>
      <c r="C24496" s="28">
        <v>49310</v>
      </c>
      <c r="E24496">
        <v>0</v>
      </c>
    </row>
    <row r="24497" spans="1:5">
      <c r="A24497" t="s">
        <v>1234</v>
      </c>
      <c r="B24497" t="s">
        <v>2284</v>
      </c>
      <c r="C24497" s="28">
        <v>50771</v>
      </c>
      <c r="E24497">
        <v>0</v>
      </c>
    </row>
    <row r="24498" spans="1:5">
      <c r="A24498" t="s">
        <v>1234</v>
      </c>
      <c r="B24498" t="s">
        <v>2284</v>
      </c>
      <c r="C24498" s="28">
        <v>51136</v>
      </c>
      <c r="E24498">
        <v>0</v>
      </c>
    </row>
    <row r="24499" spans="1:5">
      <c r="A24499" t="s">
        <v>1234</v>
      </c>
      <c r="B24499" t="s">
        <v>2284</v>
      </c>
      <c r="C24499" s="28">
        <v>52963</v>
      </c>
      <c r="E24499">
        <v>0</v>
      </c>
    </row>
    <row r="24500" spans="1:5">
      <c r="A24500" t="s">
        <v>1234</v>
      </c>
      <c r="B24500" t="s">
        <v>2285</v>
      </c>
      <c r="C24500" s="28">
        <v>46023</v>
      </c>
      <c r="E24500">
        <v>0</v>
      </c>
    </row>
    <row r="24501" spans="1:5">
      <c r="A24501" t="s">
        <v>1234</v>
      </c>
      <c r="B24501" t="s">
        <v>2285</v>
      </c>
      <c r="C24501" s="28">
        <v>46753</v>
      </c>
      <c r="E24501">
        <v>0</v>
      </c>
    </row>
    <row r="24502" spans="1:5">
      <c r="A24502" t="s">
        <v>1234</v>
      </c>
      <c r="B24502" t="s">
        <v>2285</v>
      </c>
      <c r="C24502" s="28">
        <v>47484</v>
      </c>
      <c r="E24502">
        <v>0</v>
      </c>
    </row>
    <row r="24503" spans="1:5">
      <c r="A24503" t="s">
        <v>1234</v>
      </c>
      <c r="B24503" t="s">
        <v>2285</v>
      </c>
      <c r="C24503" s="28">
        <v>48214</v>
      </c>
      <c r="E24503">
        <v>0</v>
      </c>
    </row>
    <row r="24504" spans="1:5">
      <c r="A24504" t="s">
        <v>1234</v>
      </c>
      <c r="B24504" t="s">
        <v>2285</v>
      </c>
      <c r="C24504" s="28">
        <v>48945</v>
      </c>
      <c r="E24504">
        <v>0</v>
      </c>
    </row>
    <row r="24505" spans="1:5">
      <c r="A24505" t="s">
        <v>1234</v>
      </c>
      <c r="B24505" t="s">
        <v>2285</v>
      </c>
      <c r="C24505" s="28">
        <v>49310</v>
      </c>
      <c r="E24505">
        <v>0</v>
      </c>
    </row>
    <row r="24506" spans="1:5">
      <c r="A24506" t="s">
        <v>1234</v>
      </c>
      <c r="B24506" t="s">
        <v>2285</v>
      </c>
      <c r="C24506" s="28">
        <v>50771</v>
      </c>
      <c r="E24506">
        <v>0</v>
      </c>
    </row>
    <row r="24507" spans="1:5">
      <c r="A24507" t="s">
        <v>1234</v>
      </c>
      <c r="B24507" t="s">
        <v>2285</v>
      </c>
      <c r="C24507" s="28">
        <v>51136</v>
      </c>
      <c r="E24507">
        <v>0</v>
      </c>
    </row>
    <row r="24508" spans="1:5">
      <c r="A24508" t="s">
        <v>1234</v>
      </c>
      <c r="B24508" t="s">
        <v>2285</v>
      </c>
      <c r="C24508" s="28">
        <v>52963</v>
      </c>
      <c r="E24508">
        <v>0</v>
      </c>
    </row>
    <row r="24509" spans="1:5">
      <c r="A24509" t="s">
        <v>1234</v>
      </c>
      <c r="B24509" t="s">
        <v>2286</v>
      </c>
      <c r="C24509" s="28">
        <v>46023</v>
      </c>
      <c r="E24509">
        <v>0</v>
      </c>
    </row>
    <row r="24510" spans="1:5">
      <c r="A24510" t="s">
        <v>1234</v>
      </c>
      <c r="B24510" t="s">
        <v>2286</v>
      </c>
      <c r="C24510" s="28">
        <v>46753</v>
      </c>
      <c r="E24510">
        <v>0</v>
      </c>
    </row>
    <row r="24511" spans="1:5">
      <c r="A24511" t="s">
        <v>1234</v>
      </c>
      <c r="B24511" t="s">
        <v>2286</v>
      </c>
      <c r="C24511" s="28">
        <v>47484</v>
      </c>
      <c r="E24511">
        <v>0</v>
      </c>
    </row>
    <row r="24512" spans="1:5">
      <c r="A24512" t="s">
        <v>1234</v>
      </c>
      <c r="B24512" t="s">
        <v>2286</v>
      </c>
      <c r="C24512" s="28">
        <v>48214</v>
      </c>
      <c r="E24512">
        <v>0</v>
      </c>
    </row>
    <row r="24513" spans="1:5">
      <c r="A24513" t="s">
        <v>1234</v>
      </c>
      <c r="B24513" t="s">
        <v>2286</v>
      </c>
      <c r="C24513" s="28">
        <v>48945</v>
      </c>
      <c r="E24513">
        <v>0</v>
      </c>
    </row>
    <row r="24514" spans="1:5">
      <c r="A24514" t="s">
        <v>1234</v>
      </c>
      <c r="B24514" t="s">
        <v>2286</v>
      </c>
      <c r="C24514" s="28">
        <v>49310</v>
      </c>
      <c r="E24514">
        <v>0</v>
      </c>
    </row>
    <row r="24515" spans="1:5">
      <c r="A24515" t="s">
        <v>1234</v>
      </c>
      <c r="B24515" t="s">
        <v>2286</v>
      </c>
      <c r="C24515" s="28">
        <v>50771</v>
      </c>
      <c r="E24515">
        <v>0</v>
      </c>
    </row>
    <row r="24516" spans="1:5">
      <c r="A24516" t="s">
        <v>1234</v>
      </c>
      <c r="B24516" t="s">
        <v>2286</v>
      </c>
      <c r="C24516" s="28">
        <v>51136</v>
      </c>
      <c r="E24516">
        <v>0</v>
      </c>
    </row>
    <row r="24517" spans="1:5">
      <c r="A24517" t="s">
        <v>1234</v>
      </c>
      <c r="B24517" t="s">
        <v>2286</v>
      </c>
      <c r="C24517" s="28">
        <v>52963</v>
      </c>
      <c r="E24517">
        <v>0</v>
      </c>
    </row>
    <row r="24518" spans="1:5">
      <c r="A24518" t="s">
        <v>1234</v>
      </c>
      <c r="B24518" t="s">
        <v>2287</v>
      </c>
      <c r="C24518" s="28">
        <v>46023</v>
      </c>
      <c r="E24518">
        <v>0</v>
      </c>
    </row>
    <row r="24519" spans="1:5">
      <c r="A24519" t="s">
        <v>1234</v>
      </c>
      <c r="B24519" t="s">
        <v>2287</v>
      </c>
      <c r="C24519" s="28">
        <v>46753</v>
      </c>
      <c r="E24519">
        <v>0</v>
      </c>
    </row>
    <row r="24520" spans="1:5">
      <c r="A24520" t="s">
        <v>1234</v>
      </c>
      <c r="B24520" t="s">
        <v>2287</v>
      </c>
      <c r="C24520" s="28">
        <v>47484</v>
      </c>
      <c r="E24520">
        <v>0</v>
      </c>
    </row>
    <row r="24521" spans="1:5">
      <c r="A24521" t="s">
        <v>1234</v>
      </c>
      <c r="B24521" t="s">
        <v>2287</v>
      </c>
      <c r="C24521" s="28">
        <v>48214</v>
      </c>
      <c r="E24521">
        <v>0</v>
      </c>
    </row>
    <row r="24522" spans="1:5">
      <c r="A24522" t="s">
        <v>1234</v>
      </c>
      <c r="B24522" t="s">
        <v>2287</v>
      </c>
      <c r="C24522" s="28">
        <v>48945</v>
      </c>
      <c r="E24522">
        <v>0</v>
      </c>
    </row>
    <row r="24523" spans="1:5">
      <c r="A24523" t="s">
        <v>1234</v>
      </c>
      <c r="B24523" t="s">
        <v>2287</v>
      </c>
      <c r="C24523" s="28">
        <v>49310</v>
      </c>
      <c r="E24523">
        <v>0</v>
      </c>
    </row>
    <row r="24524" spans="1:5">
      <c r="A24524" t="s">
        <v>1234</v>
      </c>
      <c r="B24524" t="s">
        <v>2287</v>
      </c>
      <c r="C24524" s="28">
        <v>50771</v>
      </c>
      <c r="E24524">
        <v>0</v>
      </c>
    </row>
    <row r="24525" spans="1:5">
      <c r="A24525" t="s">
        <v>1234</v>
      </c>
      <c r="B24525" t="s">
        <v>2287</v>
      </c>
      <c r="C24525" s="28">
        <v>51136</v>
      </c>
      <c r="E24525">
        <v>0</v>
      </c>
    </row>
    <row r="24526" spans="1:5">
      <c r="A24526" t="s">
        <v>1234</v>
      </c>
      <c r="B24526" t="s">
        <v>2287</v>
      </c>
      <c r="C24526" s="28">
        <v>52963</v>
      </c>
      <c r="E24526">
        <v>0</v>
      </c>
    </row>
    <row r="24527" spans="1:5">
      <c r="A24527" t="s">
        <v>1234</v>
      </c>
      <c r="B24527" t="s">
        <v>2288</v>
      </c>
      <c r="C24527" s="28">
        <v>46023</v>
      </c>
      <c r="E24527">
        <v>0</v>
      </c>
    </row>
    <row r="24528" spans="1:5">
      <c r="A24528" t="s">
        <v>1234</v>
      </c>
      <c r="B24528" t="s">
        <v>2288</v>
      </c>
      <c r="C24528" s="28">
        <v>46753</v>
      </c>
      <c r="E24528">
        <v>0</v>
      </c>
    </row>
    <row r="24529" spans="1:5">
      <c r="A24529" t="s">
        <v>1234</v>
      </c>
      <c r="B24529" t="s">
        <v>2288</v>
      </c>
      <c r="C24529" s="28">
        <v>47484</v>
      </c>
      <c r="E24529">
        <v>0</v>
      </c>
    </row>
    <row r="24530" spans="1:5">
      <c r="A24530" t="s">
        <v>1234</v>
      </c>
      <c r="B24530" t="s">
        <v>2288</v>
      </c>
      <c r="C24530" s="28">
        <v>48214</v>
      </c>
      <c r="E24530">
        <v>0</v>
      </c>
    </row>
    <row r="24531" spans="1:5">
      <c r="A24531" t="s">
        <v>1234</v>
      </c>
      <c r="B24531" t="s">
        <v>2288</v>
      </c>
      <c r="C24531" s="28">
        <v>48945</v>
      </c>
      <c r="E24531">
        <v>0</v>
      </c>
    </row>
    <row r="24532" spans="1:5">
      <c r="A24532" t="s">
        <v>1234</v>
      </c>
      <c r="B24532" t="s">
        <v>2288</v>
      </c>
      <c r="C24532" s="28">
        <v>49310</v>
      </c>
      <c r="E24532">
        <v>0</v>
      </c>
    </row>
    <row r="24533" spans="1:5">
      <c r="A24533" t="s">
        <v>1234</v>
      </c>
      <c r="B24533" t="s">
        <v>2288</v>
      </c>
      <c r="C24533" s="28">
        <v>50771</v>
      </c>
      <c r="E24533">
        <v>0</v>
      </c>
    </row>
    <row r="24534" spans="1:5">
      <c r="A24534" t="s">
        <v>1234</v>
      </c>
      <c r="B24534" t="s">
        <v>2288</v>
      </c>
      <c r="C24534" s="28">
        <v>51136</v>
      </c>
      <c r="E24534">
        <v>0</v>
      </c>
    </row>
    <row r="24535" spans="1:5">
      <c r="A24535" t="s">
        <v>1234</v>
      </c>
      <c r="B24535" t="s">
        <v>2288</v>
      </c>
      <c r="C24535" s="28">
        <v>52963</v>
      </c>
      <c r="E24535">
        <v>0</v>
      </c>
    </row>
    <row r="24536" spans="1:5">
      <c r="A24536" t="s">
        <v>1234</v>
      </c>
      <c r="B24536" t="s">
        <v>2289</v>
      </c>
      <c r="C24536" s="28">
        <v>46023</v>
      </c>
      <c r="E24536">
        <v>0</v>
      </c>
    </row>
    <row r="24537" spans="1:5">
      <c r="A24537" t="s">
        <v>1234</v>
      </c>
      <c r="B24537" t="s">
        <v>2289</v>
      </c>
      <c r="C24537" s="28">
        <v>46753</v>
      </c>
      <c r="E24537">
        <v>0</v>
      </c>
    </row>
    <row r="24538" spans="1:5">
      <c r="A24538" t="s">
        <v>1234</v>
      </c>
      <c r="B24538" t="s">
        <v>2289</v>
      </c>
      <c r="C24538" s="28">
        <v>47484</v>
      </c>
      <c r="E24538">
        <v>0</v>
      </c>
    </row>
    <row r="24539" spans="1:5">
      <c r="A24539" t="s">
        <v>1234</v>
      </c>
      <c r="B24539" t="s">
        <v>2289</v>
      </c>
      <c r="C24539" s="28">
        <v>48214</v>
      </c>
      <c r="E24539">
        <v>0</v>
      </c>
    </row>
    <row r="24540" spans="1:5">
      <c r="A24540" t="s">
        <v>1234</v>
      </c>
      <c r="B24540" t="s">
        <v>2289</v>
      </c>
      <c r="C24540" s="28">
        <v>48945</v>
      </c>
      <c r="E24540">
        <v>0</v>
      </c>
    </row>
    <row r="24541" spans="1:5">
      <c r="A24541" t="s">
        <v>1234</v>
      </c>
      <c r="B24541" t="s">
        <v>2289</v>
      </c>
      <c r="C24541" s="28">
        <v>49310</v>
      </c>
      <c r="E24541">
        <v>0</v>
      </c>
    </row>
    <row r="24542" spans="1:5">
      <c r="A24542" t="s">
        <v>1234</v>
      </c>
      <c r="B24542" t="s">
        <v>2289</v>
      </c>
      <c r="C24542" s="28">
        <v>50771</v>
      </c>
      <c r="E24542">
        <v>0</v>
      </c>
    </row>
    <row r="24543" spans="1:5">
      <c r="A24543" t="s">
        <v>1234</v>
      </c>
      <c r="B24543" t="s">
        <v>2289</v>
      </c>
      <c r="C24543" s="28">
        <v>51136</v>
      </c>
      <c r="E24543">
        <v>0</v>
      </c>
    </row>
    <row r="24544" spans="1:5">
      <c r="A24544" t="s">
        <v>1234</v>
      </c>
      <c r="B24544" t="s">
        <v>2289</v>
      </c>
      <c r="C24544" s="28">
        <v>52963</v>
      </c>
      <c r="E24544">
        <v>0</v>
      </c>
    </row>
    <row r="24545" spans="1:5">
      <c r="A24545" t="s">
        <v>1234</v>
      </c>
      <c r="B24545" t="s">
        <v>1412</v>
      </c>
      <c r="C24545" s="28">
        <v>46023</v>
      </c>
      <c r="E24545">
        <v>0</v>
      </c>
    </row>
    <row r="24546" spans="1:5">
      <c r="A24546" t="s">
        <v>1234</v>
      </c>
      <c r="B24546" t="s">
        <v>1412</v>
      </c>
      <c r="C24546" s="28">
        <v>46753</v>
      </c>
      <c r="E24546">
        <v>0</v>
      </c>
    </row>
    <row r="24547" spans="1:5">
      <c r="A24547" t="s">
        <v>1234</v>
      </c>
      <c r="B24547" t="s">
        <v>1412</v>
      </c>
      <c r="C24547" s="28">
        <v>47484</v>
      </c>
      <c r="E24547">
        <v>0</v>
      </c>
    </row>
    <row r="24548" spans="1:5">
      <c r="A24548" t="s">
        <v>1234</v>
      </c>
      <c r="B24548" t="s">
        <v>1412</v>
      </c>
      <c r="C24548" s="28">
        <v>48214</v>
      </c>
      <c r="E24548">
        <v>0</v>
      </c>
    </row>
    <row r="24549" spans="1:5">
      <c r="A24549" t="s">
        <v>1234</v>
      </c>
      <c r="B24549" t="s">
        <v>1412</v>
      </c>
      <c r="C24549" s="28">
        <v>48945</v>
      </c>
      <c r="E24549">
        <v>0</v>
      </c>
    </row>
    <row r="24550" spans="1:5">
      <c r="A24550" t="s">
        <v>1234</v>
      </c>
      <c r="B24550" t="s">
        <v>1412</v>
      </c>
      <c r="C24550" s="28">
        <v>49310</v>
      </c>
      <c r="E24550">
        <v>0</v>
      </c>
    </row>
    <row r="24551" spans="1:5">
      <c r="A24551" t="s">
        <v>1234</v>
      </c>
      <c r="B24551" t="s">
        <v>1412</v>
      </c>
      <c r="C24551" s="28">
        <v>50771</v>
      </c>
      <c r="E24551">
        <v>0</v>
      </c>
    </row>
    <row r="24552" spans="1:5">
      <c r="A24552" t="s">
        <v>1234</v>
      </c>
      <c r="B24552" t="s">
        <v>1412</v>
      </c>
      <c r="C24552" s="28">
        <v>51136</v>
      </c>
      <c r="E24552">
        <v>0</v>
      </c>
    </row>
    <row r="24553" spans="1:5">
      <c r="A24553" t="s">
        <v>1234</v>
      </c>
      <c r="B24553" t="s">
        <v>1412</v>
      </c>
      <c r="C24553" s="28">
        <v>52963</v>
      </c>
      <c r="E24553">
        <v>0</v>
      </c>
    </row>
    <row r="24554" spans="1:5">
      <c r="A24554" t="s">
        <v>1234</v>
      </c>
      <c r="B24554" t="s">
        <v>2290</v>
      </c>
      <c r="C24554" s="28">
        <v>46023</v>
      </c>
      <c r="E24554">
        <v>0</v>
      </c>
    </row>
    <row r="24555" spans="1:5">
      <c r="A24555" t="s">
        <v>1234</v>
      </c>
      <c r="B24555" t="s">
        <v>2290</v>
      </c>
      <c r="C24555" s="28">
        <v>46753</v>
      </c>
      <c r="E24555">
        <v>0</v>
      </c>
    </row>
    <row r="24556" spans="1:5">
      <c r="A24556" t="s">
        <v>1234</v>
      </c>
      <c r="B24556" t="s">
        <v>2290</v>
      </c>
      <c r="C24556" s="28">
        <v>47484</v>
      </c>
      <c r="E24556">
        <v>0</v>
      </c>
    </row>
    <row r="24557" spans="1:5">
      <c r="A24557" t="s">
        <v>1234</v>
      </c>
      <c r="B24557" t="s">
        <v>2290</v>
      </c>
      <c r="C24557" s="28">
        <v>48214</v>
      </c>
      <c r="E24557">
        <v>0</v>
      </c>
    </row>
    <row r="24558" spans="1:5">
      <c r="A24558" t="s">
        <v>1234</v>
      </c>
      <c r="B24558" t="s">
        <v>2290</v>
      </c>
      <c r="C24558" s="28">
        <v>48945</v>
      </c>
      <c r="E24558">
        <v>0</v>
      </c>
    </row>
    <row r="24559" spans="1:5">
      <c r="A24559" t="s">
        <v>1234</v>
      </c>
      <c r="B24559" t="s">
        <v>2290</v>
      </c>
      <c r="C24559" s="28">
        <v>49310</v>
      </c>
      <c r="E24559">
        <v>0</v>
      </c>
    </row>
    <row r="24560" spans="1:5">
      <c r="A24560" t="s">
        <v>1234</v>
      </c>
      <c r="B24560" t="s">
        <v>2290</v>
      </c>
      <c r="C24560" s="28">
        <v>50771</v>
      </c>
      <c r="E24560">
        <v>0</v>
      </c>
    </row>
    <row r="24561" spans="1:5">
      <c r="A24561" t="s">
        <v>1234</v>
      </c>
      <c r="B24561" t="s">
        <v>2290</v>
      </c>
      <c r="C24561" s="28">
        <v>51136</v>
      </c>
      <c r="E24561">
        <v>0</v>
      </c>
    </row>
    <row r="24562" spans="1:5">
      <c r="A24562" t="s">
        <v>1234</v>
      </c>
      <c r="B24562" t="s">
        <v>2290</v>
      </c>
      <c r="C24562" s="28">
        <v>52963</v>
      </c>
      <c r="E24562">
        <v>0</v>
      </c>
    </row>
    <row r="24563" spans="1:5">
      <c r="A24563" t="s">
        <v>1234</v>
      </c>
      <c r="B24563" t="s">
        <v>2291</v>
      </c>
      <c r="C24563" s="28">
        <v>46023</v>
      </c>
      <c r="E24563">
        <v>0</v>
      </c>
    </row>
    <row r="24564" spans="1:5">
      <c r="A24564" t="s">
        <v>1234</v>
      </c>
      <c r="B24564" t="s">
        <v>2291</v>
      </c>
      <c r="C24564" s="28">
        <v>46753</v>
      </c>
      <c r="E24564">
        <v>0</v>
      </c>
    </row>
    <row r="24565" spans="1:5">
      <c r="A24565" t="s">
        <v>1234</v>
      </c>
      <c r="B24565" t="s">
        <v>2291</v>
      </c>
      <c r="C24565" s="28">
        <v>47484</v>
      </c>
      <c r="E24565">
        <v>0</v>
      </c>
    </row>
    <row r="24566" spans="1:5">
      <c r="A24566" t="s">
        <v>1234</v>
      </c>
      <c r="B24566" t="s">
        <v>2291</v>
      </c>
      <c r="C24566" s="28">
        <v>48214</v>
      </c>
      <c r="E24566">
        <v>0</v>
      </c>
    </row>
    <row r="24567" spans="1:5">
      <c r="A24567" t="s">
        <v>1234</v>
      </c>
      <c r="B24567" t="s">
        <v>2291</v>
      </c>
      <c r="C24567" s="28">
        <v>48945</v>
      </c>
      <c r="E24567">
        <v>0</v>
      </c>
    </row>
    <row r="24568" spans="1:5">
      <c r="A24568" t="s">
        <v>1234</v>
      </c>
      <c r="B24568" t="s">
        <v>2291</v>
      </c>
      <c r="C24568" s="28">
        <v>49310</v>
      </c>
      <c r="E24568">
        <v>0</v>
      </c>
    </row>
    <row r="24569" spans="1:5">
      <c r="A24569" t="s">
        <v>1234</v>
      </c>
      <c r="B24569" t="s">
        <v>2291</v>
      </c>
      <c r="C24569" s="28">
        <v>50771</v>
      </c>
      <c r="E24569">
        <v>0</v>
      </c>
    </row>
    <row r="24570" spans="1:5">
      <c r="A24570" t="s">
        <v>1234</v>
      </c>
      <c r="B24570" t="s">
        <v>2291</v>
      </c>
      <c r="C24570" s="28">
        <v>51136</v>
      </c>
      <c r="E24570">
        <v>0</v>
      </c>
    </row>
    <row r="24571" spans="1:5">
      <c r="A24571" t="s">
        <v>1234</v>
      </c>
      <c r="B24571" t="s">
        <v>2291</v>
      </c>
      <c r="C24571" s="28">
        <v>52963</v>
      </c>
      <c r="E24571">
        <v>0</v>
      </c>
    </row>
    <row r="24572" spans="1:5">
      <c r="A24572" t="s">
        <v>1234</v>
      </c>
      <c r="B24572" t="s">
        <v>2292</v>
      </c>
      <c r="C24572" s="28">
        <v>46023</v>
      </c>
      <c r="E24572">
        <v>0</v>
      </c>
    </row>
    <row r="24573" spans="1:5">
      <c r="A24573" t="s">
        <v>1234</v>
      </c>
      <c r="B24573" t="s">
        <v>2292</v>
      </c>
      <c r="C24573" s="28">
        <v>46753</v>
      </c>
      <c r="E24573">
        <v>0</v>
      </c>
    </row>
    <row r="24574" spans="1:5">
      <c r="A24574" t="s">
        <v>1234</v>
      </c>
      <c r="B24574" t="s">
        <v>2292</v>
      </c>
      <c r="C24574" s="28">
        <v>47484</v>
      </c>
      <c r="E24574">
        <v>0</v>
      </c>
    </row>
    <row r="24575" spans="1:5">
      <c r="A24575" t="s">
        <v>1234</v>
      </c>
      <c r="B24575" t="s">
        <v>2292</v>
      </c>
      <c r="C24575" s="28">
        <v>48214</v>
      </c>
      <c r="E24575">
        <v>0</v>
      </c>
    </row>
    <row r="24576" spans="1:5">
      <c r="A24576" t="s">
        <v>1234</v>
      </c>
      <c r="B24576" t="s">
        <v>2292</v>
      </c>
      <c r="C24576" s="28">
        <v>48945</v>
      </c>
      <c r="E24576">
        <v>0</v>
      </c>
    </row>
    <row r="24577" spans="1:5">
      <c r="A24577" t="s">
        <v>1234</v>
      </c>
      <c r="B24577" t="s">
        <v>2292</v>
      </c>
      <c r="C24577" s="28">
        <v>49310</v>
      </c>
      <c r="E24577">
        <v>0</v>
      </c>
    </row>
    <row r="24578" spans="1:5">
      <c r="A24578" t="s">
        <v>1234</v>
      </c>
      <c r="B24578" t="s">
        <v>2292</v>
      </c>
      <c r="C24578" s="28">
        <v>50771</v>
      </c>
      <c r="E24578">
        <v>0</v>
      </c>
    </row>
    <row r="24579" spans="1:5">
      <c r="A24579" t="s">
        <v>1234</v>
      </c>
      <c r="B24579" t="s">
        <v>2292</v>
      </c>
      <c r="C24579" s="28">
        <v>51136</v>
      </c>
      <c r="E24579">
        <v>0</v>
      </c>
    </row>
    <row r="24580" spans="1:5">
      <c r="A24580" t="s">
        <v>1234</v>
      </c>
      <c r="B24580" t="s">
        <v>2292</v>
      </c>
      <c r="C24580" s="28">
        <v>52963</v>
      </c>
      <c r="E24580">
        <v>0</v>
      </c>
    </row>
    <row r="24581" spans="1:5">
      <c r="A24581" t="s">
        <v>1234</v>
      </c>
      <c r="B24581" t="s">
        <v>2293</v>
      </c>
      <c r="C24581" s="28">
        <v>46023</v>
      </c>
      <c r="E24581">
        <v>0</v>
      </c>
    </row>
    <row r="24582" spans="1:5">
      <c r="A24582" t="s">
        <v>1234</v>
      </c>
      <c r="B24582" t="s">
        <v>2293</v>
      </c>
      <c r="C24582" s="28">
        <v>46753</v>
      </c>
      <c r="E24582">
        <v>0</v>
      </c>
    </row>
    <row r="24583" spans="1:5">
      <c r="A24583" t="s">
        <v>1234</v>
      </c>
      <c r="B24583" t="s">
        <v>2293</v>
      </c>
      <c r="C24583" s="28">
        <v>47484</v>
      </c>
      <c r="E24583">
        <v>0</v>
      </c>
    </row>
    <row r="24584" spans="1:5">
      <c r="A24584" t="s">
        <v>1234</v>
      </c>
      <c r="B24584" t="s">
        <v>2293</v>
      </c>
      <c r="C24584" s="28">
        <v>48214</v>
      </c>
      <c r="E24584">
        <v>0</v>
      </c>
    </row>
    <row r="24585" spans="1:5">
      <c r="A24585" t="s">
        <v>1234</v>
      </c>
      <c r="B24585" t="s">
        <v>2293</v>
      </c>
      <c r="C24585" s="28">
        <v>48945</v>
      </c>
      <c r="E24585">
        <v>0</v>
      </c>
    </row>
    <row r="24586" spans="1:5">
      <c r="A24586" t="s">
        <v>1234</v>
      </c>
      <c r="B24586" t="s">
        <v>2293</v>
      </c>
      <c r="C24586" s="28">
        <v>49310</v>
      </c>
      <c r="E24586">
        <v>0</v>
      </c>
    </row>
    <row r="24587" spans="1:5">
      <c r="A24587" t="s">
        <v>1234</v>
      </c>
      <c r="B24587" t="s">
        <v>2293</v>
      </c>
      <c r="C24587" s="28">
        <v>50771</v>
      </c>
      <c r="E24587">
        <v>0</v>
      </c>
    </row>
    <row r="24588" spans="1:5">
      <c r="A24588" t="s">
        <v>1234</v>
      </c>
      <c r="B24588" t="s">
        <v>2293</v>
      </c>
      <c r="C24588" s="28">
        <v>51136</v>
      </c>
      <c r="E24588">
        <v>0</v>
      </c>
    </row>
    <row r="24589" spans="1:5">
      <c r="A24589" t="s">
        <v>1234</v>
      </c>
      <c r="B24589" t="s">
        <v>2293</v>
      </c>
      <c r="C24589" s="28">
        <v>52963</v>
      </c>
      <c r="E24589">
        <v>0</v>
      </c>
    </row>
    <row r="24590" spans="1:5">
      <c r="A24590" t="s">
        <v>1234</v>
      </c>
      <c r="B24590" t="s">
        <v>2294</v>
      </c>
      <c r="C24590" s="28">
        <v>46023</v>
      </c>
      <c r="E24590">
        <v>0</v>
      </c>
    </row>
    <row r="24591" spans="1:5">
      <c r="A24591" t="s">
        <v>1234</v>
      </c>
      <c r="B24591" t="s">
        <v>2294</v>
      </c>
      <c r="C24591" s="28">
        <v>46753</v>
      </c>
      <c r="E24591">
        <v>0</v>
      </c>
    </row>
    <row r="24592" spans="1:5">
      <c r="A24592" t="s">
        <v>1234</v>
      </c>
      <c r="B24592" t="s">
        <v>2294</v>
      </c>
      <c r="C24592" s="28">
        <v>47484</v>
      </c>
      <c r="E24592">
        <v>0</v>
      </c>
    </row>
    <row r="24593" spans="1:5">
      <c r="A24593" t="s">
        <v>1234</v>
      </c>
      <c r="B24593" t="s">
        <v>2294</v>
      </c>
      <c r="C24593" s="28">
        <v>48214</v>
      </c>
      <c r="E24593">
        <v>0</v>
      </c>
    </row>
    <row r="24594" spans="1:5">
      <c r="A24594" t="s">
        <v>1234</v>
      </c>
      <c r="B24594" t="s">
        <v>2294</v>
      </c>
      <c r="C24594" s="28">
        <v>48945</v>
      </c>
      <c r="E24594">
        <v>0</v>
      </c>
    </row>
    <row r="24595" spans="1:5">
      <c r="A24595" t="s">
        <v>1234</v>
      </c>
      <c r="B24595" t="s">
        <v>2294</v>
      </c>
      <c r="C24595" s="28">
        <v>49310</v>
      </c>
      <c r="E24595">
        <v>0</v>
      </c>
    </row>
    <row r="24596" spans="1:5">
      <c r="A24596" t="s">
        <v>1234</v>
      </c>
      <c r="B24596" t="s">
        <v>2294</v>
      </c>
      <c r="C24596" s="28">
        <v>50771</v>
      </c>
      <c r="E24596">
        <v>0</v>
      </c>
    </row>
    <row r="24597" spans="1:5">
      <c r="A24597" t="s">
        <v>1234</v>
      </c>
      <c r="B24597" t="s">
        <v>2294</v>
      </c>
      <c r="C24597" s="28">
        <v>51136</v>
      </c>
      <c r="E24597">
        <v>0</v>
      </c>
    </row>
    <row r="24598" spans="1:5">
      <c r="A24598" t="s">
        <v>1234</v>
      </c>
      <c r="B24598" t="s">
        <v>2294</v>
      </c>
      <c r="C24598" s="28">
        <v>52963</v>
      </c>
      <c r="E24598">
        <v>0</v>
      </c>
    </row>
    <row r="24599" spans="1:5">
      <c r="A24599" t="s">
        <v>1234</v>
      </c>
      <c r="B24599" t="s">
        <v>2295</v>
      </c>
      <c r="C24599" s="28">
        <v>46023</v>
      </c>
      <c r="E24599">
        <v>0</v>
      </c>
    </row>
    <row r="24600" spans="1:5">
      <c r="A24600" t="s">
        <v>1234</v>
      </c>
      <c r="B24600" t="s">
        <v>2295</v>
      </c>
      <c r="C24600" s="28">
        <v>46753</v>
      </c>
      <c r="E24600">
        <v>0</v>
      </c>
    </row>
    <row r="24601" spans="1:5">
      <c r="A24601" t="s">
        <v>1234</v>
      </c>
      <c r="B24601" t="s">
        <v>2295</v>
      </c>
      <c r="C24601" s="28">
        <v>47484</v>
      </c>
      <c r="E24601">
        <v>0</v>
      </c>
    </row>
    <row r="24602" spans="1:5">
      <c r="A24602" t="s">
        <v>1234</v>
      </c>
      <c r="B24602" t="s">
        <v>2295</v>
      </c>
      <c r="C24602" s="28">
        <v>48214</v>
      </c>
      <c r="E24602">
        <v>0</v>
      </c>
    </row>
    <row r="24603" spans="1:5">
      <c r="A24603" t="s">
        <v>1234</v>
      </c>
      <c r="B24603" t="s">
        <v>2295</v>
      </c>
      <c r="C24603" s="28">
        <v>48945</v>
      </c>
      <c r="E24603">
        <v>0</v>
      </c>
    </row>
    <row r="24604" spans="1:5">
      <c r="A24604" t="s">
        <v>1234</v>
      </c>
      <c r="B24604" t="s">
        <v>2295</v>
      </c>
      <c r="C24604" s="28">
        <v>49310</v>
      </c>
      <c r="E24604">
        <v>0</v>
      </c>
    </row>
    <row r="24605" spans="1:5">
      <c r="A24605" t="s">
        <v>1234</v>
      </c>
      <c r="B24605" t="s">
        <v>2295</v>
      </c>
      <c r="C24605" s="28">
        <v>50771</v>
      </c>
      <c r="E24605">
        <v>0</v>
      </c>
    </row>
    <row r="24606" spans="1:5">
      <c r="A24606" t="s">
        <v>1234</v>
      </c>
      <c r="B24606" t="s">
        <v>2295</v>
      </c>
      <c r="C24606" s="28">
        <v>51136</v>
      </c>
      <c r="E24606">
        <v>0</v>
      </c>
    </row>
    <row r="24607" spans="1:5">
      <c r="A24607" t="s">
        <v>1234</v>
      </c>
      <c r="B24607" t="s">
        <v>2295</v>
      </c>
      <c r="C24607" s="28">
        <v>52963</v>
      </c>
      <c r="E24607">
        <v>0</v>
      </c>
    </row>
    <row r="24608" spans="1:5">
      <c r="A24608" t="s">
        <v>1234</v>
      </c>
      <c r="B24608" t="s">
        <v>2296</v>
      </c>
      <c r="C24608" s="28">
        <v>46023</v>
      </c>
      <c r="E24608">
        <v>0</v>
      </c>
    </row>
    <row r="24609" spans="1:5">
      <c r="A24609" t="s">
        <v>1234</v>
      </c>
      <c r="B24609" t="s">
        <v>2296</v>
      </c>
      <c r="C24609" s="28">
        <v>46753</v>
      </c>
      <c r="E24609">
        <v>0</v>
      </c>
    </row>
    <row r="24610" spans="1:5">
      <c r="A24610" t="s">
        <v>1234</v>
      </c>
      <c r="B24610" t="s">
        <v>2296</v>
      </c>
      <c r="C24610" s="28">
        <v>47484</v>
      </c>
      <c r="E24610">
        <v>0</v>
      </c>
    </row>
    <row r="24611" spans="1:5">
      <c r="A24611" t="s">
        <v>1234</v>
      </c>
      <c r="B24611" t="s">
        <v>2296</v>
      </c>
      <c r="C24611" s="28">
        <v>48214</v>
      </c>
      <c r="E24611">
        <v>0</v>
      </c>
    </row>
    <row r="24612" spans="1:5">
      <c r="A24612" t="s">
        <v>1234</v>
      </c>
      <c r="B24612" t="s">
        <v>2296</v>
      </c>
      <c r="C24612" s="28">
        <v>48945</v>
      </c>
      <c r="E24612">
        <v>0</v>
      </c>
    </row>
    <row r="24613" spans="1:5">
      <c r="A24613" t="s">
        <v>1234</v>
      </c>
      <c r="B24613" t="s">
        <v>2296</v>
      </c>
      <c r="C24613" s="28">
        <v>49310</v>
      </c>
      <c r="E24613">
        <v>0</v>
      </c>
    </row>
    <row r="24614" spans="1:5">
      <c r="A24614" t="s">
        <v>1234</v>
      </c>
      <c r="B24614" t="s">
        <v>2296</v>
      </c>
      <c r="C24614" s="28">
        <v>50771</v>
      </c>
      <c r="E24614">
        <v>0</v>
      </c>
    </row>
    <row r="24615" spans="1:5">
      <c r="A24615" t="s">
        <v>1234</v>
      </c>
      <c r="B24615" t="s">
        <v>2296</v>
      </c>
      <c r="C24615" s="28">
        <v>51136</v>
      </c>
      <c r="E24615">
        <v>0</v>
      </c>
    </row>
    <row r="24616" spans="1:5">
      <c r="A24616" t="s">
        <v>1234</v>
      </c>
      <c r="B24616" t="s">
        <v>2296</v>
      </c>
      <c r="C24616" s="28">
        <v>52963</v>
      </c>
      <c r="E24616">
        <v>0</v>
      </c>
    </row>
    <row r="24617" spans="1:5">
      <c r="A24617" t="s">
        <v>1234</v>
      </c>
      <c r="B24617" t="s">
        <v>2297</v>
      </c>
      <c r="C24617" s="28">
        <v>46023</v>
      </c>
      <c r="E24617">
        <v>0</v>
      </c>
    </row>
    <row r="24618" spans="1:5">
      <c r="A24618" t="s">
        <v>1234</v>
      </c>
      <c r="B24618" t="s">
        <v>2297</v>
      </c>
      <c r="C24618" s="28">
        <v>46753</v>
      </c>
      <c r="E24618">
        <v>0</v>
      </c>
    </row>
    <row r="24619" spans="1:5">
      <c r="A24619" t="s">
        <v>1234</v>
      </c>
      <c r="B24619" t="s">
        <v>2297</v>
      </c>
      <c r="C24619" s="28">
        <v>47484</v>
      </c>
      <c r="E24619">
        <v>0</v>
      </c>
    </row>
    <row r="24620" spans="1:5">
      <c r="A24620" t="s">
        <v>1234</v>
      </c>
      <c r="B24620" t="s">
        <v>2297</v>
      </c>
      <c r="C24620" s="28">
        <v>48214</v>
      </c>
      <c r="E24620">
        <v>0</v>
      </c>
    </row>
    <row r="24621" spans="1:5">
      <c r="A24621" t="s">
        <v>1234</v>
      </c>
      <c r="B24621" t="s">
        <v>2297</v>
      </c>
      <c r="C24621" s="28">
        <v>48945</v>
      </c>
      <c r="E24621">
        <v>0</v>
      </c>
    </row>
    <row r="24622" spans="1:5">
      <c r="A24622" t="s">
        <v>1234</v>
      </c>
      <c r="B24622" t="s">
        <v>2297</v>
      </c>
      <c r="C24622" s="28">
        <v>49310</v>
      </c>
      <c r="E24622">
        <v>0</v>
      </c>
    </row>
    <row r="24623" spans="1:5">
      <c r="A24623" t="s">
        <v>1234</v>
      </c>
      <c r="B24623" t="s">
        <v>2297</v>
      </c>
      <c r="C24623" s="28">
        <v>50771</v>
      </c>
      <c r="E24623">
        <v>0</v>
      </c>
    </row>
    <row r="24624" spans="1:5">
      <c r="A24624" t="s">
        <v>1234</v>
      </c>
      <c r="B24624" t="s">
        <v>2297</v>
      </c>
      <c r="C24624" s="28">
        <v>51136</v>
      </c>
      <c r="E24624">
        <v>0</v>
      </c>
    </row>
    <row r="24625" spans="1:5">
      <c r="A24625" t="s">
        <v>1234</v>
      </c>
      <c r="B24625" t="s">
        <v>2297</v>
      </c>
      <c r="C24625" s="28">
        <v>52963</v>
      </c>
      <c r="E24625">
        <v>0</v>
      </c>
    </row>
    <row r="24626" spans="1:5">
      <c r="A24626" t="s">
        <v>1234</v>
      </c>
      <c r="B24626" t="s">
        <v>2298</v>
      </c>
      <c r="C24626" s="28">
        <v>46023</v>
      </c>
      <c r="E24626">
        <v>0</v>
      </c>
    </row>
    <row r="24627" spans="1:5">
      <c r="A24627" t="s">
        <v>1234</v>
      </c>
      <c r="B24627" t="s">
        <v>2298</v>
      </c>
      <c r="C24627" s="28">
        <v>46753</v>
      </c>
      <c r="E24627">
        <v>0</v>
      </c>
    </row>
    <row r="24628" spans="1:5">
      <c r="A24628" t="s">
        <v>1234</v>
      </c>
      <c r="B24628" t="s">
        <v>2298</v>
      </c>
      <c r="C24628" s="28">
        <v>47484</v>
      </c>
      <c r="E24628">
        <v>0</v>
      </c>
    </row>
    <row r="24629" spans="1:5">
      <c r="A24629" t="s">
        <v>1234</v>
      </c>
      <c r="B24629" t="s">
        <v>2298</v>
      </c>
      <c r="C24629" s="28">
        <v>48214</v>
      </c>
      <c r="E24629">
        <v>0</v>
      </c>
    </row>
    <row r="24630" spans="1:5">
      <c r="A24630" t="s">
        <v>1234</v>
      </c>
      <c r="B24630" t="s">
        <v>2298</v>
      </c>
      <c r="C24630" s="28">
        <v>48945</v>
      </c>
      <c r="E24630">
        <v>0</v>
      </c>
    </row>
    <row r="24631" spans="1:5">
      <c r="A24631" t="s">
        <v>1234</v>
      </c>
      <c r="B24631" t="s">
        <v>2298</v>
      </c>
      <c r="C24631" s="28">
        <v>49310</v>
      </c>
      <c r="E24631">
        <v>0</v>
      </c>
    </row>
    <row r="24632" spans="1:5">
      <c r="A24632" t="s">
        <v>1234</v>
      </c>
      <c r="B24632" t="s">
        <v>2298</v>
      </c>
      <c r="C24632" s="28">
        <v>50771</v>
      </c>
      <c r="E24632">
        <v>0</v>
      </c>
    </row>
    <row r="24633" spans="1:5">
      <c r="A24633" t="s">
        <v>1234</v>
      </c>
      <c r="B24633" t="s">
        <v>2298</v>
      </c>
      <c r="C24633" s="28">
        <v>51136</v>
      </c>
      <c r="E24633">
        <v>0</v>
      </c>
    </row>
    <row r="24634" spans="1:5">
      <c r="A24634" t="s">
        <v>1234</v>
      </c>
      <c r="B24634" t="s">
        <v>2298</v>
      </c>
      <c r="C24634" s="28">
        <v>52963</v>
      </c>
      <c r="E24634">
        <v>0</v>
      </c>
    </row>
    <row r="24635" spans="1:5">
      <c r="A24635" t="s">
        <v>1234</v>
      </c>
      <c r="B24635" t="s">
        <v>2299</v>
      </c>
      <c r="C24635" s="28">
        <v>46023</v>
      </c>
      <c r="E24635">
        <v>0</v>
      </c>
    </row>
    <row r="24636" spans="1:5">
      <c r="A24636" t="s">
        <v>1234</v>
      </c>
      <c r="B24636" t="s">
        <v>2299</v>
      </c>
      <c r="C24636" s="28">
        <v>46753</v>
      </c>
      <c r="E24636">
        <v>0</v>
      </c>
    </row>
    <row r="24637" spans="1:5">
      <c r="A24637" t="s">
        <v>1234</v>
      </c>
      <c r="B24637" t="s">
        <v>2299</v>
      </c>
      <c r="C24637" s="28">
        <v>47484</v>
      </c>
      <c r="E24637">
        <v>0</v>
      </c>
    </row>
    <row r="24638" spans="1:5">
      <c r="A24638" t="s">
        <v>1234</v>
      </c>
      <c r="B24638" t="s">
        <v>2299</v>
      </c>
      <c r="C24638" s="28">
        <v>48214</v>
      </c>
      <c r="E24638">
        <v>0</v>
      </c>
    </row>
    <row r="24639" spans="1:5">
      <c r="A24639" t="s">
        <v>1234</v>
      </c>
      <c r="B24639" t="s">
        <v>2299</v>
      </c>
      <c r="C24639" s="28">
        <v>48945</v>
      </c>
      <c r="E24639">
        <v>0</v>
      </c>
    </row>
    <row r="24640" spans="1:5">
      <c r="A24640" t="s">
        <v>1234</v>
      </c>
      <c r="B24640" t="s">
        <v>2299</v>
      </c>
      <c r="C24640" s="28">
        <v>49310</v>
      </c>
      <c r="E24640">
        <v>0</v>
      </c>
    </row>
    <row r="24641" spans="1:5">
      <c r="A24641" t="s">
        <v>1234</v>
      </c>
      <c r="B24641" t="s">
        <v>2299</v>
      </c>
      <c r="C24641" s="28">
        <v>50771</v>
      </c>
      <c r="E24641">
        <v>0</v>
      </c>
    </row>
    <row r="24642" spans="1:5">
      <c r="A24642" t="s">
        <v>1234</v>
      </c>
      <c r="B24642" t="s">
        <v>2299</v>
      </c>
      <c r="C24642" s="28">
        <v>51136</v>
      </c>
      <c r="E24642">
        <v>0</v>
      </c>
    </row>
    <row r="24643" spans="1:5">
      <c r="A24643" t="s">
        <v>1234</v>
      </c>
      <c r="B24643" t="s">
        <v>2299</v>
      </c>
      <c r="C24643" s="28">
        <v>52963</v>
      </c>
      <c r="E24643">
        <v>0</v>
      </c>
    </row>
    <row r="24644" spans="1:5">
      <c r="A24644" t="s">
        <v>1234</v>
      </c>
      <c r="B24644" t="s">
        <v>2300</v>
      </c>
      <c r="C24644" s="28">
        <v>46023</v>
      </c>
      <c r="E24644">
        <v>0</v>
      </c>
    </row>
    <row r="24645" spans="1:5">
      <c r="A24645" t="s">
        <v>1234</v>
      </c>
      <c r="B24645" t="s">
        <v>2300</v>
      </c>
      <c r="C24645" s="28">
        <v>46753</v>
      </c>
      <c r="E24645">
        <v>0</v>
      </c>
    </row>
    <row r="24646" spans="1:5">
      <c r="A24646" t="s">
        <v>1234</v>
      </c>
      <c r="B24646" t="s">
        <v>2300</v>
      </c>
      <c r="C24646" s="28">
        <v>47484</v>
      </c>
      <c r="E24646">
        <v>0</v>
      </c>
    </row>
    <row r="24647" spans="1:5">
      <c r="A24647" t="s">
        <v>1234</v>
      </c>
      <c r="B24647" t="s">
        <v>2300</v>
      </c>
      <c r="C24647" s="28">
        <v>48214</v>
      </c>
      <c r="E24647">
        <v>0</v>
      </c>
    </row>
    <row r="24648" spans="1:5">
      <c r="A24648" t="s">
        <v>1234</v>
      </c>
      <c r="B24648" t="s">
        <v>2300</v>
      </c>
      <c r="C24648" s="28">
        <v>48945</v>
      </c>
      <c r="E24648">
        <v>0</v>
      </c>
    </row>
    <row r="24649" spans="1:5">
      <c r="A24649" t="s">
        <v>1234</v>
      </c>
      <c r="B24649" t="s">
        <v>2300</v>
      </c>
      <c r="C24649" s="28">
        <v>49310</v>
      </c>
      <c r="E24649">
        <v>0</v>
      </c>
    </row>
    <row r="24650" spans="1:5">
      <c r="A24650" t="s">
        <v>1234</v>
      </c>
      <c r="B24650" t="s">
        <v>2300</v>
      </c>
      <c r="C24650" s="28">
        <v>50771</v>
      </c>
      <c r="E24650">
        <v>0</v>
      </c>
    </row>
    <row r="24651" spans="1:5">
      <c r="A24651" t="s">
        <v>1234</v>
      </c>
      <c r="B24651" t="s">
        <v>2300</v>
      </c>
      <c r="C24651" s="28">
        <v>51136</v>
      </c>
      <c r="E24651">
        <v>0</v>
      </c>
    </row>
    <row r="24652" spans="1:5">
      <c r="A24652" t="s">
        <v>1234</v>
      </c>
      <c r="B24652" t="s">
        <v>2300</v>
      </c>
      <c r="C24652" s="28">
        <v>52963</v>
      </c>
      <c r="E24652">
        <v>0</v>
      </c>
    </row>
    <row r="24653" spans="1:5">
      <c r="A24653" t="s">
        <v>1234</v>
      </c>
      <c r="B24653" t="s">
        <v>2301</v>
      </c>
      <c r="C24653" s="28">
        <v>46023</v>
      </c>
      <c r="E24653">
        <v>0</v>
      </c>
    </row>
    <row r="24654" spans="1:5">
      <c r="A24654" t="s">
        <v>1234</v>
      </c>
      <c r="B24654" t="s">
        <v>2301</v>
      </c>
      <c r="C24654" s="28">
        <v>46753</v>
      </c>
      <c r="E24654">
        <v>0</v>
      </c>
    </row>
    <row r="24655" spans="1:5">
      <c r="A24655" t="s">
        <v>1234</v>
      </c>
      <c r="B24655" t="s">
        <v>2301</v>
      </c>
      <c r="C24655" s="28">
        <v>47484</v>
      </c>
      <c r="E24655">
        <v>0</v>
      </c>
    </row>
    <row r="24656" spans="1:5">
      <c r="A24656" t="s">
        <v>1234</v>
      </c>
      <c r="B24656" t="s">
        <v>2301</v>
      </c>
      <c r="C24656" s="28">
        <v>48214</v>
      </c>
      <c r="E24656">
        <v>0</v>
      </c>
    </row>
    <row r="24657" spans="1:5">
      <c r="A24657" t="s">
        <v>1234</v>
      </c>
      <c r="B24657" t="s">
        <v>2301</v>
      </c>
      <c r="C24657" s="28">
        <v>48945</v>
      </c>
      <c r="E24657">
        <v>0</v>
      </c>
    </row>
    <row r="24658" spans="1:5">
      <c r="A24658" t="s">
        <v>1234</v>
      </c>
      <c r="B24658" t="s">
        <v>2301</v>
      </c>
      <c r="C24658" s="28">
        <v>49310</v>
      </c>
      <c r="E24658">
        <v>0</v>
      </c>
    </row>
    <row r="24659" spans="1:5">
      <c r="A24659" t="s">
        <v>1234</v>
      </c>
      <c r="B24659" t="s">
        <v>2301</v>
      </c>
      <c r="C24659" s="28">
        <v>50771</v>
      </c>
      <c r="E24659">
        <v>0</v>
      </c>
    </row>
    <row r="24660" spans="1:5">
      <c r="A24660" t="s">
        <v>1234</v>
      </c>
      <c r="B24660" t="s">
        <v>2301</v>
      </c>
      <c r="C24660" s="28">
        <v>51136</v>
      </c>
      <c r="E24660">
        <v>0</v>
      </c>
    </row>
    <row r="24661" spans="1:5">
      <c r="A24661" t="s">
        <v>1234</v>
      </c>
      <c r="B24661" t="s">
        <v>2301</v>
      </c>
      <c r="C24661" s="28">
        <v>52963</v>
      </c>
      <c r="E24661">
        <v>0</v>
      </c>
    </row>
    <row r="24662" spans="1:5">
      <c r="A24662" t="s">
        <v>1234</v>
      </c>
      <c r="B24662" t="s">
        <v>2302</v>
      </c>
      <c r="C24662" s="28">
        <v>46023</v>
      </c>
      <c r="E24662">
        <v>0</v>
      </c>
    </row>
    <row r="24663" spans="1:5">
      <c r="A24663" t="s">
        <v>1234</v>
      </c>
      <c r="B24663" t="s">
        <v>2302</v>
      </c>
      <c r="C24663" s="28">
        <v>46753</v>
      </c>
      <c r="E24663">
        <v>0</v>
      </c>
    </row>
    <row r="24664" spans="1:5">
      <c r="A24664" t="s">
        <v>1234</v>
      </c>
      <c r="B24664" t="s">
        <v>2302</v>
      </c>
      <c r="C24664" s="28">
        <v>47484</v>
      </c>
      <c r="E24664">
        <v>0</v>
      </c>
    </row>
    <row r="24665" spans="1:5">
      <c r="A24665" t="s">
        <v>1234</v>
      </c>
      <c r="B24665" t="s">
        <v>2302</v>
      </c>
      <c r="C24665" s="28">
        <v>48214</v>
      </c>
      <c r="E24665">
        <v>0</v>
      </c>
    </row>
    <row r="24666" spans="1:5">
      <c r="A24666" t="s">
        <v>1234</v>
      </c>
      <c r="B24666" t="s">
        <v>2302</v>
      </c>
      <c r="C24666" s="28">
        <v>48945</v>
      </c>
      <c r="E24666">
        <v>0</v>
      </c>
    </row>
    <row r="24667" spans="1:5">
      <c r="A24667" t="s">
        <v>1234</v>
      </c>
      <c r="B24667" t="s">
        <v>2302</v>
      </c>
      <c r="C24667" s="28">
        <v>49310</v>
      </c>
      <c r="E24667">
        <v>0</v>
      </c>
    </row>
    <row r="24668" spans="1:5">
      <c r="A24668" t="s">
        <v>1234</v>
      </c>
      <c r="B24668" t="s">
        <v>2302</v>
      </c>
      <c r="C24668" s="28">
        <v>50771</v>
      </c>
      <c r="E24668">
        <v>0</v>
      </c>
    </row>
    <row r="24669" spans="1:5">
      <c r="A24669" t="s">
        <v>1234</v>
      </c>
      <c r="B24669" t="s">
        <v>2302</v>
      </c>
      <c r="C24669" s="28">
        <v>51136</v>
      </c>
      <c r="E24669">
        <v>0</v>
      </c>
    </row>
    <row r="24670" spans="1:5">
      <c r="A24670" t="s">
        <v>1234</v>
      </c>
      <c r="B24670" t="s">
        <v>2302</v>
      </c>
      <c r="C24670" s="28">
        <v>52963</v>
      </c>
      <c r="E24670">
        <v>0</v>
      </c>
    </row>
    <row r="24671" spans="1:5">
      <c r="A24671" t="s">
        <v>1234</v>
      </c>
      <c r="B24671" t="s">
        <v>2303</v>
      </c>
      <c r="C24671" s="28">
        <v>46023</v>
      </c>
      <c r="E24671">
        <v>0</v>
      </c>
    </row>
    <row r="24672" spans="1:5">
      <c r="A24672" t="s">
        <v>1234</v>
      </c>
      <c r="B24672" t="s">
        <v>2303</v>
      </c>
      <c r="C24672" s="28">
        <v>46753</v>
      </c>
      <c r="E24672">
        <v>0</v>
      </c>
    </row>
    <row r="24673" spans="1:5">
      <c r="A24673" t="s">
        <v>1234</v>
      </c>
      <c r="B24673" t="s">
        <v>2303</v>
      </c>
      <c r="C24673" s="28">
        <v>47484</v>
      </c>
      <c r="E24673">
        <v>0</v>
      </c>
    </row>
    <row r="24674" spans="1:5">
      <c r="A24674" t="s">
        <v>1234</v>
      </c>
      <c r="B24674" t="s">
        <v>2303</v>
      </c>
      <c r="C24674" s="28">
        <v>48214</v>
      </c>
      <c r="E24674">
        <v>0</v>
      </c>
    </row>
    <row r="24675" spans="1:5">
      <c r="A24675" t="s">
        <v>1234</v>
      </c>
      <c r="B24675" t="s">
        <v>2303</v>
      </c>
      <c r="C24675" s="28">
        <v>48945</v>
      </c>
      <c r="E24675">
        <v>0</v>
      </c>
    </row>
    <row r="24676" spans="1:5">
      <c r="A24676" t="s">
        <v>1234</v>
      </c>
      <c r="B24676" t="s">
        <v>2303</v>
      </c>
      <c r="C24676" s="28">
        <v>49310</v>
      </c>
      <c r="E24676">
        <v>0</v>
      </c>
    </row>
    <row r="24677" spans="1:5">
      <c r="A24677" t="s">
        <v>1234</v>
      </c>
      <c r="B24677" t="s">
        <v>2303</v>
      </c>
      <c r="C24677" s="28">
        <v>50771</v>
      </c>
      <c r="E24677">
        <v>0</v>
      </c>
    </row>
    <row r="24678" spans="1:5">
      <c r="A24678" t="s">
        <v>1234</v>
      </c>
      <c r="B24678" t="s">
        <v>2303</v>
      </c>
      <c r="C24678" s="28">
        <v>51136</v>
      </c>
      <c r="E24678">
        <v>0</v>
      </c>
    </row>
    <row r="24679" spans="1:5">
      <c r="A24679" t="s">
        <v>1234</v>
      </c>
      <c r="B24679" t="s">
        <v>2303</v>
      </c>
      <c r="C24679" s="28">
        <v>52963</v>
      </c>
      <c r="E24679">
        <v>0</v>
      </c>
    </row>
    <row r="24680" spans="1:5">
      <c r="A24680" t="s">
        <v>1234</v>
      </c>
      <c r="B24680" t="s">
        <v>1413</v>
      </c>
      <c r="C24680" s="28">
        <v>46023</v>
      </c>
      <c r="E24680">
        <v>0</v>
      </c>
    </row>
    <row r="24681" spans="1:5">
      <c r="A24681" t="s">
        <v>1234</v>
      </c>
      <c r="B24681" t="s">
        <v>1413</v>
      </c>
      <c r="C24681" s="28">
        <v>46753</v>
      </c>
      <c r="E24681">
        <v>0</v>
      </c>
    </row>
    <row r="24682" spans="1:5">
      <c r="A24682" t="s">
        <v>1234</v>
      </c>
      <c r="B24682" t="s">
        <v>1413</v>
      </c>
      <c r="C24682" s="28">
        <v>47484</v>
      </c>
      <c r="E24682">
        <v>0</v>
      </c>
    </row>
    <row r="24683" spans="1:5">
      <c r="A24683" t="s">
        <v>1234</v>
      </c>
      <c r="B24683" t="s">
        <v>1413</v>
      </c>
      <c r="C24683" s="28">
        <v>48214</v>
      </c>
      <c r="E24683">
        <v>0</v>
      </c>
    </row>
    <row r="24684" spans="1:5">
      <c r="A24684" t="s">
        <v>1234</v>
      </c>
      <c r="B24684" t="s">
        <v>1413</v>
      </c>
      <c r="C24684" s="28">
        <v>48945</v>
      </c>
      <c r="E24684">
        <v>0</v>
      </c>
    </row>
    <row r="24685" spans="1:5">
      <c r="A24685" t="s">
        <v>1234</v>
      </c>
      <c r="B24685" t="s">
        <v>1413</v>
      </c>
      <c r="C24685" s="28">
        <v>49310</v>
      </c>
      <c r="E24685">
        <v>0</v>
      </c>
    </row>
    <row r="24686" spans="1:5">
      <c r="A24686" t="s">
        <v>1234</v>
      </c>
      <c r="B24686" t="s">
        <v>1413</v>
      </c>
      <c r="C24686" s="28">
        <v>50771</v>
      </c>
      <c r="E24686">
        <v>0</v>
      </c>
    </row>
    <row r="24687" spans="1:5">
      <c r="A24687" t="s">
        <v>1234</v>
      </c>
      <c r="B24687" t="s">
        <v>1413</v>
      </c>
      <c r="C24687" s="28">
        <v>51136</v>
      </c>
      <c r="E24687">
        <v>0</v>
      </c>
    </row>
    <row r="24688" spans="1:5">
      <c r="A24688" t="s">
        <v>1234</v>
      </c>
      <c r="B24688" t="s">
        <v>1413</v>
      </c>
      <c r="C24688" s="28">
        <v>52963</v>
      </c>
      <c r="E24688">
        <v>0</v>
      </c>
    </row>
    <row r="24689" spans="1:5">
      <c r="A24689" t="s">
        <v>1234</v>
      </c>
      <c r="B24689" t="s">
        <v>2304</v>
      </c>
      <c r="C24689" s="28">
        <v>46023</v>
      </c>
      <c r="E24689">
        <v>0</v>
      </c>
    </row>
    <row r="24690" spans="1:5">
      <c r="A24690" t="s">
        <v>1234</v>
      </c>
      <c r="B24690" t="s">
        <v>2304</v>
      </c>
      <c r="C24690" s="28">
        <v>46753</v>
      </c>
      <c r="E24690">
        <v>0</v>
      </c>
    </row>
    <row r="24691" spans="1:5">
      <c r="A24691" t="s">
        <v>1234</v>
      </c>
      <c r="B24691" t="s">
        <v>2304</v>
      </c>
      <c r="C24691" s="28">
        <v>47484</v>
      </c>
      <c r="E24691">
        <v>0</v>
      </c>
    </row>
    <row r="24692" spans="1:5">
      <c r="A24692" t="s">
        <v>1234</v>
      </c>
      <c r="B24692" t="s">
        <v>2304</v>
      </c>
      <c r="C24692" s="28">
        <v>48214</v>
      </c>
      <c r="E24692">
        <v>0</v>
      </c>
    </row>
    <row r="24693" spans="1:5">
      <c r="A24693" t="s">
        <v>1234</v>
      </c>
      <c r="B24693" t="s">
        <v>2304</v>
      </c>
      <c r="C24693" s="28">
        <v>48945</v>
      </c>
      <c r="E24693">
        <v>0</v>
      </c>
    </row>
    <row r="24694" spans="1:5">
      <c r="A24694" t="s">
        <v>1234</v>
      </c>
      <c r="B24694" t="s">
        <v>2304</v>
      </c>
      <c r="C24694" s="28">
        <v>49310</v>
      </c>
      <c r="E24694">
        <v>0</v>
      </c>
    </row>
    <row r="24695" spans="1:5">
      <c r="A24695" t="s">
        <v>1234</v>
      </c>
      <c r="B24695" t="s">
        <v>2304</v>
      </c>
      <c r="C24695" s="28">
        <v>50771</v>
      </c>
      <c r="E24695">
        <v>0</v>
      </c>
    </row>
    <row r="24696" spans="1:5">
      <c r="A24696" t="s">
        <v>1234</v>
      </c>
      <c r="B24696" t="s">
        <v>2304</v>
      </c>
      <c r="C24696" s="28">
        <v>51136</v>
      </c>
      <c r="E24696">
        <v>0</v>
      </c>
    </row>
    <row r="24697" spans="1:5">
      <c r="A24697" t="s">
        <v>1234</v>
      </c>
      <c r="B24697" t="s">
        <v>2304</v>
      </c>
      <c r="C24697" s="28">
        <v>52963</v>
      </c>
      <c r="E24697">
        <v>0</v>
      </c>
    </row>
    <row r="24698" spans="1:5">
      <c r="A24698" t="s">
        <v>1234</v>
      </c>
      <c r="B24698" t="s">
        <v>2305</v>
      </c>
      <c r="C24698" s="28">
        <v>46023</v>
      </c>
      <c r="E24698">
        <v>0</v>
      </c>
    </row>
    <row r="24699" spans="1:5">
      <c r="A24699" t="s">
        <v>1234</v>
      </c>
      <c r="B24699" t="s">
        <v>2305</v>
      </c>
      <c r="C24699" s="28">
        <v>46753</v>
      </c>
      <c r="E24699">
        <v>0</v>
      </c>
    </row>
    <row r="24700" spans="1:5">
      <c r="A24700" t="s">
        <v>1234</v>
      </c>
      <c r="B24700" t="s">
        <v>2305</v>
      </c>
      <c r="C24700" s="28">
        <v>47484</v>
      </c>
      <c r="E24700">
        <v>0</v>
      </c>
    </row>
    <row r="24701" spans="1:5">
      <c r="A24701" t="s">
        <v>1234</v>
      </c>
      <c r="B24701" t="s">
        <v>2305</v>
      </c>
      <c r="C24701" s="28">
        <v>48214</v>
      </c>
      <c r="E24701">
        <v>0</v>
      </c>
    </row>
    <row r="24702" spans="1:5">
      <c r="A24702" t="s">
        <v>1234</v>
      </c>
      <c r="B24702" t="s">
        <v>2305</v>
      </c>
      <c r="C24702" s="28">
        <v>48945</v>
      </c>
      <c r="E24702">
        <v>0</v>
      </c>
    </row>
    <row r="24703" spans="1:5">
      <c r="A24703" t="s">
        <v>1234</v>
      </c>
      <c r="B24703" t="s">
        <v>2305</v>
      </c>
      <c r="C24703" s="28">
        <v>49310</v>
      </c>
      <c r="E24703">
        <v>0</v>
      </c>
    </row>
    <row r="24704" spans="1:5">
      <c r="A24704" t="s">
        <v>1234</v>
      </c>
      <c r="B24704" t="s">
        <v>2305</v>
      </c>
      <c r="C24704" s="28">
        <v>50771</v>
      </c>
      <c r="E24704">
        <v>0</v>
      </c>
    </row>
    <row r="24705" spans="1:5">
      <c r="A24705" t="s">
        <v>1234</v>
      </c>
      <c r="B24705" t="s">
        <v>2305</v>
      </c>
      <c r="C24705" s="28">
        <v>51136</v>
      </c>
      <c r="E24705">
        <v>0</v>
      </c>
    </row>
    <row r="24706" spans="1:5">
      <c r="A24706" t="s">
        <v>1234</v>
      </c>
      <c r="B24706" t="s">
        <v>2305</v>
      </c>
      <c r="C24706" s="28">
        <v>52963</v>
      </c>
      <c r="E24706">
        <v>0</v>
      </c>
    </row>
    <row r="24707" spans="1:5">
      <c r="A24707" t="s">
        <v>1234</v>
      </c>
      <c r="B24707" t="s">
        <v>2306</v>
      </c>
      <c r="C24707" s="28">
        <v>46023</v>
      </c>
      <c r="E24707">
        <v>0</v>
      </c>
    </row>
    <row r="24708" spans="1:5">
      <c r="A24708" t="s">
        <v>1234</v>
      </c>
      <c r="B24708" t="s">
        <v>2306</v>
      </c>
      <c r="C24708" s="28">
        <v>46753</v>
      </c>
      <c r="E24708">
        <v>0</v>
      </c>
    </row>
    <row r="24709" spans="1:5">
      <c r="A24709" t="s">
        <v>1234</v>
      </c>
      <c r="B24709" t="s">
        <v>2306</v>
      </c>
      <c r="C24709" s="28">
        <v>47484</v>
      </c>
      <c r="E24709">
        <v>0</v>
      </c>
    </row>
    <row r="24710" spans="1:5">
      <c r="A24710" t="s">
        <v>1234</v>
      </c>
      <c r="B24710" t="s">
        <v>2306</v>
      </c>
      <c r="C24710" s="28">
        <v>48214</v>
      </c>
      <c r="E24710">
        <v>0</v>
      </c>
    </row>
    <row r="24711" spans="1:5">
      <c r="A24711" t="s">
        <v>1234</v>
      </c>
      <c r="B24711" t="s">
        <v>2306</v>
      </c>
      <c r="C24711" s="28">
        <v>48945</v>
      </c>
      <c r="E24711">
        <v>0</v>
      </c>
    </row>
    <row r="24712" spans="1:5">
      <c r="A24712" t="s">
        <v>1234</v>
      </c>
      <c r="B24712" t="s">
        <v>2306</v>
      </c>
      <c r="C24712" s="28">
        <v>49310</v>
      </c>
      <c r="E24712">
        <v>0</v>
      </c>
    </row>
    <row r="24713" spans="1:5">
      <c r="A24713" t="s">
        <v>1234</v>
      </c>
      <c r="B24713" t="s">
        <v>2306</v>
      </c>
      <c r="C24713" s="28">
        <v>50771</v>
      </c>
      <c r="E24713">
        <v>0</v>
      </c>
    </row>
    <row r="24714" spans="1:5">
      <c r="A24714" t="s">
        <v>1234</v>
      </c>
      <c r="B24714" t="s">
        <v>2306</v>
      </c>
      <c r="C24714" s="28">
        <v>51136</v>
      </c>
      <c r="E24714">
        <v>0</v>
      </c>
    </row>
    <row r="24715" spans="1:5">
      <c r="A24715" t="s">
        <v>1234</v>
      </c>
      <c r="B24715" t="s">
        <v>2306</v>
      </c>
      <c r="C24715" s="28">
        <v>52963</v>
      </c>
      <c r="E24715">
        <v>0</v>
      </c>
    </row>
    <row r="24716" spans="1:5">
      <c r="A24716" t="s">
        <v>1234</v>
      </c>
      <c r="B24716" t="s">
        <v>2307</v>
      </c>
      <c r="C24716" s="28">
        <v>46023</v>
      </c>
      <c r="E24716">
        <v>0</v>
      </c>
    </row>
    <row r="24717" spans="1:5">
      <c r="A24717" t="s">
        <v>1234</v>
      </c>
      <c r="B24717" t="s">
        <v>2307</v>
      </c>
      <c r="C24717" s="28">
        <v>46753</v>
      </c>
      <c r="E24717">
        <v>0</v>
      </c>
    </row>
    <row r="24718" spans="1:5">
      <c r="A24718" t="s">
        <v>1234</v>
      </c>
      <c r="B24718" t="s">
        <v>2307</v>
      </c>
      <c r="C24718" s="28">
        <v>47484</v>
      </c>
      <c r="E24718">
        <v>0</v>
      </c>
    </row>
    <row r="24719" spans="1:5">
      <c r="A24719" t="s">
        <v>1234</v>
      </c>
      <c r="B24719" t="s">
        <v>2307</v>
      </c>
      <c r="C24719" s="28">
        <v>48214</v>
      </c>
      <c r="E24719">
        <v>0</v>
      </c>
    </row>
    <row r="24720" spans="1:5">
      <c r="A24720" t="s">
        <v>1234</v>
      </c>
      <c r="B24720" t="s">
        <v>2307</v>
      </c>
      <c r="C24720" s="28">
        <v>48945</v>
      </c>
      <c r="E24720">
        <v>0</v>
      </c>
    </row>
    <row r="24721" spans="1:5">
      <c r="A24721" t="s">
        <v>1234</v>
      </c>
      <c r="B24721" t="s">
        <v>2307</v>
      </c>
      <c r="C24721" s="28">
        <v>49310</v>
      </c>
      <c r="E24721">
        <v>0</v>
      </c>
    </row>
    <row r="24722" spans="1:5">
      <c r="A24722" t="s">
        <v>1234</v>
      </c>
      <c r="B24722" t="s">
        <v>2307</v>
      </c>
      <c r="C24722" s="28">
        <v>50771</v>
      </c>
      <c r="E24722">
        <v>0</v>
      </c>
    </row>
    <row r="24723" spans="1:5">
      <c r="A24723" t="s">
        <v>1234</v>
      </c>
      <c r="B24723" t="s">
        <v>2307</v>
      </c>
      <c r="C24723" s="28">
        <v>51136</v>
      </c>
      <c r="E24723">
        <v>0</v>
      </c>
    </row>
    <row r="24724" spans="1:5">
      <c r="A24724" t="s">
        <v>1234</v>
      </c>
      <c r="B24724" t="s">
        <v>2307</v>
      </c>
      <c r="C24724" s="28">
        <v>52963</v>
      </c>
      <c r="E24724">
        <v>0</v>
      </c>
    </row>
    <row r="24725" spans="1:5">
      <c r="A24725" t="s">
        <v>1234</v>
      </c>
      <c r="B24725" t="s">
        <v>2308</v>
      </c>
      <c r="C24725" s="28">
        <v>46023</v>
      </c>
      <c r="E24725">
        <v>0</v>
      </c>
    </row>
    <row r="24726" spans="1:5">
      <c r="A24726" t="s">
        <v>1234</v>
      </c>
      <c r="B24726" t="s">
        <v>2308</v>
      </c>
      <c r="C24726" s="28">
        <v>46753</v>
      </c>
      <c r="E24726">
        <v>0</v>
      </c>
    </row>
    <row r="24727" spans="1:5">
      <c r="A24727" t="s">
        <v>1234</v>
      </c>
      <c r="B24727" t="s">
        <v>2308</v>
      </c>
      <c r="C24727" s="28">
        <v>47484</v>
      </c>
      <c r="E24727">
        <v>0</v>
      </c>
    </row>
    <row r="24728" spans="1:5">
      <c r="A24728" t="s">
        <v>1234</v>
      </c>
      <c r="B24728" t="s">
        <v>2308</v>
      </c>
      <c r="C24728" s="28">
        <v>48214</v>
      </c>
      <c r="E24728">
        <v>0</v>
      </c>
    </row>
    <row r="24729" spans="1:5">
      <c r="A24729" t="s">
        <v>1234</v>
      </c>
      <c r="B24729" t="s">
        <v>2308</v>
      </c>
      <c r="C24729" s="28">
        <v>48945</v>
      </c>
      <c r="E24729">
        <v>0</v>
      </c>
    </row>
    <row r="24730" spans="1:5">
      <c r="A24730" t="s">
        <v>1234</v>
      </c>
      <c r="B24730" t="s">
        <v>2308</v>
      </c>
      <c r="C24730" s="28">
        <v>49310</v>
      </c>
      <c r="E24730">
        <v>0</v>
      </c>
    </row>
    <row r="24731" spans="1:5">
      <c r="A24731" t="s">
        <v>1234</v>
      </c>
      <c r="B24731" t="s">
        <v>2308</v>
      </c>
      <c r="C24731" s="28">
        <v>50771</v>
      </c>
      <c r="E24731">
        <v>0</v>
      </c>
    </row>
    <row r="24732" spans="1:5">
      <c r="A24732" t="s">
        <v>1234</v>
      </c>
      <c r="B24732" t="s">
        <v>2308</v>
      </c>
      <c r="C24732" s="28">
        <v>51136</v>
      </c>
      <c r="E24732">
        <v>0</v>
      </c>
    </row>
    <row r="24733" spans="1:5">
      <c r="A24733" t="s">
        <v>1234</v>
      </c>
      <c r="B24733" t="s">
        <v>2308</v>
      </c>
      <c r="C24733" s="28">
        <v>52963</v>
      </c>
      <c r="E24733">
        <v>0</v>
      </c>
    </row>
    <row r="24734" spans="1:5">
      <c r="A24734" t="s">
        <v>1234</v>
      </c>
      <c r="B24734" t="s">
        <v>2309</v>
      </c>
      <c r="C24734" s="28">
        <v>46023</v>
      </c>
      <c r="E24734">
        <v>0</v>
      </c>
    </row>
    <row r="24735" spans="1:5">
      <c r="A24735" t="s">
        <v>1234</v>
      </c>
      <c r="B24735" t="s">
        <v>2309</v>
      </c>
      <c r="C24735" s="28">
        <v>46753</v>
      </c>
      <c r="E24735">
        <v>0</v>
      </c>
    </row>
    <row r="24736" spans="1:5">
      <c r="A24736" t="s">
        <v>1234</v>
      </c>
      <c r="B24736" t="s">
        <v>2309</v>
      </c>
      <c r="C24736" s="28">
        <v>47484</v>
      </c>
      <c r="E24736">
        <v>0</v>
      </c>
    </row>
    <row r="24737" spans="1:5">
      <c r="A24737" t="s">
        <v>1234</v>
      </c>
      <c r="B24737" t="s">
        <v>2309</v>
      </c>
      <c r="C24737" s="28">
        <v>48214</v>
      </c>
      <c r="E24737">
        <v>0</v>
      </c>
    </row>
    <row r="24738" spans="1:5">
      <c r="A24738" t="s">
        <v>1234</v>
      </c>
      <c r="B24738" t="s">
        <v>2309</v>
      </c>
      <c r="C24738" s="28">
        <v>48945</v>
      </c>
      <c r="E24738">
        <v>0</v>
      </c>
    </row>
    <row r="24739" spans="1:5">
      <c r="A24739" t="s">
        <v>1234</v>
      </c>
      <c r="B24739" t="s">
        <v>2309</v>
      </c>
      <c r="C24739" s="28">
        <v>49310</v>
      </c>
      <c r="E24739">
        <v>0</v>
      </c>
    </row>
    <row r="24740" spans="1:5">
      <c r="A24740" t="s">
        <v>1234</v>
      </c>
      <c r="B24740" t="s">
        <v>2309</v>
      </c>
      <c r="C24740" s="28">
        <v>50771</v>
      </c>
      <c r="E24740">
        <v>0</v>
      </c>
    </row>
    <row r="24741" spans="1:5">
      <c r="A24741" t="s">
        <v>1234</v>
      </c>
      <c r="B24741" t="s">
        <v>2309</v>
      </c>
      <c r="C24741" s="28">
        <v>51136</v>
      </c>
      <c r="E24741">
        <v>0</v>
      </c>
    </row>
    <row r="24742" spans="1:5">
      <c r="A24742" t="s">
        <v>1234</v>
      </c>
      <c r="B24742" t="s">
        <v>2309</v>
      </c>
      <c r="C24742" s="28">
        <v>52963</v>
      </c>
      <c r="E24742">
        <v>0</v>
      </c>
    </row>
    <row r="24743" spans="1:5">
      <c r="A24743" t="s">
        <v>1234</v>
      </c>
      <c r="B24743" t="s">
        <v>2310</v>
      </c>
      <c r="C24743" s="28">
        <v>46023</v>
      </c>
      <c r="E24743">
        <v>0</v>
      </c>
    </row>
    <row r="24744" spans="1:5">
      <c r="A24744" t="s">
        <v>1234</v>
      </c>
      <c r="B24744" t="s">
        <v>2310</v>
      </c>
      <c r="C24744" s="28">
        <v>46753</v>
      </c>
      <c r="E24744">
        <v>0</v>
      </c>
    </row>
    <row r="24745" spans="1:5">
      <c r="A24745" t="s">
        <v>1234</v>
      </c>
      <c r="B24745" t="s">
        <v>2310</v>
      </c>
      <c r="C24745" s="28">
        <v>47484</v>
      </c>
      <c r="E24745">
        <v>0</v>
      </c>
    </row>
    <row r="24746" spans="1:5">
      <c r="A24746" t="s">
        <v>1234</v>
      </c>
      <c r="B24746" t="s">
        <v>2310</v>
      </c>
      <c r="C24746" s="28">
        <v>48214</v>
      </c>
      <c r="E24746">
        <v>0</v>
      </c>
    </row>
    <row r="24747" spans="1:5">
      <c r="A24747" t="s">
        <v>1234</v>
      </c>
      <c r="B24747" t="s">
        <v>2310</v>
      </c>
      <c r="C24747" s="28">
        <v>48945</v>
      </c>
      <c r="E24747">
        <v>0</v>
      </c>
    </row>
    <row r="24748" spans="1:5">
      <c r="A24748" t="s">
        <v>1234</v>
      </c>
      <c r="B24748" t="s">
        <v>2310</v>
      </c>
      <c r="C24748" s="28">
        <v>49310</v>
      </c>
      <c r="E24748">
        <v>0</v>
      </c>
    </row>
    <row r="24749" spans="1:5">
      <c r="A24749" t="s">
        <v>1234</v>
      </c>
      <c r="B24749" t="s">
        <v>2310</v>
      </c>
      <c r="C24749" s="28">
        <v>50771</v>
      </c>
      <c r="E24749">
        <v>0</v>
      </c>
    </row>
    <row r="24750" spans="1:5">
      <c r="A24750" t="s">
        <v>1234</v>
      </c>
      <c r="B24750" t="s">
        <v>2310</v>
      </c>
      <c r="C24750" s="28">
        <v>51136</v>
      </c>
      <c r="E24750">
        <v>0</v>
      </c>
    </row>
    <row r="24751" spans="1:5">
      <c r="A24751" t="s">
        <v>1234</v>
      </c>
      <c r="B24751" t="s">
        <v>2310</v>
      </c>
      <c r="C24751" s="28">
        <v>52963</v>
      </c>
      <c r="E24751">
        <v>0</v>
      </c>
    </row>
    <row r="24752" spans="1:5">
      <c r="A24752" t="s">
        <v>1234</v>
      </c>
      <c r="B24752" t="s">
        <v>2311</v>
      </c>
      <c r="C24752" s="28">
        <v>46023</v>
      </c>
      <c r="E24752">
        <v>0</v>
      </c>
    </row>
    <row r="24753" spans="1:5">
      <c r="A24753" t="s">
        <v>1234</v>
      </c>
      <c r="B24753" t="s">
        <v>2311</v>
      </c>
      <c r="C24753" s="28">
        <v>46753</v>
      </c>
      <c r="E24753">
        <v>0</v>
      </c>
    </row>
    <row r="24754" spans="1:5">
      <c r="A24754" t="s">
        <v>1234</v>
      </c>
      <c r="B24754" t="s">
        <v>2311</v>
      </c>
      <c r="C24754" s="28">
        <v>47484</v>
      </c>
      <c r="E24754">
        <v>0</v>
      </c>
    </row>
    <row r="24755" spans="1:5">
      <c r="A24755" t="s">
        <v>1234</v>
      </c>
      <c r="B24755" t="s">
        <v>2311</v>
      </c>
      <c r="C24755" s="28">
        <v>48214</v>
      </c>
      <c r="E24755">
        <v>0</v>
      </c>
    </row>
    <row r="24756" spans="1:5">
      <c r="A24756" t="s">
        <v>1234</v>
      </c>
      <c r="B24756" t="s">
        <v>2311</v>
      </c>
      <c r="C24756" s="28">
        <v>48945</v>
      </c>
      <c r="E24756">
        <v>0</v>
      </c>
    </row>
    <row r="24757" spans="1:5">
      <c r="A24757" t="s">
        <v>1234</v>
      </c>
      <c r="B24757" t="s">
        <v>2311</v>
      </c>
      <c r="C24757" s="28">
        <v>49310</v>
      </c>
      <c r="E24757">
        <v>0</v>
      </c>
    </row>
    <row r="24758" spans="1:5">
      <c r="A24758" t="s">
        <v>1234</v>
      </c>
      <c r="B24758" t="s">
        <v>2311</v>
      </c>
      <c r="C24758" s="28">
        <v>50771</v>
      </c>
      <c r="E24758">
        <v>0</v>
      </c>
    </row>
    <row r="24759" spans="1:5">
      <c r="A24759" t="s">
        <v>1234</v>
      </c>
      <c r="B24759" t="s">
        <v>2311</v>
      </c>
      <c r="C24759" s="28">
        <v>51136</v>
      </c>
      <c r="E24759">
        <v>0</v>
      </c>
    </row>
    <row r="24760" spans="1:5">
      <c r="A24760" t="s">
        <v>1234</v>
      </c>
      <c r="B24760" t="s">
        <v>2311</v>
      </c>
      <c r="C24760" s="28">
        <v>52963</v>
      </c>
      <c r="E24760">
        <v>0</v>
      </c>
    </row>
    <row r="24761" spans="1:5">
      <c r="A24761" t="s">
        <v>1234</v>
      </c>
      <c r="B24761" t="s">
        <v>2312</v>
      </c>
      <c r="C24761" s="28">
        <v>46023</v>
      </c>
      <c r="E24761">
        <v>0</v>
      </c>
    </row>
    <row r="24762" spans="1:5">
      <c r="A24762" t="s">
        <v>1234</v>
      </c>
      <c r="B24762" t="s">
        <v>2312</v>
      </c>
      <c r="C24762" s="28">
        <v>46753</v>
      </c>
      <c r="E24762">
        <v>0</v>
      </c>
    </row>
    <row r="24763" spans="1:5">
      <c r="A24763" t="s">
        <v>1234</v>
      </c>
      <c r="B24763" t="s">
        <v>2312</v>
      </c>
      <c r="C24763" s="28">
        <v>47484</v>
      </c>
      <c r="E24763">
        <v>0</v>
      </c>
    </row>
    <row r="24764" spans="1:5">
      <c r="A24764" t="s">
        <v>1234</v>
      </c>
      <c r="B24764" t="s">
        <v>2312</v>
      </c>
      <c r="C24764" s="28">
        <v>48214</v>
      </c>
      <c r="E24764">
        <v>0</v>
      </c>
    </row>
    <row r="24765" spans="1:5">
      <c r="A24765" t="s">
        <v>1234</v>
      </c>
      <c r="B24765" t="s">
        <v>2312</v>
      </c>
      <c r="C24765" s="28">
        <v>48945</v>
      </c>
      <c r="E24765">
        <v>0</v>
      </c>
    </row>
    <row r="24766" spans="1:5">
      <c r="A24766" t="s">
        <v>1234</v>
      </c>
      <c r="B24766" t="s">
        <v>2312</v>
      </c>
      <c r="C24766" s="28">
        <v>49310</v>
      </c>
      <c r="E24766">
        <v>0</v>
      </c>
    </row>
    <row r="24767" spans="1:5">
      <c r="A24767" t="s">
        <v>1234</v>
      </c>
      <c r="B24767" t="s">
        <v>2312</v>
      </c>
      <c r="C24767" s="28">
        <v>50771</v>
      </c>
      <c r="E24767">
        <v>0</v>
      </c>
    </row>
    <row r="24768" spans="1:5">
      <c r="A24768" t="s">
        <v>1234</v>
      </c>
      <c r="B24768" t="s">
        <v>2312</v>
      </c>
      <c r="C24768" s="28">
        <v>51136</v>
      </c>
      <c r="E24768">
        <v>0</v>
      </c>
    </row>
    <row r="24769" spans="1:5">
      <c r="A24769" t="s">
        <v>1234</v>
      </c>
      <c r="B24769" t="s">
        <v>2312</v>
      </c>
      <c r="C24769" s="28">
        <v>52963</v>
      </c>
      <c r="E24769">
        <v>0</v>
      </c>
    </row>
    <row r="24770" spans="1:5">
      <c r="A24770" t="s">
        <v>1234</v>
      </c>
      <c r="B24770" t="s">
        <v>2313</v>
      </c>
      <c r="C24770" s="28">
        <v>46023</v>
      </c>
      <c r="E24770">
        <v>0</v>
      </c>
    </row>
    <row r="24771" spans="1:5">
      <c r="A24771" t="s">
        <v>1234</v>
      </c>
      <c r="B24771" t="s">
        <v>2313</v>
      </c>
      <c r="C24771" s="28">
        <v>46753</v>
      </c>
      <c r="E24771">
        <v>0</v>
      </c>
    </row>
    <row r="24772" spans="1:5">
      <c r="A24772" t="s">
        <v>1234</v>
      </c>
      <c r="B24772" t="s">
        <v>2313</v>
      </c>
      <c r="C24772" s="28">
        <v>47484</v>
      </c>
      <c r="E24772">
        <v>0</v>
      </c>
    </row>
    <row r="24773" spans="1:5">
      <c r="A24773" t="s">
        <v>1234</v>
      </c>
      <c r="B24773" t="s">
        <v>2313</v>
      </c>
      <c r="C24773" s="28">
        <v>48214</v>
      </c>
      <c r="E24773">
        <v>0</v>
      </c>
    </row>
    <row r="24774" spans="1:5">
      <c r="A24774" t="s">
        <v>1234</v>
      </c>
      <c r="B24774" t="s">
        <v>2313</v>
      </c>
      <c r="C24774" s="28">
        <v>48945</v>
      </c>
      <c r="E24774">
        <v>0</v>
      </c>
    </row>
    <row r="24775" spans="1:5">
      <c r="A24775" t="s">
        <v>1234</v>
      </c>
      <c r="B24775" t="s">
        <v>2313</v>
      </c>
      <c r="C24775" s="28">
        <v>49310</v>
      </c>
      <c r="E24775">
        <v>0</v>
      </c>
    </row>
    <row r="24776" spans="1:5">
      <c r="A24776" t="s">
        <v>1234</v>
      </c>
      <c r="B24776" t="s">
        <v>2313</v>
      </c>
      <c r="C24776" s="28">
        <v>50771</v>
      </c>
      <c r="E24776">
        <v>0</v>
      </c>
    </row>
    <row r="24777" spans="1:5">
      <c r="A24777" t="s">
        <v>1234</v>
      </c>
      <c r="B24777" t="s">
        <v>2313</v>
      </c>
      <c r="C24777" s="28">
        <v>51136</v>
      </c>
      <c r="E24777">
        <v>0</v>
      </c>
    </row>
    <row r="24778" spans="1:5">
      <c r="A24778" t="s">
        <v>1234</v>
      </c>
      <c r="B24778" t="s">
        <v>2313</v>
      </c>
      <c r="C24778" s="28">
        <v>52963</v>
      </c>
      <c r="E24778">
        <v>0</v>
      </c>
    </row>
    <row r="24779" spans="1:5">
      <c r="A24779" t="s">
        <v>1234</v>
      </c>
      <c r="B24779" t="s">
        <v>2314</v>
      </c>
      <c r="C24779" s="28">
        <v>46023</v>
      </c>
      <c r="E24779">
        <v>0</v>
      </c>
    </row>
    <row r="24780" spans="1:5">
      <c r="A24780" t="s">
        <v>1234</v>
      </c>
      <c r="B24780" t="s">
        <v>2314</v>
      </c>
      <c r="C24780" s="28">
        <v>46753</v>
      </c>
      <c r="E24780">
        <v>0</v>
      </c>
    </row>
    <row r="24781" spans="1:5">
      <c r="A24781" t="s">
        <v>1234</v>
      </c>
      <c r="B24781" t="s">
        <v>2314</v>
      </c>
      <c r="C24781" s="28">
        <v>47484</v>
      </c>
      <c r="E24781">
        <v>0</v>
      </c>
    </row>
    <row r="24782" spans="1:5">
      <c r="A24782" t="s">
        <v>1234</v>
      </c>
      <c r="B24782" t="s">
        <v>2314</v>
      </c>
      <c r="C24782" s="28">
        <v>48214</v>
      </c>
      <c r="E24782">
        <v>0</v>
      </c>
    </row>
    <row r="24783" spans="1:5">
      <c r="A24783" t="s">
        <v>1234</v>
      </c>
      <c r="B24783" t="s">
        <v>2314</v>
      </c>
      <c r="C24783" s="28">
        <v>48945</v>
      </c>
      <c r="E24783">
        <v>0</v>
      </c>
    </row>
    <row r="24784" spans="1:5">
      <c r="A24784" t="s">
        <v>1234</v>
      </c>
      <c r="B24784" t="s">
        <v>2314</v>
      </c>
      <c r="C24784" s="28">
        <v>49310</v>
      </c>
      <c r="E24784">
        <v>0</v>
      </c>
    </row>
    <row r="24785" spans="1:5">
      <c r="A24785" t="s">
        <v>1234</v>
      </c>
      <c r="B24785" t="s">
        <v>2314</v>
      </c>
      <c r="C24785" s="28">
        <v>50771</v>
      </c>
      <c r="E24785">
        <v>0</v>
      </c>
    </row>
    <row r="24786" spans="1:5">
      <c r="A24786" t="s">
        <v>1234</v>
      </c>
      <c r="B24786" t="s">
        <v>2314</v>
      </c>
      <c r="C24786" s="28">
        <v>51136</v>
      </c>
      <c r="E24786">
        <v>0</v>
      </c>
    </row>
    <row r="24787" spans="1:5">
      <c r="A24787" t="s">
        <v>1234</v>
      </c>
      <c r="B24787" t="s">
        <v>2314</v>
      </c>
      <c r="C24787" s="28">
        <v>52963</v>
      </c>
      <c r="E24787">
        <v>0</v>
      </c>
    </row>
    <row r="24788" spans="1:5">
      <c r="A24788" t="s">
        <v>1234</v>
      </c>
      <c r="B24788" t="s">
        <v>2315</v>
      </c>
      <c r="C24788" s="28">
        <v>46023</v>
      </c>
      <c r="E24788">
        <v>0</v>
      </c>
    </row>
    <row r="24789" spans="1:5">
      <c r="A24789" t="s">
        <v>1234</v>
      </c>
      <c r="B24789" t="s">
        <v>2315</v>
      </c>
      <c r="C24789" s="28">
        <v>46753</v>
      </c>
      <c r="E24789">
        <v>0</v>
      </c>
    </row>
    <row r="24790" spans="1:5">
      <c r="A24790" t="s">
        <v>1234</v>
      </c>
      <c r="B24790" t="s">
        <v>2315</v>
      </c>
      <c r="C24790" s="28">
        <v>47484</v>
      </c>
      <c r="E24790">
        <v>0</v>
      </c>
    </row>
    <row r="24791" spans="1:5">
      <c r="A24791" t="s">
        <v>1234</v>
      </c>
      <c r="B24791" t="s">
        <v>2315</v>
      </c>
      <c r="C24791" s="28">
        <v>48214</v>
      </c>
      <c r="E24791">
        <v>0</v>
      </c>
    </row>
    <row r="24792" spans="1:5">
      <c r="A24792" t="s">
        <v>1234</v>
      </c>
      <c r="B24792" t="s">
        <v>2315</v>
      </c>
      <c r="C24792" s="28">
        <v>48945</v>
      </c>
      <c r="E24792">
        <v>0</v>
      </c>
    </row>
    <row r="24793" spans="1:5">
      <c r="A24793" t="s">
        <v>1234</v>
      </c>
      <c r="B24793" t="s">
        <v>2315</v>
      </c>
      <c r="C24793" s="28">
        <v>49310</v>
      </c>
      <c r="E24793">
        <v>0</v>
      </c>
    </row>
    <row r="24794" spans="1:5">
      <c r="A24794" t="s">
        <v>1234</v>
      </c>
      <c r="B24794" t="s">
        <v>2315</v>
      </c>
      <c r="C24794" s="28">
        <v>50771</v>
      </c>
      <c r="E24794">
        <v>0</v>
      </c>
    </row>
    <row r="24795" spans="1:5">
      <c r="A24795" t="s">
        <v>1234</v>
      </c>
      <c r="B24795" t="s">
        <v>2315</v>
      </c>
      <c r="C24795" s="28">
        <v>51136</v>
      </c>
      <c r="E24795">
        <v>0</v>
      </c>
    </row>
    <row r="24796" spans="1:5">
      <c r="A24796" t="s">
        <v>1234</v>
      </c>
      <c r="B24796" t="s">
        <v>2315</v>
      </c>
      <c r="C24796" s="28">
        <v>52963</v>
      </c>
      <c r="E24796">
        <v>0</v>
      </c>
    </row>
    <row r="24797" spans="1:5">
      <c r="A24797" t="s">
        <v>1234</v>
      </c>
      <c r="B24797" t="s">
        <v>2316</v>
      </c>
      <c r="C24797" s="28">
        <v>46023</v>
      </c>
      <c r="E24797">
        <v>0</v>
      </c>
    </row>
    <row r="24798" spans="1:5">
      <c r="A24798" t="s">
        <v>1234</v>
      </c>
      <c r="B24798" t="s">
        <v>2316</v>
      </c>
      <c r="C24798" s="28">
        <v>46753</v>
      </c>
      <c r="E24798">
        <v>0</v>
      </c>
    </row>
    <row r="24799" spans="1:5">
      <c r="A24799" t="s">
        <v>1234</v>
      </c>
      <c r="B24799" t="s">
        <v>2316</v>
      </c>
      <c r="C24799" s="28">
        <v>47484</v>
      </c>
      <c r="E24799">
        <v>0</v>
      </c>
    </row>
    <row r="24800" spans="1:5">
      <c r="A24800" t="s">
        <v>1234</v>
      </c>
      <c r="B24800" t="s">
        <v>2316</v>
      </c>
      <c r="C24800" s="28">
        <v>48214</v>
      </c>
      <c r="E24800">
        <v>0</v>
      </c>
    </row>
    <row r="24801" spans="1:5">
      <c r="A24801" t="s">
        <v>1234</v>
      </c>
      <c r="B24801" t="s">
        <v>2316</v>
      </c>
      <c r="C24801" s="28">
        <v>48945</v>
      </c>
      <c r="E24801">
        <v>0</v>
      </c>
    </row>
    <row r="24802" spans="1:5">
      <c r="A24802" t="s">
        <v>1234</v>
      </c>
      <c r="B24802" t="s">
        <v>2316</v>
      </c>
      <c r="C24802" s="28">
        <v>49310</v>
      </c>
      <c r="E24802">
        <v>0</v>
      </c>
    </row>
    <row r="24803" spans="1:5">
      <c r="A24803" t="s">
        <v>1234</v>
      </c>
      <c r="B24803" t="s">
        <v>2316</v>
      </c>
      <c r="C24803" s="28">
        <v>50771</v>
      </c>
      <c r="E24803">
        <v>0</v>
      </c>
    </row>
    <row r="24804" spans="1:5">
      <c r="A24804" t="s">
        <v>1234</v>
      </c>
      <c r="B24804" t="s">
        <v>2316</v>
      </c>
      <c r="C24804" s="28">
        <v>51136</v>
      </c>
      <c r="E24804">
        <v>0</v>
      </c>
    </row>
    <row r="24805" spans="1:5">
      <c r="A24805" t="s">
        <v>1234</v>
      </c>
      <c r="B24805" t="s">
        <v>2316</v>
      </c>
      <c r="C24805" s="28">
        <v>52963</v>
      </c>
      <c r="E24805">
        <v>0</v>
      </c>
    </row>
    <row r="24806" spans="1:5">
      <c r="A24806" t="s">
        <v>1234</v>
      </c>
      <c r="B24806" t="s">
        <v>2317</v>
      </c>
      <c r="C24806" s="28">
        <v>46023</v>
      </c>
      <c r="E24806">
        <v>0</v>
      </c>
    </row>
    <row r="24807" spans="1:5">
      <c r="A24807" t="s">
        <v>1234</v>
      </c>
      <c r="B24807" t="s">
        <v>2317</v>
      </c>
      <c r="C24807" s="28">
        <v>46753</v>
      </c>
      <c r="E24807">
        <v>0</v>
      </c>
    </row>
    <row r="24808" spans="1:5">
      <c r="A24808" t="s">
        <v>1234</v>
      </c>
      <c r="B24808" t="s">
        <v>2317</v>
      </c>
      <c r="C24808" s="28">
        <v>47484</v>
      </c>
      <c r="E24808">
        <v>0</v>
      </c>
    </row>
    <row r="24809" spans="1:5">
      <c r="A24809" t="s">
        <v>1234</v>
      </c>
      <c r="B24809" t="s">
        <v>2317</v>
      </c>
      <c r="C24809" s="28">
        <v>48214</v>
      </c>
      <c r="E24809">
        <v>0</v>
      </c>
    </row>
    <row r="24810" spans="1:5">
      <c r="A24810" t="s">
        <v>1234</v>
      </c>
      <c r="B24810" t="s">
        <v>2317</v>
      </c>
      <c r="C24810" s="28">
        <v>48945</v>
      </c>
      <c r="E24810">
        <v>0</v>
      </c>
    </row>
    <row r="24811" spans="1:5">
      <c r="A24811" t="s">
        <v>1234</v>
      </c>
      <c r="B24811" t="s">
        <v>2317</v>
      </c>
      <c r="C24811" s="28">
        <v>49310</v>
      </c>
      <c r="E24811">
        <v>0</v>
      </c>
    </row>
    <row r="24812" spans="1:5">
      <c r="A24812" t="s">
        <v>1234</v>
      </c>
      <c r="B24812" t="s">
        <v>2317</v>
      </c>
      <c r="C24812" s="28">
        <v>50771</v>
      </c>
      <c r="E24812">
        <v>0</v>
      </c>
    </row>
    <row r="24813" spans="1:5">
      <c r="A24813" t="s">
        <v>1234</v>
      </c>
      <c r="B24813" t="s">
        <v>2317</v>
      </c>
      <c r="C24813" s="28">
        <v>51136</v>
      </c>
      <c r="E24813">
        <v>0</v>
      </c>
    </row>
    <row r="24814" spans="1:5">
      <c r="A24814" t="s">
        <v>1234</v>
      </c>
      <c r="B24814" t="s">
        <v>2317</v>
      </c>
      <c r="C24814" s="28">
        <v>52963</v>
      </c>
      <c r="E24814">
        <v>0</v>
      </c>
    </row>
    <row r="24815" spans="1:5">
      <c r="A24815" t="s">
        <v>1234</v>
      </c>
      <c r="B24815" t="s">
        <v>1414</v>
      </c>
      <c r="C24815" s="28">
        <v>46023</v>
      </c>
      <c r="E24815">
        <v>0</v>
      </c>
    </row>
    <row r="24816" spans="1:5">
      <c r="A24816" t="s">
        <v>1234</v>
      </c>
      <c r="B24816" t="s">
        <v>1414</v>
      </c>
      <c r="C24816" s="28">
        <v>46753</v>
      </c>
      <c r="E24816">
        <v>0</v>
      </c>
    </row>
    <row r="24817" spans="1:5">
      <c r="A24817" t="s">
        <v>1234</v>
      </c>
      <c r="B24817" t="s">
        <v>1414</v>
      </c>
      <c r="C24817" s="28">
        <v>47484</v>
      </c>
      <c r="E24817">
        <v>0</v>
      </c>
    </row>
    <row r="24818" spans="1:5">
      <c r="A24818" t="s">
        <v>1234</v>
      </c>
      <c r="B24818" t="s">
        <v>1414</v>
      </c>
      <c r="C24818" s="28">
        <v>48214</v>
      </c>
      <c r="E24818">
        <v>0</v>
      </c>
    </row>
    <row r="24819" spans="1:5">
      <c r="A24819" t="s">
        <v>1234</v>
      </c>
      <c r="B24819" t="s">
        <v>1414</v>
      </c>
      <c r="C24819" s="28">
        <v>48945</v>
      </c>
      <c r="E24819">
        <v>0</v>
      </c>
    </row>
    <row r="24820" spans="1:5">
      <c r="A24820" t="s">
        <v>1234</v>
      </c>
      <c r="B24820" t="s">
        <v>1414</v>
      </c>
      <c r="C24820" s="28">
        <v>49310</v>
      </c>
      <c r="E24820">
        <v>0</v>
      </c>
    </row>
    <row r="24821" spans="1:5">
      <c r="A24821" t="s">
        <v>1234</v>
      </c>
      <c r="B24821" t="s">
        <v>1414</v>
      </c>
      <c r="C24821" s="28">
        <v>50771</v>
      </c>
      <c r="E24821">
        <v>0</v>
      </c>
    </row>
    <row r="24822" spans="1:5">
      <c r="A24822" t="s">
        <v>1234</v>
      </c>
      <c r="B24822" t="s">
        <v>1414</v>
      </c>
      <c r="C24822" s="28">
        <v>51136</v>
      </c>
      <c r="E24822">
        <v>0</v>
      </c>
    </row>
    <row r="24823" spans="1:5">
      <c r="A24823" t="s">
        <v>1234</v>
      </c>
      <c r="B24823" t="s">
        <v>1414</v>
      </c>
      <c r="C24823" s="28">
        <v>52963</v>
      </c>
      <c r="E24823">
        <v>0</v>
      </c>
    </row>
    <row r="24824" spans="1:5">
      <c r="A24824" t="s">
        <v>1234</v>
      </c>
      <c r="B24824" t="s">
        <v>2318</v>
      </c>
      <c r="C24824" s="28">
        <v>46023</v>
      </c>
      <c r="E24824">
        <v>0</v>
      </c>
    </row>
    <row r="24825" spans="1:5">
      <c r="A24825" t="s">
        <v>1234</v>
      </c>
      <c r="B24825" t="s">
        <v>2318</v>
      </c>
      <c r="C24825" s="28">
        <v>46753</v>
      </c>
      <c r="E24825">
        <v>0</v>
      </c>
    </row>
    <row r="24826" spans="1:5">
      <c r="A24826" t="s">
        <v>1234</v>
      </c>
      <c r="B24826" t="s">
        <v>2318</v>
      </c>
      <c r="C24826" s="28">
        <v>47484</v>
      </c>
      <c r="E24826">
        <v>0</v>
      </c>
    </row>
    <row r="24827" spans="1:5">
      <c r="A24827" t="s">
        <v>1234</v>
      </c>
      <c r="B24827" t="s">
        <v>2318</v>
      </c>
      <c r="C24827" s="28">
        <v>48214</v>
      </c>
      <c r="E24827">
        <v>0</v>
      </c>
    </row>
    <row r="24828" spans="1:5">
      <c r="A24828" t="s">
        <v>1234</v>
      </c>
      <c r="B24828" t="s">
        <v>2318</v>
      </c>
      <c r="C24828" s="28">
        <v>48945</v>
      </c>
      <c r="E24828">
        <v>0</v>
      </c>
    </row>
    <row r="24829" spans="1:5">
      <c r="A24829" t="s">
        <v>1234</v>
      </c>
      <c r="B24829" t="s">
        <v>2318</v>
      </c>
      <c r="C24829" s="28">
        <v>49310</v>
      </c>
      <c r="E24829">
        <v>0</v>
      </c>
    </row>
    <row r="24830" spans="1:5">
      <c r="A24830" t="s">
        <v>1234</v>
      </c>
      <c r="B24830" t="s">
        <v>2318</v>
      </c>
      <c r="C24830" s="28">
        <v>50771</v>
      </c>
      <c r="E24830">
        <v>0</v>
      </c>
    </row>
    <row r="24831" spans="1:5">
      <c r="A24831" t="s">
        <v>1234</v>
      </c>
      <c r="B24831" t="s">
        <v>2318</v>
      </c>
      <c r="C24831" s="28">
        <v>51136</v>
      </c>
      <c r="E24831">
        <v>0</v>
      </c>
    </row>
    <row r="24832" spans="1:5">
      <c r="A24832" t="s">
        <v>1234</v>
      </c>
      <c r="B24832" t="s">
        <v>2318</v>
      </c>
      <c r="C24832" s="28">
        <v>52963</v>
      </c>
      <c r="E24832">
        <v>0</v>
      </c>
    </row>
    <row r="24833" spans="1:5">
      <c r="A24833" t="s">
        <v>1234</v>
      </c>
      <c r="B24833" t="s">
        <v>2319</v>
      </c>
      <c r="C24833" s="28">
        <v>46023</v>
      </c>
      <c r="E24833">
        <v>0</v>
      </c>
    </row>
    <row r="24834" spans="1:5">
      <c r="A24834" t="s">
        <v>1234</v>
      </c>
      <c r="B24834" t="s">
        <v>2319</v>
      </c>
      <c r="C24834" s="28">
        <v>46753</v>
      </c>
      <c r="E24834">
        <v>0</v>
      </c>
    </row>
    <row r="24835" spans="1:5">
      <c r="A24835" t="s">
        <v>1234</v>
      </c>
      <c r="B24835" t="s">
        <v>2319</v>
      </c>
      <c r="C24835" s="28">
        <v>47484</v>
      </c>
      <c r="E24835">
        <v>0</v>
      </c>
    </row>
    <row r="24836" spans="1:5">
      <c r="A24836" t="s">
        <v>1234</v>
      </c>
      <c r="B24836" t="s">
        <v>2319</v>
      </c>
      <c r="C24836" s="28">
        <v>48214</v>
      </c>
      <c r="E24836">
        <v>0</v>
      </c>
    </row>
    <row r="24837" spans="1:5">
      <c r="A24837" t="s">
        <v>1234</v>
      </c>
      <c r="B24837" t="s">
        <v>2319</v>
      </c>
      <c r="C24837" s="28">
        <v>48945</v>
      </c>
      <c r="E24837">
        <v>0</v>
      </c>
    </row>
    <row r="24838" spans="1:5">
      <c r="A24838" t="s">
        <v>1234</v>
      </c>
      <c r="B24838" t="s">
        <v>2319</v>
      </c>
      <c r="C24838" s="28">
        <v>49310</v>
      </c>
      <c r="E24838">
        <v>0</v>
      </c>
    </row>
    <row r="24839" spans="1:5">
      <c r="A24839" t="s">
        <v>1234</v>
      </c>
      <c r="B24839" t="s">
        <v>2319</v>
      </c>
      <c r="C24839" s="28">
        <v>50771</v>
      </c>
      <c r="E24839">
        <v>0</v>
      </c>
    </row>
    <row r="24840" spans="1:5">
      <c r="A24840" t="s">
        <v>1234</v>
      </c>
      <c r="B24840" t="s">
        <v>2319</v>
      </c>
      <c r="C24840" s="28">
        <v>51136</v>
      </c>
      <c r="E24840">
        <v>0</v>
      </c>
    </row>
    <row r="24841" spans="1:5">
      <c r="A24841" t="s">
        <v>1234</v>
      </c>
      <c r="B24841" t="s">
        <v>2319</v>
      </c>
      <c r="C24841" s="28">
        <v>52963</v>
      </c>
      <c r="E24841">
        <v>0</v>
      </c>
    </row>
    <row r="24842" spans="1:5">
      <c r="A24842" t="s">
        <v>1234</v>
      </c>
      <c r="B24842" t="s">
        <v>2320</v>
      </c>
      <c r="C24842" s="28">
        <v>46023</v>
      </c>
      <c r="E24842">
        <v>0</v>
      </c>
    </row>
    <row r="24843" spans="1:5">
      <c r="A24843" t="s">
        <v>1234</v>
      </c>
      <c r="B24843" t="s">
        <v>2320</v>
      </c>
      <c r="C24843" s="28">
        <v>46753</v>
      </c>
      <c r="E24843">
        <v>0</v>
      </c>
    </row>
    <row r="24844" spans="1:5">
      <c r="A24844" t="s">
        <v>1234</v>
      </c>
      <c r="B24844" t="s">
        <v>2320</v>
      </c>
      <c r="C24844" s="28">
        <v>47484</v>
      </c>
      <c r="E24844">
        <v>0</v>
      </c>
    </row>
    <row r="24845" spans="1:5">
      <c r="A24845" t="s">
        <v>1234</v>
      </c>
      <c r="B24845" t="s">
        <v>2320</v>
      </c>
      <c r="C24845" s="28">
        <v>48214</v>
      </c>
      <c r="E24845">
        <v>0</v>
      </c>
    </row>
    <row r="24846" spans="1:5">
      <c r="A24846" t="s">
        <v>1234</v>
      </c>
      <c r="B24846" t="s">
        <v>2320</v>
      </c>
      <c r="C24846" s="28">
        <v>48945</v>
      </c>
      <c r="E24846">
        <v>0</v>
      </c>
    </row>
    <row r="24847" spans="1:5">
      <c r="A24847" t="s">
        <v>1234</v>
      </c>
      <c r="B24847" t="s">
        <v>2320</v>
      </c>
      <c r="C24847" s="28">
        <v>49310</v>
      </c>
      <c r="E24847">
        <v>0</v>
      </c>
    </row>
    <row r="24848" spans="1:5">
      <c r="A24848" t="s">
        <v>1234</v>
      </c>
      <c r="B24848" t="s">
        <v>2320</v>
      </c>
      <c r="C24848" s="28">
        <v>50771</v>
      </c>
      <c r="E24848">
        <v>0</v>
      </c>
    </row>
    <row r="24849" spans="1:5">
      <c r="A24849" t="s">
        <v>1234</v>
      </c>
      <c r="B24849" t="s">
        <v>2320</v>
      </c>
      <c r="C24849" s="28">
        <v>51136</v>
      </c>
      <c r="E24849">
        <v>0</v>
      </c>
    </row>
    <row r="24850" spans="1:5">
      <c r="A24850" t="s">
        <v>1234</v>
      </c>
      <c r="B24850" t="s">
        <v>2320</v>
      </c>
      <c r="C24850" s="28">
        <v>52963</v>
      </c>
      <c r="E24850">
        <v>0</v>
      </c>
    </row>
    <row r="24851" spans="1:5">
      <c r="A24851" t="s">
        <v>1234</v>
      </c>
      <c r="B24851" t="s">
        <v>2321</v>
      </c>
      <c r="C24851" s="28">
        <v>46023</v>
      </c>
      <c r="E24851">
        <v>0</v>
      </c>
    </row>
    <row r="24852" spans="1:5">
      <c r="A24852" t="s">
        <v>1234</v>
      </c>
      <c r="B24852" t="s">
        <v>2321</v>
      </c>
      <c r="C24852" s="28">
        <v>46753</v>
      </c>
      <c r="E24852">
        <v>0</v>
      </c>
    </row>
    <row r="24853" spans="1:5">
      <c r="A24853" t="s">
        <v>1234</v>
      </c>
      <c r="B24853" t="s">
        <v>2321</v>
      </c>
      <c r="C24853" s="28">
        <v>47484</v>
      </c>
      <c r="E24853">
        <v>0</v>
      </c>
    </row>
    <row r="24854" spans="1:5">
      <c r="A24854" t="s">
        <v>1234</v>
      </c>
      <c r="B24854" t="s">
        <v>2321</v>
      </c>
      <c r="C24854" s="28">
        <v>48214</v>
      </c>
      <c r="E24854">
        <v>0</v>
      </c>
    </row>
    <row r="24855" spans="1:5">
      <c r="A24855" t="s">
        <v>1234</v>
      </c>
      <c r="B24855" t="s">
        <v>2321</v>
      </c>
      <c r="C24855" s="28">
        <v>48945</v>
      </c>
      <c r="E24855">
        <v>0</v>
      </c>
    </row>
    <row r="24856" spans="1:5">
      <c r="A24856" t="s">
        <v>1234</v>
      </c>
      <c r="B24856" t="s">
        <v>2321</v>
      </c>
      <c r="C24856" s="28">
        <v>49310</v>
      </c>
      <c r="E24856">
        <v>0</v>
      </c>
    </row>
    <row r="24857" spans="1:5">
      <c r="A24857" t="s">
        <v>1234</v>
      </c>
      <c r="B24857" t="s">
        <v>2321</v>
      </c>
      <c r="C24857" s="28">
        <v>50771</v>
      </c>
      <c r="E24857">
        <v>0</v>
      </c>
    </row>
    <row r="24858" spans="1:5">
      <c r="A24858" t="s">
        <v>1234</v>
      </c>
      <c r="B24858" t="s">
        <v>2321</v>
      </c>
      <c r="C24858" s="28">
        <v>51136</v>
      </c>
      <c r="E24858">
        <v>0</v>
      </c>
    </row>
    <row r="24859" spans="1:5">
      <c r="A24859" t="s">
        <v>1234</v>
      </c>
      <c r="B24859" t="s">
        <v>2321</v>
      </c>
      <c r="C24859" s="28">
        <v>52963</v>
      </c>
      <c r="E24859">
        <v>0</v>
      </c>
    </row>
    <row r="24860" spans="1:5">
      <c r="A24860" t="s">
        <v>1234</v>
      </c>
      <c r="B24860" t="s">
        <v>2322</v>
      </c>
      <c r="C24860" s="28">
        <v>46023</v>
      </c>
      <c r="E24860">
        <v>0</v>
      </c>
    </row>
    <row r="24861" spans="1:5">
      <c r="A24861" t="s">
        <v>1234</v>
      </c>
      <c r="B24861" t="s">
        <v>2322</v>
      </c>
      <c r="C24861" s="28">
        <v>46753</v>
      </c>
      <c r="E24861">
        <v>0</v>
      </c>
    </row>
    <row r="24862" spans="1:5">
      <c r="A24862" t="s">
        <v>1234</v>
      </c>
      <c r="B24862" t="s">
        <v>2322</v>
      </c>
      <c r="C24862" s="28">
        <v>47484</v>
      </c>
      <c r="E24862">
        <v>0</v>
      </c>
    </row>
    <row r="24863" spans="1:5">
      <c r="A24863" t="s">
        <v>1234</v>
      </c>
      <c r="B24863" t="s">
        <v>2322</v>
      </c>
      <c r="C24863" s="28">
        <v>48214</v>
      </c>
      <c r="E24863">
        <v>0</v>
      </c>
    </row>
    <row r="24864" spans="1:5">
      <c r="A24864" t="s">
        <v>1234</v>
      </c>
      <c r="B24864" t="s">
        <v>2322</v>
      </c>
      <c r="C24864" s="28">
        <v>48945</v>
      </c>
      <c r="E24864">
        <v>0</v>
      </c>
    </row>
    <row r="24865" spans="1:5">
      <c r="A24865" t="s">
        <v>1234</v>
      </c>
      <c r="B24865" t="s">
        <v>2322</v>
      </c>
      <c r="C24865" s="28">
        <v>49310</v>
      </c>
      <c r="E24865">
        <v>0</v>
      </c>
    </row>
    <row r="24866" spans="1:5">
      <c r="A24866" t="s">
        <v>1234</v>
      </c>
      <c r="B24866" t="s">
        <v>2322</v>
      </c>
      <c r="C24866" s="28">
        <v>50771</v>
      </c>
      <c r="E24866">
        <v>0</v>
      </c>
    </row>
    <row r="24867" spans="1:5">
      <c r="A24867" t="s">
        <v>1234</v>
      </c>
      <c r="B24867" t="s">
        <v>2322</v>
      </c>
      <c r="C24867" s="28">
        <v>51136</v>
      </c>
      <c r="E24867">
        <v>0</v>
      </c>
    </row>
    <row r="24868" spans="1:5">
      <c r="A24868" t="s">
        <v>1234</v>
      </c>
      <c r="B24868" t="s">
        <v>2322</v>
      </c>
      <c r="C24868" s="28">
        <v>52963</v>
      </c>
      <c r="E24868">
        <v>0</v>
      </c>
    </row>
    <row r="24869" spans="1:5">
      <c r="A24869" t="s">
        <v>1234</v>
      </c>
      <c r="B24869" t="s">
        <v>2323</v>
      </c>
      <c r="C24869" s="28">
        <v>46023</v>
      </c>
      <c r="E24869">
        <v>0</v>
      </c>
    </row>
    <row r="24870" spans="1:5">
      <c r="A24870" t="s">
        <v>1234</v>
      </c>
      <c r="B24870" t="s">
        <v>2323</v>
      </c>
      <c r="C24870" s="28">
        <v>46753</v>
      </c>
      <c r="E24870">
        <v>0</v>
      </c>
    </row>
    <row r="24871" spans="1:5">
      <c r="A24871" t="s">
        <v>1234</v>
      </c>
      <c r="B24871" t="s">
        <v>2323</v>
      </c>
      <c r="C24871" s="28">
        <v>47484</v>
      </c>
      <c r="E24871">
        <v>0</v>
      </c>
    </row>
    <row r="24872" spans="1:5">
      <c r="A24872" t="s">
        <v>1234</v>
      </c>
      <c r="B24872" t="s">
        <v>2323</v>
      </c>
      <c r="C24872" s="28">
        <v>48214</v>
      </c>
      <c r="E24872">
        <v>0</v>
      </c>
    </row>
    <row r="24873" spans="1:5">
      <c r="A24873" t="s">
        <v>1234</v>
      </c>
      <c r="B24873" t="s">
        <v>2323</v>
      </c>
      <c r="C24873" s="28">
        <v>48945</v>
      </c>
      <c r="E24873">
        <v>0</v>
      </c>
    </row>
    <row r="24874" spans="1:5">
      <c r="A24874" t="s">
        <v>1234</v>
      </c>
      <c r="B24874" t="s">
        <v>2323</v>
      </c>
      <c r="C24874" s="28">
        <v>49310</v>
      </c>
      <c r="E24874">
        <v>0</v>
      </c>
    </row>
    <row r="24875" spans="1:5">
      <c r="A24875" t="s">
        <v>1234</v>
      </c>
      <c r="B24875" t="s">
        <v>2323</v>
      </c>
      <c r="C24875" s="28">
        <v>50771</v>
      </c>
      <c r="E24875">
        <v>0</v>
      </c>
    </row>
    <row r="24876" spans="1:5">
      <c r="A24876" t="s">
        <v>1234</v>
      </c>
      <c r="B24876" t="s">
        <v>2323</v>
      </c>
      <c r="C24876" s="28">
        <v>51136</v>
      </c>
      <c r="E24876">
        <v>0</v>
      </c>
    </row>
    <row r="24877" spans="1:5">
      <c r="A24877" t="s">
        <v>1234</v>
      </c>
      <c r="B24877" t="s">
        <v>2323</v>
      </c>
      <c r="C24877" s="28">
        <v>52963</v>
      </c>
      <c r="E24877">
        <v>0</v>
      </c>
    </row>
    <row r="24878" spans="1:5">
      <c r="A24878" t="s">
        <v>1234</v>
      </c>
      <c r="B24878" t="s">
        <v>2324</v>
      </c>
      <c r="C24878" s="28">
        <v>46023</v>
      </c>
      <c r="E24878">
        <v>0</v>
      </c>
    </row>
    <row r="24879" spans="1:5">
      <c r="A24879" t="s">
        <v>1234</v>
      </c>
      <c r="B24879" t="s">
        <v>2324</v>
      </c>
      <c r="C24879" s="28">
        <v>46753</v>
      </c>
      <c r="E24879">
        <v>0</v>
      </c>
    </row>
    <row r="24880" spans="1:5">
      <c r="A24880" t="s">
        <v>1234</v>
      </c>
      <c r="B24880" t="s">
        <v>2324</v>
      </c>
      <c r="C24880" s="28">
        <v>47484</v>
      </c>
      <c r="E24880">
        <v>0</v>
      </c>
    </row>
    <row r="24881" spans="1:5">
      <c r="A24881" t="s">
        <v>1234</v>
      </c>
      <c r="B24881" t="s">
        <v>2324</v>
      </c>
      <c r="C24881" s="28">
        <v>48214</v>
      </c>
      <c r="E24881">
        <v>0</v>
      </c>
    </row>
    <row r="24882" spans="1:5">
      <c r="A24882" t="s">
        <v>1234</v>
      </c>
      <c r="B24882" t="s">
        <v>2324</v>
      </c>
      <c r="C24882" s="28">
        <v>48945</v>
      </c>
      <c r="E24882">
        <v>0</v>
      </c>
    </row>
    <row r="24883" spans="1:5">
      <c r="A24883" t="s">
        <v>1234</v>
      </c>
      <c r="B24883" t="s">
        <v>2324</v>
      </c>
      <c r="C24883" s="28">
        <v>49310</v>
      </c>
      <c r="E24883">
        <v>0</v>
      </c>
    </row>
    <row r="24884" spans="1:5">
      <c r="A24884" t="s">
        <v>1234</v>
      </c>
      <c r="B24884" t="s">
        <v>2324</v>
      </c>
      <c r="C24884" s="28">
        <v>50771</v>
      </c>
      <c r="E24884">
        <v>0</v>
      </c>
    </row>
    <row r="24885" spans="1:5">
      <c r="A24885" t="s">
        <v>1234</v>
      </c>
      <c r="B24885" t="s">
        <v>2324</v>
      </c>
      <c r="C24885" s="28">
        <v>51136</v>
      </c>
      <c r="E24885">
        <v>0</v>
      </c>
    </row>
    <row r="24886" spans="1:5">
      <c r="A24886" t="s">
        <v>1234</v>
      </c>
      <c r="B24886" t="s">
        <v>2324</v>
      </c>
      <c r="C24886" s="28">
        <v>52963</v>
      </c>
      <c r="E24886">
        <v>0</v>
      </c>
    </row>
    <row r="24887" spans="1:5">
      <c r="A24887" t="s">
        <v>1234</v>
      </c>
      <c r="B24887" t="s">
        <v>2325</v>
      </c>
      <c r="C24887" s="28">
        <v>46023</v>
      </c>
      <c r="E24887">
        <v>0</v>
      </c>
    </row>
    <row r="24888" spans="1:5">
      <c r="A24888" t="s">
        <v>1234</v>
      </c>
      <c r="B24888" t="s">
        <v>2325</v>
      </c>
      <c r="C24888" s="28">
        <v>46753</v>
      </c>
      <c r="E24888">
        <v>0</v>
      </c>
    </row>
    <row r="24889" spans="1:5">
      <c r="A24889" t="s">
        <v>1234</v>
      </c>
      <c r="B24889" t="s">
        <v>2325</v>
      </c>
      <c r="C24889" s="28">
        <v>47484</v>
      </c>
      <c r="E24889">
        <v>0</v>
      </c>
    </row>
    <row r="24890" spans="1:5">
      <c r="A24890" t="s">
        <v>1234</v>
      </c>
      <c r="B24890" t="s">
        <v>2325</v>
      </c>
      <c r="C24890" s="28">
        <v>48214</v>
      </c>
      <c r="E24890">
        <v>0</v>
      </c>
    </row>
    <row r="24891" spans="1:5">
      <c r="A24891" t="s">
        <v>1234</v>
      </c>
      <c r="B24891" t="s">
        <v>2325</v>
      </c>
      <c r="C24891" s="28">
        <v>48945</v>
      </c>
      <c r="E24891">
        <v>0</v>
      </c>
    </row>
    <row r="24892" spans="1:5">
      <c r="A24892" t="s">
        <v>1234</v>
      </c>
      <c r="B24892" t="s">
        <v>2325</v>
      </c>
      <c r="C24892" s="28">
        <v>49310</v>
      </c>
      <c r="E24892">
        <v>0</v>
      </c>
    </row>
    <row r="24893" spans="1:5">
      <c r="A24893" t="s">
        <v>1234</v>
      </c>
      <c r="B24893" t="s">
        <v>2325</v>
      </c>
      <c r="C24893" s="28">
        <v>50771</v>
      </c>
      <c r="E24893">
        <v>0</v>
      </c>
    </row>
    <row r="24894" spans="1:5">
      <c r="A24894" t="s">
        <v>1234</v>
      </c>
      <c r="B24894" t="s">
        <v>2325</v>
      </c>
      <c r="C24894" s="28">
        <v>51136</v>
      </c>
      <c r="E24894">
        <v>0</v>
      </c>
    </row>
    <row r="24895" spans="1:5">
      <c r="A24895" t="s">
        <v>1234</v>
      </c>
      <c r="B24895" t="s">
        <v>2325</v>
      </c>
      <c r="C24895" s="28">
        <v>52963</v>
      </c>
      <c r="E24895">
        <v>0</v>
      </c>
    </row>
    <row r="24896" spans="1:5">
      <c r="A24896" t="s">
        <v>1234</v>
      </c>
      <c r="B24896" t="s">
        <v>2326</v>
      </c>
      <c r="C24896" s="28">
        <v>46023</v>
      </c>
      <c r="E24896">
        <v>0</v>
      </c>
    </row>
    <row r="24897" spans="1:5">
      <c r="A24897" t="s">
        <v>1234</v>
      </c>
      <c r="B24897" t="s">
        <v>2326</v>
      </c>
      <c r="C24897" s="28">
        <v>46753</v>
      </c>
      <c r="E24897">
        <v>0</v>
      </c>
    </row>
    <row r="24898" spans="1:5">
      <c r="A24898" t="s">
        <v>1234</v>
      </c>
      <c r="B24898" t="s">
        <v>2326</v>
      </c>
      <c r="C24898" s="28">
        <v>47484</v>
      </c>
      <c r="E24898">
        <v>0</v>
      </c>
    </row>
    <row r="24899" spans="1:5">
      <c r="A24899" t="s">
        <v>1234</v>
      </c>
      <c r="B24899" t="s">
        <v>2326</v>
      </c>
      <c r="C24899" s="28">
        <v>48214</v>
      </c>
      <c r="E24899">
        <v>0</v>
      </c>
    </row>
    <row r="24900" spans="1:5">
      <c r="A24900" t="s">
        <v>1234</v>
      </c>
      <c r="B24900" t="s">
        <v>2326</v>
      </c>
      <c r="C24900" s="28">
        <v>48945</v>
      </c>
      <c r="E24900">
        <v>0</v>
      </c>
    </row>
    <row r="24901" spans="1:5">
      <c r="A24901" t="s">
        <v>1234</v>
      </c>
      <c r="B24901" t="s">
        <v>2326</v>
      </c>
      <c r="C24901" s="28">
        <v>49310</v>
      </c>
      <c r="E24901">
        <v>0</v>
      </c>
    </row>
    <row r="24902" spans="1:5">
      <c r="A24902" t="s">
        <v>1234</v>
      </c>
      <c r="B24902" t="s">
        <v>2326</v>
      </c>
      <c r="C24902" s="28">
        <v>50771</v>
      </c>
      <c r="E24902">
        <v>0</v>
      </c>
    </row>
    <row r="24903" spans="1:5">
      <c r="A24903" t="s">
        <v>1234</v>
      </c>
      <c r="B24903" t="s">
        <v>2326</v>
      </c>
      <c r="C24903" s="28">
        <v>51136</v>
      </c>
      <c r="E24903">
        <v>0</v>
      </c>
    </row>
    <row r="24904" spans="1:5">
      <c r="A24904" t="s">
        <v>1234</v>
      </c>
      <c r="B24904" t="s">
        <v>2326</v>
      </c>
      <c r="C24904" s="28">
        <v>52963</v>
      </c>
      <c r="E24904">
        <v>0</v>
      </c>
    </row>
    <row r="24905" spans="1:5">
      <c r="A24905" t="s">
        <v>1234</v>
      </c>
      <c r="B24905" t="s">
        <v>2327</v>
      </c>
      <c r="C24905" s="28">
        <v>46023</v>
      </c>
      <c r="E24905">
        <v>0</v>
      </c>
    </row>
    <row r="24906" spans="1:5">
      <c r="A24906" t="s">
        <v>1234</v>
      </c>
      <c r="B24906" t="s">
        <v>2327</v>
      </c>
      <c r="C24906" s="28">
        <v>46753</v>
      </c>
      <c r="E24906">
        <v>0</v>
      </c>
    </row>
    <row r="24907" spans="1:5">
      <c r="A24907" t="s">
        <v>1234</v>
      </c>
      <c r="B24907" t="s">
        <v>2327</v>
      </c>
      <c r="C24907" s="28">
        <v>47484</v>
      </c>
      <c r="E24907">
        <v>0</v>
      </c>
    </row>
    <row r="24908" spans="1:5">
      <c r="A24908" t="s">
        <v>1234</v>
      </c>
      <c r="B24908" t="s">
        <v>2327</v>
      </c>
      <c r="C24908" s="28">
        <v>48214</v>
      </c>
      <c r="E24908">
        <v>0</v>
      </c>
    </row>
    <row r="24909" spans="1:5">
      <c r="A24909" t="s">
        <v>1234</v>
      </c>
      <c r="B24909" t="s">
        <v>2327</v>
      </c>
      <c r="C24909" s="28">
        <v>48945</v>
      </c>
      <c r="E24909">
        <v>0</v>
      </c>
    </row>
    <row r="24910" spans="1:5">
      <c r="A24910" t="s">
        <v>1234</v>
      </c>
      <c r="B24910" t="s">
        <v>2327</v>
      </c>
      <c r="C24910" s="28">
        <v>49310</v>
      </c>
      <c r="E24910">
        <v>0</v>
      </c>
    </row>
    <row r="24911" spans="1:5">
      <c r="A24911" t="s">
        <v>1234</v>
      </c>
      <c r="B24911" t="s">
        <v>2327</v>
      </c>
      <c r="C24911" s="28">
        <v>50771</v>
      </c>
      <c r="E24911">
        <v>0</v>
      </c>
    </row>
    <row r="24912" spans="1:5">
      <c r="A24912" t="s">
        <v>1234</v>
      </c>
      <c r="B24912" t="s">
        <v>2327</v>
      </c>
      <c r="C24912" s="28">
        <v>51136</v>
      </c>
      <c r="E24912">
        <v>0</v>
      </c>
    </row>
    <row r="24913" spans="1:5">
      <c r="A24913" t="s">
        <v>1234</v>
      </c>
      <c r="B24913" t="s">
        <v>2327</v>
      </c>
      <c r="C24913" s="28">
        <v>52963</v>
      </c>
      <c r="E24913">
        <v>0</v>
      </c>
    </row>
    <row r="24914" spans="1:5">
      <c r="A24914" t="s">
        <v>1234</v>
      </c>
      <c r="B24914" t="s">
        <v>2328</v>
      </c>
      <c r="C24914" s="28">
        <v>46023</v>
      </c>
      <c r="E24914">
        <v>0</v>
      </c>
    </row>
    <row r="24915" spans="1:5">
      <c r="A24915" t="s">
        <v>1234</v>
      </c>
      <c r="B24915" t="s">
        <v>2328</v>
      </c>
      <c r="C24915" s="28">
        <v>46753</v>
      </c>
      <c r="E24915">
        <v>0</v>
      </c>
    </row>
    <row r="24916" spans="1:5">
      <c r="A24916" t="s">
        <v>1234</v>
      </c>
      <c r="B24916" t="s">
        <v>2328</v>
      </c>
      <c r="C24916" s="28">
        <v>47484</v>
      </c>
      <c r="E24916">
        <v>0</v>
      </c>
    </row>
    <row r="24917" spans="1:5">
      <c r="A24917" t="s">
        <v>1234</v>
      </c>
      <c r="B24917" t="s">
        <v>2328</v>
      </c>
      <c r="C24917" s="28">
        <v>48214</v>
      </c>
      <c r="E24917">
        <v>0</v>
      </c>
    </row>
    <row r="24918" spans="1:5">
      <c r="A24918" t="s">
        <v>1234</v>
      </c>
      <c r="B24918" t="s">
        <v>2328</v>
      </c>
      <c r="C24918" s="28">
        <v>48945</v>
      </c>
      <c r="E24918">
        <v>0</v>
      </c>
    </row>
    <row r="24919" spans="1:5">
      <c r="A24919" t="s">
        <v>1234</v>
      </c>
      <c r="B24919" t="s">
        <v>2328</v>
      </c>
      <c r="C24919" s="28">
        <v>49310</v>
      </c>
      <c r="E24919">
        <v>0</v>
      </c>
    </row>
    <row r="24920" spans="1:5">
      <c r="A24920" t="s">
        <v>1234</v>
      </c>
      <c r="B24920" t="s">
        <v>2328</v>
      </c>
      <c r="C24920" s="28">
        <v>50771</v>
      </c>
      <c r="E24920">
        <v>0</v>
      </c>
    </row>
    <row r="24921" spans="1:5">
      <c r="A24921" t="s">
        <v>1234</v>
      </c>
      <c r="B24921" t="s">
        <v>2328</v>
      </c>
      <c r="C24921" s="28">
        <v>51136</v>
      </c>
      <c r="E24921">
        <v>0</v>
      </c>
    </row>
    <row r="24922" spans="1:5">
      <c r="A24922" t="s">
        <v>1234</v>
      </c>
      <c r="B24922" t="s">
        <v>2328</v>
      </c>
      <c r="C24922" s="28">
        <v>52963</v>
      </c>
      <c r="E24922">
        <v>0</v>
      </c>
    </row>
    <row r="24923" spans="1:5">
      <c r="A24923" t="s">
        <v>1234</v>
      </c>
      <c r="B24923" t="s">
        <v>2329</v>
      </c>
      <c r="C24923" s="28">
        <v>46023</v>
      </c>
      <c r="E24923">
        <v>0</v>
      </c>
    </row>
    <row r="24924" spans="1:5">
      <c r="A24924" t="s">
        <v>1234</v>
      </c>
      <c r="B24924" t="s">
        <v>2329</v>
      </c>
      <c r="C24924" s="28">
        <v>46753</v>
      </c>
      <c r="E24924">
        <v>0</v>
      </c>
    </row>
    <row r="24925" spans="1:5">
      <c r="A24925" t="s">
        <v>1234</v>
      </c>
      <c r="B24925" t="s">
        <v>2329</v>
      </c>
      <c r="C24925" s="28">
        <v>47484</v>
      </c>
      <c r="E24925">
        <v>0</v>
      </c>
    </row>
    <row r="24926" spans="1:5">
      <c r="A24926" t="s">
        <v>1234</v>
      </c>
      <c r="B24926" t="s">
        <v>2329</v>
      </c>
      <c r="C24926" s="28">
        <v>48214</v>
      </c>
      <c r="E24926">
        <v>0</v>
      </c>
    </row>
    <row r="24927" spans="1:5">
      <c r="A24927" t="s">
        <v>1234</v>
      </c>
      <c r="B24927" t="s">
        <v>2329</v>
      </c>
      <c r="C24927" s="28">
        <v>48945</v>
      </c>
      <c r="E24927">
        <v>0</v>
      </c>
    </row>
    <row r="24928" spans="1:5">
      <c r="A24928" t="s">
        <v>1234</v>
      </c>
      <c r="B24928" t="s">
        <v>2329</v>
      </c>
      <c r="C24928" s="28">
        <v>49310</v>
      </c>
      <c r="E24928">
        <v>0</v>
      </c>
    </row>
    <row r="24929" spans="1:5">
      <c r="A24929" t="s">
        <v>1234</v>
      </c>
      <c r="B24929" t="s">
        <v>2329</v>
      </c>
      <c r="C24929" s="28">
        <v>50771</v>
      </c>
      <c r="E24929">
        <v>0</v>
      </c>
    </row>
    <row r="24930" spans="1:5">
      <c r="A24930" t="s">
        <v>1234</v>
      </c>
      <c r="B24930" t="s">
        <v>2329</v>
      </c>
      <c r="C24930" s="28">
        <v>51136</v>
      </c>
      <c r="E24930">
        <v>0</v>
      </c>
    </row>
    <row r="24931" spans="1:5">
      <c r="A24931" t="s">
        <v>1234</v>
      </c>
      <c r="B24931" t="s">
        <v>2329</v>
      </c>
      <c r="C24931" s="28">
        <v>52963</v>
      </c>
      <c r="E24931">
        <v>0</v>
      </c>
    </row>
    <row r="24932" spans="1:5">
      <c r="A24932" t="s">
        <v>1234</v>
      </c>
      <c r="B24932" t="s">
        <v>2330</v>
      </c>
      <c r="C24932" s="28">
        <v>46023</v>
      </c>
      <c r="E24932">
        <v>0</v>
      </c>
    </row>
    <row r="24933" spans="1:5">
      <c r="A24933" t="s">
        <v>1234</v>
      </c>
      <c r="B24933" t="s">
        <v>2330</v>
      </c>
      <c r="C24933" s="28">
        <v>46753</v>
      </c>
      <c r="E24933">
        <v>0</v>
      </c>
    </row>
    <row r="24934" spans="1:5">
      <c r="A24934" t="s">
        <v>1234</v>
      </c>
      <c r="B24934" t="s">
        <v>2330</v>
      </c>
      <c r="C24934" s="28">
        <v>47484</v>
      </c>
      <c r="E24934">
        <v>0</v>
      </c>
    </row>
    <row r="24935" spans="1:5">
      <c r="A24935" t="s">
        <v>1234</v>
      </c>
      <c r="B24935" t="s">
        <v>2330</v>
      </c>
      <c r="C24935" s="28">
        <v>48214</v>
      </c>
      <c r="E24935">
        <v>0</v>
      </c>
    </row>
    <row r="24936" spans="1:5">
      <c r="A24936" t="s">
        <v>1234</v>
      </c>
      <c r="B24936" t="s">
        <v>2330</v>
      </c>
      <c r="C24936" s="28">
        <v>48945</v>
      </c>
      <c r="E24936">
        <v>0</v>
      </c>
    </row>
    <row r="24937" spans="1:5">
      <c r="A24937" t="s">
        <v>1234</v>
      </c>
      <c r="B24937" t="s">
        <v>2330</v>
      </c>
      <c r="C24937" s="28">
        <v>49310</v>
      </c>
      <c r="E24937">
        <v>0</v>
      </c>
    </row>
    <row r="24938" spans="1:5">
      <c r="A24938" t="s">
        <v>1234</v>
      </c>
      <c r="B24938" t="s">
        <v>2330</v>
      </c>
      <c r="C24938" s="28">
        <v>50771</v>
      </c>
      <c r="E24938">
        <v>0</v>
      </c>
    </row>
    <row r="24939" spans="1:5">
      <c r="A24939" t="s">
        <v>1234</v>
      </c>
      <c r="B24939" t="s">
        <v>2330</v>
      </c>
      <c r="C24939" s="28">
        <v>51136</v>
      </c>
      <c r="E24939">
        <v>0</v>
      </c>
    </row>
    <row r="24940" spans="1:5">
      <c r="A24940" t="s">
        <v>1234</v>
      </c>
      <c r="B24940" t="s">
        <v>2330</v>
      </c>
      <c r="C24940" s="28">
        <v>52963</v>
      </c>
      <c r="E24940">
        <v>0</v>
      </c>
    </row>
    <row r="24941" spans="1:5">
      <c r="A24941" t="s">
        <v>1234</v>
      </c>
      <c r="B24941" t="s">
        <v>2331</v>
      </c>
      <c r="C24941" s="28">
        <v>46023</v>
      </c>
      <c r="E24941">
        <v>0</v>
      </c>
    </row>
    <row r="24942" spans="1:5">
      <c r="A24942" t="s">
        <v>1234</v>
      </c>
      <c r="B24942" t="s">
        <v>2331</v>
      </c>
      <c r="C24942" s="28">
        <v>46753</v>
      </c>
      <c r="E24942">
        <v>0</v>
      </c>
    </row>
    <row r="24943" spans="1:5">
      <c r="A24943" t="s">
        <v>1234</v>
      </c>
      <c r="B24943" t="s">
        <v>2331</v>
      </c>
      <c r="C24943" s="28">
        <v>47484</v>
      </c>
      <c r="E24943">
        <v>0</v>
      </c>
    </row>
    <row r="24944" spans="1:5">
      <c r="A24944" t="s">
        <v>1234</v>
      </c>
      <c r="B24944" t="s">
        <v>2331</v>
      </c>
      <c r="C24944" s="28">
        <v>48214</v>
      </c>
      <c r="E24944">
        <v>0</v>
      </c>
    </row>
    <row r="24945" spans="1:5">
      <c r="A24945" t="s">
        <v>1234</v>
      </c>
      <c r="B24945" t="s">
        <v>2331</v>
      </c>
      <c r="C24945" s="28">
        <v>48945</v>
      </c>
      <c r="E24945">
        <v>0</v>
      </c>
    </row>
    <row r="24946" spans="1:5">
      <c r="A24946" t="s">
        <v>1234</v>
      </c>
      <c r="B24946" t="s">
        <v>2331</v>
      </c>
      <c r="C24946" s="28">
        <v>49310</v>
      </c>
      <c r="E24946">
        <v>0</v>
      </c>
    </row>
    <row r="24947" spans="1:5">
      <c r="A24947" t="s">
        <v>1234</v>
      </c>
      <c r="B24947" t="s">
        <v>2331</v>
      </c>
      <c r="C24947" s="28">
        <v>50771</v>
      </c>
      <c r="E24947">
        <v>0</v>
      </c>
    </row>
    <row r="24948" spans="1:5">
      <c r="A24948" t="s">
        <v>1234</v>
      </c>
      <c r="B24948" t="s">
        <v>2331</v>
      </c>
      <c r="C24948" s="28">
        <v>51136</v>
      </c>
      <c r="E24948">
        <v>0</v>
      </c>
    </row>
    <row r="24949" spans="1:5">
      <c r="A24949" t="s">
        <v>1234</v>
      </c>
      <c r="B24949" t="s">
        <v>2331</v>
      </c>
      <c r="C24949" s="28">
        <v>52963</v>
      </c>
      <c r="E24949">
        <v>0</v>
      </c>
    </row>
    <row r="24950" spans="1:5">
      <c r="A24950" t="s">
        <v>1234</v>
      </c>
      <c r="B24950" t="s">
        <v>1415</v>
      </c>
      <c r="C24950" s="28">
        <v>46023</v>
      </c>
      <c r="E24950">
        <v>0</v>
      </c>
    </row>
    <row r="24951" spans="1:5">
      <c r="A24951" t="s">
        <v>1234</v>
      </c>
      <c r="B24951" t="s">
        <v>1415</v>
      </c>
      <c r="C24951" s="28">
        <v>46753</v>
      </c>
      <c r="E24951">
        <v>0</v>
      </c>
    </row>
    <row r="24952" spans="1:5">
      <c r="A24952" t="s">
        <v>1234</v>
      </c>
      <c r="B24952" t="s">
        <v>1415</v>
      </c>
      <c r="C24952" s="28">
        <v>47484</v>
      </c>
      <c r="E24952">
        <v>0</v>
      </c>
    </row>
    <row r="24953" spans="1:5">
      <c r="A24953" t="s">
        <v>1234</v>
      </c>
      <c r="B24953" t="s">
        <v>1415</v>
      </c>
      <c r="C24953" s="28">
        <v>48214</v>
      </c>
      <c r="E24953">
        <v>0</v>
      </c>
    </row>
    <row r="24954" spans="1:5">
      <c r="A24954" t="s">
        <v>1234</v>
      </c>
      <c r="B24954" t="s">
        <v>1415</v>
      </c>
      <c r="C24954" s="28">
        <v>48945</v>
      </c>
      <c r="E24954">
        <v>0</v>
      </c>
    </row>
    <row r="24955" spans="1:5">
      <c r="A24955" t="s">
        <v>1234</v>
      </c>
      <c r="B24955" t="s">
        <v>1415</v>
      </c>
      <c r="C24955" s="28">
        <v>49310</v>
      </c>
      <c r="E24955">
        <v>0</v>
      </c>
    </row>
    <row r="24956" spans="1:5">
      <c r="A24956" t="s">
        <v>1234</v>
      </c>
      <c r="B24956" t="s">
        <v>1415</v>
      </c>
      <c r="C24956" s="28">
        <v>50771</v>
      </c>
      <c r="E24956">
        <v>0</v>
      </c>
    </row>
    <row r="24957" spans="1:5">
      <c r="A24957" t="s">
        <v>1234</v>
      </c>
      <c r="B24957" t="s">
        <v>1415</v>
      </c>
      <c r="C24957" s="28">
        <v>51136</v>
      </c>
      <c r="E24957">
        <v>0</v>
      </c>
    </row>
    <row r="24958" spans="1:5">
      <c r="A24958" t="s">
        <v>1234</v>
      </c>
      <c r="B24958" t="s">
        <v>1415</v>
      </c>
      <c r="C24958" s="28">
        <v>52963</v>
      </c>
      <c r="E24958">
        <v>0</v>
      </c>
    </row>
    <row r="24959" spans="1:5">
      <c r="A24959" t="s">
        <v>1234</v>
      </c>
      <c r="B24959" t="s">
        <v>2332</v>
      </c>
      <c r="C24959" s="28">
        <v>46023</v>
      </c>
      <c r="E24959">
        <v>0</v>
      </c>
    </row>
    <row r="24960" spans="1:5">
      <c r="A24960" t="s">
        <v>1234</v>
      </c>
      <c r="B24960" t="s">
        <v>2332</v>
      </c>
      <c r="C24960" s="28">
        <v>46753</v>
      </c>
      <c r="E24960">
        <v>0</v>
      </c>
    </row>
    <row r="24961" spans="1:5">
      <c r="A24961" t="s">
        <v>1234</v>
      </c>
      <c r="B24961" t="s">
        <v>2332</v>
      </c>
      <c r="C24961" s="28">
        <v>47484</v>
      </c>
      <c r="E24961">
        <v>0</v>
      </c>
    </row>
    <row r="24962" spans="1:5">
      <c r="A24962" t="s">
        <v>1234</v>
      </c>
      <c r="B24962" t="s">
        <v>2332</v>
      </c>
      <c r="C24962" s="28">
        <v>48214</v>
      </c>
      <c r="E24962">
        <v>0</v>
      </c>
    </row>
    <row r="24963" spans="1:5">
      <c r="A24963" t="s">
        <v>1234</v>
      </c>
      <c r="B24963" t="s">
        <v>2332</v>
      </c>
      <c r="C24963" s="28">
        <v>48945</v>
      </c>
      <c r="E24963">
        <v>0</v>
      </c>
    </row>
    <row r="24964" spans="1:5">
      <c r="A24964" t="s">
        <v>1234</v>
      </c>
      <c r="B24964" t="s">
        <v>2332</v>
      </c>
      <c r="C24964" s="28">
        <v>49310</v>
      </c>
      <c r="E24964">
        <v>0</v>
      </c>
    </row>
    <row r="24965" spans="1:5">
      <c r="A24965" t="s">
        <v>1234</v>
      </c>
      <c r="B24965" t="s">
        <v>2332</v>
      </c>
      <c r="C24965" s="28">
        <v>50771</v>
      </c>
      <c r="E24965">
        <v>0</v>
      </c>
    </row>
    <row r="24966" spans="1:5">
      <c r="A24966" t="s">
        <v>1234</v>
      </c>
      <c r="B24966" t="s">
        <v>2332</v>
      </c>
      <c r="C24966" s="28">
        <v>51136</v>
      </c>
      <c r="E24966">
        <v>0</v>
      </c>
    </row>
    <row r="24967" spans="1:5">
      <c r="A24967" t="s">
        <v>1234</v>
      </c>
      <c r="B24967" t="s">
        <v>2332</v>
      </c>
      <c r="C24967" s="28">
        <v>52963</v>
      </c>
      <c r="E24967">
        <v>0</v>
      </c>
    </row>
    <row r="24968" spans="1:5">
      <c r="A24968" t="s">
        <v>1234</v>
      </c>
      <c r="B24968" t="s">
        <v>2333</v>
      </c>
      <c r="C24968" s="28">
        <v>46023</v>
      </c>
      <c r="E24968">
        <v>0</v>
      </c>
    </row>
    <row r="24969" spans="1:5">
      <c r="A24969" t="s">
        <v>1234</v>
      </c>
      <c r="B24969" t="s">
        <v>2333</v>
      </c>
      <c r="C24969" s="28">
        <v>46753</v>
      </c>
      <c r="E24969">
        <v>0</v>
      </c>
    </row>
    <row r="24970" spans="1:5">
      <c r="A24970" t="s">
        <v>1234</v>
      </c>
      <c r="B24970" t="s">
        <v>2333</v>
      </c>
      <c r="C24970" s="28">
        <v>47484</v>
      </c>
      <c r="E24970">
        <v>0</v>
      </c>
    </row>
    <row r="24971" spans="1:5">
      <c r="A24971" t="s">
        <v>1234</v>
      </c>
      <c r="B24971" t="s">
        <v>2333</v>
      </c>
      <c r="C24971" s="28">
        <v>48214</v>
      </c>
      <c r="E24971">
        <v>0</v>
      </c>
    </row>
    <row r="24972" spans="1:5">
      <c r="A24972" t="s">
        <v>1234</v>
      </c>
      <c r="B24972" t="s">
        <v>2333</v>
      </c>
      <c r="C24972" s="28">
        <v>48945</v>
      </c>
      <c r="E24972">
        <v>0</v>
      </c>
    </row>
    <row r="24973" spans="1:5">
      <c r="A24973" t="s">
        <v>1234</v>
      </c>
      <c r="B24973" t="s">
        <v>2333</v>
      </c>
      <c r="C24973" s="28">
        <v>49310</v>
      </c>
      <c r="E24973">
        <v>0</v>
      </c>
    </row>
    <row r="24974" spans="1:5">
      <c r="A24974" t="s">
        <v>1234</v>
      </c>
      <c r="B24974" t="s">
        <v>2333</v>
      </c>
      <c r="C24974" s="28">
        <v>50771</v>
      </c>
      <c r="E24974">
        <v>0</v>
      </c>
    </row>
    <row r="24975" spans="1:5">
      <c r="A24975" t="s">
        <v>1234</v>
      </c>
      <c r="B24975" t="s">
        <v>2333</v>
      </c>
      <c r="C24975" s="28">
        <v>51136</v>
      </c>
      <c r="E24975">
        <v>0</v>
      </c>
    </row>
    <row r="24976" spans="1:5">
      <c r="A24976" t="s">
        <v>1234</v>
      </c>
      <c r="B24976" t="s">
        <v>2333</v>
      </c>
      <c r="C24976" s="28">
        <v>52963</v>
      </c>
      <c r="E24976">
        <v>0</v>
      </c>
    </row>
    <row r="24977" spans="1:5">
      <c r="A24977" t="s">
        <v>1234</v>
      </c>
      <c r="B24977" t="s">
        <v>2334</v>
      </c>
      <c r="C24977" s="28">
        <v>46023</v>
      </c>
      <c r="E24977">
        <v>0</v>
      </c>
    </row>
    <row r="24978" spans="1:5">
      <c r="A24978" t="s">
        <v>1234</v>
      </c>
      <c r="B24978" t="s">
        <v>2334</v>
      </c>
      <c r="C24978" s="28">
        <v>46753</v>
      </c>
      <c r="E24978">
        <v>0</v>
      </c>
    </row>
    <row r="24979" spans="1:5">
      <c r="A24979" t="s">
        <v>1234</v>
      </c>
      <c r="B24979" t="s">
        <v>2334</v>
      </c>
      <c r="C24979" s="28">
        <v>47484</v>
      </c>
      <c r="E24979">
        <v>0</v>
      </c>
    </row>
    <row r="24980" spans="1:5">
      <c r="A24980" t="s">
        <v>1234</v>
      </c>
      <c r="B24980" t="s">
        <v>2334</v>
      </c>
      <c r="C24980" s="28">
        <v>48214</v>
      </c>
      <c r="E24980">
        <v>0</v>
      </c>
    </row>
    <row r="24981" spans="1:5">
      <c r="A24981" t="s">
        <v>1234</v>
      </c>
      <c r="B24981" t="s">
        <v>2334</v>
      </c>
      <c r="C24981" s="28">
        <v>48945</v>
      </c>
      <c r="E24981">
        <v>0</v>
      </c>
    </row>
    <row r="24982" spans="1:5">
      <c r="A24982" t="s">
        <v>1234</v>
      </c>
      <c r="B24982" t="s">
        <v>2334</v>
      </c>
      <c r="C24982" s="28">
        <v>49310</v>
      </c>
      <c r="E24982">
        <v>0</v>
      </c>
    </row>
    <row r="24983" spans="1:5">
      <c r="A24983" t="s">
        <v>1234</v>
      </c>
      <c r="B24983" t="s">
        <v>2334</v>
      </c>
      <c r="C24983" s="28">
        <v>50771</v>
      </c>
      <c r="E24983">
        <v>0</v>
      </c>
    </row>
    <row r="24984" spans="1:5">
      <c r="A24984" t="s">
        <v>1234</v>
      </c>
      <c r="B24984" t="s">
        <v>2334</v>
      </c>
      <c r="C24984" s="28">
        <v>51136</v>
      </c>
      <c r="E24984">
        <v>0</v>
      </c>
    </row>
    <row r="24985" spans="1:5">
      <c r="A24985" t="s">
        <v>1234</v>
      </c>
      <c r="B24985" t="s">
        <v>2334</v>
      </c>
      <c r="C24985" s="28">
        <v>52963</v>
      </c>
      <c r="E24985">
        <v>0</v>
      </c>
    </row>
    <row r="24986" spans="1:5">
      <c r="A24986" t="s">
        <v>1234</v>
      </c>
      <c r="B24986" t="s">
        <v>2335</v>
      </c>
      <c r="C24986" s="28">
        <v>46023</v>
      </c>
      <c r="E24986">
        <v>0</v>
      </c>
    </row>
    <row r="24987" spans="1:5">
      <c r="A24987" t="s">
        <v>1234</v>
      </c>
      <c r="B24987" t="s">
        <v>2335</v>
      </c>
      <c r="C24987" s="28">
        <v>46753</v>
      </c>
      <c r="E24987">
        <v>0</v>
      </c>
    </row>
    <row r="24988" spans="1:5">
      <c r="A24988" t="s">
        <v>1234</v>
      </c>
      <c r="B24988" t="s">
        <v>2335</v>
      </c>
      <c r="C24988" s="28">
        <v>47484</v>
      </c>
      <c r="E24988">
        <v>0</v>
      </c>
    </row>
    <row r="24989" spans="1:5">
      <c r="A24989" t="s">
        <v>1234</v>
      </c>
      <c r="B24989" t="s">
        <v>2335</v>
      </c>
      <c r="C24989" s="28">
        <v>48214</v>
      </c>
      <c r="E24989">
        <v>0</v>
      </c>
    </row>
    <row r="24990" spans="1:5">
      <c r="A24990" t="s">
        <v>1234</v>
      </c>
      <c r="B24990" t="s">
        <v>2335</v>
      </c>
      <c r="C24990" s="28">
        <v>48945</v>
      </c>
      <c r="E24990">
        <v>0</v>
      </c>
    </row>
    <row r="24991" spans="1:5">
      <c r="A24991" t="s">
        <v>1234</v>
      </c>
      <c r="B24991" t="s">
        <v>2335</v>
      </c>
      <c r="C24991" s="28">
        <v>49310</v>
      </c>
      <c r="E24991">
        <v>0</v>
      </c>
    </row>
    <row r="24992" spans="1:5">
      <c r="A24992" t="s">
        <v>1234</v>
      </c>
      <c r="B24992" t="s">
        <v>2335</v>
      </c>
      <c r="C24992" s="28">
        <v>50771</v>
      </c>
      <c r="E24992">
        <v>0</v>
      </c>
    </row>
    <row r="24993" spans="1:5">
      <c r="A24993" t="s">
        <v>1234</v>
      </c>
      <c r="B24993" t="s">
        <v>2335</v>
      </c>
      <c r="C24993" s="28">
        <v>51136</v>
      </c>
      <c r="E24993">
        <v>0</v>
      </c>
    </row>
    <row r="24994" spans="1:5">
      <c r="A24994" t="s">
        <v>1234</v>
      </c>
      <c r="B24994" t="s">
        <v>2335</v>
      </c>
      <c r="C24994" s="28">
        <v>52963</v>
      </c>
      <c r="E24994">
        <v>0</v>
      </c>
    </row>
    <row r="24995" spans="1:5">
      <c r="A24995" t="s">
        <v>1234</v>
      </c>
      <c r="B24995" t="s">
        <v>2336</v>
      </c>
      <c r="C24995" s="28">
        <v>46023</v>
      </c>
      <c r="E24995">
        <v>0</v>
      </c>
    </row>
    <row r="24996" spans="1:5">
      <c r="A24996" t="s">
        <v>1234</v>
      </c>
      <c r="B24996" t="s">
        <v>2336</v>
      </c>
      <c r="C24996" s="28">
        <v>46753</v>
      </c>
      <c r="E24996">
        <v>0</v>
      </c>
    </row>
    <row r="24997" spans="1:5">
      <c r="A24997" t="s">
        <v>1234</v>
      </c>
      <c r="B24997" t="s">
        <v>2336</v>
      </c>
      <c r="C24997" s="28">
        <v>47484</v>
      </c>
      <c r="E24997">
        <v>0</v>
      </c>
    </row>
    <row r="24998" spans="1:5">
      <c r="A24998" t="s">
        <v>1234</v>
      </c>
      <c r="B24998" t="s">
        <v>2336</v>
      </c>
      <c r="C24998" s="28">
        <v>48214</v>
      </c>
      <c r="E24998">
        <v>0</v>
      </c>
    </row>
    <row r="24999" spans="1:5">
      <c r="A24999" t="s">
        <v>1234</v>
      </c>
      <c r="B24999" t="s">
        <v>2336</v>
      </c>
      <c r="C24999" s="28">
        <v>48945</v>
      </c>
      <c r="E24999">
        <v>0</v>
      </c>
    </row>
    <row r="25000" spans="1:5">
      <c r="A25000" t="s">
        <v>1234</v>
      </c>
      <c r="B25000" t="s">
        <v>2336</v>
      </c>
      <c r="C25000" s="28">
        <v>49310</v>
      </c>
      <c r="E25000">
        <v>0</v>
      </c>
    </row>
    <row r="25001" spans="1:5">
      <c r="A25001" t="s">
        <v>1234</v>
      </c>
      <c r="B25001" t="s">
        <v>2336</v>
      </c>
      <c r="C25001" s="28">
        <v>50771</v>
      </c>
      <c r="E25001">
        <v>0</v>
      </c>
    </row>
    <row r="25002" spans="1:5">
      <c r="A25002" t="s">
        <v>1234</v>
      </c>
      <c r="B25002" t="s">
        <v>2336</v>
      </c>
      <c r="C25002" s="28">
        <v>51136</v>
      </c>
      <c r="E25002">
        <v>0</v>
      </c>
    </row>
    <row r="25003" spans="1:5">
      <c r="A25003" t="s">
        <v>1234</v>
      </c>
      <c r="B25003" t="s">
        <v>2336</v>
      </c>
      <c r="C25003" s="28">
        <v>52963</v>
      </c>
      <c r="E25003">
        <v>0</v>
      </c>
    </row>
    <row r="25004" spans="1:5">
      <c r="A25004" t="s">
        <v>1234</v>
      </c>
      <c r="B25004" t="s">
        <v>2337</v>
      </c>
      <c r="C25004" s="28">
        <v>46023</v>
      </c>
      <c r="E25004">
        <v>0</v>
      </c>
    </row>
    <row r="25005" spans="1:5">
      <c r="A25005" t="s">
        <v>1234</v>
      </c>
      <c r="B25005" t="s">
        <v>2337</v>
      </c>
      <c r="C25005" s="28">
        <v>46753</v>
      </c>
      <c r="E25005">
        <v>0</v>
      </c>
    </row>
    <row r="25006" spans="1:5">
      <c r="A25006" t="s">
        <v>1234</v>
      </c>
      <c r="B25006" t="s">
        <v>2337</v>
      </c>
      <c r="C25006" s="28">
        <v>47484</v>
      </c>
      <c r="E25006">
        <v>0</v>
      </c>
    </row>
    <row r="25007" spans="1:5">
      <c r="A25007" t="s">
        <v>1234</v>
      </c>
      <c r="B25007" t="s">
        <v>2337</v>
      </c>
      <c r="C25007" s="28">
        <v>48214</v>
      </c>
      <c r="E25007">
        <v>0</v>
      </c>
    </row>
    <row r="25008" spans="1:5">
      <c r="A25008" t="s">
        <v>1234</v>
      </c>
      <c r="B25008" t="s">
        <v>2337</v>
      </c>
      <c r="C25008" s="28">
        <v>48945</v>
      </c>
      <c r="E25008">
        <v>0</v>
      </c>
    </row>
    <row r="25009" spans="1:5">
      <c r="A25009" t="s">
        <v>1234</v>
      </c>
      <c r="B25009" t="s">
        <v>2337</v>
      </c>
      <c r="C25009" s="28">
        <v>49310</v>
      </c>
      <c r="E25009">
        <v>0</v>
      </c>
    </row>
    <row r="25010" spans="1:5">
      <c r="A25010" t="s">
        <v>1234</v>
      </c>
      <c r="B25010" t="s">
        <v>2337</v>
      </c>
      <c r="C25010" s="28">
        <v>50771</v>
      </c>
      <c r="E25010">
        <v>0</v>
      </c>
    </row>
    <row r="25011" spans="1:5">
      <c r="A25011" t="s">
        <v>1234</v>
      </c>
      <c r="B25011" t="s">
        <v>2337</v>
      </c>
      <c r="C25011" s="28">
        <v>51136</v>
      </c>
      <c r="E25011">
        <v>0</v>
      </c>
    </row>
    <row r="25012" spans="1:5">
      <c r="A25012" t="s">
        <v>1234</v>
      </c>
      <c r="B25012" t="s">
        <v>2337</v>
      </c>
      <c r="C25012" s="28">
        <v>52963</v>
      </c>
      <c r="E25012">
        <v>0</v>
      </c>
    </row>
    <row r="25013" spans="1:5">
      <c r="A25013" t="s">
        <v>1234</v>
      </c>
      <c r="B25013" t="s">
        <v>2338</v>
      </c>
      <c r="C25013" s="28">
        <v>46023</v>
      </c>
      <c r="E25013">
        <v>0</v>
      </c>
    </row>
    <row r="25014" spans="1:5">
      <c r="A25014" t="s">
        <v>1234</v>
      </c>
      <c r="B25014" t="s">
        <v>2338</v>
      </c>
      <c r="C25014" s="28">
        <v>46753</v>
      </c>
      <c r="E25014">
        <v>0</v>
      </c>
    </row>
    <row r="25015" spans="1:5">
      <c r="A25015" t="s">
        <v>1234</v>
      </c>
      <c r="B25015" t="s">
        <v>2338</v>
      </c>
      <c r="C25015" s="28">
        <v>47484</v>
      </c>
      <c r="E25015">
        <v>0</v>
      </c>
    </row>
    <row r="25016" spans="1:5">
      <c r="A25016" t="s">
        <v>1234</v>
      </c>
      <c r="B25016" t="s">
        <v>2338</v>
      </c>
      <c r="C25016" s="28">
        <v>48214</v>
      </c>
      <c r="E25016">
        <v>0</v>
      </c>
    </row>
    <row r="25017" spans="1:5">
      <c r="A25017" t="s">
        <v>1234</v>
      </c>
      <c r="B25017" t="s">
        <v>2338</v>
      </c>
      <c r="C25017" s="28">
        <v>48945</v>
      </c>
      <c r="E25017">
        <v>0</v>
      </c>
    </row>
    <row r="25018" spans="1:5">
      <c r="A25018" t="s">
        <v>1234</v>
      </c>
      <c r="B25018" t="s">
        <v>2338</v>
      </c>
      <c r="C25018" s="28">
        <v>49310</v>
      </c>
      <c r="E25018">
        <v>0</v>
      </c>
    </row>
    <row r="25019" spans="1:5">
      <c r="A25019" t="s">
        <v>1234</v>
      </c>
      <c r="B25019" t="s">
        <v>2338</v>
      </c>
      <c r="C25019" s="28">
        <v>50771</v>
      </c>
      <c r="E25019">
        <v>0</v>
      </c>
    </row>
    <row r="25020" spans="1:5">
      <c r="A25020" t="s">
        <v>1234</v>
      </c>
      <c r="B25020" t="s">
        <v>2338</v>
      </c>
      <c r="C25020" s="28">
        <v>51136</v>
      </c>
      <c r="E25020">
        <v>0</v>
      </c>
    </row>
    <row r="25021" spans="1:5">
      <c r="A25021" t="s">
        <v>1234</v>
      </c>
      <c r="B25021" t="s">
        <v>2338</v>
      </c>
      <c r="C25021" s="28">
        <v>52963</v>
      </c>
      <c r="E25021">
        <v>0</v>
      </c>
    </row>
    <row r="25022" spans="1:5">
      <c r="A25022" t="s">
        <v>1234</v>
      </c>
      <c r="B25022" t="s">
        <v>2339</v>
      </c>
      <c r="C25022" s="28">
        <v>46023</v>
      </c>
      <c r="E25022">
        <v>0</v>
      </c>
    </row>
    <row r="25023" spans="1:5">
      <c r="A25023" t="s">
        <v>1234</v>
      </c>
      <c r="B25023" t="s">
        <v>2339</v>
      </c>
      <c r="C25023" s="28">
        <v>46753</v>
      </c>
      <c r="E25023">
        <v>0</v>
      </c>
    </row>
    <row r="25024" spans="1:5">
      <c r="A25024" t="s">
        <v>1234</v>
      </c>
      <c r="B25024" t="s">
        <v>2339</v>
      </c>
      <c r="C25024" s="28">
        <v>47484</v>
      </c>
      <c r="E25024">
        <v>0</v>
      </c>
    </row>
    <row r="25025" spans="1:5">
      <c r="A25025" t="s">
        <v>1234</v>
      </c>
      <c r="B25025" t="s">
        <v>2339</v>
      </c>
      <c r="C25025" s="28">
        <v>48214</v>
      </c>
      <c r="E25025">
        <v>0</v>
      </c>
    </row>
    <row r="25026" spans="1:5">
      <c r="A25026" t="s">
        <v>1234</v>
      </c>
      <c r="B25026" t="s">
        <v>2339</v>
      </c>
      <c r="C25026" s="28">
        <v>48945</v>
      </c>
      <c r="E25026">
        <v>0</v>
      </c>
    </row>
    <row r="25027" spans="1:5">
      <c r="A25027" t="s">
        <v>1234</v>
      </c>
      <c r="B25027" t="s">
        <v>2339</v>
      </c>
      <c r="C25027" s="28">
        <v>49310</v>
      </c>
      <c r="E25027">
        <v>0</v>
      </c>
    </row>
    <row r="25028" spans="1:5">
      <c r="A25028" t="s">
        <v>1234</v>
      </c>
      <c r="B25028" t="s">
        <v>2339</v>
      </c>
      <c r="C25028" s="28">
        <v>50771</v>
      </c>
      <c r="E25028">
        <v>0</v>
      </c>
    </row>
    <row r="25029" spans="1:5">
      <c r="A25029" t="s">
        <v>1234</v>
      </c>
      <c r="B25029" t="s">
        <v>2339</v>
      </c>
      <c r="C25029" s="28">
        <v>51136</v>
      </c>
      <c r="E25029">
        <v>0</v>
      </c>
    </row>
    <row r="25030" spans="1:5">
      <c r="A25030" t="s">
        <v>1234</v>
      </c>
      <c r="B25030" t="s">
        <v>2339</v>
      </c>
      <c r="C25030" s="28">
        <v>52963</v>
      </c>
      <c r="E25030">
        <v>0</v>
      </c>
    </row>
    <row r="25031" spans="1:5">
      <c r="A25031" t="s">
        <v>1234</v>
      </c>
      <c r="B25031" t="s">
        <v>2340</v>
      </c>
      <c r="C25031" s="28">
        <v>46023</v>
      </c>
      <c r="E25031">
        <v>0</v>
      </c>
    </row>
    <row r="25032" spans="1:5">
      <c r="A25032" t="s">
        <v>1234</v>
      </c>
      <c r="B25032" t="s">
        <v>2340</v>
      </c>
      <c r="C25032" s="28">
        <v>46753</v>
      </c>
      <c r="E25032">
        <v>0</v>
      </c>
    </row>
    <row r="25033" spans="1:5">
      <c r="A25033" t="s">
        <v>1234</v>
      </c>
      <c r="B25033" t="s">
        <v>2340</v>
      </c>
      <c r="C25033" s="28">
        <v>47484</v>
      </c>
      <c r="E25033">
        <v>0</v>
      </c>
    </row>
    <row r="25034" spans="1:5">
      <c r="A25034" t="s">
        <v>1234</v>
      </c>
      <c r="B25034" t="s">
        <v>2340</v>
      </c>
      <c r="C25034" s="28">
        <v>48214</v>
      </c>
      <c r="E25034">
        <v>0</v>
      </c>
    </row>
    <row r="25035" spans="1:5">
      <c r="A25035" t="s">
        <v>1234</v>
      </c>
      <c r="B25035" t="s">
        <v>2340</v>
      </c>
      <c r="C25035" s="28">
        <v>48945</v>
      </c>
      <c r="E25035">
        <v>0</v>
      </c>
    </row>
    <row r="25036" spans="1:5">
      <c r="A25036" t="s">
        <v>1234</v>
      </c>
      <c r="B25036" t="s">
        <v>2340</v>
      </c>
      <c r="C25036" s="28">
        <v>49310</v>
      </c>
      <c r="E25036">
        <v>0</v>
      </c>
    </row>
    <row r="25037" spans="1:5">
      <c r="A25037" t="s">
        <v>1234</v>
      </c>
      <c r="B25037" t="s">
        <v>2340</v>
      </c>
      <c r="C25037" s="28">
        <v>50771</v>
      </c>
      <c r="E25037">
        <v>0</v>
      </c>
    </row>
    <row r="25038" spans="1:5">
      <c r="A25038" t="s">
        <v>1234</v>
      </c>
      <c r="B25038" t="s">
        <v>2340</v>
      </c>
      <c r="C25038" s="28">
        <v>51136</v>
      </c>
      <c r="E25038">
        <v>0</v>
      </c>
    </row>
    <row r="25039" spans="1:5">
      <c r="A25039" t="s">
        <v>1234</v>
      </c>
      <c r="B25039" t="s">
        <v>2340</v>
      </c>
      <c r="C25039" s="28">
        <v>52963</v>
      </c>
      <c r="E25039">
        <v>0</v>
      </c>
    </row>
    <row r="25040" spans="1:5">
      <c r="A25040" t="s">
        <v>1234</v>
      </c>
      <c r="B25040" t="s">
        <v>2341</v>
      </c>
      <c r="C25040" s="28">
        <v>46023</v>
      </c>
      <c r="E25040">
        <v>0</v>
      </c>
    </row>
    <row r="25041" spans="1:5">
      <c r="A25041" t="s">
        <v>1234</v>
      </c>
      <c r="B25041" t="s">
        <v>2341</v>
      </c>
      <c r="C25041" s="28">
        <v>46753</v>
      </c>
      <c r="E25041">
        <v>0</v>
      </c>
    </row>
    <row r="25042" spans="1:5">
      <c r="A25042" t="s">
        <v>1234</v>
      </c>
      <c r="B25042" t="s">
        <v>2341</v>
      </c>
      <c r="C25042" s="28">
        <v>47484</v>
      </c>
      <c r="E25042">
        <v>0</v>
      </c>
    </row>
    <row r="25043" spans="1:5">
      <c r="A25043" t="s">
        <v>1234</v>
      </c>
      <c r="B25043" t="s">
        <v>2341</v>
      </c>
      <c r="C25043" s="28">
        <v>48214</v>
      </c>
      <c r="E25043">
        <v>0</v>
      </c>
    </row>
    <row r="25044" spans="1:5">
      <c r="A25044" t="s">
        <v>1234</v>
      </c>
      <c r="B25044" t="s">
        <v>2341</v>
      </c>
      <c r="C25044" s="28">
        <v>48945</v>
      </c>
      <c r="E25044">
        <v>0</v>
      </c>
    </row>
    <row r="25045" spans="1:5">
      <c r="A25045" t="s">
        <v>1234</v>
      </c>
      <c r="B25045" t="s">
        <v>2341</v>
      </c>
      <c r="C25045" s="28">
        <v>49310</v>
      </c>
      <c r="E25045">
        <v>0</v>
      </c>
    </row>
    <row r="25046" spans="1:5">
      <c r="A25046" t="s">
        <v>1234</v>
      </c>
      <c r="B25046" t="s">
        <v>2341</v>
      </c>
      <c r="C25046" s="28">
        <v>50771</v>
      </c>
      <c r="E25046">
        <v>0</v>
      </c>
    </row>
    <row r="25047" spans="1:5">
      <c r="A25047" t="s">
        <v>1234</v>
      </c>
      <c r="B25047" t="s">
        <v>2341</v>
      </c>
      <c r="C25047" s="28">
        <v>51136</v>
      </c>
      <c r="E25047">
        <v>0</v>
      </c>
    </row>
    <row r="25048" spans="1:5">
      <c r="A25048" t="s">
        <v>1234</v>
      </c>
      <c r="B25048" t="s">
        <v>2341</v>
      </c>
      <c r="C25048" s="28">
        <v>52963</v>
      </c>
      <c r="E25048">
        <v>0</v>
      </c>
    </row>
    <row r="25049" spans="1:5">
      <c r="A25049" t="s">
        <v>1234</v>
      </c>
      <c r="B25049" t="s">
        <v>2342</v>
      </c>
      <c r="C25049" s="28">
        <v>46023</v>
      </c>
      <c r="E25049">
        <v>0</v>
      </c>
    </row>
    <row r="25050" spans="1:5">
      <c r="A25050" t="s">
        <v>1234</v>
      </c>
      <c r="B25050" t="s">
        <v>2342</v>
      </c>
      <c r="C25050" s="28">
        <v>46753</v>
      </c>
      <c r="E25050">
        <v>0</v>
      </c>
    </row>
    <row r="25051" spans="1:5">
      <c r="A25051" t="s">
        <v>1234</v>
      </c>
      <c r="B25051" t="s">
        <v>2342</v>
      </c>
      <c r="C25051" s="28">
        <v>47484</v>
      </c>
      <c r="E25051">
        <v>0</v>
      </c>
    </row>
    <row r="25052" spans="1:5">
      <c r="A25052" t="s">
        <v>1234</v>
      </c>
      <c r="B25052" t="s">
        <v>2342</v>
      </c>
      <c r="C25052" s="28">
        <v>48214</v>
      </c>
      <c r="E25052">
        <v>0</v>
      </c>
    </row>
    <row r="25053" spans="1:5">
      <c r="A25053" t="s">
        <v>1234</v>
      </c>
      <c r="B25053" t="s">
        <v>2342</v>
      </c>
      <c r="C25053" s="28">
        <v>48945</v>
      </c>
      <c r="E25053">
        <v>0</v>
      </c>
    </row>
    <row r="25054" spans="1:5">
      <c r="A25054" t="s">
        <v>1234</v>
      </c>
      <c r="B25054" t="s">
        <v>2342</v>
      </c>
      <c r="C25054" s="28">
        <v>49310</v>
      </c>
      <c r="E25054">
        <v>0</v>
      </c>
    </row>
    <row r="25055" spans="1:5">
      <c r="A25055" t="s">
        <v>1234</v>
      </c>
      <c r="B25055" t="s">
        <v>2342</v>
      </c>
      <c r="C25055" s="28">
        <v>50771</v>
      </c>
      <c r="E25055">
        <v>0</v>
      </c>
    </row>
    <row r="25056" spans="1:5">
      <c r="A25056" t="s">
        <v>1234</v>
      </c>
      <c r="B25056" t="s">
        <v>2342</v>
      </c>
      <c r="C25056" s="28">
        <v>51136</v>
      </c>
      <c r="E25056">
        <v>0</v>
      </c>
    </row>
    <row r="25057" spans="1:5">
      <c r="A25057" t="s">
        <v>1234</v>
      </c>
      <c r="B25057" t="s">
        <v>2342</v>
      </c>
      <c r="C25057" s="28">
        <v>52963</v>
      </c>
      <c r="E25057">
        <v>0</v>
      </c>
    </row>
    <row r="25058" spans="1:5">
      <c r="A25058" t="s">
        <v>1234</v>
      </c>
      <c r="B25058" t="s">
        <v>2343</v>
      </c>
      <c r="C25058" s="28">
        <v>46023</v>
      </c>
      <c r="E25058">
        <v>0</v>
      </c>
    </row>
    <row r="25059" spans="1:5">
      <c r="A25059" t="s">
        <v>1234</v>
      </c>
      <c r="B25059" t="s">
        <v>2343</v>
      </c>
      <c r="C25059" s="28">
        <v>46753</v>
      </c>
      <c r="E25059">
        <v>0</v>
      </c>
    </row>
    <row r="25060" spans="1:5">
      <c r="A25060" t="s">
        <v>1234</v>
      </c>
      <c r="B25060" t="s">
        <v>2343</v>
      </c>
      <c r="C25060" s="28">
        <v>47484</v>
      </c>
      <c r="E25060">
        <v>0</v>
      </c>
    </row>
    <row r="25061" spans="1:5">
      <c r="A25061" t="s">
        <v>1234</v>
      </c>
      <c r="B25061" t="s">
        <v>2343</v>
      </c>
      <c r="C25061" s="28">
        <v>48214</v>
      </c>
      <c r="E25061">
        <v>0</v>
      </c>
    </row>
    <row r="25062" spans="1:5">
      <c r="A25062" t="s">
        <v>1234</v>
      </c>
      <c r="B25062" t="s">
        <v>2343</v>
      </c>
      <c r="C25062" s="28">
        <v>48945</v>
      </c>
      <c r="E25062">
        <v>0</v>
      </c>
    </row>
    <row r="25063" spans="1:5">
      <c r="A25063" t="s">
        <v>1234</v>
      </c>
      <c r="B25063" t="s">
        <v>2343</v>
      </c>
      <c r="C25063" s="28">
        <v>49310</v>
      </c>
      <c r="E25063">
        <v>0</v>
      </c>
    </row>
    <row r="25064" spans="1:5">
      <c r="A25064" t="s">
        <v>1234</v>
      </c>
      <c r="B25064" t="s">
        <v>2343</v>
      </c>
      <c r="C25064" s="28">
        <v>50771</v>
      </c>
      <c r="E25064">
        <v>0</v>
      </c>
    </row>
    <row r="25065" spans="1:5">
      <c r="A25065" t="s">
        <v>1234</v>
      </c>
      <c r="B25065" t="s">
        <v>2343</v>
      </c>
      <c r="C25065" s="28">
        <v>51136</v>
      </c>
      <c r="E25065">
        <v>0</v>
      </c>
    </row>
    <row r="25066" spans="1:5">
      <c r="A25066" t="s">
        <v>1234</v>
      </c>
      <c r="B25066" t="s">
        <v>2343</v>
      </c>
      <c r="C25066" s="28">
        <v>52963</v>
      </c>
      <c r="E25066">
        <v>0</v>
      </c>
    </row>
    <row r="25067" spans="1:5">
      <c r="A25067" t="s">
        <v>1234</v>
      </c>
      <c r="B25067" t="s">
        <v>2344</v>
      </c>
      <c r="C25067" s="28">
        <v>46023</v>
      </c>
      <c r="E25067">
        <v>0</v>
      </c>
    </row>
    <row r="25068" spans="1:5">
      <c r="A25068" t="s">
        <v>1234</v>
      </c>
      <c r="B25068" t="s">
        <v>2344</v>
      </c>
      <c r="C25068" s="28">
        <v>46753</v>
      </c>
      <c r="E25068">
        <v>0</v>
      </c>
    </row>
    <row r="25069" spans="1:5">
      <c r="A25069" t="s">
        <v>1234</v>
      </c>
      <c r="B25069" t="s">
        <v>2344</v>
      </c>
      <c r="C25069" s="28">
        <v>47484</v>
      </c>
      <c r="E25069">
        <v>0</v>
      </c>
    </row>
    <row r="25070" spans="1:5">
      <c r="A25070" t="s">
        <v>1234</v>
      </c>
      <c r="B25070" t="s">
        <v>2344</v>
      </c>
      <c r="C25070" s="28">
        <v>48214</v>
      </c>
      <c r="E25070">
        <v>0</v>
      </c>
    </row>
    <row r="25071" spans="1:5">
      <c r="A25071" t="s">
        <v>1234</v>
      </c>
      <c r="B25071" t="s">
        <v>2344</v>
      </c>
      <c r="C25071" s="28">
        <v>48945</v>
      </c>
      <c r="E25071">
        <v>0</v>
      </c>
    </row>
    <row r="25072" spans="1:5">
      <c r="A25072" t="s">
        <v>1234</v>
      </c>
      <c r="B25072" t="s">
        <v>2344</v>
      </c>
      <c r="C25072" s="28">
        <v>49310</v>
      </c>
      <c r="E25072">
        <v>0</v>
      </c>
    </row>
    <row r="25073" spans="1:5">
      <c r="A25073" t="s">
        <v>1234</v>
      </c>
      <c r="B25073" t="s">
        <v>2344</v>
      </c>
      <c r="C25073" s="28">
        <v>50771</v>
      </c>
      <c r="E25073">
        <v>0</v>
      </c>
    </row>
    <row r="25074" spans="1:5">
      <c r="A25074" t="s">
        <v>1234</v>
      </c>
      <c r="B25074" t="s">
        <v>2344</v>
      </c>
      <c r="C25074" s="28">
        <v>51136</v>
      </c>
      <c r="E25074">
        <v>0</v>
      </c>
    </row>
    <row r="25075" spans="1:5">
      <c r="A25075" t="s">
        <v>1234</v>
      </c>
      <c r="B25075" t="s">
        <v>2344</v>
      </c>
      <c r="C25075" s="28">
        <v>52963</v>
      </c>
      <c r="E25075">
        <v>0</v>
      </c>
    </row>
    <row r="25076" spans="1:5">
      <c r="A25076" t="s">
        <v>1234</v>
      </c>
      <c r="B25076" t="s">
        <v>2345</v>
      </c>
      <c r="C25076" s="28">
        <v>46023</v>
      </c>
      <c r="E25076">
        <v>0</v>
      </c>
    </row>
    <row r="25077" spans="1:5">
      <c r="A25077" t="s">
        <v>1234</v>
      </c>
      <c r="B25077" t="s">
        <v>2345</v>
      </c>
      <c r="C25077" s="28">
        <v>46753</v>
      </c>
      <c r="E25077">
        <v>0</v>
      </c>
    </row>
    <row r="25078" spans="1:5">
      <c r="A25078" t="s">
        <v>1234</v>
      </c>
      <c r="B25078" t="s">
        <v>2345</v>
      </c>
      <c r="C25078" s="28">
        <v>47484</v>
      </c>
      <c r="E25078">
        <v>0</v>
      </c>
    </row>
    <row r="25079" spans="1:5">
      <c r="A25079" t="s">
        <v>1234</v>
      </c>
      <c r="B25079" t="s">
        <v>2345</v>
      </c>
      <c r="C25079" s="28">
        <v>48214</v>
      </c>
      <c r="E25079">
        <v>0</v>
      </c>
    </row>
    <row r="25080" spans="1:5">
      <c r="A25080" t="s">
        <v>1234</v>
      </c>
      <c r="B25080" t="s">
        <v>2345</v>
      </c>
      <c r="C25080" s="28">
        <v>48945</v>
      </c>
      <c r="E25080">
        <v>0</v>
      </c>
    </row>
    <row r="25081" spans="1:5">
      <c r="A25081" t="s">
        <v>1234</v>
      </c>
      <c r="B25081" t="s">
        <v>2345</v>
      </c>
      <c r="C25081" s="28">
        <v>49310</v>
      </c>
      <c r="E25081">
        <v>0</v>
      </c>
    </row>
    <row r="25082" spans="1:5">
      <c r="A25082" t="s">
        <v>1234</v>
      </c>
      <c r="B25082" t="s">
        <v>2345</v>
      </c>
      <c r="C25082" s="28">
        <v>50771</v>
      </c>
      <c r="E25082">
        <v>0</v>
      </c>
    </row>
    <row r="25083" spans="1:5">
      <c r="A25083" t="s">
        <v>1234</v>
      </c>
      <c r="B25083" t="s">
        <v>2345</v>
      </c>
      <c r="C25083" s="28">
        <v>51136</v>
      </c>
      <c r="E25083">
        <v>0</v>
      </c>
    </row>
    <row r="25084" spans="1:5">
      <c r="A25084" t="s">
        <v>1234</v>
      </c>
      <c r="B25084" t="s">
        <v>2345</v>
      </c>
      <c r="C25084" s="28">
        <v>52963</v>
      </c>
      <c r="E25084">
        <v>0</v>
      </c>
    </row>
    <row r="25085" spans="1:5">
      <c r="A25085" t="s">
        <v>1234</v>
      </c>
      <c r="B25085" t="s">
        <v>1416</v>
      </c>
      <c r="C25085" s="28">
        <v>46023</v>
      </c>
      <c r="E25085">
        <v>0</v>
      </c>
    </row>
    <row r="25086" spans="1:5">
      <c r="A25086" t="s">
        <v>1234</v>
      </c>
      <c r="B25086" t="s">
        <v>1416</v>
      </c>
      <c r="C25086" s="28">
        <v>46753</v>
      </c>
      <c r="E25086">
        <v>0</v>
      </c>
    </row>
    <row r="25087" spans="1:5">
      <c r="A25087" t="s">
        <v>1234</v>
      </c>
      <c r="B25087" t="s">
        <v>1416</v>
      </c>
      <c r="C25087" s="28">
        <v>47484</v>
      </c>
      <c r="E25087">
        <v>0</v>
      </c>
    </row>
    <row r="25088" spans="1:5">
      <c r="A25088" t="s">
        <v>1234</v>
      </c>
      <c r="B25088" t="s">
        <v>1416</v>
      </c>
      <c r="C25088" s="28">
        <v>48214</v>
      </c>
      <c r="E25088">
        <v>0</v>
      </c>
    </row>
    <row r="25089" spans="1:5">
      <c r="A25089" t="s">
        <v>1234</v>
      </c>
      <c r="B25089" t="s">
        <v>1416</v>
      </c>
      <c r="C25089" s="28">
        <v>48945</v>
      </c>
      <c r="E25089">
        <v>0</v>
      </c>
    </row>
    <row r="25090" spans="1:5">
      <c r="A25090" t="s">
        <v>1234</v>
      </c>
      <c r="B25090" t="s">
        <v>1416</v>
      </c>
      <c r="C25090" s="28">
        <v>49310</v>
      </c>
      <c r="E25090">
        <v>0</v>
      </c>
    </row>
    <row r="25091" spans="1:5">
      <c r="A25091" t="s">
        <v>1234</v>
      </c>
      <c r="B25091" t="s">
        <v>1416</v>
      </c>
      <c r="C25091" s="28">
        <v>50771</v>
      </c>
      <c r="E25091">
        <v>0</v>
      </c>
    </row>
    <row r="25092" spans="1:5">
      <c r="A25092" t="s">
        <v>1234</v>
      </c>
      <c r="B25092" t="s">
        <v>1416</v>
      </c>
      <c r="C25092" s="28">
        <v>51136</v>
      </c>
      <c r="E25092">
        <v>0</v>
      </c>
    </row>
    <row r="25093" spans="1:5">
      <c r="A25093" t="s">
        <v>1234</v>
      </c>
      <c r="B25093" t="s">
        <v>1416</v>
      </c>
      <c r="C25093" s="28">
        <v>52963</v>
      </c>
      <c r="E25093">
        <v>0</v>
      </c>
    </row>
    <row r="25094" spans="1:5">
      <c r="A25094" t="s">
        <v>1234</v>
      </c>
      <c r="B25094" t="s">
        <v>2346</v>
      </c>
      <c r="C25094" s="28">
        <v>46023</v>
      </c>
      <c r="E25094">
        <v>0</v>
      </c>
    </row>
    <row r="25095" spans="1:5">
      <c r="A25095" t="s">
        <v>1234</v>
      </c>
      <c r="B25095" t="s">
        <v>2346</v>
      </c>
      <c r="C25095" s="28">
        <v>46753</v>
      </c>
      <c r="E25095">
        <v>0</v>
      </c>
    </row>
    <row r="25096" spans="1:5">
      <c r="A25096" t="s">
        <v>1234</v>
      </c>
      <c r="B25096" t="s">
        <v>2346</v>
      </c>
      <c r="C25096" s="28">
        <v>47484</v>
      </c>
      <c r="E25096">
        <v>0</v>
      </c>
    </row>
    <row r="25097" spans="1:5">
      <c r="A25097" t="s">
        <v>1234</v>
      </c>
      <c r="B25097" t="s">
        <v>2346</v>
      </c>
      <c r="C25097" s="28">
        <v>48214</v>
      </c>
      <c r="E25097">
        <v>0</v>
      </c>
    </row>
    <row r="25098" spans="1:5">
      <c r="A25098" t="s">
        <v>1234</v>
      </c>
      <c r="B25098" t="s">
        <v>2346</v>
      </c>
      <c r="C25098" s="28">
        <v>48945</v>
      </c>
      <c r="E25098">
        <v>0</v>
      </c>
    </row>
    <row r="25099" spans="1:5">
      <c r="A25099" t="s">
        <v>1234</v>
      </c>
      <c r="B25099" t="s">
        <v>2346</v>
      </c>
      <c r="C25099" s="28">
        <v>49310</v>
      </c>
      <c r="E25099">
        <v>0</v>
      </c>
    </row>
    <row r="25100" spans="1:5">
      <c r="A25100" t="s">
        <v>1234</v>
      </c>
      <c r="B25100" t="s">
        <v>2346</v>
      </c>
      <c r="C25100" s="28">
        <v>50771</v>
      </c>
      <c r="E25100">
        <v>0</v>
      </c>
    </row>
    <row r="25101" spans="1:5">
      <c r="A25101" t="s">
        <v>1234</v>
      </c>
      <c r="B25101" t="s">
        <v>2346</v>
      </c>
      <c r="C25101" s="28">
        <v>51136</v>
      </c>
      <c r="E25101">
        <v>0</v>
      </c>
    </row>
    <row r="25102" spans="1:5">
      <c r="A25102" t="s">
        <v>1234</v>
      </c>
      <c r="B25102" t="s">
        <v>2346</v>
      </c>
      <c r="C25102" s="28">
        <v>52963</v>
      </c>
      <c r="E25102">
        <v>0</v>
      </c>
    </row>
    <row r="25103" spans="1:5">
      <c r="A25103" t="s">
        <v>1234</v>
      </c>
      <c r="B25103" t="s">
        <v>2347</v>
      </c>
      <c r="C25103" s="28">
        <v>46023</v>
      </c>
      <c r="E25103">
        <v>0</v>
      </c>
    </row>
    <row r="25104" spans="1:5">
      <c r="A25104" t="s">
        <v>1234</v>
      </c>
      <c r="B25104" t="s">
        <v>2347</v>
      </c>
      <c r="C25104" s="28">
        <v>46753</v>
      </c>
      <c r="E25104">
        <v>0</v>
      </c>
    </row>
    <row r="25105" spans="1:5">
      <c r="A25105" t="s">
        <v>1234</v>
      </c>
      <c r="B25105" t="s">
        <v>2347</v>
      </c>
      <c r="C25105" s="28">
        <v>47484</v>
      </c>
      <c r="E25105">
        <v>0</v>
      </c>
    </row>
    <row r="25106" spans="1:5">
      <c r="A25106" t="s">
        <v>1234</v>
      </c>
      <c r="B25106" t="s">
        <v>2347</v>
      </c>
      <c r="C25106" s="28">
        <v>48214</v>
      </c>
      <c r="E25106">
        <v>0</v>
      </c>
    </row>
    <row r="25107" spans="1:5">
      <c r="A25107" t="s">
        <v>1234</v>
      </c>
      <c r="B25107" t="s">
        <v>2347</v>
      </c>
      <c r="C25107" s="28">
        <v>48945</v>
      </c>
      <c r="E25107">
        <v>0</v>
      </c>
    </row>
    <row r="25108" spans="1:5">
      <c r="A25108" t="s">
        <v>1234</v>
      </c>
      <c r="B25108" t="s">
        <v>2347</v>
      </c>
      <c r="C25108" s="28">
        <v>49310</v>
      </c>
      <c r="E25108">
        <v>0</v>
      </c>
    </row>
    <row r="25109" spans="1:5">
      <c r="A25109" t="s">
        <v>1234</v>
      </c>
      <c r="B25109" t="s">
        <v>2347</v>
      </c>
      <c r="C25109" s="28">
        <v>50771</v>
      </c>
      <c r="E25109">
        <v>0</v>
      </c>
    </row>
    <row r="25110" spans="1:5">
      <c r="A25110" t="s">
        <v>1234</v>
      </c>
      <c r="B25110" t="s">
        <v>2347</v>
      </c>
      <c r="C25110" s="28">
        <v>51136</v>
      </c>
      <c r="E25110">
        <v>0</v>
      </c>
    </row>
    <row r="25111" spans="1:5">
      <c r="A25111" t="s">
        <v>1234</v>
      </c>
      <c r="B25111" t="s">
        <v>2347</v>
      </c>
      <c r="C25111" s="28">
        <v>52963</v>
      </c>
      <c r="E25111">
        <v>0</v>
      </c>
    </row>
    <row r="25112" spans="1:5">
      <c r="A25112" t="s">
        <v>1234</v>
      </c>
      <c r="B25112" t="s">
        <v>2348</v>
      </c>
      <c r="C25112" s="28">
        <v>46023</v>
      </c>
      <c r="E25112">
        <v>0</v>
      </c>
    </row>
    <row r="25113" spans="1:5">
      <c r="A25113" t="s">
        <v>1234</v>
      </c>
      <c r="B25113" t="s">
        <v>2348</v>
      </c>
      <c r="C25113" s="28">
        <v>46753</v>
      </c>
      <c r="E25113">
        <v>0</v>
      </c>
    </row>
    <row r="25114" spans="1:5">
      <c r="A25114" t="s">
        <v>1234</v>
      </c>
      <c r="B25114" t="s">
        <v>2348</v>
      </c>
      <c r="C25114" s="28">
        <v>47484</v>
      </c>
      <c r="E25114">
        <v>0</v>
      </c>
    </row>
    <row r="25115" spans="1:5">
      <c r="A25115" t="s">
        <v>1234</v>
      </c>
      <c r="B25115" t="s">
        <v>2348</v>
      </c>
      <c r="C25115" s="28">
        <v>48214</v>
      </c>
      <c r="E25115">
        <v>0</v>
      </c>
    </row>
    <row r="25116" spans="1:5">
      <c r="A25116" t="s">
        <v>1234</v>
      </c>
      <c r="B25116" t="s">
        <v>2348</v>
      </c>
      <c r="C25116" s="28">
        <v>48945</v>
      </c>
      <c r="E25116">
        <v>0</v>
      </c>
    </row>
    <row r="25117" spans="1:5">
      <c r="A25117" t="s">
        <v>1234</v>
      </c>
      <c r="B25117" t="s">
        <v>2348</v>
      </c>
      <c r="C25117" s="28">
        <v>49310</v>
      </c>
      <c r="E25117">
        <v>0</v>
      </c>
    </row>
    <row r="25118" spans="1:5">
      <c r="A25118" t="s">
        <v>1234</v>
      </c>
      <c r="B25118" t="s">
        <v>2348</v>
      </c>
      <c r="C25118" s="28">
        <v>50771</v>
      </c>
      <c r="E25118">
        <v>0</v>
      </c>
    </row>
    <row r="25119" spans="1:5">
      <c r="A25119" t="s">
        <v>1234</v>
      </c>
      <c r="B25119" t="s">
        <v>2348</v>
      </c>
      <c r="C25119" s="28">
        <v>51136</v>
      </c>
      <c r="E25119">
        <v>0</v>
      </c>
    </row>
    <row r="25120" spans="1:5">
      <c r="A25120" t="s">
        <v>1234</v>
      </c>
      <c r="B25120" t="s">
        <v>2348</v>
      </c>
      <c r="C25120" s="28">
        <v>52963</v>
      </c>
      <c r="E25120">
        <v>0</v>
      </c>
    </row>
    <row r="25121" spans="1:5">
      <c r="A25121" t="s">
        <v>1234</v>
      </c>
      <c r="B25121" t="s">
        <v>2349</v>
      </c>
      <c r="C25121" s="28">
        <v>46023</v>
      </c>
      <c r="E25121">
        <v>0</v>
      </c>
    </row>
    <row r="25122" spans="1:5">
      <c r="A25122" t="s">
        <v>1234</v>
      </c>
      <c r="B25122" t="s">
        <v>2349</v>
      </c>
      <c r="C25122" s="28">
        <v>46753</v>
      </c>
      <c r="E25122">
        <v>0</v>
      </c>
    </row>
    <row r="25123" spans="1:5">
      <c r="A25123" t="s">
        <v>1234</v>
      </c>
      <c r="B25123" t="s">
        <v>2349</v>
      </c>
      <c r="C25123" s="28">
        <v>47484</v>
      </c>
      <c r="E25123">
        <v>0</v>
      </c>
    </row>
    <row r="25124" spans="1:5">
      <c r="A25124" t="s">
        <v>1234</v>
      </c>
      <c r="B25124" t="s">
        <v>2349</v>
      </c>
      <c r="C25124" s="28">
        <v>48214</v>
      </c>
      <c r="E25124">
        <v>0</v>
      </c>
    </row>
    <row r="25125" spans="1:5">
      <c r="A25125" t="s">
        <v>1234</v>
      </c>
      <c r="B25125" t="s">
        <v>2349</v>
      </c>
      <c r="C25125" s="28">
        <v>48945</v>
      </c>
      <c r="E25125">
        <v>0</v>
      </c>
    </row>
    <row r="25126" spans="1:5">
      <c r="A25126" t="s">
        <v>1234</v>
      </c>
      <c r="B25126" t="s">
        <v>2349</v>
      </c>
      <c r="C25126" s="28">
        <v>49310</v>
      </c>
      <c r="E25126">
        <v>0</v>
      </c>
    </row>
    <row r="25127" spans="1:5">
      <c r="A25127" t="s">
        <v>1234</v>
      </c>
      <c r="B25127" t="s">
        <v>2349</v>
      </c>
      <c r="C25127" s="28">
        <v>50771</v>
      </c>
      <c r="E25127">
        <v>0</v>
      </c>
    </row>
    <row r="25128" spans="1:5">
      <c r="A25128" t="s">
        <v>1234</v>
      </c>
      <c r="B25128" t="s">
        <v>2349</v>
      </c>
      <c r="C25128" s="28">
        <v>51136</v>
      </c>
      <c r="E25128">
        <v>0</v>
      </c>
    </row>
    <row r="25129" spans="1:5">
      <c r="A25129" t="s">
        <v>1234</v>
      </c>
      <c r="B25129" t="s">
        <v>2349</v>
      </c>
      <c r="C25129" s="28">
        <v>52963</v>
      </c>
      <c r="E25129">
        <v>0</v>
      </c>
    </row>
    <row r="25130" spans="1:5">
      <c r="A25130" t="s">
        <v>1234</v>
      </c>
      <c r="B25130" t="s">
        <v>2350</v>
      </c>
      <c r="C25130" s="28">
        <v>46023</v>
      </c>
      <c r="E25130">
        <v>0</v>
      </c>
    </row>
    <row r="25131" spans="1:5">
      <c r="A25131" t="s">
        <v>1234</v>
      </c>
      <c r="B25131" t="s">
        <v>2350</v>
      </c>
      <c r="C25131" s="28">
        <v>46753</v>
      </c>
      <c r="E25131">
        <v>0</v>
      </c>
    </row>
    <row r="25132" spans="1:5">
      <c r="A25132" t="s">
        <v>1234</v>
      </c>
      <c r="B25132" t="s">
        <v>2350</v>
      </c>
      <c r="C25132" s="28">
        <v>47484</v>
      </c>
      <c r="E25132">
        <v>0</v>
      </c>
    </row>
    <row r="25133" spans="1:5">
      <c r="A25133" t="s">
        <v>1234</v>
      </c>
      <c r="B25133" t="s">
        <v>2350</v>
      </c>
      <c r="C25133" s="28">
        <v>48214</v>
      </c>
      <c r="E25133">
        <v>0</v>
      </c>
    </row>
    <row r="25134" spans="1:5">
      <c r="A25134" t="s">
        <v>1234</v>
      </c>
      <c r="B25134" t="s">
        <v>2350</v>
      </c>
      <c r="C25134" s="28">
        <v>48945</v>
      </c>
      <c r="E25134">
        <v>0</v>
      </c>
    </row>
    <row r="25135" spans="1:5">
      <c r="A25135" t="s">
        <v>1234</v>
      </c>
      <c r="B25135" t="s">
        <v>2350</v>
      </c>
      <c r="C25135" s="28">
        <v>49310</v>
      </c>
      <c r="E25135">
        <v>0</v>
      </c>
    </row>
    <row r="25136" spans="1:5">
      <c r="A25136" t="s">
        <v>1234</v>
      </c>
      <c r="B25136" t="s">
        <v>2350</v>
      </c>
      <c r="C25136" s="28">
        <v>50771</v>
      </c>
      <c r="E25136">
        <v>0</v>
      </c>
    </row>
    <row r="25137" spans="1:5">
      <c r="A25137" t="s">
        <v>1234</v>
      </c>
      <c r="B25137" t="s">
        <v>2350</v>
      </c>
      <c r="C25137" s="28">
        <v>51136</v>
      </c>
      <c r="E25137">
        <v>0</v>
      </c>
    </row>
    <row r="25138" spans="1:5">
      <c r="A25138" t="s">
        <v>1234</v>
      </c>
      <c r="B25138" t="s">
        <v>2350</v>
      </c>
      <c r="C25138" s="28">
        <v>52963</v>
      </c>
      <c r="E25138">
        <v>0</v>
      </c>
    </row>
    <row r="25139" spans="1:5">
      <c r="A25139" t="s">
        <v>1234</v>
      </c>
      <c r="B25139" t="s">
        <v>2351</v>
      </c>
      <c r="C25139" s="28">
        <v>46023</v>
      </c>
      <c r="E25139">
        <v>0</v>
      </c>
    </row>
    <row r="25140" spans="1:5">
      <c r="A25140" t="s">
        <v>1234</v>
      </c>
      <c r="B25140" t="s">
        <v>2351</v>
      </c>
      <c r="C25140" s="28">
        <v>46753</v>
      </c>
      <c r="E25140">
        <v>0</v>
      </c>
    </row>
    <row r="25141" spans="1:5">
      <c r="A25141" t="s">
        <v>1234</v>
      </c>
      <c r="B25141" t="s">
        <v>2351</v>
      </c>
      <c r="C25141" s="28">
        <v>47484</v>
      </c>
      <c r="E25141">
        <v>0</v>
      </c>
    </row>
    <row r="25142" spans="1:5">
      <c r="A25142" t="s">
        <v>1234</v>
      </c>
      <c r="B25142" t="s">
        <v>2351</v>
      </c>
      <c r="C25142" s="28">
        <v>48214</v>
      </c>
      <c r="E25142">
        <v>0</v>
      </c>
    </row>
    <row r="25143" spans="1:5">
      <c r="A25143" t="s">
        <v>1234</v>
      </c>
      <c r="B25143" t="s">
        <v>2351</v>
      </c>
      <c r="C25143" s="28">
        <v>48945</v>
      </c>
      <c r="E25143">
        <v>0</v>
      </c>
    </row>
    <row r="25144" spans="1:5">
      <c r="A25144" t="s">
        <v>1234</v>
      </c>
      <c r="B25144" t="s">
        <v>2351</v>
      </c>
      <c r="C25144" s="28">
        <v>49310</v>
      </c>
      <c r="E25144">
        <v>0</v>
      </c>
    </row>
    <row r="25145" spans="1:5">
      <c r="A25145" t="s">
        <v>1234</v>
      </c>
      <c r="B25145" t="s">
        <v>2351</v>
      </c>
      <c r="C25145" s="28">
        <v>50771</v>
      </c>
      <c r="E25145">
        <v>0</v>
      </c>
    </row>
    <row r="25146" spans="1:5">
      <c r="A25146" t="s">
        <v>1234</v>
      </c>
      <c r="B25146" t="s">
        <v>2351</v>
      </c>
      <c r="C25146" s="28">
        <v>51136</v>
      </c>
      <c r="E25146">
        <v>0</v>
      </c>
    </row>
    <row r="25147" spans="1:5">
      <c r="A25147" t="s">
        <v>1234</v>
      </c>
      <c r="B25147" t="s">
        <v>2351</v>
      </c>
      <c r="C25147" s="28">
        <v>52963</v>
      </c>
      <c r="E25147">
        <v>0</v>
      </c>
    </row>
    <row r="25148" spans="1:5">
      <c r="A25148" t="s">
        <v>1234</v>
      </c>
      <c r="B25148" t="s">
        <v>2352</v>
      </c>
      <c r="C25148" s="28">
        <v>46023</v>
      </c>
      <c r="E25148">
        <v>0</v>
      </c>
    </row>
    <row r="25149" spans="1:5">
      <c r="A25149" t="s">
        <v>1234</v>
      </c>
      <c r="B25149" t="s">
        <v>2352</v>
      </c>
      <c r="C25149" s="28">
        <v>46753</v>
      </c>
      <c r="E25149">
        <v>0</v>
      </c>
    </row>
    <row r="25150" spans="1:5">
      <c r="A25150" t="s">
        <v>1234</v>
      </c>
      <c r="B25150" t="s">
        <v>2352</v>
      </c>
      <c r="C25150" s="28">
        <v>47484</v>
      </c>
      <c r="E25150">
        <v>0</v>
      </c>
    </row>
    <row r="25151" spans="1:5">
      <c r="A25151" t="s">
        <v>1234</v>
      </c>
      <c r="B25151" t="s">
        <v>2352</v>
      </c>
      <c r="C25151" s="28">
        <v>48214</v>
      </c>
      <c r="E25151">
        <v>0</v>
      </c>
    </row>
    <row r="25152" spans="1:5">
      <c r="A25152" t="s">
        <v>1234</v>
      </c>
      <c r="B25152" t="s">
        <v>2352</v>
      </c>
      <c r="C25152" s="28">
        <v>48945</v>
      </c>
      <c r="E25152">
        <v>0</v>
      </c>
    </row>
    <row r="25153" spans="1:5">
      <c r="A25153" t="s">
        <v>1234</v>
      </c>
      <c r="B25153" t="s">
        <v>2352</v>
      </c>
      <c r="C25153" s="28">
        <v>49310</v>
      </c>
      <c r="E25153">
        <v>0</v>
      </c>
    </row>
    <row r="25154" spans="1:5">
      <c r="A25154" t="s">
        <v>1234</v>
      </c>
      <c r="B25154" t="s">
        <v>2352</v>
      </c>
      <c r="C25154" s="28">
        <v>50771</v>
      </c>
      <c r="E25154">
        <v>0</v>
      </c>
    </row>
    <row r="25155" spans="1:5">
      <c r="A25155" t="s">
        <v>1234</v>
      </c>
      <c r="B25155" t="s">
        <v>2352</v>
      </c>
      <c r="C25155" s="28">
        <v>51136</v>
      </c>
      <c r="E25155">
        <v>0</v>
      </c>
    </row>
    <row r="25156" spans="1:5">
      <c r="A25156" t="s">
        <v>1234</v>
      </c>
      <c r="B25156" t="s">
        <v>2352</v>
      </c>
      <c r="C25156" s="28">
        <v>52963</v>
      </c>
      <c r="E25156">
        <v>0</v>
      </c>
    </row>
    <row r="25157" spans="1:5">
      <c r="A25157" t="s">
        <v>1234</v>
      </c>
      <c r="B25157" t="s">
        <v>2353</v>
      </c>
      <c r="C25157" s="28">
        <v>46023</v>
      </c>
      <c r="E25157">
        <v>0</v>
      </c>
    </row>
    <row r="25158" spans="1:5">
      <c r="A25158" t="s">
        <v>1234</v>
      </c>
      <c r="B25158" t="s">
        <v>2353</v>
      </c>
      <c r="C25158" s="28">
        <v>46753</v>
      </c>
      <c r="E25158">
        <v>0</v>
      </c>
    </row>
    <row r="25159" spans="1:5">
      <c r="A25159" t="s">
        <v>1234</v>
      </c>
      <c r="B25159" t="s">
        <v>2353</v>
      </c>
      <c r="C25159" s="28">
        <v>47484</v>
      </c>
      <c r="E25159">
        <v>0</v>
      </c>
    </row>
    <row r="25160" spans="1:5">
      <c r="A25160" t="s">
        <v>1234</v>
      </c>
      <c r="B25160" t="s">
        <v>2353</v>
      </c>
      <c r="C25160" s="28">
        <v>48214</v>
      </c>
      <c r="E25160">
        <v>0</v>
      </c>
    </row>
    <row r="25161" spans="1:5">
      <c r="A25161" t="s">
        <v>1234</v>
      </c>
      <c r="B25161" t="s">
        <v>2353</v>
      </c>
      <c r="C25161" s="28">
        <v>48945</v>
      </c>
      <c r="E25161">
        <v>0</v>
      </c>
    </row>
    <row r="25162" spans="1:5">
      <c r="A25162" t="s">
        <v>1234</v>
      </c>
      <c r="B25162" t="s">
        <v>2353</v>
      </c>
      <c r="C25162" s="28">
        <v>49310</v>
      </c>
      <c r="E25162">
        <v>0</v>
      </c>
    </row>
    <row r="25163" spans="1:5">
      <c r="A25163" t="s">
        <v>1234</v>
      </c>
      <c r="B25163" t="s">
        <v>2353</v>
      </c>
      <c r="C25163" s="28">
        <v>50771</v>
      </c>
      <c r="E25163">
        <v>0</v>
      </c>
    </row>
    <row r="25164" spans="1:5">
      <c r="A25164" t="s">
        <v>1234</v>
      </c>
      <c r="B25164" t="s">
        <v>2353</v>
      </c>
      <c r="C25164" s="28">
        <v>51136</v>
      </c>
      <c r="E25164">
        <v>0</v>
      </c>
    </row>
    <row r="25165" spans="1:5">
      <c r="A25165" t="s">
        <v>1234</v>
      </c>
      <c r="B25165" t="s">
        <v>2353</v>
      </c>
      <c r="C25165" s="28">
        <v>52963</v>
      </c>
      <c r="E25165">
        <v>0</v>
      </c>
    </row>
    <row r="25166" spans="1:5">
      <c r="A25166" t="s">
        <v>1234</v>
      </c>
      <c r="B25166" t="s">
        <v>2354</v>
      </c>
      <c r="C25166" s="28">
        <v>46023</v>
      </c>
      <c r="E25166">
        <v>0</v>
      </c>
    </row>
    <row r="25167" spans="1:5">
      <c r="A25167" t="s">
        <v>1234</v>
      </c>
      <c r="B25167" t="s">
        <v>2354</v>
      </c>
      <c r="C25167" s="28">
        <v>46753</v>
      </c>
      <c r="E25167">
        <v>0</v>
      </c>
    </row>
    <row r="25168" spans="1:5">
      <c r="A25168" t="s">
        <v>1234</v>
      </c>
      <c r="B25168" t="s">
        <v>2354</v>
      </c>
      <c r="C25168" s="28">
        <v>47484</v>
      </c>
      <c r="E25168">
        <v>0</v>
      </c>
    </row>
    <row r="25169" spans="1:5">
      <c r="A25169" t="s">
        <v>1234</v>
      </c>
      <c r="B25169" t="s">
        <v>2354</v>
      </c>
      <c r="C25169" s="28">
        <v>48214</v>
      </c>
      <c r="E25169">
        <v>0</v>
      </c>
    </row>
    <row r="25170" spans="1:5">
      <c r="A25170" t="s">
        <v>1234</v>
      </c>
      <c r="B25170" t="s">
        <v>2354</v>
      </c>
      <c r="C25170" s="28">
        <v>48945</v>
      </c>
      <c r="E25170">
        <v>0</v>
      </c>
    </row>
    <row r="25171" spans="1:5">
      <c r="A25171" t="s">
        <v>1234</v>
      </c>
      <c r="B25171" t="s">
        <v>2354</v>
      </c>
      <c r="C25171" s="28">
        <v>49310</v>
      </c>
      <c r="E25171">
        <v>0</v>
      </c>
    </row>
    <row r="25172" spans="1:5">
      <c r="A25172" t="s">
        <v>1234</v>
      </c>
      <c r="B25172" t="s">
        <v>2354</v>
      </c>
      <c r="C25172" s="28">
        <v>50771</v>
      </c>
      <c r="E25172">
        <v>0</v>
      </c>
    </row>
    <row r="25173" spans="1:5">
      <c r="A25173" t="s">
        <v>1234</v>
      </c>
      <c r="B25173" t="s">
        <v>2354</v>
      </c>
      <c r="C25173" s="28">
        <v>51136</v>
      </c>
      <c r="E25173">
        <v>0</v>
      </c>
    </row>
    <row r="25174" spans="1:5">
      <c r="A25174" t="s">
        <v>1234</v>
      </c>
      <c r="B25174" t="s">
        <v>2354</v>
      </c>
      <c r="C25174" s="28">
        <v>52963</v>
      </c>
      <c r="E25174">
        <v>0</v>
      </c>
    </row>
    <row r="25175" spans="1:5">
      <c r="A25175" t="s">
        <v>1234</v>
      </c>
      <c r="B25175" t="s">
        <v>2355</v>
      </c>
      <c r="C25175" s="28">
        <v>46023</v>
      </c>
      <c r="E25175">
        <v>0</v>
      </c>
    </row>
    <row r="25176" spans="1:5">
      <c r="A25176" t="s">
        <v>1234</v>
      </c>
      <c r="B25176" t="s">
        <v>2355</v>
      </c>
      <c r="C25176" s="28">
        <v>46753</v>
      </c>
      <c r="E25176">
        <v>0</v>
      </c>
    </row>
    <row r="25177" spans="1:5">
      <c r="A25177" t="s">
        <v>1234</v>
      </c>
      <c r="B25177" t="s">
        <v>2355</v>
      </c>
      <c r="C25177" s="28">
        <v>47484</v>
      </c>
      <c r="E25177">
        <v>0</v>
      </c>
    </row>
    <row r="25178" spans="1:5">
      <c r="A25178" t="s">
        <v>1234</v>
      </c>
      <c r="B25178" t="s">
        <v>2355</v>
      </c>
      <c r="C25178" s="28">
        <v>48214</v>
      </c>
      <c r="E25178">
        <v>0</v>
      </c>
    </row>
    <row r="25179" spans="1:5">
      <c r="A25179" t="s">
        <v>1234</v>
      </c>
      <c r="B25179" t="s">
        <v>2355</v>
      </c>
      <c r="C25179" s="28">
        <v>48945</v>
      </c>
      <c r="E25179">
        <v>0</v>
      </c>
    </row>
    <row r="25180" spans="1:5">
      <c r="A25180" t="s">
        <v>1234</v>
      </c>
      <c r="B25180" t="s">
        <v>2355</v>
      </c>
      <c r="C25180" s="28">
        <v>49310</v>
      </c>
      <c r="E25180">
        <v>0</v>
      </c>
    </row>
    <row r="25181" spans="1:5">
      <c r="A25181" t="s">
        <v>1234</v>
      </c>
      <c r="B25181" t="s">
        <v>2355</v>
      </c>
      <c r="C25181" s="28">
        <v>50771</v>
      </c>
      <c r="E25181">
        <v>0</v>
      </c>
    </row>
    <row r="25182" spans="1:5">
      <c r="A25182" t="s">
        <v>1234</v>
      </c>
      <c r="B25182" t="s">
        <v>2355</v>
      </c>
      <c r="C25182" s="28">
        <v>51136</v>
      </c>
      <c r="E25182">
        <v>0</v>
      </c>
    </row>
    <row r="25183" spans="1:5">
      <c r="A25183" t="s">
        <v>1234</v>
      </c>
      <c r="B25183" t="s">
        <v>2355</v>
      </c>
      <c r="C25183" s="28">
        <v>52963</v>
      </c>
      <c r="E25183">
        <v>0</v>
      </c>
    </row>
    <row r="25184" spans="1:5">
      <c r="A25184" t="s">
        <v>1234</v>
      </c>
      <c r="B25184" t="s">
        <v>2356</v>
      </c>
      <c r="C25184" s="28">
        <v>46023</v>
      </c>
      <c r="E25184">
        <v>0</v>
      </c>
    </row>
    <row r="25185" spans="1:5">
      <c r="A25185" t="s">
        <v>1234</v>
      </c>
      <c r="B25185" t="s">
        <v>2356</v>
      </c>
      <c r="C25185" s="28">
        <v>46753</v>
      </c>
      <c r="E25185">
        <v>0</v>
      </c>
    </row>
    <row r="25186" spans="1:5">
      <c r="A25186" t="s">
        <v>1234</v>
      </c>
      <c r="B25186" t="s">
        <v>2356</v>
      </c>
      <c r="C25186" s="28">
        <v>47484</v>
      </c>
      <c r="E25186">
        <v>0</v>
      </c>
    </row>
    <row r="25187" spans="1:5">
      <c r="A25187" t="s">
        <v>1234</v>
      </c>
      <c r="B25187" t="s">
        <v>2356</v>
      </c>
      <c r="C25187" s="28">
        <v>48214</v>
      </c>
      <c r="E25187">
        <v>0</v>
      </c>
    </row>
    <row r="25188" spans="1:5">
      <c r="A25188" t="s">
        <v>1234</v>
      </c>
      <c r="B25188" t="s">
        <v>2356</v>
      </c>
      <c r="C25188" s="28">
        <v>48945</v>
      </c>
      <c r="E25188">
        <v>0</v>
      </c>
    </row>
    <row r="25189" spans="1:5">
      <c r="A25189" t="s">
        <v>1234</v>
      </c>
      <c r="B25189" t="s">
        <v>2356</v>
      </c>
      <c r="C25189" s="28">
        <v>49310</v>
      </c>
      <c r="E25189">
        <v>0</v>
      </c>
    </row>
    <row r="25190" spans="1:5">
      <c r="A25190" t="s">
        <v>1234</v>
      </c>
      <c r="B25190" t="s">
        <v>2356</v>
      </c>
      <c r="C25190" s="28">
        <v>50771</v>
      </c>
      <c r="E25190">
        <v>0</v>
      </c>
    </row>
    <row r="25191" spans="1:5">
      <c r="A25191" t="s">
        <v>1234</v>
      </c>
      <c r="B25191" t="s">
        <v>2356</v>
      </c>
      <c r="C25191" s="28">
        <v>51136</v>
      </c>
      <c r="E25191">
        <v>0</v>
      </c>
    </row>
    <row r="25192" spans="1:5">
      <c r="A25192" t="s">
        <v>1234</v>
      </c>
      <c r="B25192" t="s">
        <v>2356</v>
      </c>
      <c r="C25192" s="28">
        <v>52963</v>
      </c>
      <c r="E25192">
        <v>0</v>
      </c>
    </row>
    <row r="25193" spans="1:5">
      <c r="A25193" t="s">
        <v>1234</v>
      </c>
      <c r="B25193" t="s">
        <v>2357</v>
      </c>
      <c r="C25193" s="28">
        <v>46023</v>
      </c>
      <c r="E25193">
        <v>0</v>
      </c>
    </row>
    <row r="25194" spans="1:5">
      <c r="A25194" t="s">
        <v>1234</v>
      </c>
      <c r="B25194" t="s">
        <v>2357</v>
      </c>
      <c r="C25194" s="28">
        <v>46753</v>
      </c>
      <c r="E25194">
        <v>0</v>
      </c>
    </row>
    <row r="25195" spans="1:5">
      <c r="A25195" t="s">
        <v>1234</v>
      </c>
      <c r="B25195" t="s">
        <v>2357</v>
      </c>
      <c r="C25195" s="28">
        <v>47484</v>
      </c>
      <c r="E25195">
        <v>0</v>
      </c>
    </row>
    <row r="25196" spans="1:5">
      <c r="A25196" t="s">
        <v>1234</v>
      </c>
      <c r="B25196" t="s">
        <v>2357</v>
      </c>
      <c r="C25196" s="28">
        <v>48214</v>
      </c>
      <c r="E25196">
        <v>0</v>
      </c>
    </row>
    <row r="25197" spans="1:5">
      <c r="A25197" t="s">
        <v>1234</v>
      </c>
      <c r="B25197" t="s">
        <v>2357</v>
      </c>
      <c r="C25197" s="28">
        <v>48945</v>
      </c>
      <c r="E25197">
        <v>0</v>
      </c>
    </row>
    <row r="25198" spans="1:5">
      <c r="A25198" t="s">
        <v>1234</v>
      </c>
      <c r="B25198" t="s">
        <v>2357</v>
      </c>
      <c r="C25198" s="28">
        <v>49310</v>
      </c>
      <c r="E25198">
        <v>0</v>
      </c>
    </row>
    <row r="25199" spans="1:5">
      <c r="A25199" t="s">
        <v>1234</v>
      </c>
      <c r="B25199" t="s">
        <v>2357</v>
      </c>
      <c r="C25199" s="28">
        <v>50771</v>
      </c>
      <c r="E25199">
        <v>0</v>
      </c>
    </row>
    <row r="25200" spans="1:5">
      <c r="A25200" t="s">
        <v>1234</v>
      </c>
      <c r="B25200" t="s">
        <v>2357</v>
      </c>
      <c r="C25200" s="28">
        <v>51136</v>
      </c>
      <c r="E25200">
        <v>0</v>
      </c>
    </row>
    <row r="25201" spans="1:5">
      <c r="A25201" t="s">
        <v>1234</v>
      </c>
      <c r="B25201" t="s">
        <v>2357</v>
      </c>
      <c r="C25201" s="28">
        <v>52963</v>
      </c>
      <c r="E25201">
        <v>0</v>
      </c>
    </row>
    <row r="25202" spans="1:5">
      <c r="A25202" t="s">
        <v>1234</v>
      </c>
      <c r="B25202" t="s">
        <v>2358</v>
      </c>
      <c r="C25202" s="28">
        <v>46023</v>
      </c>
      <c r="E25202">
        <v>0</v>
      </c>
    </row>
    <row r="25203" spans="1:5">
      <c r="A25203" t="s">
        <v>1234</v>
      </c>
      <c r="B25203" t="s">
        <v>2358</v>
      </c>
      <c r="C25203" s="28">
        <v>46753</v>
      </c>
      <c r="E25203">
        <v>0</v>
      </c>
    </row>
    <row r="25204" spans="1:5">
      <c r="A25204" t="s">
        <v>1234</v>
      </c>
      <c r="B25204" t="s">
        <v>2358</v>
      </c>
      <c r="C25204" s="28">
        <v>47484</v>
      </c>
      <c r="E25204">
        <v>0</v>
      </c>
    </row>
    <row r="25205" spans="1:5">
      <c r="A25205" t="s">
        <v>1234</v>
      </c>
      <c r="B25205" t="s">
        <v>2358</v>
      </c>
      <c r="C25205" s="28">
        <v>48214</v>
      </c>
      <c r="E25205">
        <v>0</v>
      </c>
    </row>
    <row r="25206" spans="1:5">
      <c r="A25206" t="s">
        <v>1234</v>
      </c>
      <c r="B25206" t="s">
        <v>2358</v>
      </c>
      <c r="C25206" s="28">
        <v>48945</v>
      </c>
      <c r="E25206">
        <v>0</v>
      </c>
    </row>
    <row r="25207" spans="1:5">
      <c r="A25207" t="s">
        <v>1234</v>
      </c>
      <c r="B25207" t="s">
        <v>2358</v>
      </c>
      <c r="C25207" s="28">
        <v>49310</v>
      </c>
      <c r="E25207">
        <v>0</v>
      </c>
    </row>
    <row r="25208" spans="1:5">
      <c r="A25208" t="s">
        <v>1234</v>
      </c>
      <c r="B25208" t="s">
        <v>2358</v>
      </c>
      <c r="C25208" s="28">
        <v>50771</v>
      </c>
      <c r="E25208">
        <v>0</v>
      </c>
    </row>
    <row r="25209" spans="1:5">
      <c r="A25209" t="s">
        <v>1234</v>
      </c>
      <c r="B25209" t="s">
        <v>2358</v>
      </c>
      <c r="C25209" s="28">
        <v>51136</v>
      </c>
      <c r="E25209">
        <v>0</v>
      </c>
    </row>
    <row r="25210" spans="1:5">
      <c r="A25210" t="s">
        <v>1234</v>
      </c>
      <c r="B25210" t="s">
        <v>2358</v>
      </c>
      <c r="C25210" s="28">
        <v>52963</v>
      </c>
      <c r="E25210">
        <v>0</v>
      </c>
    </row>
    <row r="25211" spans="1:5">
      <c r="A25211" t="s">
        <v>1234</v>
      </c>
      <c r="B25211" t="s">
        <v>2359</v>
      </c>
      <c r="C25211" s="28">
        <v>46023</v>
      </c>
      <c r="E25211">
        <v>0</v>
      </c>
    </row>
    <row r="25212" spans="1:5">
      <c r="A25212" t="s">
        <v>1234</v>
      </c>
      <c r="B25212" t="s">
        <v>2359</v>
      </c>
      <c r="C25212" s="28">
        <v>46753</v>
      </c>
      <c r="E25212">
        <v>0</v>
      </c>
    </row>
    <row r="25213" spans="1:5">
      <c r="A25213" t="s">
        <v>1234</v>
      </c>
      <c r="B25213" t="s">
        <v>2359</v>
      </c>
      <c r="C25213" s="28">
        <v>47484</v>
      </c>
      <c r="E25213">
        <v>0</v>
      </c>
    </row>
    <row r="25214" spans="1:5">
      <c r="A25214" t="s">
        <v>1234</v>
      </c>
      <c r="B25214" t="s">
        <v>2359</v>
      </c>
      <c r="C25214" s="28">
        <v>48214</v>
      </c>
      <c r="E25214">
        <v>0</v>
      </c>
    </row>
    <row r="25215" spans="1:5">
      <c r="A25215" t="s">
        <v>1234</v>
      </c>
      <c r="B25215" t="s">
        <v>2359</v>
      </c>
      <c r="C25215" s="28">
        <v>48945</v>
      </c>
      <c r="E25215">
        <v>0</v>
      </c>
    </row>
    <row r="25216" spans="1:5">
      <c r="A25216" t="s">
        <v>1234</v>
      </c>
      <c r="B25216" t="s">
        <v>2359</v>
      </c>
      <c r="C25216" s="28">
        <v>49310</v>
      </c>
      <c r="E25216">
        <v>0</v>
      </c>
    </row>
    <row r="25217" spans="1:5">
      <c r="A25217" t="s">
        <v>1234</v>
      </c>
      <c r="B25217" t="s">
        <v>2359</v>
      </c>
      <c r="C25217" s="28">
        <v>50771</v>
      </c>
      <c r="E25217">
        <v>0</v>
      </c>
    </row>
    <row r="25218" spans="1:5">
      <c r="A25218" t="s">
        <v>1234</v>
      </c>
      <c r="B25218" t="s">
        <v>2359</v>
      </c>
      <c r="C25218" s="28">
        <v>51136</v>
      </c>
      <c r="E25218">
        <v>0</v>
      </c>
    </row>
    <row r="25219" spans="1:5">
      <c r="A25219" t="s">
        <v>1234</v>
      </c>
      <c r="B25219" t="s">
        <v>2359</v>
      </c>
      <c r="C25219" s="28">
        <v>52963</v>
      </c>
      <c r="E25219">
        <v>0</v>
      </c>
    </row>
    <row r="25220" spans="1:5">
      <c r="A25220" t="s">
        <v>1234</v>
      </c>
      <c r="B25220" t="s">
        <v>1417</v>
      </c>
      <c r="C25220" s="28">
        <v>46023</v>
      </c>
      <c r="E25220">
        <v>0</v>
      </c>
    </row>
    <row r="25221" spans="1:5">
      <c r="A25221" t="s">
        <v>1234</v>
      </c>
      <c r="B25221" t="s">
        <v>1417</v>
      </c>
      <c r="C25221" s="28">
        <v>46753</v>
      </c>
      <c r="E25221">
        <v>0</v>
      </c>
    </row>
    <row r="25222" spans="1:5">
      <c r="A25222" t="s">
        <v>1234</v>
      </c>
      <c r="B25222" t="s">
        <v>1417</v>
      </c>
      <c r="C25222" s="28">
        <v>47484</v>
      </c>
      <c r="E25222">
        <v>0</v>
      </c>
    </row>
    <row r="25223" spans="1:5">
      <c r="A25223" t="s">
        <v>1234</v>
      </c>
      <c r="B25223" t="s">
        <v>1417</v>
      </c>
      <c r="C25223" s="28">
        <v>48214</v>
      </c>
      <c r="E25223">
        <v>0</v>
      </c>
    </row>
    <row r="25224" spans="1:5">
      <c r="A25224" t="s">
        <v>1234</v>
      </c>
      <c r="B25224" t="s">
        <v>1417</v>
      </c>
      <c r="C25224" s="28">
        <v>48945</v>
      </c>
      <c r="E25224">
        <v>0</v>
      </c>
    </row>
    <row r="25225" spans="1:5">
      <c r="A25225" t="s">
        <v>1234</v>
      </c>
      <c r="B25225" t="s">
        <v>1417</v>
      </c>
      <c r="C25225" s="28">
        <v>49310</v>
      </c>
      <c r="E25225">
        <v>0</v>
      </c>
    </row>
    <row r="25226" spans="1:5">
      <c r="A25226" t="s">
        <v>1234</v>
      </c>
      <c r="B25226" t="s">
        <v>1417</v>
      </c>
      <c r="C25226" s="28">
        <v>50771</v>
      </c>
      <c r="E25226">
        <v>0</v>
      </c>
    </row>
    <row r="25227" spans="1:5">
      <c r="A25227" t="s">
        <v>1234</v>
      </c>
      <c r="B25227" t="s">
        <v>1417</v>
      </c>
      <c r="C25227" s="28">
        <v>51136</v>
      </c>
      <c r="E25227">
        <v>0</v>
      </c>
    </row>
    <row r="25228" spans="1:5">
      <c r="A25228" t="s">
        <v>1234</v>
      </c>
      <c r="B25228" t="s">
        <v>1417</v>
      </c>
      <c r="C25228" s="28">
        <v>52963</v>
      </c>
      <c r="E25228">
        <v>0</v>
      </c>
    </row>
    <row r="25229" spans="1:5">
      <c r="A25229" t="s">
        <v>1234</v>
      </c>
      <c r="B25229" t="s">
        <v>2360</v>
      </c>
      <c r="C25229" s="28">
        <v>46023</v>
      </c>
      <c r="E25229">
        <v>0</v>
      </c>
    </row>
    <row r="25230" spans="1:5">
      <c r="A25230" t="s">
        <v>1234</v>
      </c>
      <c r="B25230" t="s">
        <v>2360</v>
      </c>
      <c r="C25230" s="28">
        <v>46753</v>
      </c>
      <c r="E25230">
        <v>0</v>
      </c>
    </row>
    <row r="25231" spans="1:5">
      <c r="A25231" t="s">
        <v>1234</v>
      </c>
      <c r="B25231" t="s">
        <v>2360</v>
      </c>
      <c r="C25231" s="28">
        <v>47484</v>
      </c>
      <c r="E25231">
        <v>0</v>
      </c>
    </row>
    <row r="25232" spans="1:5">
      <c r="A25232" t="s">
        <v>1234</v>
      </c>
      <c r="B25232" t="s">
        <v>2360</v>
      </c>
      <c r="C25232" s="28">
        <v>48214</v>
      </c>
      <c r="E25232">
        <v>0</v>
      </c>
    </row>
    <row r="25233" spans="1:5">
      <c r="A25233" t="s">
        <v>1234</v>
      </c>
      <c r="B25233" t="s">
        <v>2360</v>
      </c>
      <c r="C25233" s="28">
        <v>48945</v>
      </c>
      <c r="E25233">
        <v>0</v>
      </c>
    </row>
    <row r="25234" spans="1:5">
      <c r="A25234" t="s">
        <v>1234</v>
      </c>
      <c r="B25234" t="s">
        <v>2360</v>
      </c>
      <c r="C25234" s="28">
        <v>49310</v>
      </c>
      <c r="E25234">
        <v>0</v>
      </c>
    </row>
    <row r="25235" spans="1:5">
      <c r="A25235" t="s">
        <v>1234</v>
      </c>
      <c r="B25235" t="s">
        <v>2360</v>
      </c>
      <c r="C25235" s="28">
        <v>50771</v>
      </c>
      <c r="E25235">
        <v>0</v>
      </c>
    </row>
    <row r="25236" spans="1:5">
      <c r="A25236" t="s">
        <v>1234</v>
      </c>
      <c r="B25236" t="s">
        <v>2360</v>
      </c>
      <c r="C25236" s="28">
        <v>51136</v>
      </c>
      <c r="E25236">
        <v>0</v>
      </c>
    </row>
    <row r="25237" spans="1:5">
      <c r="A25237" t="s">
        <v>1234</v>
      </c>
      <c r="B25237" t="s">
        <v>2360</v>
      </c>
      <c r="C25237" s="28">
        <v>52963</v>
      </c>
      <c r="E25237">
        <v>0</v>
      </c>
    </row>
    <row r="25238" spans="1:5">
      <c r="A25238" t="s">
        <v>1234</v>
      </c>
      <c r="B25238" t="s">
        <v>2361</v>
      </c>
      <c r="C25238" s="28">
        <v>46023</v>
      </c>
      <c r="E25238">
        <v>0</v>
      </c>
    </row>
    <row r="25239" spans="1:5">
      <c r="A25239" t="s">
        <v>1234</v>
      </c>
      <c r="B25239" t="s">
        <v>2361</v>
      </c>
      <c r="C25239" s="28">
        <v>46753</v>
      </c>
      <c r="E25239">
        <v>0</v>
      </c>
    </row>
    <row r="25240" spans="1:5">
      <c r="A25240" t="s">
        <v>1234</v>
      </c>
      <c r="B25240" t="s">
        <v>2361</v>
      </c>
      <c r="C25240" s="28">
        <v>47484</v>
      </c>
      <c r="E25240">
        <v>0</v>
      </c>
    </row>
    <row r="25241" spans="1:5">
      <c r="A25241" t="s">
        <v>1234</v>
      </c>
      <c r="B25241" t="s">
        <v>2361</v>
      </c>
      <c r="C25241" s="28">
        <v>48214</v>
      </c>
      <c r="E25241">
        <v>0</v>
      </c>
    </row>
    <row r="25242" spans="1:5">
      <c r="A25242" t="s">
        <v>1234</v>
      </c>
      <c r="B25242" t="s">
        <v>2361</v>
      </c>
      <c r="C25242" s="28">
        <v>48945</v>
      </c>
      <c r="E25242">
        <v>0</v>
      </c>
    </row>
    <row r="25243" spans="1:5">
      <c r="A25243" t="s">
        <v>1234</v>
      </c>
      <c r="B25243" t="s">
        <v>2361</v>
      </c>
      <c r="C25243" s="28">
        <v>49310</v>
      </c>
      <c r="E25243">
        <v>0</v>
      </c>
    </row>
    <row r="25244" spans="1:5">
      <c r="A25244" t="s">
        <v>1234</v>
      </c>
      <c r="B25244" t="s">
        <v>2361</v>
      </c>
      <c r="C25244" s="28">
        <v>50771</v>
      </c>
      <c r="E25244">
        <v>0</v>
      </c>
    </row>
    <row r="25245" spans="1:5">
      <c r="A25245" t="s">
        <v>1234</v>
      </c>
      <c r="B25245" t="s">
        <v>2361</v>
      </c>
      <c r="C25245" s="28">
        <v>51136</v>
      </c>
      <c r="E25245">
        <v>0</v>
      </c>
    </row>
    <row r="25246" spans="1:5">
      <c r="A25246" t="s">
        <v>1234</v>
      </c>
      <c r="B25246" t="s">
        <v>2361</v>
      </c>
      <c r="C25246" s="28">
        <v>52963</v>
      </c>
      <c r="E25246">
        <v>0</v>
      </c>
    </row>
    <row r="25247" spans="1:5">
      <c r="A25247" t="s">
        <v>1234</v>
      </c>
      <c r="B25247" t="s">
        <v>2362</v>
      </c>
      <c r="C25247" s="28">
        <v>46023</v>
      </c>
      <c r="E25247">
        <v>0</v>
      </c>
    </row>
    <row r="25248" spans="1:5">
      <c r="A25248" t="s">
        <v>1234</v>
      </c>
      <c r="B25248" t="s">
        <v>2362</v>
      </c>
      <c r="C25248" s="28">
        <v>46753</v>
      </c>
      <c r="E25248">
        <v>0</v>
      </c>
    </row>
    <row r="25249" spans="1:5">
      <c r="A25249" t="s">
        <v>1234</v>
      </c>
      <c r="B25249" t="s">
        <v>2362</v>
      </c>
      <c r="C25249" s="28">
        <v>47484</v>
      </c>
      <c r="E25249">
        <v>0</v>
      </c>
    </row>
    <row r="25250" spans="1:5">
      <c r="A25250" t="s">
        <v>1234</v>
      </c>
      <c r="B25250" t="s">
        <v>2362</v>
      </c>
      <c r="C25250" s="28">
        <v>48214</v>
      </c>
      <c r="E25250">
        <v>0</v>
      </c>
    </row>
    <row r="25251" spans="1:5">
      <c r="A25251" t="s">
        <v>1234</v>
      </c>
      <c r="B25251" t="s">
        <v>2362</v>
      </c>
      <c r="C25251" s="28">
        <v>48945</v>
      </c>
      <c r="E25251">
        <v>0</v>
      </c>
    </row>
    <row r="25252" spans="1:5">
      <c r="A25252" t="s">
        <v>1234</v>
      </c>
      <c r="B25252" t="s">
        <v>2362</v>
      </c>
      <c r="C25252" s="28">
        <v>49310</v>
      </c>
      <c r="E25252">
        <v>0</v>
      </c>
    </row>
    <row r="25253" spans="1:5">
      <c r="A25253" t="s">
        <v>1234</v>
      </c>
      <c r="B25253" t="s">
        <v>2362</v>
      </c>
      <c r="C25253" s="28">
        <v>50771</v>
      </c>
      <c r="E25253">
        <v>0</v>
      </c>
    </row>
    <row r="25254" spans="1:5">
      <c r="A25254" t="s">
        <v>1234</v>
      </c>
      <c r="B25254" t="s">
        <v>2362</v>
      </c>
      <c r="C25254" s="28">
        <v>51136</v>
      </c>
      <c r="E25254">
        <v>0</v>
      </c>
    </row>
    <row r="25255" spans="1:5">
      <c r="A25255" t="s">
        <v>1234</v>
      </c>
      <c r="B25255" t="s">
        <v>2362</v>
      </c>
      <c r="C25255" s="28">
        <v>52963</v>
      </c>
      <c r="E25255">
        <v>0</v>
      </c>
    </row>
    <row r="25256" spans="1:5">
      <c r="A25256" t="s">
        <v>1234</v>
      </c>
      <c r="B25256" t="s">
        <v>2363</v>
      </c>
      <c r="C25256" s="28">
        <v>46023</v>
      </c>
      <c r="E25256">
        <v>0</v>
      </c>
    </row>
    <row r="25257" spans="1:5">
      <c r="A25257" t="s">
        <v>1234</v>
      </c>
      <c r="B25257" t="s">
        <v>2363</v>
      </c>
      <c r="C25257" s="28">
        <v>46753</v>
      </c>
      <c r="E25257">
        <v>0</v>
      </c>
    </row>
    <row r="25258" spans="1:5">
      <c r="A25258" t="s">
        <v>1234</v>
      </c>
      <c r="B25258" t="s">
        <v>2363</v>
      </c>
      <c r="C25258" s="28">
        <v>47484</v>
      </c>
      <c r="E25258">
        <v>0</v>
      </c>
    </row>
    <row r="25259" spans="1:5">
      <c r="A25259" t="s">
        <v>1234</v>
      </c>
      <c r="B25259" t="s">
        <v>2363</v>
      </c>
      <c r="C25259" s="28">
        <v>48214</v>
      </c>
      <c r="E25259">
        <v>0</v>
      </c>
    </row>
    <row r="25260" spans="1:5">
      <c r="A25260" t="s">
        <v>1234</v>
      </c>
      <c r="B25260" t="s">
        <v>2363</v>
      </c>
      <c r="C25260" s="28">
        <v>48945</v>
      </c>
      <c r="E25260">
        <v>0</v>
      </c>
    </row>
    <row r="25261" spans="1:5">
      <c r="A25261" t="s">
        <v>1234</v>
      </c>
      <c r="B25261" t="s">
        <v>2363</v>
      </c>
      <c r="C25261" s="28">
        <v>49310</v>
      </c>
      <c r="E25261">
        <v>0</v>
      </c>
    </row>
    <row r="25262" spans="1:5">
      <c r="A25262" t="s">
        <v>1234</v>
      </c>
      <c r="B25262" t="s">
        <v>2363</v>
      </c>
      <c r="C25262" s="28">
        <v>50771</v>
      </c>
      <c r="E25262">
        <v>0</v>
      </c>
    </row>
    <row r="25263" spans="1:5">
      <c r="A25263" t="s">
        <v>1234</v>
      </c>
      <c r="B25263" t="s">
        <v>2363</v>
      </c>
      <c r="C25263" s="28">
        <v>51136</v>
      </c>
      <c r="E25263">
        <v>0</v>
      </c>
    </row>
    <row r="25264" spans="1:5">
      <c r="A25264" t="s">
        <v>1234</v>
      </c>
      <c r="B25264" t="s">
        <v>2363</v>
      </c>
      <c r="C25264" s="28">
        <v>52963</v>
      </c>
      <c r="E25264">
        <v>0</v>
      </c>
    </row>
    <row r="25265" spans="1:5">
      <c r="A25265" t="s">
        <v>1234</v>
      </c>
      <c r="B25265" t="s">
        <v>2364</v>
      </c>
      <c r="C25265" s="28">
        <v>46023</v>
      </c>
      <c r="E25265">
        <v>0</v>
      </c>
    </row>
    <row r="25266" spans="1:5">
      <c r="A25266" t="s">
        <v>1234</v>
      </c>
      <c r="B25266" t="s">
        <v>2364</v>
      </c>
      <c r="C25266" s="28">
        <v>46753</v>
      </c>
      <c r="E25266">
        <v>0</v>
      </c>
    </row>
    <row r="25267" spans="1:5">
      <c r="A25267" t="s">
        <v>1234</v>
      </c>
      <c r="B25267" t="s">
        <v>2364</v>
      </c>
      <c r="C25267" s="28">
        <v>47484</v>
      </c>
      <c r="E25267">
        <v>0</v>
      </c>
    </row>
    <row r="25268" spans="1:5">
      <c r="A25268" t="s">
        <v>1234</v>
      </c>
      <c r="B25268" t="s">
        <v>2364</v>
      </c>
      <c r="C25268" s="28">
        <v>48214</v>
      </c>
      <c r="E25268">
        <v>0</v>
      </c>
    </row>
    <row r="25269" spans="1:5">
      <c r="A25269" t="s">
        <v>1234</v>
      </c>
      <c r="B25269" t="s">
        <v>2364</v>
      </c>
      <c r="C25269" s="28">
        <v>48945</v>
      </c>
      <c r="E25269">
        <v>0</v>
      </c>
    </row>
    <row r="25270" spans="1:5">
      <c r="A25270" t="s">
        <v>1234</v>
      </c>
      <c r="B25270" t="s">
        <v>2364</v>
      </c>
      <c r="C25270" s="28">
        <v>49310</v>
      </c>
      <c r="E25270">
        <v>0</v>
      </c>
    </row>
    <row r="25271" spans="1:5">
      <c r="A25271" t="s">
        <v>1234</v>
      </c>
      <c r="B25271" t="s">
        <v>2364</v>
      </c>
      <c r="C25271" s="28">
        <v>50771</v>
      </c>
      <c r="E25271">
        <v>0</v>
      </c>
    </row>
    <row r="25272" spans="1:5">
      <c r="A25272" t="s">
        <v>1234</v>
      </c>
      <c r="B25272" t="s">
        <v>2364</v>
      </c>
      <c r="C25272" s="28">
        <v>51136</v>
      </c>
      <c r="E25272">
        <v>0</v>
      </c>
    </row>
    <row r="25273" spans="1:5">
      <c r="A25273" t="s">
        <v>1234</v>
      </c>
      <c r="B25273" t="s">
        <v>2364</v>
      </c>
      <c r="C25273" s="28">
        <v>52963</v>
      </c>
      <c r="E25273">
        <v>0</v>
      </c>
    </row>
    <row r="25274" spans="1:5">
      <c r="A25274" t="s">
        <v>1234</v>
      </c>
      <c r="B25274" t="s">
        <v>2365</v>
      </c>
      <c r="C25274" s="28">
        <v>46023</v>
      </c>
      <c r="E25274">
        <v>0</v>
      </c>
    </row>
    <row r="25275" spans="1:5">
      <c r="A25275" t="s">
        <v>1234</v>
      </c>
      <c r="B25275" t="s">
        <v>2365</v>
      </c>
      <c r="C25275" s="28">
        <v>46753</v>
      </c>
      <c r="E25275">
        <v>0</v>
      </c>
    </row>
    <row r="25276" spans="1:5">
      <c r="A25276" t="s">
        <v>1234</v>
      </c>
      <c r="B25276" t="s">
        <v>2365</v>
      </c>
      <c r="C25276" s="28">
        <v>47484</v>
      </c>
      <c r="E25276">
        <v>0</v>
      </c>
    </row>
    <row r="25277" spans="1:5">
      <c r="A25277" t="s">
        <v>1234</v>
      </c>
      <c r="B25277" t="s">
        <v>2365</v>
      </c>
      <c r="C25277" s="28">
        <v>48214</v>
      </c>
      <c r="E25277">
        <v>0</v>
      </c>
    </row>
    <row r="25278" spans="1:5">
      <c r="A25278" t="s">
        <v>1234</v>
      </c>
      <c r="B25278" t="s">
        <v>2365</v>
      </c>
      <c r="C25278" s="28">
        <v>48945</v>
      </c>
      <c r="E25278">
        <v>0</v>
      </c>
    </row>
    <row r="25279" spans="1:5">
      <c r="A25279" t="s">
        <v>1234</v>
      </c>
      <c r="B25279" t="s">
        <v>2365</v>
      </c>
      <c r="C25279" s="28">
        <v>49310</v>
      </c>
      <c r="E25279">
        <v>0</v>
      </c>
    </row>
    <row r="25280" spans="1:5">
      <c r="A25280" t="s">
        <v>1234</v>
      </c>
      <c r="B25280" t="s">
        <v>2365</v>
      </c>
      <c r="C25280" s="28">
        <v>50771</v>
      </c>
      <c r="E25280">
        <v>0</v>
      </c>
    </row>
    <row r="25281" spans="1:5">
      <c r="A25281" t="s">
        <v>1234</v>
      </c>
      <c r="B25281" t="s">
        <v>2365</v>
      </c>
      <c r="C25281" s="28">
        <v>51136</v>
      </c>
      <c r="E25281">
        <v>0</v>
      </c>
    </row>
    <row r="25282" spans="1:5">
      <c r="A25282" t="s">
        <v>1234</v>
      </c>
      <c r="B25282" t="s">
        <v>2365</v>
      </c>
      <c r="C25282" s="28">
        <v>52963</v>
      </c>
      <c r="E25282">
        <v>0</v>
      </c>
    </row>
    <row r="25283" spans="1:5">
      <c r="A25283" t="s">
        <v>1234</v>
      </c>
      <c r="B25283" t="s">
        <v>2366</v>
      </c>
      <c r="C25283" s="28">
        <v>46023</v>
      </c>
      <c r="E25283">
        <v>0</v>
      </c>
    </row>
    <row r="25284" spans="1:5">
      <c r="A25284" t="s">
        <v>1234</v>
      </c>
      <c r="B25284" t="s">
        <v>2366</v>
      </c>
      <c r="C25284" s="28">
        <v>46753</v>
      </c>
      <c r="E25284">
        <v>0</v>
      </c>
    </row>
    <row r="25285" spans="1:5">
      <c r="A25285" t="s">
        <v>1234</v>
      </c>
      <c r="B25285" t="s">
        <v>2366</v>
      </c>
      <c r="C25285" s="28">
        <v>47484</v>
      </c>
      <c r="E25285">
        <v>0</v>
      </c>
    </row>
    <row r="25286" spans="1:5">
      <c r="A25286" t="s">
        <v>1234</v>
      </c>
      <c r="B25286" t="s">
        <v>2366</v>
      </c>
      <c r="C25286" s="28">
        <v>48214</v>
      </c>
      <c r="E25286">
        <v>0</v>
      </c>
    </row>
    <row r="25287" spans="1:5">
      <c r="A25287" t="s">
        <v>1234</v>
      </c>
      <c r="B25287" t="s">
        <v>2366</v>
      </c>
      <c r="C25287" s="28">
        <v>48945</v>
      </c>
      <c r="E25287">
        <v>0</v>
      </c>
    </row>
    <row r="25288" spans="1:5">
      <c r="A25288" t="s">
        <v>1234</v>
      </c>
      <c r="B25288" t="s">
        <v>2366</v>
      </c>
      <c r="C25288" s="28">
        <v>49310</v>
      </c>
      <c r="E25288">
        <v>0</v>
      </c>
    </row>
    <row r="25289" spans="1:5">
      <c r="A25289" t="s">
        <v>1234</v>
      </c>
      <c r="B25289" t="s">
        <v>2366</v>
      </c>
      <c r="C25289" s="28">
        <v>50771</v>
      </c>
      <c r="E25289">
        <v>0</v>
      </c>
    </row>
    <row r="25290" spans="1:5">
      <c r="A25290" t="s">
        <v>1234</v>
      </c>
      <c r="B25290" t="s">
        <v>2366</v>
      </c>
      <c r="C25290" s="28">
        <v>51136</v>
      </c>
      <c r="E25290">
        <v>0</v>
      </c>
    </row>
    <row r="25291" spans="1:5">
      <c r="A25291" t="s">
        <v>1234</v>
      </c>
      <c r="B25291" t="s">
        <v>2366</v>
      </c>
      <c r="C25291" s="28">
        <v>52963</v>
      </c>
      <c r="E25291">
        <v>0</v>
      </c>
    </row>
    <row r="25292" spans="1:5">
      <c r="A25292" t="s">
        <v>1234</v>
      </c>
      <c r="B25292" t="s">
        <v>2367</v>
      </c>
      <c r="C25292" s="28">
        <v>46023</v>
      </c>
      <c r="E25292">
        <v>0</v>
      </c>
    </row>
    <row r="25293" spans="1:5">
      <c r="A25293" t="s">
        <v>1234</v>
      </c>
      <c r="B25293" t="s">
        <v>2367</v>
      </c>
      <c r="C25293" s="28">
        <v>46753</v>
      </c>
      <c r="E25293">
        <v>0</v>
      </c>
    </row>
    <row r="25294" spans="1:5">
      <c r="A25294" t="s">
        <v>1234</v>
      </c>
      <c r="B25294" t="s">
        <v>2367</v>
      </c>
      <c r="C25294" s="28">
        <v>47484</v>
      </c>
      <c r="E25294">
        <v>0</v>
      </c>
    </row>
    <row r="25295" spans="1:5">
      <c r="A25295" t="s">
        <v>1234</v>
      </c>
      <c r="B25295" t="s">
        <v>2367</v>
      </c>
      <c r="C25295" s="28">
        <v>48214</v>
      </c>
      <c r="E25295">
        <v>0</v>
      </c>
    </row>
    <row r="25296" spans="1:5">
      <c r="A25296" t="s">
        <v>1234</v>
      </c>
      <c r="B25296" t="s">
        <v>2367</v>
      </c>
      <c r="C25296" s="28">
        <v>48945</v>
      </c>
      <c r="E25296">
        <v>0</v>
      </c>
    </row>
    <row r="25297" spans="1:5">
      <c r="A25297" t="s">
        <v>1234</v>
      </c>
      <c r="B25297" t="s">
        <v>2367</v>
      </c>
      <c r="C25297" s="28">
        <v>49310</v>
      </c>
      <c r="E25297">
        <v>0</v>
      </c>
    </row>
    <row r="25298" spans="1:5">
      <c r="A25298" t="s">
        <v>1234</v>
      </c>
      <c r="B25298" t="s">
        <v>2367</v>
      </c>
      <c r="C25298" s="28">
        <v>50771</v>
      </c>
      <c r="E25298">
        <v>0</v>
      </c>
    </row>
    <row r="25299" spans="1:5">
      <c r="A25299" t="s">
        <v>1234</v>
      </c>
      <c r="B25299" t="s">
        <v>2367</v>
      </c>
      <c r="C25299" s="28">
        <v>51136</v>
      </c>
      <c r="E25299">
        <v>0</v>
      </c>
    </row>
    <row r="25300" spans="1:5">
      <c r="A25300" t="s">
        <v>1234</v>
      </c>
      <c r="B25300" t="s">
        <v>2367</v>
      </c>
      <c r="C25300" s="28">
        <v>52963</v>
      </c>
      <c r="E25300">
        <v>0</v>
      </c>
    </row>
    <row r="25301" spans="1:5">
      <c r="A25301" t="s">
        <v>1234</v>
      </c>
      <c r="B25301" t="s">
        <v>2368</v>
      </c>
      <c r="C25301" s="28">
        <v>46023</v>
      </c>
      <c r="E25301">
        <v>0</v>
      </c>
    </row>
    <row r="25302" spans="1:5">
      <c r="A25302" t="s">
        <v>1234</v>
      </c>
      <c r="B25302" t="s">
        <v>2368</v>
      </c>
      <c r="C25302" s="28">
        <v>46753</v>
      </c>
      <c r="E25302">
        <v>0</v>
      </c>
    </row>
    <row r="25303" spans="1:5">
      <c r="A25303" t="s">
        <v>1234</v>
      </c>
      <c r="B25303" t="s">
        <v>2368</v>
      </c>
      <c r="C25303" s="28">
        <v>47484</v>
      </c>
      <c r="E25303">
        <v>0</v>
      </c>
    </row>
    <row r="25304" spans="1:5">
      <c r="A25304" t="s">
        <v>1234</v>
      </c>
      <c r="B25304" t="s">
        <v>2368</v>
      </c>
      <c r="C25304" s="28">
        <v>48214</v>
      </c>
      <c r="E25304">
        <v>0</v>
      </c>
    </row>
    <row r="25305" spans="1:5">
      <c r="A25305" t="s">
        <v>1234</v>
      </c>
      <c r="B25305" t="s">
        <v>2368</v>
      </c>
      <c r="C25305" s="28">
        <v>48945</v>
      </c>
      <c r="E25305">
        <v>0</v>
      </c>
    </row>
    <row r="25306" spans="1:5">
      <c r="A25306" t="s">
        <v>1234</v>
      </c>
      <c r="B25306" t="s">
        <v>2368</v>
      </c>
      <c r="C25306" s="28">
        <v>49310</v>
      </c>
      <c r="E25306">
        <v>0</v>
      </c>
    </row>
    <row r="25307" spans="1:5">
      <c r="A25307" t="s">
        <v>1234</v>
      </c>
      <c r="B25307" t="s">
        <v>2368</v>
      </c>
      <c r="C25307" s="28">
        <v>50771</v>
      </c>
      <c r="E25307">
        <v>0</v>
      </c>
    </row>
    <row r="25308" spans="1:5">
      <c r="A25308" t="s">
        <v>1234</v>
      </c>
      <c r="B25308" t="s">
        <v>2368</v>
      </c>
      <c r="C25308" s="28">
        <v>51136</v>
      </c>
      <c r="E25308">
        <v>0</v>
      </c>
    </row>
    <row r="25309" spans="1:5">
      <c r="A25309" t="s">
        <v>1234</v>
      </c>
      <c r="B25309" t="s">
        <v>2368</v>
      </c>
      <c r="C25309" s="28">
        <v>52963</v>
      </c>
      <c r="E25309">
        <v>0</v>
      </c>
    </row>
    <row r="25310" spans="1:5">
      <c r="A25310" t="s">
        <v>1234</v>
      </c>
      <c r="B25310" t="s">
        <v>2369</v>
      </c>
      <c r="C25310" s="28">
        <v>46023</v>
      </c>
      <c r="E25310">
        <v>0</v>
      </c>
    </row>
    <row r="25311" spans="1:5">
      <c r="A25311" t="s">
        <v>1234</v>
      </c>
      <c r="B25311" t="s">
        <v>2369</v>
      </c>
      <c r="C25311" s="28">
        <v>46753</v>
      </c>
      <c r="E25311">
        <v>0</v>
      </c>
    </row>
    <row r="25312" spans="1:5">
      <c r="A25312" t="s">
        <v>1234</v>
      </c>
      <c r="B25312" t="s">
        <v>2369</v>
      </c>
      <c r="C25312" s="28">
        <v>47484</v>
      </c>
      <c r="E25312">
        <v>0</v>
      </c>
    </row>
    <row r="25313" spans="1:5">
      <c r="A25313" t="s">
        <v>1234</v>
      </c>
      <c r="B25313" t="s">
        <v>2369</v>
      </c>
      <c r="C25313" s="28">
        <v>48214</v>
      </c>
      <c r="E25313">
        <v>0</v>
      </c>
    </row>
    <row r="25314" spans="1:5">
      <c r="A25314" t="s">
        <v>1234</v>
      </c>
      <c r="B25314" t="s">
        <v>2369</v>
      </c>
      <c r="C25314" s="28">
        <v>48945</v>
      </c>
      <c r="E25314">
        <v>0</v>
      </c>
    </row>
    <row r="25315" spans="1:5">
      <c r="A25315" t="s">
        <v>1234</v>
      </c>
      <c r="B25315" t="s">
        <v>2369</v>
      </c>
      <c r="C25315" s="28">
        <v>49310</v>
      </c>
      <c r="E25315">
        <v>0</v>
      </c>
    </row>
    <row r="25316" spans="1:5">
      <c r="A25316" t="s">
        <v>1234</v>
      </c>
      <c r="B25316" t="s">
        <v>2369</v>
      </c>
      <c r="C25316" s="28">
        <v>50771</v>
      </c>
      <c r="E25316">
        <v>0</v>
      </c>
    </row>
    <row r="25317" spans="1:5">
      <c r="A25317" t="s">
        <v>1234</v>
      </c>
      <c r="B25317" t="s">
        <v>2369</v>
      </c>
      <c r="C25317" s="28">
        <v>51136</v>
      </c>
      <c r="E25317">
        <v>0</v>
      </c>
    </row>
    <row r="25318" spans="1:5">
      <c r="A25318" t="s">
        <v>1234</v>
      </c>
      <c r="B25318" t="s">
        <v>2369</v>
      </c>
      <c r="C25318" s="28">
        <v>52963</v>
      </c>
      <c r="E25318">
        <v>0</v>
      </c>
    </row>
    <row r="25319" spans="1:5">
      <c r="A25319" t="s">
        <v>1234</v>
      </c>
      <c r="B25319" t="s">
        <v>2370</v>
      </c>
      <c r="C25319" s="28">
        <v>46023</v>
      </c>
      <c r="E25319">
        <v>0</v>
      </c>
    </row>
    <row r="25320" spans="1:5">
      <c r="A25320" t="s">
        <v>1234</v>
      </c>
      <c r="B25320" t="s">
        <v>2370</v>
      </c>
      <c r="C25320" s="28">
        <v>46753</v>
      </c>
      <c r="E25320">
        <v>0</v>
      </c>
    </row>
    <row r="25321" spans="1:5">
      <c r="A25321" t="s">
        <v>1234</v>
      </c>
      <c r="B25321" t="s">
        <v>2370</v>
      </c>
      <c r="C25321" s="28">
        <v>47484</v>
      </c>
      <c r="E25321">
        <v>0</v>
      </c>
    </row>
    <row r="25322" spans="1:5">
      <c r="A25322" t="s">
        <v>1234</v>
      </c>
      <c r="B25322" t="s">
        <v>2370</v>
      </c>
      <c r="C25322" s="28">
        <v>48214</v>
      </c>
      <c r="E25322">
        <v>0</v>
      </c>
    </row>
    <row r="25323" spans="1:5">
      <c r="A25323" t="s">
        <v>1234</v>
      </c>
      <c r="B25323" t="s">
        <v>2370</v>
      </c>
      <c r="C25323" s="28">
        <v>48945</v>
      </c>
      <c r="E25323">
        <v>0</v>
      </c>
    </row>
    <row r="25324" spans="1:5">
      <c r="A25324" t="s">
        <v>1234</v>
      </c>
      <c r="B25324" t="s">
        <v>2370</v>
      </c>
      <c r="C25324" s="28">
        <v>49310</v>
      </c>
      <c r="E25324">
        <v>0</v>
      </c>
    </row>
    <row r="25325" spans="1:5">
      <c r="A25325" t="s">
        <v>1234</v>
      </c>
      <c r="B25325" t="s">
        <v>2370</v>
      </c>
      <c r="C25325" s="28">
        <v>50771</v>
      </c>
      <c r="E25325">
        <v>0</v>
      </c>
    </row>
    <row r="25326" spans="1:5">
      <c r="A25326" t="s">
        <v>1234</v>
      </c>
      <c r="B25326" t="s">
        <v>2370</v>
      </c>
      <c r="C25326" s="28">
        <v>51136</v>
      </c>
      <c r="E25326">
        <v>0</v>
      </c>
    </row>
    <row r="25327" spans="1:5">
      <c r="A25327" t="s">
        <v>1234</v>
      </c>
      <c r="B25327" t="s">
        <v>2370</v>
      </c>
      <c r="C25327" s="28">
        <v>52963</v>
      </c>
      <c r="E25327">
        <v>0</v>
      </c>
    </row>
    <row r="25328" spans="1:5">
      <c r="A25328" t="s">
        <v>1234</v>
      </c>
      <c r="B25328" t="s">
        <v>2371</v>
      </c>
      <c r="C25328" s="28">
        <v>46023</v>
      </c>
      <c r="E25328">
        <v>0</v>
      </c>
    </row>
    <row r="25329" spans="1:5">
      <c r="A25329" t="s">
        <v>1234</v>
      </c>
      <c r="B25329" t="s">
        <v>2371</v>
      </c>
      <c r="C25329" s="28">
        <v>46753</v>
      </c>
      <c r="E25329">
        <v>0</v>
      </c>
    </row>
    <row r="25330" spans="1:5">
      <c r="A25330" t="s">
        <v>1234</v>
      </c>
      <c r="B25330" t="s">
        <v>2371</v>
      </c>
      <c r="C25330" s="28">
        <v>47484</v>
      </c>
      <c r="E25330">
        <v>0</v>
      </c>
    </row>
    <row r="25331" spans="1:5">
      <c r="A25331" t="s">
        <v>1234</v>
      </c>
      <c r="B25331" t="s">
        <v>2371</v>
      </c>
      <c r="C25331" s="28">
        <v>48214</v>
      </c>
      <c r="E25331">
        <v>0</v>
      </c>
    </row>
    <row r="25332" spans="1:5">
      <c r="A25332" t="s">
        <v>1234</v>
      </c>
      <c r="B25332" t="s">
        <v>2371</v>
      </c>
      <c r="C25332" s="28">
        <v>48945</v>
      </c>
      <c r="E25332">
        <v>0</v>
      </c>
    </row>
    <row r="25333" spans="1:5">
      <c r="A25333" t="s">
        <v>1234</v>
      </c>
      <c r="B25333" t="s">
        <v>2371</v>
      </c>
      <c r="C25333" s="28">
        <v>49310</v>
      </c>
      <c r="E25333">
        <v>0</v>
      </c>
    </row>
    <row r="25334" spans="1:5">
      <c r="A25334" t="s">
        <v>1234</v>
      </c>
      <c r="B25334" t="s">
        <v>2371</v>
      </c>
      <c r="C25334" s="28">
        <v>50771</v>
      </c>
      <c r="E25334">
        <v>0</v>
      </c>
    </row>
    <row r="25335" spans="1:5">
      <c r="A25335" t="s">
        <v>1234</v>
      </c>
      <c r="B25335" t="s">
        <v>2371</v>
      </c>
      <c r="C25335" s="28">
        <v>51136</v>
      </c>
      <c r="E25335">
        <v>0</v>
      </c>
    </row>
    <row r="25336" spans="1:5">
      <c r="A25336" t="s">
        <v>1234</v>
      </c>
      <c r="B25336" t="s">
        <v>2371</v>
      </c>
      <c r="C25336" s="28">
        <v>52963</v>
      </c>
      <c r="E25336">
        <v>0</v>
      </c>
    </row>
    <row r="25337" spans="1:5">
      <c r="A25337" t="s">
        <v>1234</v>
      </c>
      <c r="B25337" t="s">
        <v>2372</v>
      </c>
      <c r="C25337" s="28">
        <v>46023</v>
      </c>
      <c r="E25337">
        <v>0</v>
      </c>
    </row>
    <row r="25338" spans="1:5">
      <c r="A25338" t="s">
        <v>1234</v>
      </c>
      <c r="B25338" t="s">
        <v>2372</v>
      </c>
      <c r="C25338" s="28">
        <v>46753</v>
      </c>
      <c r="E25338">
        <v>0</v>
      </c>
    </row>
    <row r="25339" spans="1:5">
      <c r="A25339" t="s">
        <v>1234</v>
      </c>
      <c r="B25339" t="s">
        <v>2372</v>
      </c>
      <c r="C25339" s="28">
        <v>47484</v>
      </c>
      <c r="E25339">
        <v>0</v>
      </c>
    </row>
    <row r="25340" spans="1:5">
      <c r="A25340" t="s">
        <v>1234</v>
      </c>
      <c r="B25340" t="s">
        <v>2372</v>
      </c>
      <c r="C25340" s="28">
        <v>48214</v>
      </c>
      <c r="E25340">
        <v>0</v>
      </c>
    </row>
    <row r="25341" spans="1:5">
      <c r="A25341" t="s">
        <v>1234</v>
      </c>
      <c r="B25341" t="s">
        <v>2372</v>
      </c>
      <c r="C25341" s="28">
        <v>48945</v>
      </c>
      <c r="E25341">
        <v>0</v>
      </c>
    </row>
    <row r="25342" spans="1:5">
      <c r="A25342" t="s">
        <v>1234</v>
      </c>
      <c r="B25342" t="s">
        <v>2372</v>
      </c>
      <c r="C25342" s="28">
        <v>49310</v>
      </c>
      <c r="E25342">
        <v>0</v>
      </c>
    </row>
    <row r="25343" spans="1:5">
      <c r="A25343" t="s">
        <v>1234</v>
      </c>
      <c r="B25343" t="s">
        <v>2372</v>
      </c>
      <c r="C25343" s="28">
        <v>50771</v>
      </c>
      <c r="E25343">
        <v>0</v>
      </c>
    </row>
    <row r="25344" spans="1:5">
      <c r="A25344" t="s">
        <v>1234</v>
      </c>
      <c r="B25344" t="s">
        <v>2372</v>
      </c>
      <c r="C25344" s="28">
        <v>51136</v>
      </c>
      <c r="E25344">
        <v>0</v>
      </c>
    </row>
    <row r="25345" spans="1:5">
      <c r="A25345" t="s">
        <v>1234</v>
      </c>
      <c r="B25345" t="s">
        <v>2372</v>
      </c>
      <c r="C25345" s="28">
        <v>52963</v>
      </c>
      <c r="E25345">
        <v>0</v>
      </c>
    </row>
    <row r="25346" spans="1:5">
      <c r="A25346" t="s">
        <v>1234</v>
      </c>
      <c r="B25346" t="s">
        <v>2373</v>
      </c>
      <c r="C25346" s="28">
        <v>46023</v>
      </c>
      <c r="E25346">
        <v>0</v>
      </c>
    </row>
    <row r="25347" spans="1:5">
      <c r="A25347" t="s">
        <v>1234</v>
      </c>
      <c r="B25347" t="s">
        <v>2373</v>
      </c>
      <c r="C25347" s="28">
        <v>46753</v>
      </c>
      <c r="E25347">
        <v>0</v>
      </c>
    </row>
    <row r="25348" spans="1:5">
      <c r="A25348" t="s">
        <v>1234</v>
      </c>
      <c r="B25348" t="s">
        <v>2373</v>
      </c>
      <c r="C25348" s="28">
        <v>47484</v>
      </c>
      <c r="E25348">
        <v>0</v>
      </c>
    </row>
    <row r="25349" spans="1:5">
      <c r="A25349" t="s">
        <v>1234</v>
      </c>
      <c r="B25349" t="s">
        <v>2373</v>
      </c>
      <c r="C25349" s="28">
        <v>48214</v>
      </c>
      <c r="E25349">
        <v>0</v>
      </c>
    </row>
    <row r="25350" spans="1:5">
      <c r="A25350" t="s">
        <v>1234</v>
      </c>
      <c r="B25350" t="s">
        <v>2373</v>
      </c>
      <c r="C25350" s="28">
        <v>48945</v>
      </c>
      <c r="E25350">
        <v>0</v>
      </c>
    </row>
    <row r="25351" spans="1:5">
      <c r="A25351" t="s">
        <v>1234</v>
      </c>
      <c r="B25351" t="s">
        <v>2373</v>
      </c>
      <c r="C25351" s="28">
        <v>49310</v>
      </c>
      <c r="E25351">
        <v>0</v>
      </c>
    </row>
    <row r="25352" spans="1:5">
      <c r="A25352" t="s">
        <v>1234</v>
      </c>
      <c r="B25352" t="s">
        <v>2373</v>
      </c>
      <c r="C25352" s="28">
        <v>50771</v>
      </c>
      <c r="E25352">
        <v>0</v>
      </c>
    </row>
    <row r="25353" spans="1:5">
      <c r="A25353" t="s">
        <v>1234</v>
      </c>
      <c r="B25353" t="s">
        <v>2373</v>
      </c>
      <c r="C25353" s="28">
        <v>51136</v>
      </c>
      <c r="E25353">
        <v>0</v>
      </c>
    </row>
    <row r="25354" spans="1:5">
      <c r="A25354" t="s">
        <v>1234</v>
      </c>
      <c r="B25354" t="s">
        <v>2373</v>
      </c>
      <c r="C25354" s="28">
        <v>52963</v>
      </c>
      <c r="E25354">
        <v>0</v>
      </c>
    </row>
    <row r="25355" spans="1:5">
      <c r="A25355" t="s">
        <v>1234</v>
      </c>
      <c r="B25355" t="s">
        <v>1418</v>
      </c>
      <c r="C25355" s="28">
        <v>46023</v>
      </c>
      <c r="E25355">
        <v>0</v>
      </c>
    </row>
    <row r="25356" spans="1:5">
      <c r="A25356" t="s">
        <v>1234</v>
      </c>
      <c r="B25356" t="s">
        <v>1418</v>
      </c>
      <c r="C25356" s="28">
        <v>46753</v>
      </c>
      <c r="E25356">
        <v>0</v>
      </c>
    </row>
    <row r="25357" spans="1:5">
      <c r="A25357" t="s">
        <v>1234</v>
      </c>
      <c r="B25357" t="s">
        <v>1418</v>
      </c>
      <c r="C25357" s="28">
        <v>47484</v>
      </c>
      <c r="E25357">
        <v>0</v>
      </c>
    </row>
    <row r="25358" spans="1:5">
      <c r="A25358" t="s">
        <v>1234</v>
      </c>
      <c r="B25358" t="s">
        <v>1418</v>
      </c>
      <c r="C25358" s="28">
        <v>48214</v>
      </c>
      <c r="E25358">
        <v>0</v>
      </c>
    </row>
    <row r="25359" spans="1:5">
      <c r="A25359" t="s">
        <v>1234</v>
      </c>
      <c r="B25359" t="s">
        <v>1418</v>
      </c>
      <c r="C25359" s="28">
        <v>48945</v>
      </c>
      <c r="E25359">
        <v>0</v>
      </c>
    </row>
    <row r="25360" spans="1:5">
      <c r="A25360" t="s">
        <v>1234</v>
      </c>
      <c r="B25360" t="s">
        <v>1418</v>
      </c>
      <c r="C25360" s="28">
        <v>49310</v>
      </c>
      <c r="E25360">
        <v>0</v>
      </c>
    </row>
    <row r="25361" spans="1:5">
      <c r="A25361" t="s">
        <v>1234</v>
      </c>
      <c r="B25361" t="s">
        <v>1418</v>
      </c>
      <c r="C25361" s="28">
        <v>50771</v>
      </c>
      <c r="E25361">
        <v>0</v>
      </c>
    </row>
    <row r="25362" spans="1:5">
      <c r="A25362" t="s">
        <v>1234</v>
      </c>
      <c r="B25362" t="s">
        <v>1418</v>
      </c>
      <c r="C25362" s="28">
        <v>51136</v>
      </c>
      <c r="E25362">
        <v>0</v>
      </c>
    </row>
    <row r="25363" spans="1:5">
      <c r="A25363" t="s">
        <v>1234</v>
      </c>
      <c r="B25363" t="s">
        <v>1418</v>
      </c>
      <c r="C25363" s="28">
        <v>52963</v>
      </c>
      <c r="E25363">
        <v>0</v>
      </c>
    </row>
    <row r="25364" spans="1:5">
      <c r="A25364" t="s">
        <v>1234</v>
      </c>
      <c r="B25364" t="s">
        <v>2374</v>
      </c>
      <c r="C25364" s="28">
        <v>46023</v>
      </c>
      <c r="E25364">
        <v>0</v>
      </c>
    </row>
    <row r="25365" spans="1:5">
      <c r="A25365" t="s">
        <v>1234</v>
      </c>
      <c r="B25365" t="s">
        <v>2374</v>
      </c>
      <c r="C25365" s="28">
        <v>46753</v>
      </c>
      <c r="E25365">
        <v>0</v>
      </c>
    </row>
    <row r="25366" spans="1:5">
      <c r="A25366" t="s">
        <v>1234</v>
      </c>
      <c r="B25366" t="s">
        <v>2374</v>
      </c>
      <c r="C25366" s="28">
        <v>47484</v>
      </c>
      <c r="E25366">
        <v>0</v>
      </c>
    </row>
    <row r="25367" spans="1:5">
      <c r="A25367" t="s">
        <v>1234</v>
      </c>
      <c r="B25367" t="s">
        <v>2374</v>
      </c>
      <c r="C25367" s="28">
        <v>48214</v>
      </c>
      <c r="E25367">
        <v>0</v>
      </c>
    </row>
    <row r="25368" spans="1:5">
      <c r="A25368" t="s">
        <v>1234</v>
      </c>
      <c r="B25368" t="s">
        <v>2374</v>
      </c>
      <c r="C25368" s="28">
        <v>48945</v>
      </c>
      <c r="E25368">
        <v>0</v>
      </c>
    </row>
    <row r="25369" spans="1:5">
      <c r="A25369" t="s">
        <v>1234</v>
      </c>
      <c r="B25369" t="s">
        <v>2374</v>
      </c>
      <c r="C25369" s="28">
        <v>49310</v>
      </c>
      <c r="E25369">
        <v>0</v>
      </c>
    </row>
    <row r="25370" spans="1:5">
      <c r="A25370" t="s">
        <v>1234</v>
      </c>
      <c r="B25370" t="s">
        <v>2374</v>
      </c>
      <c r="C25370" s="28">
        <v>50771</v>
      </c>
      <c r="E25370">
        <v>0</v>
      </c>
    </row>
    <row r="25371" spans="1:5">
      <c r="A25371" t="s">
        <v>1234</v>
      </c>
      <c r="B25371" t="s">
        <v>2374</v>
      </c>
      <c r="C25371" s="28">
        <v>51136</v>
      </c>
      <c r="E25371">
        <v>0</v>
      </c>
    </row>
    <row r="25372" spans="1:5">
      <c r="A25372" t="s">
        <v>1234</v>
      </c>
      <c r="B25372" t="s">
        <v>2374</v>
      </c>
      <c r="C25372" s="28">
        <v>52963</v>
      </c>
      <c r="E25372">
        <v>0</v>
      </c>
    </row>
    <row r="25373" spans="1:5">
      <c r="A25373" t="s">
        <v>1234</v>
      </c>
      <c r="B25373" t="s">
        <v>2375</v>
      </c>
      <c r="C25373" s="28">
        <v>46023</v>
      </c>
      <c r="E25373">
        <v>0</v>
      </c>
    </row>
    <row r="25374" spans="1:5">
      <c r="A25374" t="s">
        <v>1234</v>
      </c>
      <c r="B25374" t="s">
        <v>2375</v>
      </c>
      <c r="C25374" s="28">
        <v>46753</v>
      </c>
      <c r="E25374">
        <v>0</v>
      </c>
    </row>
    <row r="25375" spans="1:5">
      <c r="A25375" t="s">
        <v>1234</v>
      </c>
      <c r="B25375" t="s">
        <v>2375</v>
      </c>
      <c r="C25375" s="28">
        <v>47484</v>
      </c>
      <c r="E25375">
        <v>0</v>
      </c>
    </row>
    <row r="25376" spans="1:5">
      <c r="A25376" t="s">
        <v>1234</v>
      </c>
      <c r="B25376" t="s">
        <v>2375</v>
      </c>
      <c r="C25376" s="28">
        <v>48214</v>
      </c>
      <c r="E25376">
        <v>0</v>
      </c>
    </row>
    <row r="25377" spans="1:5">
      <c r="A25377" t="s">
        <v>1234</v>
      </c>
      <c r="B25377" t="s">
        <v>2375</v>
      </c>
      <c r="C25377" s="28">
        <v>48945</v>
      </c>
      <c r="E25377">
        <v>0</v>
      </c>
    </row>
    <row r="25378" spans="1:5">
      <c r="A25378" t="s">
        <v>1234</v>
      </c>
      <c r="B25378" t="s">
        <v>2375</v>
      </c>
      <c r="C25378" s="28">
        <v>49310</v>
      </c>
      <c r="E25378">
        <v>0</v>
      </c>
    </row>
    <row r="25379" spans="1:5">
      <c r="A25379" t="s">
        <v>1234</v>
      </c>
      <c r="B25379" t="s">
        <v>2375</v>
      </c>
      <c r="C25379" s="28">
        <v>50771</v>
      </c>
      <c r="E25379">
        <v>0</v>
      </c>
    </row>
    <row r="25380" spans="1:5">
      <c r="A25380" t="s">
        <v>1234</v>
      </c>
      <c r="B25380" t="s">
        <v>2375</v>
      </c>
      <c r="C25380" s="28">
        <v>51136</v>
      </c>
      <c r="E25380">
        <v>0</v>
      </c>
    </row>
    <row r="25381" spans="1:5">
      <c r="A25381" t="s">
        <v>1234</v>
      </c>
      <c r="B25381" t="s">
        <v>2375</v>
      </c>
      <c r="C25381" s="28">
        <v>52963</v>
      </c>
      <c r="E25381">
        <v>0</v>
      </c>
    </row>
    <row r="25382" spans="1:5">
      <c r="A25382" t="s">
        <v>1234</v>
      </c>
      <c r="B25382" t="s">
        <v>2376</v>
      </c>
      <c r="C25382" s="28">
        <v>46023</v>
      </c>
      <c r="E25382">
        <v>0</v>
      </c>
    </row>
    <row r="25383" spans="1:5">
      <c r="A25383" t="s">
        <v>1234</v>
      </c>
      <c r="B25383" t="s">
        <v>2376</v>
      </c>
      <c r="C25383" s="28">
        <v>46753</v>
      </c>
      <c r="E25383">
        <v>0</v>
      </c>
    </row>
    <row r="25384" spans="1:5">
      <c r="A25384" t="s">
        <v>1234</v>
      </c>
      <c r="B25384" t="s">
        <v>2376</v>
      </c>
      <c r="C25384" s="28">
        <v>47484</v>
      </c>
      <c r="E25384">
        <v>0</v>
      </c>
    </row>
    <row r="25385" spans="1:5">
      <c r="A25385" t="s">
        <v>1234</v>
      </c>
      <c r="B25385" t="s">
        <v>2376</v>
      </c>
      <c r="C25385" s="28">
        <v>48214</v>
      </c>
      <c r="E25385">
        <v>0</v>
      </c>
    </row>
    <row r="25386" spans="1:5">
      <c r="A25386" t="s">
        <v>1234</v>
      </c>
      <c r="B25386" t="s">
        <v>2376</v>
      </c>
      <c r="C25386" s="28">
        <v>48945</v>
      </c>
      <c r="E25386">
        <v>0</v>
      </c>
    </row>
    <row r="25387" spans="1:5">
      <c r="A25387" t="s">
        <v>1234</v>
      </c>
      <c r="B25387" t="s">
        <v>2376</v>
      </c>
      <c r="C25387" s="28">
        <v>49310</v>
      </c>
      <c r="E25387">
        <v>0</v>
      </c>
    </row>
    <row r="25388" spans="1:5">
      <c r="A25388" t="s">
        <v>1234</v>
      </c>
      <c r="B25388" t="s">
        <v>2376</v>
      </c>
      <c r="C25388" s="28">
        <v>50771</v>
      </c>
      <c r="E25388">
        <v>0</v>
      </c>
    </row>
    <row r="25389" spans="1:5">
      <c r="A25389" t="s">
        <v>1234</v>
      </c>
      <c r="B25389" t="s">
        <v>2376</v>
      </c>
      <c r="C25389" s="28">
        <v>51136</v>
      </c>
      <c r="E25389">
        <v>0</v>
      </c>
    </row>
    <row r="25390" spans="1:5">
      <c r="A25390" t="s">
        <v>1234</v>
      </c>
      <c r="B25390" t="s">
        <v>2376</v>
      </c>
      <c r="C25390" s="28">
        <v>52963</v>
      </c>
      <c r="E25390">
        <v>0</v>
      </c>
    </row>
    <row r="25391" spans="1:5">
      <c r="A25391" t="s">
        <v>1234</v>
      </c>
      <c r="B25391" t="s">
        <v>2377</v>
      </c>
      <c r="C25391" s="28">
        <v>46023</v>
      </c>
      <c r="E25391">
        <v>0</v>
      </c>
    </row>
    <row r="25392" spans="1:5">
      <c r="A25392" t="s">
        <v>1234</v>
      </c>
      <c r="B25392" t="s">
        <v>2377</v>
      </c>
      <c r="C25392" s="28">
        <v>46753</v>
      </c>
      <c r="E25392">
        <v>0</v>
      </c>
    </row>
    <row r="25393" spans="1:5">
      <c r="A25393" t="s">
        <v>1234</v>
      </c>
      <c r="B25393" t="s">
        <v>2377</v>
      </c>
      <c r="C25393" s="28">
        <v>47484</v>
      </c>
      <c r="E25393">
        <v>0</v>
      </c>
    </row>
    <row r="25394" spans="1:5">
      <c r="A25394" t="s">
        <v>1234</v>
      </c>
      <c r="B25394" t="s">
        <v>2377</v>
      </c>
      <c r="C25394" s="28">
        <v>48214</v>
      </c>
      <c r="E25394">
        <v>0</v>
      </c>
    </row>
    <row r="25395" spans="1:5">
      <c r="A25395" t="s">
        <v>1234</v>
      </c>
      <c r="B25395" t="s">
        <v>2377</v>
      </c>
      <c r="C25395" s="28">
        <v>48945</v>
      </c>
      <c r="E25395">
        <v>0</v>
      </c>
    </row>
    <row r="25396" spans="1:5">
      <c r="A25396" t="s">
        <v>1234</v>
      </c>
      <c r="B25396" t="s">
        <v>2377</v>
      </c>
      <c r="C25396" s="28">
        <v>49310</v>
      </c>
      <c r="E25396">
        <v>0</v>
      </c>
    </row>
    <row r="25397" spans="1:5">
      <c r="A25397" t="s">
        <v>1234</v>
      </c>
      <c r="B25397" t="s">
        <v>2377</v>
      </c>
      <c r="C25397" s="28">
        <v>50771</v>
      </c>
      <c r="E25397">
        <v>0</v>
      </c>
    </row>
    <row r="25398" spans="1:5">
      <c r="A25398" t="s">
        <v>1234</v>
      </c>
      <c r="B25398" t="s">
        <v>2377</v>
      </c>
      <c r="C25398" s="28">
        <v>51136</v>
      </c>
      <c r="E25398">
        <v>0</v>
      </c>
    </row>
    <row r="25399" spans="1:5">
      <c r="A25399" t="s">
        <v>1234</v>
      </c>
      <c r="B25399" t="s">
        <v>2377</v>
      </c>
      <c r="C25399" s="28">
        <v>52963</v>
      </c>
      <c r="E25399">
        <v>0</v>
      </c>
    </row>
    <row r="25400" spans="1:5">
      <c r="A25400" t="s">
        <v>1234</v>
      </c>
      <c r="B25400" t="s">
        <v>2378</v>
      </c>
      <c r="C25400" s="28">
        <v>46023</v>
      </c>
      <c r="E25400">
        <v>0</v>
      </c>
    </row>
    <row r="25401" spans="1:5">
      <c r="A25401" t="s">
        <v>1234</v>
      </c>
      <c r="B25401" t="s">
        <v>2378</v>
      </c>
      <c r="C25401" s="28">
        <v>46753</v>
      </c>
      <c r="E25401">
        <v>0</v>
      </c>
    </row>
    <row r="25402" spans="1:5">
      <c r="A25402" t="s">
        <v>1234</v>
      </c>
      <c r="B25402" t="s">
        <v>2378</v>
      </c>
      <c r="C25402" s="28">
        <v>47484</v>
      </c>
      <c r="E25402">
        <v>0</v>
      </c>
    </row>
    <row r="25403" spans="1:5">
      <c r="A25403" t="s">
        <v>1234</v>
      </c>
      <c r="B25403" t="s">
        <v>2378</v>
      </c>
      <c r="C25403" s="28">
        <v>48214</v>
      </c>
      <c r="E25403">
        <v>0</v>
      </c>
    </row>
    <row r="25404" spans="1:5">
      <c r="A25404" t="s">
        <v>1234</v>
      </c>
      <c r="B25404" t="s">
        <v>2378</v>
      </c>
      <c r="C25404" s="28">
        <v>48945</v>
      </c>
      <c r="E25404">
        <v>0</v>
      </c>
    </row>
    <row r="25405" spans="1:5">
      <c r="A25405" t="s">
        <v>1234</v>
      </c>
      <c r="B25405" t="s">
        <v>2378</v>
      </c>
      <c r="C25405" s="28">
        <v>49310</v>
      </c>
      <c r="E25405">
        <v>0</v>
      </c>
    </row>
    <row r="25406" spans="1:5">
      <c r="A25406" t="s">
        <v>1234</v>
      </c>
      <c r="B25406" t="s">
        <v>2378</v>
      </c>
      <c r="C25406" s="28">
        <v>50771</v>
      </c>
      <c r="E25406">
        <v>0</v>
      </c>
    </row>
    <row r="25407" spans="1:5">
      <c r="A25407" t="s">
        <v>1234</v>
      </c>
      <c r="B25407" t="s">
        <v>2378</v>
      </c>
      <c r="C25407" s="28">
        <v>51136</v>
      </c>
      <c r="E25407">
        <v>0</v>
      </c>
    </row>
    <row r="25408" spans="1:5">
      <c r="A25408" t="s">
        <v>1234</v>
      </c>
      <c r="B25408" t="s">
        <v>2378</v>
      </c>
      <c r="C25408" s="28">
        <v>52963</v>
      </c>
      <c r="E25408">
        <v>0</v>
      </c>
    </row>
    <row r="25409" spans="1:5">
      <c r="A25409" t="s">
        <v>1234</v>
      </c>
      <c r="B25409" t="s">
        <v>2379</v>
      </c>
      <c r="C25409" s="28">
        <v>46023</v>
      </c>
      <c r="E25409">
        <v>0</v>
      </c>
    </row>
    <row r="25410" spans="1:5">
      <c r="A25410" t="s">
        <v>1234</v>
      </c>
      <c r="B25410" t="s">
        <v>2379</v>
      </c>
      <c r="C25410" s="28">
        <v>46753</v>
      </c>
      <c r="E25410">
        <v>0</v>
      </c>
    </row>
    <row r="25411" spans="1:5">
      <c r="A25411" t="s">
        <v>1234</v>
      </c>
      <c r="B25411" t="s">
        <v>2379</v>
      </c>
      <c r="C25411" s="28">
        <v>47484</v>
      </c>
      <c r="E25411">
        <v>0</v>
      </c>
    </row>
    <row r="25412" spans="1:5">
      <c r="A25412" t="s">
        <v>1234</v>
      </c>
      <c r="B25412" t="s">
        <v>2379</v>
      </c>
      <c r="C25412" s="28">
        <v>48214</v>
      </c>
      <c r="E25412">
        <v>0</v>
      </c>
    </row>
    <row r="25413" spans="1:5">
      <c r="A25413" t="s">
        <v>1234</v>
      </c>
      <c r="B25413" t="s">
        <v>2379</v>
      </c>
      <c r="C25413" s="28">
        <v>48945</v>
      </c>
      <c r="E25413">
        <v>0</v>
      </c>
    </row>
    <row r="25414" spans="1:5">
      <c r="A25414" t="s">
        <v>1234</v>
      </c>
      <c r="B25414" t="s">
        <v>2379</v>
      </c>
      <c r="C25414" s="28">
        <v>49310</v>
      </c>
      <c r="E25414">
        <v>0</v>
      </c>
    </row>
    <row r="25415" spans="1:5">
      <c r="A25415" t="s">
        <v>1234</v>
      </c>
      <c r="B25415" t="s">
        <v>2379</v>
      </c>
      <c r="C25415" s="28">
        <v>50771</v>
      </c>
      <c r="E25415">
        <v>0</v>
      </c>
    </row>
    <row r="25416" spans="1:5">
      <c r="A25416" t="s">
        <v>1234</v>
      </c>
      <c r="B25416" t="s">
        <v>2379</v>
      </c>
      <c r="C25416" s="28">
        <v>51136</v>
      </c>
      <c r="E25416">
        <v>0</v>
      </c>
    </row>
    <row r="25417" spans="1:5">
      <c r="A25417" t="s">
        <v>1234</v>
      </c>
      <c r="B25417" t="s">
        <v>2379</v>
      </c>
      <c r="C25417" s="28">
        <v>52963</v>
      </c>
      <c r="E25417">
        <v>0</v>
      </c>
    </row>
    <row r="25418" spans="1:5">
      <c r="A25418" t="s">
        <v>1234</v>
      </c>
      <c r="B25418" t="s">
        <v>2380</v>
      </c>
      <c r="C25418" s="28">
        <v>46023</v>
      </c>
      <c r="E25418">
        <v>0</v>
      </c>
    </row>
    <row r="25419" spans="1:5">
      <c r="A25419" t="s">
        <v>1234</v>
      </c>
      <c r="B25419" t="s">
        <v>2380</v>
      </c>
      <c r="C25419" s="28">
        <v>46753</v>
      </c>
      <c r="E25419">
        <v>0</v>
      </c>
    </row>
    <row r="25420" spans="1:5">
      <c r="A25420" t="s">
        <v>1234</v>
      </c>
      <c r="B25420" t="s">
        <v>2380</v>
      </c>
      <c r="C25420" s="28">
        <v>47484</v>
      </c>
      <c r="E25420">
        <v>0</v>
      </c>
    </row>
    <row r="25421" spans="1:5">
      <c r="A25421" t="s">
        <v>1234</v>
      </c>
      <c r="B25421" t="s">
        <v>2380</v>
      </c>
      <c r="C25421" s="28">
        <v>48214</v>
      </c>
      <c r="E25421">
        <v>0</v>
      </c>
    </row>
    <row r="25422" spans="1:5">
      <c r="A25422" t="s">
        <v>1234</v>
      </c>
      <c r="B25422" t="s">
        <v>2380</v>
      </c>
      <c r="C25422" s="28">
        <v>48945</v>
      </c>
      <c r="E25422">
        <v>0</v>
      </c>
    </row>
    <row r="25423" spans="1:5">
      <c r="A25423" t="s">
        <v>1234</v>
      </c>
      <c r="B25423" t="s">
        <v>2380</v>
      </c>
      <c r="C25423" s="28">
        <v>49310</v>
      </c>
      <c r="E25423">
        <v>0</v>
      </c>
    </row>
    <row r="25424" spans="1:5">
      <c r="A25424" t="s">
        <v>1234</v>
      </c>
      <c r="B25424" t="s">
        <v>2380</v>
      </c>
      <c r="C25424" s="28">
        <v>50771</v>
      </c>
      <c r="E25424">
        <v>0</v>
      </c>
    </row>
    <row r="25425" spans="1:5">
      <c r="A25425" t="s">
        <v>1234</v>
      </c>
      <c r="B25425" t="s">
        <v>2380</v>
      </c>
      <c r="C25425" s="28">
        <v>51136</v>
      </c>
      <c r="E25425">
        <v>0</v>
      </c>
    </row>
    <row r="25426" spans="1:5">
      <c r="A25426" t="s">
        <v>1234</v>
      </c>
      <c r="B25426" t="s">
        <v>2380</v>
      </c>
      <c r="C25426" s="28">
        <v>52963</v>
      </c>
      <c r="E25426">
        <v>0</v>
      </c>
    </row>
    <row r="25427" spans="1:5">
      <c r="A25427" t="s">
        <v>1234</v>
      </c>
      <c r="B25427" t="s">
        <v>2381</v>
      </c>
      <c r="C25427" s="28">
        <v>46023</v>
      </c>
      <c r="E25427">
        <v>0</v>
      </c>
    </row>
    <row r="25428" spans="1:5">
      <c r="A25428" t="s">
        <v>1234</v>
      </c>
      <c r="B25428" t="s">
        <v>2381</v>
      </c>
      <c r="C25428" s="28">
        <v>46753</v>
      </c>
      <c r="E25428">
        <v>0</v>
      </c>
    </row>
    <row r="25429" spans="1:5">
      <c r="A25429" t="s">
        <v>1234</v>
      </c>
      <c r="B25429" t="s">
        <v>2381</v>
      </c>
      <c r="C25429" s="28">
        <v>47484</v>
      </c>
      <c r="E25429">
        <v>0</v>
      </c>
    </row>
    <row r="25430" spans="1:5">
      <c r="A25430" t="s">
        <v>1234</v>
      </c>
      <c r="B25430" t="s">
        <v>2381</v>
      </c>
      <c r="C25430" s="28">
        <v>48214</v>
      </c>
      <c r="E25430">
        <v>0</v>
      </c>
    </row>
    <row r="25431" spans="1:5">
      <c r="A25431" t="s">
        <v>1234</v>
      </c>
      <c r="B25431" t="s">
        <v>2381</v>
      </c>
      <c r="C25431" s="28">
        <v>48945</v>
      </c>
      <c r="E25431">
        <v>0</v>
      </c>
    </row>
    <row r="25432" spans="1:5">
      <c r="A25432" t="s">
        <v>1234</v>
      </c>
      <c r="B25432" t="s">
        <v>2381</v>
      </c>
      <c r="C25432" s="28">
        <v>49310</v>
      </c>
      <c r="E25432">
        <v>0</v>
      </c>
    </row>
    <row r="25433" spans="1:5">
      <c r="A25433" t="s">
        <v>1234</v>
      </c>
      <c r="B25433" t="s">
        <v>2381</v>
      </c>
      <c r="C25433" s="28">
        <v>50771</v>
      </c>
      <c r="E25433">
        <v>0</v>
      </c>
    </row>
    <row r="25434" spans="1:5">
      <c r="A25434" t="s">
        <v>1234</v>
      </c>
      <c r="B25434" t="s">
        <v>2381</v>
      </c>
      <c r="C25434" s="28">
        <v>51136</v>
      </c>
      <c r="E25434">
        <v>0</v>
      </c>
    </row>
    <row r="25435" spans="1:5">
      <c r="A25435" t="s">
        <v>1234</v>
      </c>
      <c r="B25435" t="s">
        <v>2381</v>
      </c>
      <c r="C25435" s="28">
        <v>52963</v>
      </c>
      <c r="E25435">
        <v>0</v>
      </c>
    </row>
    <row r="25436" spans="1:5">
      <c r="A25436" t="s">
        <v>1234</v>
      </c>
      <c r="B25436" t="s">
        <v>2382</v>
      </c>
      <c r="C25436" s="28">
        <v>46023</v>
      </c>
      <c r="E25436">
        <v>0</v>
      </c>
    </row>
    <row r="25437" spans="1:5">
      <c r="A25437" t="s">
        <v>1234</v>
      </c>
      <c r="B25437" t="s">
        <v>2382</v>
      </c>
      <c r="C25437" s="28">
        <v>46753</v>
      </c>
      <c r="E25437">
        <v>0</v>
      </c>
    </row>
    <row r="25438" spans="1:5">
      <c r="A25438" t="s">
        <v>1234</v>
      </c>
      <c r="B25438" t="s">
        <v>2382</v>
      </c>
      <c r="C25438" s="28">
        <v>47484</v>
      </c>
      <c r="E25438">
        <v>0</v>
      </c>
    </row>
    <row r="25439" spans="1:5">
      <c r="A25439" t="s">
        <v>1234</v>
      </c>
      <c r="B25439" t="s">
        <v>2382</v>
      </c>
      <c r="C25439" s="28">
        <v>48214</v>
      </c>
      <c r="E25439">
        <v>0</v>
      </c>
    </row>
    <row r="25440" spans="1:5">
      <c r="A25440" t="s">
        <v>1234</v>
      </c>
      <c r="B25440" t="s">
        <v>2382</v>
      </c>
      <c r="C25440" s="28">
        <v>48945</v>
      </c>
      <c r="E25440">
        <v>0</v>
      </c>
    </row>
    <row r="25441" spans="1:5">
      <c r="A25441" t="s">
        <v>1234</v>
      </c>
      <c r="B25441" t="s">
        <v>2382</v>
      </c>
      <c r="C25441" s="28">
        <v>49310</v>
      </c>
      <c r="E25441">
        <v>0</v>
      </c>
    </row>
    <row r="25442" spans="1:5">
      <c r="A25442" t="s">
        <v>1234</v>
      </c>
      <c r="B25442" t="s">
        <v>2382</v>
      </c>
      <c r="C25442" s="28">
        <v>50771</v>
      </c>
      <c r="E25442">
        <v>0</v>
      </c>
    </row>
    <row r="25443" spans="1:5">
      <c r="A25443" t="s">
        <v>1234</v>
      </c>
      <c r="B25443" t="s">
        <v>2382</v>
      </c>
      <c r="C25443" s="28">
        <v>51136</v>
      </c>
      <c r="E25443">
        <v>0</v>
      </c>
    </row>
    <row r="25444" spans="1:5">
      <c r="A25444" t="s">
        <v>1234</v>
      </c>
      <c r="B25444" t="s">
        <v>2382</v>
      </c>
      <c r="C25444" s="28">
        <v>52963</v>
      </c>
      <c r="E25444">
        <v>0</v>
      </c>
    </row>
    <row r="25445" spans="1:5">
      <c r="A25445" t="s">
        <v>1234</v>
      </c>
      <c r="B25445" t="s">
        <v>2383</v>
      </c>
      <c r="C25445" s="28">
        <v>46023</v>
      </c>
      <c r="E25445">
        <v>0</v>
      </c>
    </row>
    <row r="25446" spans="1:5">
      <c r="A25446" t="s">
        <v>1234</v>
      </c>
      <c r="B25446" t="s">
        <v>2383</v>
      </c>
      <c r="C25446" s="28">
        <v>46753</v>
      </c>
      <c r="E25446">
        <v>0</v>
      </c>
    </row>
    <row r="25447" spans="1:5">
      <c r="A25447" t="s">
        <v>1234</v>
      </c>
      <c r="B25447" t="s">
        <v>2383</v>
      </c>
      <c r="C25447" s="28">
        <v>47484</v>
      </c>
      <c r="E25447">
        <v>0</v>
      </c>
    </row>
    <row r="25448" spans="1:5">
      <c r="A25448" t="s">
        <v>1234</v>
      </c>
      <c r="B25448" t="s">
        <v>2383</v>
      </c>
      <c r="C25448" s="28">
        <v>48214</v>
      </c>
      <c r="E25448">
        <v>0</v>
      </c>
    </row>
    <row r="25449" spans="1:5">
      <c r="A25449" t="s">
        <v>1234</v>
      </c>
      <c r="B25449" t="s">
        <v>2383</v>
      </c>
      <c r="C25449" s="28">
        <v>48945</v>
      </c>
      <c r="E25449">
        <v>0</v>
      </c>
    </row>
    <row r="25450" spans="1:5">
      <c r="A25450" t="s">
        <v>1234</v>
      </c>
      <c r="B25450" t="s">
        <v>2383</v>
      </c>
      <c r="C25450" s="28">
        <v>49310</v>
      </c>
      <c r="E25450">
        <v>0</v>
      </c>
    </row>
    <row r="25451" spans="1:5">
      <c r="A25451" t="s">
        <v>1234</v>
      </c>
      <c r="B25451" t="s">
        <v>2383</v>
      </c>
      <c r="C25451" s="28">
        <v>50771</v>
      </c>
      <c r="E25451">
        <v>0</v>
      </c>
    </row>
    <row r="25452" spans="1:5">
      <c r="A25452" t="s">
        <v>1234</v>
      </c>
      <c r="B25452" t="s">
        <v>2383</v>
      </c>
      <c r="C25452" s="28">
        <v>51136</v>
      </c>
      <c r="E25452">
        <v>0</v>
      </c>
    </row>
    <row r="25453" spans="1:5">
      <c r="A25453" t="s">
        <v>1234</v>
      </c>
      <c r="B25453" t="s">
        <v>2383</v>
      </c>
      <c r="C25453" s="28">
        <v>52963</v>
      </c>
      <c r="E25453">
        <v>0</v>
      </c>
    </row>
    <row r="25454" spans="1:5">
      <c r="A25454" t="s">
        <v>1234</v>
      </c>
      <c r="B25454" t="s">
        <v>2384</v>
      </c>
      <c r="C25454" s="28">
        <v>46023</v>
      </c>
      <c r="E25454">
        <v>0</v>
      </c>
    </row>
    <row r="25455" spans="1:5">
      <c r="A25455" t="s">
        <v>1234</v>
      </c>
      <c r="B25455" t="s">
        <v>2384</v>
      </c>
      <c r="C25455" s="28">
        <v>46753</v>
      </c>
      <c r="E25455">
        <v>0</v>
      </c>
    </row>
    <row r="25456" spans="1:5">
      <c r="A25456" t="s">
        <v>1234</v>
      </c>
      <c r="B25456" t="s">
        <v>2384</v>
      </c>
      <c r="C25456" s="28">
        <v>47484</v>
      </c>
      <c r="E25456">
        <v>0</v>
      </c>
    </row>
    <row r="25457" spans="1:5">
      <c r="A25457" t="s">
        <v>1234</v>
      </c>
      <c r="B25457" t="s">
        <v>2384</v>
      </c>
      <c r="C25457" s="28">
        <v>48214</v>
      </c>
      <c r="E25457">
        <v>0</v>
      </c>
    </row>
    <row r="25458" spans="1:5">
      <c r="A25458" t="s">
        <v>1234</v>
      </c>
      <c r="B25458" t="s">
        <v>2384</v>
      </c>
      <c r="C25458" s="28">
        <v>48945</v>
      </c>
      <c r="E25458">
        <v>0</v>
      </c>
    </row>
    <row r="25459" spans="1:5">
      <c r="A25459" t="s">
        <v>1234</v>
      </c>
      <c r="B25459" t="s">
        <v>2384</v>
      </c>
      <c r="C25459" s="28">
        <v>49310</v>
      </c>
      <c r="E25459">
        <v>0</v>
      </c>
    </row>
    <row r="25460" spans="1:5">
      <c r="A25460" t="s">
        <v>1234</v>
      </c>
      <c r="B25460" t="s">
        <v>2384</v>
      </c>
      <c r="C25460" s="28">
        <v>50771</v>
      </c>
      <c r="E25460">
        <v>0</v>
      </c>
    </row>
    <row r="25461" spans="1:5">
      <c r="A25461" t="s">
        <v>1234</v>
      </c>
      <c r="B25461" t="s">
        <v>2384</v>
      </c>
      <c r="C25461" s="28">
        <v>51136</v>
      </c>
      <c r="E25461">
        <v>0</v>
      </c>
    </row>
    <row r="25462" spans="1:5">
      <c r="A25462" t="s">
        <v>1234</v>
      </c>
      <c r="B25462" t="s">
        <v>2384</v>
      </c>
      <c r="C25462" s="28">
        <v>52963</v>
      </c>
      <c r="E25462">
        <v>0</v>
      </c>
    </row>
    <row r="25463" spans="1:5">
      <c r="A25463" t="s">
        <v>1234</v>
      </c>
      <c r="B25463" t="s">
        <v>2385</v>
      </c>
      <c r="C25463" s="28">
        <v>46023</v>
      </c>
      <c r="E25463">
        <v>0</v>
      </c>
    </row>
    <row r="25464" spans="1:5">
      <c r="A25464" t="s">
        <v>1234</v>
      </c>
      <c r="B25464" t="s">
        <v>2385</v>
      </c>
      <c r="C25464" s="28">
        <v>46753</v>
      </c>
      <c r="E25464">
        <v>0</v>
      </c>
    </row>
    <row r="25465" spans="1:5">
      <c r="A25465" t="s">
        <v>1234</v>
      </c>
      <c r="B25465" t="s">
        <v>2385</v>
      </c>
      <c r="C25465" s="28">
        <v>47484</v>
      </c>
      <c r="E25465">
        <v>0</v>
      </c>
    </row>
    <row r="25466" spans="1:5">
      <c r="A25466" t="s">
        <v>1234</v>
      </c>
      <c r="B25466" t="s">
        <v>2385</v>
      </c>
      <c r="C25466" s="28">
        <v>48214</v>
      </c>
      <c r="E25466">
        <v>0</v>
      </c>
    </row>
    <row r="25467" spans="1:5">
      <c r="A25467" t="s">
        <v>1234</v>
      </c>
      <c r="B25467" t="s">
        <v>2385</v>
      </c>
      <c r="C25467" s="28">
        <v>48945</v>
      </c>
      <c r="E25467">
        <v>0</v>
      </c>
    </row>
    <row r="25468" spans="1:5">
      <c r="A25468" t="s">
        <v>1234</v>
      </c>
      <c r="B25468" t="s">
        <v>2385</v>
      </c>
      <c r="C25468" s="28">
        <v>49310</v>
      </c>
      <c r="E25468">
        <v>0</v>
      </c>
    </row>
    <row r="25469" spans="1:5">
      <c r="A25469" t="s">
        <v>1234</v>
      </c>
      <c r="B25469" t="s">
        <v>2385</v>
      </c>
      <c r="C25469" s="28">
        <v>50771</v>
      </c>
      <c r="E25469">
        <v>0</v>
      </c>
    </row>
    <row r="25470" spans="1:5">
      <c r="A25470" t="s">
        <v>1234</v>
      </c>
      <c r="B25470" t="s">
        <v>2385</v>
      </c>
      <c r="C25470" s="28">
        <v>51136</v>
      </c>
      <c r="E25470">
        <v>0</v>
      </c>
    </row>
    <row r="25471" spans="1:5">
      <c r="A25471" t="s">
        <v>1234</v>
      </c>
      <c r="B25471" t="s">
        <v>2385</v>
      </c>
      <c r="C25471" s="28">
        <v>52963</v>
      </c>
      <c r="E25471">
        <v>0</v>
      </c>
    </row>
    <row r="25472" spans="1:5">
      <c r="A25472" t="s">
        <v>1234</v>
      </c>
      <c r="B25472" t="s">
        <v>2386</v>
      </c>
      <c r="C25472" s="28">
        <v>46023</v>
      </c>
      <c r="E25472">
        <v>0</v>
      </c>
    </row>
    <row r="25473" spans="1:5">
      <c r="A25473" t="s">
        <v>1234</v>
      </c>
      <c r="B25473" t="s">
        <v>2386</v>
      </c>
      <c r="C25473" s="28">
        <v>46753</v>
      </c>
      <c r="E25473">
        <v>0</v>
      </c>
    </row>
    <row r="25474" spans="1:5">
      <c r="A25474" t="s">
        <v>1234</v>
      </c>
      <c r="B25474" t="s">
        <v>2386</v>
      </c>
      <c r="C25474" s="28">
        <v>47484</v>
      </c>
      <c r="E25474">
        <v>0</v>
      </c>
    </row>
    <row r="25475" spans="1:5">
      <c r="A25475" t="s">
        <v>1234</v>
      </c>
      <c r="B25475" t="s">
        <v>2386</v>
      </c>
      <c r="C25475" s="28">
        <v>48214</v>
      </c>
      <c r="E25475">
        <v>0</v>
      </c>
    </row>
    <row r="25476" spans="1:5">
      <c r="A25476" t="s">
        <v>1234</v>
      </c>
      <c r="B25476" t="s">
        <v>2386</v>
      </c>
      <c r="C25476" s="28">
        <v>48945</v>
      </c>
      <c r="E25476">
        <v>0</v>
      </c>
    </row>
    <row r="25477" spans="1:5">
      <c r="A25477" t="s">
        <v>1234</v>
      </c>
      <c r="B25477" t="s">
        <v>2386</v>
      </c>
      <c r="C25477" s="28">
        <v>49310</v>
      </c>
      <c r="E25477">
        <v>0</v>
      </c>
    </row>
    <row r="25478" spans="1:5">
      <c r="A25478" t="s">
        <v>1234</v>
      </c>
      <c r="B25478" t="s">
        <v>2386</v>
      </c>
      <c r="C25478" s="28">
        <v>50771</v>
      </c>
      <c r="E25478">
        <v>0</v>
      </c>
    </row>
    <row r="25479" spans="1:5">
      <c r="A25479" t="s">
        <v>1234</v>
      </c>
      <c r="B25479" t="s">
        <v>2386</v>
      </c>
      <c r="C25479" s="28">
        <v>51136</v>
      </c>
      <c r="E25479">
        <v>0</v>
      </c>
    </row>
    <row r="25480" spans="1:5">
      <c r="A25480" t="s">
        <v>1234</v>
      </c>
      <c r="B25480" t="s">
        <v>2386</v>
      </c>
      <c r="C25480" s="28">
        <v>52963</v>
      </c>
      <c r="E25480">
        <v>0</v>
      </c>
    </row>
    <row r="25481" spans="1:5">
      <c r="A25481" t="s">
        <v>1234</v>
      </c>
      <c r="B25481" t="s">
        <v>2387</v>
      </c>
      <c r="C25481" s="28">
        <v>46023</v>
      </c>
      <c r="E25481">
        <v>0</v>
      </c>
    </row>
    <row r="25482" spans="1:5">
      <c r="A25482" t="s">
        <v>1234</v>
      </c>
      <c r="B25482" t="s">
        <v>2387</v>
      </c>
      <c r="C25482" s="28">
        <v>46753</v>
      </c>
      <c r="E25482">
        <v>0</v>
      </c>
    </row>
    <row r="25483" spans="1:5">
      <c r="A25483" t="s">
        <v>1234</v>
      </c>
      <c r="B25483" t="s">
        <v>2387</v>
      </c>
      <c r="C25483" s="28">
        <v>47484</v>
      </c>
      <c r="E25483">
        <v>0</v>
      </c>
    </row>
    <row r="25484" spans="1:5">
      <c r="A25484" t="s">
        <v>1234</v>
      </c>
      <c r="B25484" t="s">
        <v>2387</v>
      </c>
      <c r="C25484" s="28">
        <v>48214</v>
      </c>
      <c r="E25484">
        <v>0</v>
      </c>
    </row>
    <row r="25485" spans="1:5">
      <c r="A25485" t="s">
        <v>1234</v>
      </c>
      <c r="B25485" t="s">
        <v>2387</v>
      </c>
      <c r="C25485" s="28">
        <v>48945</v>
      </c>
      <c r="E25485">
        <v>0</v>
      </c>
    </row>
    <row r="25486" spans="1:5">
      <c r="A25486" t="s">
        <v>1234</v>
      </c>
      <c r="B25486" t="s">
        <v>2387</v>
      </c>
      <c r="C25486" s="28">
        <v>49310</v>
      </c>
      <c r="E25486">
        <v>0</v>
      </c>
    </row>
    <row r="25487" spans="1:5">
      <c r="A25487" t="s">
        <v>1234</v>
      </c>
      <c r="B25487" t="s">
        <v>2387</v>
      </c>
      <c r="C25487" s="28">
        <v>50771</v>
      </c>
      <c r="E25487">
        <v>0</v>
      </c>
    </row>
    <row r="25488" spans="1:5">
      <c r="A25488" t="s">
        <v>1234</v>
      </c>
      <c r="B25488" t="s">
        <v>2387</v>
      </c>
      <c r="C25488" s="28">
        <v>51136</v>
      </c>
      <c r="E25488">
        <v>0</v>
      </c>
    </row>
    <row r="25489" spans="1:5">
      <c r="A25489" t="s">
        <v>1234</v>
      </c>
      <c r="B25489" t="s">
        <v>2387</v>
      </c>
      <c r="C25489" s="28">
        <v>52963</v>
      </c>
      <c r="E25489">
        <v>0</v>
      </c>
    </row>
    <row r="25490" spans="1:5">
      <c r="A25490" t="s">
        <v>1234</v>
      </c>
      <c r="B25490" t="s">
        <v>1419</v>
      </c>
      <c r="C25490" s="28">
        <v>46023</v>
      </c>
      <c r="E25490">
        <v>0</v>
      </c>
    </row>
    <row r="25491" spans="1:5">
      <c r="A25491" t="s">
        <v>1234</v>
      </c>
      <c r="B25491" t="s">
        <v>1419</v>
      </c>
      <c r="C25491" s="28">
        <v>46753</v>
      </c>
      <c r="E25491">
        <v>0</v>
      </c>
    </row>
    <row r="25492" spans="1:5">
      <c r="A25492" t="s">
        <v>1234</v>
      </c>
      <c r="B25492" t="s">
        <v>1419</v>
      </c>
      <c r="C25492" s="28">
        <v>47484</v>
      </c>
      <c r="E25492">
        <v>0</v>
      </c>
    </row>
    <row r="25493" spans="1:5">
      <c r="A25493" t="s">
        <v>1234</v>
      </c>
      <c r="B25493" t="s">
        <v>1419</v>
      </c>
      <c r="C25493" s="28">
        <v>48214</v>
      </c>
      <c r="E25493">
        <v>0</v>
      </c>
    </row>
    <row r="25494" spans="1:5">
      <c r="A25494" t="s">
        <v>1234</v>
      </c>
      <c r="B25494" t="s">
        <v>1419</v>
      </c>
      <c r="C25494" s="28">
        <v>48945</v>
      </c>
      <c r="E25494">
        <v>0</v>
      </c>
    </row>
    <row r="25495" spans="1:5">
      <c r="A25495" t="s">
        <v>1234</v>
      </c>
      <c r="B25495" t="s">
        <v>1419</v>
      </c>
      <c r="C25495" s="28">
        <v>49310</v>
      </c>
      <c r="E25495">
        <v>0</v>
      </c>
    </row>
    <row r="25496" spans="1:5">
      <c r="A25496" t="s">
        <v>1234</v>
      </c>
      <c r="B25496" t="s">
        <v>1419</v>
      </c>
      <c r="C25496" s="28">
        <v>50771</v>
      </c>
      <c r="E25496">
        <v>0</v>
      </c>
    </row>
    <row r="25497" spans="1:5">
      <c r="A25497" t="s">
        <v>1234</v>
      </c>
      <c r="B25497" t="s">
        <v>1419</v>
      </c>
      <c r="C25497" s="28">
        <v>51136</v>
      </c>
      <c r="E25497">
        <v>0</v>
      </c>
    </row>
    <row r="25498" spans="1:5">
      <c r="A25498" t="s">
        <v>1234</v>
      </c>
      <c r="B25498" t="s">
        <v>1419</v>
      </c>
      <c r="C25498" s="28">
        <v>52963</v>
      </c>
      <c r="E25498">
        <v>0</v>
      </c>
    </row>
    <row r="25499" spans="1:5">
      <c r="A25499" t="s">
        <v>1234</v>
      </c>
      <c r="B25499" t="s">
        <v>2388</v>
      </c>
      <c r="C25499" s="28">
        <v>46023</v>
      </c>
      <c r="E25499">
        <v>0</v>
      </c>
    </row>
    <row r="25500" spans="1:5">
      <c r="A25500" t="s">
        <v>1234</v>
      </c>
      <c r="B25500" t="s">
        <v>2388</v>
      </c>
      <c r="C25500" s="28">
        <v>46753</v>
      </c>
      <c r="E25500">
        <v>0</v>
      </c>
    </row>
    <row r="25501" spans="1:5">
      <c r="A25501" t="s">
        <v>1234</v>
      </c>
      <c r="B25501" t="s">
        <v>2388</v>
      </c>
      <c r="C25501" s="28">
        <v>47484</v>
      </c>
      <c r="E25501">
        <v>0</v>
      </c>
    </row>
    <row r="25502" spans="1:5">
      <c r="A25502" t="s">
        <v>1234</v>
      </c>
      <c r="B25502" t="s">
        <v>2388</v>
      </c>
      <c r="C25502" s="28">
        <v>48214</v>
      </c>
      <c r="E25502">
        <v>0</v>
      </c>
    </row>
    <row r="25503" spans="1:5">
      <c r="A25503" t="s">
        <v>1234</v>
      </c>
      <c r="B25503" t="s">
        <v>2388</v>
      </c>
      <c r="C25503" s="28">
        <v>48945</v>
      </c>
      <c r="E25503">
        <v>0</v>
      </c>
    </row>
    <row r="25504" spans="1:5">
      <c r="A25504" t="s">
        <v>1234</v>
      </c>
      <c r="B25504" t="s">
        <v>2388</v>
      </c>
      <c r="C25504" s="28">
        <v>49310</v>
      </c>
      <c r="E25504">
        <v>0</v>
      </c>
    </row>
    <row r="25505" spans="1:5">
      <c r="A25505" t="s">
        <v>1234</v>
      </c>
      <c r="B25505" t="s">
        <v>2388</v>
      </c>
      <c r="C25505" s="28">
        <v>50771</v>
      </c>
      <c r="E25505">
        <v>0</v>
      </c>
    </row>
    <row r="25506" spans="1:5">
      <c r="A25506" t="s">
        <v>1234</v>
      </c>
      <c r="B25506" t="s">
        <v>2388</v>
      </c>
      <c r="C25506" s="28">
        <v>51136</v>
      </c>
      <c r="E25506">
        <v>0</v>
      </c>
    </row>
    <row r="25507" spans="1:5">
      <c r="A25507" t="s">
        <v>1234</v>
      </c>
      <c r="B25507" t="s">
        <v>2388</v>
      </c>
      <c r="C25507" s="28">
        <v>52963</v>
      </c>
      <c r="E25507">
        <v>0</v>
      </c>
    </row>
    <row r="25508" spans="1:5">
      <c r="A25508" t="s">
        <v>1234</v>
      </c>
      <c r="B25508" t="s">
        <v>2389</v>
      </c>
      <c r="C25508" s="28">
        <v>46023</v>
      </c>
      <c r="E25508">
        <v>0</v>
      </c>
    </row>
    <row r="25509" spans="1:5">
      <c r="A25509" t="s">
        <v>1234</v>
      </c>
      <c r="B25509" t="s">
        <v>2389</v>
      </c>
      <c r="C25509" s="28">
        <v>46753</v>
      </c>
      <c r="E25509">
        <v>0</v>
      </c>
    </row>
    <row r="25510" spans="1:5">
      <c r="A25510" t="s">
        <v>1234</v>
      </c>
      <c r="B25510" t="s">
        <v>2389</v>
      </c>
      <c r="C25510" s="28">
        <v>47484</v>
      </c>
      <c r="E25510">
        <v>0</v>
      </c>
    </row>
    <row r="25511" spans="1:5">
      <c r="A25511" t="s">
        <v>1234</v>
      </c>
      <c r="B25511" t="s">
        <v>2389</v>
      </c>
      <c r="C25511" s="28">
        <v>48214</v>
      </c>
      <c r="E25511">
        <v>0</v>
      </c>
    </row>
    <row r="25512" spans="1:5">
      <c r="A25512" t="s">
        <v>1234</v>
      </c>
      <c r="B25512" t="s">
        <v>2389</v>
      </c>
      <c r="C25512" s="28">
        <v>48945</v>
      </c>
      <c r="E25512">
        <v>0</v>
      </c>
    </row>
    <row r="25513" spans="1:5">
      <c r="A25513" t="s">
        <v>1234</v>
      </c>
      <c r="B25513" t="s">
        <v>2389</v>
      </c>
      <c r="C25513" s="28">
        <v>49310</v>
      </c>
      <c r="E25513">
        <v>0</v>
      </c>
    </row>
    <row r="25514" spans="1:5">
      <c r="A25514" t="s">
        <v>1234</v>
      </c>
      <c r="B25514" t="s">
        <v>2389</v>
      </c>
      <c r="C25514" s="28">
        <v>50771</v>
      </c>
      <c r="E25514">
        <v>0</v>
      </c>
    </row>
    <row r="25515" spans="1:5">
      <c r="A25515" t="s">
        <v>1234</v>
      </c>
      <c r="B25515" t="s">
        <v>2389</v>
      </c>
      <c r="C25515" s="28">
        <v>51136</v>
      </c>
      <c r="E25515">
        <v>0</v>
      </c>
    </row>
    <row r="25516" spans="1:5">
      <c r="A25516" t="s">
        <v>1234</v>
      </c>
      <c r="B25516" t="s">
        <v>2389</v>
      </c>
      <c r="C25516" s="28">
        <v>52963</v>
      </c>
      <c r="E25516">
        <v>0</v>
      </c>
    </row>
    <row r="25517" spans="1:5">
      <c r="A25517" t="s">
        <v>1234</v>
      </c>
      <c r="B25517" t="s">
        <v>2390</v>
      </c>
      <c r="C25517" s="28">
        <v>46023</v>
      </c>
      <c r="E25517">
        <v>0</v>
      </c>
    </row>
    <row r="25518" spans="1:5">
      <c r="A25518" t="s">
        <v>1234</v>
      </c>
      <c r="B25518" t="s">
        <v>2390</v>
      </c>
      <c r="C25518" s="28">
        <v>46753</v>
      </c>
      <c r="E25518">
        <v>0</v>
      </c>
    </row>
    <row r="25519" spans="1:5">
      <c r="A25519" t="s">
        <v>1234</v>
      </c>
      <c r="B25519" t="s">
        <v>2390</v>
      </c>
      <c r="C25519" s="28">
        <v>47484</v>
      </c>
      <c r="E25519">
        <v>0</v>
      </c>
    </row>
    <row r="25520" spans="1:5">
      <c r="A25520" t="s">
        <v>1234</v>
      </c>
      <c r="B25520" t="s">
        <v>2390</v>
      </c>
      <c r="C25520" s="28">
        <v>48214</v>
      </c>
      <c r="E25520">
        <v>0</v>
      </c>
    </row>
    <row r="25521" spans="1:5">
      <c r="A25521" t="s">
        <v>1234</v>
      </c>
      <c r="B25521" t="s">
        <v>2390</v>
      </c>
      <c r="C25521" s="28">
        <v>48945</v>
      </c>
      <c r="E25521">
        <v>0</v>
      </c>
    </row>
    <row r="25522" spans="1:5">
      <c r="A25522" t="s">
        <v>1234</v>
      </c>
      <c r="B25522" t="s">
        <v>2390</v>
      </c>
      <c r="C25522" s="28">
        <v>49310</v>
      </c>
      <c r="E25522">
        <v>0</v>
      </c>
    </row>
    <row r="25523" spans="1:5">
      <c r="A25523" t="s">
        <v>1234</v>
      </c>
      <c r="B25523" t="s">
        <v>2390</v>
      </c>
      <c r="C25523" s="28">
        <v>50771</v>
      </c>
      <c r="E25523">
        <v>0</v>
      </c>
    </row>
    <row r="25524" spans="1:5">
      <c r="A25524" t="s">
        <v>1234</v>
      </c>
      <c r="B25524" t="s">
        <v>2390</v>
      </c>
      <c r="C25524" s="28">
        <v>51136</v>
      </c>
      <c r="E25524">
        <v>0</v>
      </c>
    </row>
    <row r="25525" spans="1:5">
      <c r="A25525" t="s">
        <v>1234</v>
      </c>
      <c r="B25525" t="s">
        <v>2390</v>
      </c>
      <c r="C25525" s="28">
        <v>52963</v>
      </c>
      <c r="E25525">
        <v>0</v>
      </c>
    </row>
    <row r="25526" spans="1:5">
      <c r="A25526" t="s">
        <v>1234</v>
      </c>
      <c r="B25526" t="s">
        <v>2391</v>
      </c>
      <c r="C25526" s="28">
        <v>46023</v>
      </c>
      <c r="E25526">
        <v>0</v>
      </c>
    </row>
    <row r="25527" spans="1:5">
      <c r="A25527" t="s">
        <v>1234</v>
      </c>
      <c r="B25527" t="s">
        <v>2391</v>
      </c>
      <c r="C25527" s="28">
        <v>46753</v>
      </c>
      <c r="E25527">
        <v>0</v>
      </c>
    </row>
    <row r="25528" spans="1:5">
      <c r="A25528" t="s">
        <v>1234</v>
      </c>
      <c r="B25528" t="s">
        <v>2391</v>
      </c>
      <c r="C25528" s="28">
        <v>47484</v>
      </c>
      <c r="E25528">
        <v>0</v>
      </c>
    </row>
    <row r="25529" spans="1:5">
      <c r="A25529" t="s">
        <v>1234</v>
      </c>
      <c r="B25529" t="s">
        <v>2391</v>
      </c>
      <c r="C25529" s="28">
        <v>48214</v>
      </c>
      <c r="E25529">
        <v>0</v>
      </c>
    </row>
    <row r="25530" spans="1:5">
      <c r="A25530" t="s">
        <v>1234</v>
      </c>
      <c r="B25530" t="s">
        <v>2391</v>
      </c>
      <c r="C25530" s="28">
        <v>48945</v>
      </c>
      <c r="E25530">
        <v>0</v>
      </c>
    </row>
    <row r="25531" spans="1:5">
      <c r="A25531" t="s">
        <v>1234</v>
      </c>
      <c r="B25531" t="s">
        <v>2391</v>
      </c>
      <c r="C25531" s="28">
        <v>49310</v>
      </c>
      <c r="E25531">
        <v>0</v>
      </c>
    </row>
    <row r="25532" spans="1:5">
      <c r="A25532" t="s">
        <v>1234</v>
      </c>
      <c r="B25532" t="s">
        <v>2391</v>
      </c>
      <c r="C25532" s="28">
        <v>50771</v>
      </c>
      <c r="E25532">
        <v>0</v>
      </c>
    </row>
    <row r="25533" spans="1:5">
      <c r="A25533" t="s">
        <v>1234</v>
      </c>
      <c r="B25533" t="s">
        <v>2391</v>
      </c>
      <c r="C25533" s="28">
        <v>51136</v>
      </c>
      <c r="E25533">
        <v>0</v>
      </c>
    </row>
    <row r="25534" spans="1:5">
      <c r="A25534" t="s">
        <v>1234</v>
      </c>
      <c r="B25534" t="s">
        <v>2391</v>
      </c>
      <c r="C25534" s="28">
        <v>52963</v>
      </c>
      <c r="E25534">
        <v>0</v>
      </c>
    </row>
    <row r="25535" spans="1:5">
      <c r="A25535" t="s">
        <v>1234</v>
      </c>
      <c r="B25535" t="s">
        <v>2392</v>
      </c>
      <c r="C25535" s="28">
        <v>46023</v>
      </c>
      <c r="E25535">
        <v>0</v>
      </c>
    </row>
    <row r="25536" spans="1:5">
      <c r="A25536" t="s">
        <v>1234</v>
      </c>
      <c r="B25536" t="s">
        <v>2392</v>
      </c>
      <c r="C25536" s="28">
        <v>46753</v>
      </c>
      <c r="E25536">
        <v>0</v>
      </c>
    </row>
    <row r="25537" spans="1:5">
      <c r="A25537" t="s">
        <v>1234</v>
      </c>
      <c r="B25537" t="s">
        <v>2392</v>
      </c>
      <c r="C25537" s="28">
        <v>47484</v>
      </c>
      <c r="E25537">
        <v>0</v>
      </c>
    </row>
    <row r="25538" spans="1:5">
      <c r="A25538" t="s">
        <v>1234</v>
      </c>
      <c r="B25538" t="s">
        <v>2392</v>
      </c>
      <c r="C25538" s="28">
        <v>48214</v>
      </c>
      <c r="E25538">
        <v>0</v>
      </c>
    </row>
    <row r="25539" spans="1:5">
      <c r="A25539" t="s">
        <v>1234</v>
      </c>
      <c r="B25539" t="s">
        <v>2392</v>
      </c>
      <c r="C25539" s="28">
        <v>48945</v>
      </c>
      <c r="E25539">
        <v>0</v>
      </c>
    </row>
    <row r="25540" spans="1:5">
      <c r="A25540" t="s">
        <v>1234</v>
      </c>
      <c r="B25540" t="s">
        <v>2392</v>
      </c>
      <c r="C25540" s="28">
        <v>49310</v>
      </c>
      <c r="E25540">
        <v>0</v>
      </c>
    </row>
    <row r="25541" spans="1:5">
      <c r="A25541" t="s">
        <v>1234</v>
      </c>
      <c r="B25541" t="s">
        <v>2392</v>
      </c>
      <c r="C25541" s="28">
        <v>50771</v>
      </c>
      <c r="E25541">
        <v>0</v>
      </c>
    </row>
    <row r="25542" spans="1:5">
      <c r="A25542" t="s">
        <v>1234</v>
      </c>
      <c r="B25542" t="s">
        <v>2392</v>
      </c>
      <c r="C25542" s="28">
        <v>51136</v>
      </c>
      <c r="E25542">
        <v>0</v>
      </c>
    </row>
    <row r="25543" spans="1:5">
      <c r="A25543" t="s">
        <v>1234</v>
      </c>
      <c r="B25543" t="s">
        <v>2392</v>
      </c>
      <c r="C25543" s="28">
        <v>52963</v>
      </c>
      <c r="E25543">
        <v>0</v>
      </c>
    </row>
    <row r="25544" spans="1:5">
      <c r="A25544" t="s">
        <v>1234</v>
      </c>
      <c r="B25544" t="s">
        <v>2393</v>
      </c>
      <c r="C25544" s="28">
        <v>46023</v>
      </c>
      <c r="E25544">
        <v>0</v>
      </c>
    </row>
    <row r="25545" spans="1:5">
      <c r="A25545" t="s">
        <v>1234</v>
      </c>
      <c r="B25545" t="s">
        <v>2393</v>
      </c>
      <c r="C25545" s="28">
        <v>46753</v>
      </c>
      <c r="E25545">
        <v>0</v>
      </c>
    </row>
    <row r="25546" spans="1:5">
      <c r="A25546" t="s">
        <v>1234</v>
      </c>
      <c r="B25546" t="s">
        <v>2393</v>
      </c>
      <c r="C25546" s="28">
        <v>47484</v>
      </c>
      <c r="E25546">
        <v>0</v>
      </c>
    </row>
    <row r="25547" spans="1:5">
      <c r="A25547" t="s">
        <v>1234</v>
      </c>
      <c r="B25547" t="s">
        <v>2393</v>
      </c>
      <c r="C25547" s="28">
        <v>48214</v>
      </c>
      <c r="E25547">
        <v>0</v>
      </c>
    </row>
    <row r="25548" spans="1:5">
      <c r="A25548" t="s">
        <v>1234</v>
      </c>
      <c r="B25548" t="s">
        <v>2393</v>
      </c>
      <c r="C25548" s="28">
        <v>48945</v>
      </c>
      <c r="E25548">
        <v>0</v>
      </c>
    </row>
    <row r="25549" spans="1:5">
      <c r="A25549" t="s">
        <v>1234</v>
      </c>
      <c r="B25549" t="s">
        <v>2393</v>
      </c>
      <c r="C25549" s="28">
        <v>49310</v>
      </c>
      <c r="E25549">
        <v>0</v>
      </c>
    </row>
    <row r="25550" spans="1:5">
      <c r="A25550" t="s">
        <v>1234</v>
      </c>
      <c r="B25550" t="s">
        <v>2393</v>
      </c>
      <c r="C25550" s="28">
        <v>50771</v>
      </c>
      <c r="E25550">
        <v>0</v>
      </c>
    </row>
    <row r="25551" spans="1:5">
      <c r="A25551" t="s">
        <v>1234</v>
      </c>
      <c r="B25551" t="s">
        <v>2393</v>
      </c>
      <c r="C25551" s="28">
        <v>51136</v>
      </c>
      <c r="E25551">
        <v>0</v>
      </c>
    </row>
    <row r="25552" spans="1:5">
      <c r="A25552" t="s">
        <v>1234</v>
      </c>
      <c r="B25552" t="s">
        <v>2393</v>
      </c>
      <c r="C25552" s="28">
        <v>52963</v>
      </c>
      <c r="E25552">
        <v>0</v>
      </c>
    </row>
    <row r="25553" spans="1:5">
      <c r="A25553" t="s">
        <v>1234</v>
      </c>
      <c r="B25553" t="s">
        <v>2394</v>
      </c>
      <c r="C25553" s="28">
        <v>46023</v>
      </c>
      <c r="E25553">
        <v>0</v>
      </c>
    </row>
    <row r="25554" spans="1:5">
      <c r="A25554" t="s">
        <v>1234</v>
      </c>
      <c r="B25554" t="s">
        <v>2394</v>
      </c>
      <c r="C25554" s="28">
        <v>46753</v>
      </c>
      <c r="E25554">
        <v>0</v>
      </c>
    </row>
    <row r="25555" spans="1:5">
      <c r="A25555" t="s">
        <v>1234</v>
      </c>
      <c r="B25555" t="s">
        <v>2394</v>
      </c>
      <c r="C25555" s="28">
        <v>47484</v>
      </c>
      <c r="E25555">
        <v>0</v>
      </c>
    </row>
    <row r="25556" spans="1:5">
      <c r="A25556" t="s">
        <v>1234</v>
      </c>
      <c r="B25556" t="s">
        <v>2394</v>
      </c>
      <c r="C25556" s="28">
        <v>48214</v>
      </c>
      <c r="E25556">
        <v>0</v>
      </c>
    </row>
    <row r="25557" spans="1:5">
      <c r="A25557" t="s">
        <v>1234</v>
      </c>
      <c r="B25557" t="s">
        <v>2394</v>
      </c>
      <c r="C25557" s="28">
        <v>48945</v>
      </c>
      <c r="E25557">
        <v>0</v>
      </c>
    </row>
    <row r="25558" spans="1:5">
      <c r="A25558" t="s">
        <v>1234</v>
      </c>
      <c r="B25558" t="s">
        <v>2394</v>
      </c>
      <c r="C25558" s="28">
        <v>49310</v>
      </c>
      <c r="E25558">
        <v>0</v>
      </c>
    </row>
    <row r="25559" spans="1:5">
      <c r="A25559" t="s">
        <v>1234</v>
      </c>
      <c r="B25559" t="s">
        <v>2394</v>
      </c>
      <c r="C25559" s="28">
        <v>50771</v>
      </c>
      <c r="E25559">
        <v>0</v>
      </c>
    </row>
    <row r="25560" spans="1:5">
      <c r="A25560" t="s">
        <v>1234</v>
      </c>
      <c r="B25560" t="s">
        <v>2394</v>
      </c>
      <c r="C25560" s="28">
        <v>51136</v>
      </c>
      <c r="E25560">
        <v>0</v>
      </c>
    </row>
    <row r="25561" spans="1:5">
      <c r="A25561" t="s">
        <v>1234</v>
      </c>
      <c r="B25561" t="s">
        <v>2394</v>
      </c>
      <c r="C25561" s="28">
        <v>52963</v>
      </c>
      <c r="E25561">
        <v>0</v>
      </c>
    </row>
    <row r="25562" spans="1:5">
      <c r="A25562" t="s">
        <v>1234</v>
      </c>
      <c r="B25562" t="s">
        <v>2395</v>
      </c>
      <c r="C25562" s="28">
        <v>46023</v>
      </c>
      <c r="E25562">
        <v>0</v>
      </c>
    </row>
    <row r="25563" spans="1:5">
      <c r="A25563" t="s">
        <v>1234</v>
      </c>
      <c r="B25563" t="s">
        <v>2395</v>
      </c>
      <c r="C25563" s="28">
        <v>46753</v>
      </c>
      <c r="E25563">
        <v>0</v>
      </c>
    </row>
    <row r="25564" spans="1:5">
      <c r="A25564" t="s">
        <v>1234</v>
      </c>
      <c r="B25564" t="s">
        <v>2395</v>
      </c>
      <c r="C25564" s="28">
        <v>47484</v>
      </c>
      <c r="E25564">
        <v>0</v>
      </c>
    </row>
    <row r="25565" spans="1:5">
      <c r="A25565" t="s">
        <v>1234</v>
      </c>
      <c r="B25565" t="s">
        <v>2395</v>
      </c>
      <c r="C25565" s="28">
        <v>48214</v>
      </c>
      <c r="E25565">
        <v>0</v>
      </c>
    </row>
    <row r="25566" spans="1:5">
      <c r="A25566" t="s">
        <v>1234</v>
      </c>
      <c r="B25566" t="s">
        <v>2395</v>
      </c>
      <c r="C25566" s="28">
        <v>48945</v>
      </c>
      <c r="E25566">
        <v>0</v>
      </c>
    </row>
    <row r="25567" spans="1:5">
      <c r="A25567" t="s">
        <v>1234</v>
      </c>
      <c r="B25567" t="s">
        <v>2395</v>
      </c>
      <c r="C25567" s="28">
        <v>49310</v>
      </c>
      <c r="E25567">
        <v>0</v>
      </c>
    </row>
    <row r="25568" spans="1:5">
      <c r="A25568" t="s">
        <v>1234</v>
      </c>
      <c r="B25568" t="s">
        <v>2395</v>
      </c>
      <c r="C25568" s="28">
        <v>50771</v>
      </c>
      <c r="E25568">
        <v>0</v>
      </c>
    </row>
    <row r="25569" spans="1:5">
      <c r="A25569" t="s">
        <v>1234</v>
      </c>
      <c r="B25569" t="s">
        <v>2395</v>
      </c>
      <c r="C25569" s="28">
        <v>51136</v>
      </c>
      <c r="E25569">
        <v>0</v>
      </c>
    </row>
    <row r="25570" spans="1:5">
      <c r="A25570" t="s">
        <v>1234</v>
      </c>
      <c r="B25570" t="s">
        <v>2395</v>
      </c>
      <c r="C25570" s="28">
        <v>52963</v>
      </c>
      <c r="E25570">
        <v>0</v>
      </c>
    </row>
    <row r="25571" spans="1:5">
      <c r="A25571" t="s">
        <v>1234</v>
      </c>
      <c r="B25571" t="s">
        <v>2396</v>
      </c>
      <c r="C25571" s="28">
        <v>46023</v>
      </c>
      <c r="E25571">
        <v>0</v>
      </c>
    </row>
    <row r="25572" spans="1:5">
      <c r="A25572" t="s">
        <v>1234</v>
      </c>
      <c r="B25572" t="s">
        <v>2396</v>
      </c>
      <c r="C25572" s="28">
        <v>46753</v>
      </c>
      <c r="E25572">
        <v>0</v>
      </c>
    </row>
    <row r="25573" spans="1:5">
      <c r="A25573" t="s">
        <v>1234</v>
      </c>
      <c r="B25573" t="s">
        <v>2396</v>
      </c>
      <c r="C25573" s="28">
        <v>47484</v>
      </c>
      <c r="E25573">
        <v>0</v>
      </c>
    </row>
    <row r="25574" spans="1:5">
      <c r="A25574" t="s">
        <v>1234</v>
      </c>
      <c r="B25574" t="s">
        <v>2396</v>
      </c>
      <c r="C25574" s="28">
        <v>48214</v>
      </c>
      <c r="E25574">
        <v>0</v>
      </c>
    </row>
    <row r="25575" spans="1:5">
      <c r="A25575" t="s">
        <v>1234</v>
      </c>
      <c r="B25575" t="s">
        <v>2396</v>
      </c>
      <c r="C25575" s="28">
        <v>48945</v>
      </c>
      <c r="E25575">
        <v>0</v>
      </c>
    </row>
    <row r="25576" spans="1:5">
      <c r="A25576" t="s">
        <v>1234</v>
      </c>
      <c r="B25576" t="s">
        <v>2396</v>
      </c>
      <c r="C25576" s="28">
        <v>49310</v>
      </c>
      <c r="E25576">
        <v>0</v>
      </c>
    </row>
    <row r="25577" spans="1:5">
      <c r="A25577" t="s">
        <v>1234</v>
      </c>
      <c r="B25577" t="s">
        <v>2396</v>
      </c>
      <c r="C25577" s="28">
        <v>50771</v>
      </c>
      <c r="E25577">
        <v>0</v>
      </c>
    </row>
    <row r="25578" spans="1:5">
      <c r="A25578" t="s">
        <v>1234</v>
      </c>
      <c r="B25578" t="s">
        <v>2396</v>
      </c>
      <c r="C25578" s="28">
        <v>51136</v>
      </c>
      <c r="E25578">
        <v>0</v>
      </c>
    </row>
    <row r="25579" spans="1:5">
      <c r="A25579" t="s">
        <v>1234</v>
      </c>
      <c r="B25579" t="s">
        <v>2396</v>
      </c>
      <c r="C25579" s="28">
        <v>52963</v>
      </c>
      <c r="E25579">
        <v>0</v>
      </c>
    </row>
    <row r="25580" spans="1:5">
      <c r="A25580" t="s">
        <v>1234</v>
      </c>
      <c r="B25580" t="s">
        <v>2397</v>
      </c>
      <c r="C25580" s="28">
        <v>46023</v>
      </c>
      <c r="E25580">
        <v>0</v>
      </c>
    </row>
    <row r="25581" spans="1:5">
      <c r="A25581" t="s">
        <v>1234</v>
      </c>
      <c r="B25581" t="s">
        <v>2397</v>
      </c>
      <c r="C25581" s="28">
        <v>46753</v>
      </c>
      <c r="E25581">
        <v>0</v>
      </c>
    </row>
    <row r="25582" spans="1:5">
      <c r="A25582" t="s">
        <v>1234</v>
      </c>
      <c r="B25582" t="s">
        <v>2397</v>
      </c>
      <c r="C25582" s="28">
        <v>47484</v>
      </c>
      <c r="E25582">
        <v>0</v>
      </c>
    </row>
    <row r="25583" spans="1:5">
      <c r="A25583" t="s">
        <v>1234</v>
      </c>
      <c r="B25583" t="s">
        <v>2397</v>
      </c>
      <c r="C25583" s="28">
        <v>48214</v>
      </c>
      <c r="E25583">
        <v>0</v>
      </c>
    </row>
    <row r="25584" spans="1:5">
      <c r="A25584" t="s">
        <v>1234</v>
      </c>
      <c r="B25584" t="s">
        <v>2397</v>
      </c>
      <c r="C25584" s="28">
        <v>48945</v>
      </c>
      <c r="E25584">
        <v>0</v>
      </c>
    </row>
    <row r="25585" spans="1:5">
      <c r="A25585" t="s">
        <v>1234</v>
      </c>
      <c r="B25585" t="s">
        <v>2397</v>
      </c>
      <c r="C25585" s="28">
        <v>49310</v>
      </c>
      <c r="E25585">
        <v>0</v>
      </c>
    </row>
    <row r="25586" spans="1:5">
      <c r="A25586" t="s">
        <v>1234</v>
      </c>
      <c r="B25586" t="s">
        <v>2397</v>
      </c>
      <c r="C25586" s="28">
        <v>50771</v>
      </c>
      <c r="E25586">
        <v>0</v>
      </c>
    </row>
    <row r="25587" spans="1:5">
      <c r="A25587" t="s">
        <v>1234</v>
      </c>
      <c r="B25587" t="s">
        <v>2397</v>
      </c>
      <c r="C25587" s="28">
        <v>51136</v>
      </c>
      <c r="E25587">
        <v>0</v>
      </c>
    </row>
    <row r="25588" spans="1:5">
      <c r="A25588" t="s">
        <v>1234</v>
      </c>
      <c r="B25588" t="s">
        <v>2397</v>
      </c>
      <c r="C25588" s="28">
        <v>52963</v>
      </c>
      <c r="E25588">
        <v>0</v>
      </c>
    </row>
    <row r="25589" spans="1:5">
      <c r="A25589" t="s">
        <v>1234</v>
      </c>
      <c r="B25589" t="s">
        <v>2398</v>
      </c>
      <c r="C25589" s="28">
        <v>46023</v>
      </c>
      <c r="E25589">
        <v>0</v>
      </c>
    </row>
    <row r="25590" spans="1:5">
      <c r="A25590" t="s">
        <v>1234</v>
      </c>
      <c r="B25590" t="s">
        <v>2398</v>
      </c>
      <c r="C25590" s="28">
        <v>46753</v>
      </c>
      <c r="E25590">
        <v>0</v>
      </c>
    </row>
    <row r="25591" spans="1:5">
      <c r="A25591" t="s">
        <v>1234</v>
      </c>
      <c r="B25591" t="s">
        <v>2398</v>
      </c>
      <c r="C25591" s="28">
        <v>47484</v>
      </c>
      <c r="E25591">
        <v>0</v>
      </c>
    </row>
    <row r="25592" spans="1:5">
      <c r="A25592" t="s">
        <v>1234</v>
      </c>
      <c r="B25592" t="s">
        <v>2398</v>
      </c>
      <c r="C25592" s="28">
        <v>48214</v>
      </c>
      <c r="E25592">
        <v>0</v>
      </c>
    </row>
    <row r="25593" spans="1:5">
      <c r="A25593" t="s">
        <v>1234</v>
      </c>
      <c r="B25593" t="s">
        <v>2398</v>
      </c>
      <c r="C25593" s="28">
        <v>48945</v>
      </c>
      <c r="E25593">
        <v>0</v>
      </c>
    </row>
    <row r="25594" spans="1:5">
      <c r="A25594" t="s">
        <v>1234</v>
      </c>
      <c r="B25594" t="s">
        <v>2398</v>
      </c>
      <c r="C25594" s="28">
        <v>49310</v>
      </c>
      <c r="E25594">
        <v>0</v>
      </c>
    </row>
    <row r="25595" spans="1:5">
      <c r="A25595" t="s">
        <v>1234</v>
      </c>
      <c r="B25595" t="s">
        <v>2398</v>
      </c>
      <c r="C25595" s="28">
        <v>50771</v>
      </c>
      <c r="E25595">
        <v>0</v>
      </c>
    </row>
    <row r="25596" spans="1:5">
      <c r="A25596" t="s">
        <v>1234</v>
      </c>
      <c r="B25596" t="s">
        <v>2398</v>
      </c>
      <c r="C25596" s="28">
        <v>51136</v>
      </c>
      <c r="E25596">
        <v>0</v>
      </c>
    </row>
    <row r="25597" spans="1:5">
      <c r="A25597" t="s">
        <v>1234</v>
      </c>
      <c r="B25597" t="s">
        <v>2398</v>
      </c>
      <c r="C25597" s="28">
        <v>52963</v>
      </c>
      <c r="E25597">
        <v>0</v>
      </c>
    </row>
    <row r="25598" spans="1:5">
      <c r="A25598" t="s">
        <v>1234</v>
      </c>
      <c r="B25598" t="s">
        <v>2399</v>
      </c>
      <c r="C25598" s="28">
        <v>46023</v>
      </c>
      <c r="E25598">
        <v>0</v>
      </c>
    </row>
    <row r="25599" spans="1:5">
      <c r="A25599" t="s">
        <v>1234</v>
      </c>
      <c r="B25599" t="s">
        <v>2399</v>
      </c>
      <c r="C25599" s="28">
        <v>46753</v>
      </c>
      <c r="E25599">
        <v>0</v>
      </c>
    </row>
    <row r="25600" spans="1:5">
      <c r="A25600" t="s">
        <v>1234</v>
      </c>
      <c r="B25600" t="s">
        <v>2399</v>
      </c>
      <c r="C25600" s="28">
        <v>47484</v>
      </c>
      <c r="E25600">
        <v>0</v>
      </c>
    </row>
    <row r="25601" spans="1:5">
      <c r="A25601" t="s">
        <v>1234</v>
      </c>
      <c r="B25601" t="s">
        <v>2399</v>
      </c>
      <c r="C25601" s="28">
        <v>48214</v>
      </c>
      <c r="E25601">
        <v>0</v>
      </c>
    </row>
    <row r="25602" spans="1:5">
      <c r="A25602" t="s">
        <v>1234</v>
      </c>
      <c r="B25602" t="s">
        <v>2399</v>
      </c>
      <c r="C25602" s="28">
        <v>48945</v>
      </c>
      <c r="E25602">
        <v>0</v>
      </c>
    </row>
    <row r="25603" spans="1:5">
      <c r="A25603" t="s">
        <v>1234</v>
      </c>
      <c r="B25603" t="s">
        <v>2399</v>
      </c>
      <c r="C25603" s="28">
        <v>49310</v>
      </c>
      <c r="E25603">
        <v>0</v>
      </c>
    </row>
    <row r="25604" spans="1:5">
      <c r="A25604" t="s">
        <v>1234</v>
      </c>
      <c r="B25604" t="s">
        <v>2399</v>
      </c>
      <c r="C25604" s="28">
        <v>50771</v>
      </c>
      <c r="E25604">
        <v>0</v>
      </c>
    </row>
    <row r="25605" spans="1:5">
      <c r="A25605" t="s">
        <v>1234</v>
      </c>
      <c r="B25605" t="s">
        <v>2399</v>
      </c>
      <c r="C25605" s="28">
        <v>51136</v>
      </c>
      <c r="E25605">
        <v>0</v>
      </c>
    </row>
    <row r="25606" spans="1:5">
      <c r="A25606" t="s">
        <v>1234</v>
      </c>
      <c r="B25606" t="s">
        <v>2399</v>
      </c>
      <c r="C25606" s="28">
        <v>52963</v>
      </c>
      <c r="E25606">
        <v>0</v>
      </c>
    </row>
    <row r="25607" spans="1:5">
      <c r="A25607" t="s">
        <v>1234</v>
      </c>
      <c r="B25607" t="s">
        <v>2400</v>
      </c>
      <c r="C25607" s="28">
        <v>46023</v>
      </c>
      <c r="E25607">
        <v>0</v>
      </c>
    </row>
    <row r="25608" spans="1:5">
      <c r="A25608" t="s">
        <v>1234</v>
      </c>
      <c r="B25608" t="s">
        <v>2400</v>
      </c>
      <c r="C25608" s="28">
        <v>46753</v>
      </c>
      <c r="E25608">
        <v>0</v>
      </c>
    </row>
    <row r="25609" spans="1:5">
      <c r="A25609" t="s">
        <v>1234</v>
      </c>
      <c r="B25609" t="s">
        <v>2400</v>
      </c>
      <c r="C25609" s="28">
        <v>47484</v>
      </c>
      <c r="E25609">
        <v>0</v>
      </c>
    </row>
    <row r="25610" spans="1:5">
      <c r="A25610" t="s">
        <v>1234</v>
      </c>
      <c r="B25610" t="s">
        <v>2400</v>
      </c>
      <c r="C25610" s="28">
        <v>48214</v>
      </c>
      <c r="E25610">
        <v>0</v>
      </c>
    </row>
    <row r="25611" spans="1:5">
      <c r="A25611" t="s">
        <v>1234</v>
      </c>
      <c r="B25611" t="s">
        <v>2400</v>
      </c>
      <c r="C25611" s="28">
        <v>48945</v>
      </c>
      <c r="E25611">
        <v>0</v>
      </c>
    </row>
    <row r="25612" spans="1:5">
      <c r="A25612" t="s">
        <v>1234</v>
      </c>
      <c r="B25612" t="s">
        <v>2400</v>
      </c>
      <c r="C25612" s="28">
        <v>49310</v>
      </c>
      <c r="E25612">
        <v>0</v>
      </c>
    </row>
    <row r="25613" spans="1:5">
      <c r="A25613" t="s">
        <v>1234</v>
      </c>
      <c r="B25613" t="s">
        <v>2400</v>
      </c>
      <c r="C25613" s="28">
        <v>50771</v>
      </c>
      <c r="E25613">
        <v>0</v>
      </c>
    </row>
    <row r="25614" spans="1:5">
      <c r="A25614" t="s">
        <v>1234</v>
      </c>
      <c r="B25614" t="s">
        <v>2400</v>
      </c>
      <c r="C25614" s="28">
        <v>51136</v>
      </c>
      <c r="E25614">
        <v>0</v>
      </c>
    </row>
    <row r="25615" spans="1:5">
      <c r="A25615" t="s">
        <v>1234</v>
      </c>
      <c r="B25615" t="s">
        <v>2400</v>
      </c>
      <c r="C25615" s="28">
        <v>52963</v>
      </c>
      <c r="E25615">
        <v>0</v>
      </c>
    </row>
    <row r="25616" spans="1:5">
      <c r="A25616" t="s">
        <v>1234</v>
      </c>
      <c r="B25616" t="s">
        <v>2401</v>
      </c>
      <c r="C25616" s="28">
        <v>46023</v>
      </c>
      <c r="E25616">
        <v>0</v>
      </c>
    </row>
    <row r="25617" spans="1:5">
      <c r="A25617" t="s">
        <v>1234</v>
      </c>
      <c r="B25617" t="s">
        <v>2401</v>
      </c>
      <c r="C25617" s="28">
        <v>46753</v>
      </c>
      <c r="E25617">
        <v>0</v>
      </c>
    </row>
    <row r="25618" spans="1:5">
      <c r="A25618" t="s">
        <v>1234</v>
      </c>
      <c r="B25618" t="s">
        <v>2401</v>
      </c>
      <c r="C25618" s="28">
        <v>47484</v>
      </c>
      <c r="E25618">
        <v>0</v>
      </c>
    </row>
    <row r="25619" spans="1:5">
      <c r="A25619" t="s">
        <v>1234</v>
      </c>
      <c r="B25619" t="s">
        <v>2401</v>
      </c>
      <c r="C25619" s="28">
        <v>48214</v>
      </c>
      <c r="E25619">
        <v>0</v>
      </c>
    </row>
    <row r="25620" spans="1:5">
      <c r="A25620" t="s">
        <v>1234</v>
      </c>
      <c r="B25620" t="s">
        <v>2401</v>
      </c>
      <c r="C25620" s="28">
        <v>48945</v>
      </c>
      <c r="E25620">
        <v>0</v>
      </c>
    </row>
    <row r="25621" spans="1:5">
      <c r="A25621" t="s">
        <v>1234</v>
      </c>
      <c r="B25621" t="s">
        <v>2401</v>
      </c>
      <c r="C25621" s="28">
        <v>49310</v>
      </c>
      <c r="E25621">
        <v>0</v>
      </c>
    </row>
    <row r="25622" spans="1:5">
      <c r="A25622" t="s">
        <v>1234</v>
      </c>
      <c r="B25622" t="s">
        <v>2401</v>
      </c>
      <c r="C25622" s="28">
        <v>50771</v>
      </c>
      <c r="E25622">
        <v>0</v>
      </c>
    </row>
    <row r="25623" spans="1:5">
      <c r="A25623" t="s">
        <v>1234</v>
      </c>
      <c r="B25623" t="s">
        <v>2401</v>
      </c>
      <c r="C25623" s="28">
        <v>51136</v>
      </c>
      <c r="E25623">
        <v>0</v>
      </c>
    </row>
    <row r="25624" spans="1:5">
      <c r="A25624" t="s">
        <v>1234</v>
      </c>
      <c r="B25624" t="s">
        <v>2401</v>
      </c>
      <c r="C25624" s="28">
        <v>52963</v>
      </c>
      <c r="E25624">
        <v>0</v>
      </c>
    </row>
    <row r="25625" spans="1:5">
      <c r="A25625" t="s">
        <v>1234</v>
      </c>
      <c r="B25625" t="s">
        <v>1420</v>
      </c>
      <c r="C25625" s="28">
        <v>46023</v>
      </c>
      <c r="E25625">
        <v>0</v>
      </c>
    </row>
    <row r="25626" spans="1:5">
      <c r="A25626" t="s">
        <v>1234</v>
      </c>
      <c r="B25626" t="s">
        <v>1420</v>
      </c>
      <c r="C25626" s="28">
        <v>46753</v>
      </c>
      <c r="E25626">
        <v>0</v>
      </c>
    </row>
    <row r="25627" spans="1:5">
      <c r="A25627" t="s">
        <v>1234</v>
      </c>
      <c r="B25627" t="s">
        <v>1420</v>
      </c>
      <c r="C25627" s="28">
        <v>47484</v>
      </c>
      <c r="E25627">
        <v>0</v>
      </c>
    </row>
    <row r="25628" spans="1:5">
      <c r="A25628" t="s">
        <v>1234</v>
      </c>
      <c r="B25628" t="s">
        <v>1420</v>
      </c>
      <c r="C25628" s="28">
        <v>48214</v>
      </c>
      <c r="E25628">
        <v>0</v>
      </c>
    </row>
    <row r="25629" spans="1:5">
      <c r="A25629" t="s">
        <v>1234</v>
      </c>
      <c r="B25629" t="s">
        <v>1420</v>
      </c>
      <c r="C25629" s="28">
        <v>48945</v>
      </c>
      <c r="E25629">
        <v>0</v>
      </c>
    </row>
    <row r="25630" spans="1:5">
      <c r="A25630" t="s">
        <v>1234</v>
      </c>
      <c r="B25630" t="s">
        <v>1420</v>
      </c>
      <c r="C25630" s="28">
        <v>49310</v>
      </c>
      <c r="E25630">
        <v>0</v>
      </c>
    </row>
    <row r="25631" spans="1:5">
      <c r="A25631" t="s">
        <v>1234</v>
      </c>
      <c r="B25631" t="s">
        <v>1420</v>
      </c>
      <c r="C25631" s="28">
        <v>50771</v>
      </c>
      <c r="E25631">
        <v>0</v>
      </c>
    </row>
    <row r="25632" spans="1:5">
      <c r="A25632" t="s">
        <v>1234</v>
      </c>
      <c r="B25632" t="s">
        <v>1420</v>
      </c>
      <c r="C25632" s="28">
        <v>51136</v>
      </c>
      <c r="E25632">
        <v>0</v>
      </c>
    </row>
    <row r="25633" spans="1:5">
      <c r="A25633" t="s">
        <v>1234</v>
      </c>
      <c r="B25633" t="s">
        <v>1420</v>
      </c>
      <c r="C25633" s="28">
        <v>52963</v>
      </c>
      <c r="E25633">
        <v>0</v>
      </c>
    </row>
    <row r="25634" spans="1:5">
      <c r="A25634" t="s">
        <v>1234</v>
      </c>
      <c r="B25634" t="s">
        <v>2402</v>
      </c>
      <c r="C25634" s="28">
        <v>46023</v>
      </c>
      <c r="E25634">
        <v>0</v>
      </c>
    </row>
    <row r="25635" spans="1:5">
      <c r="A25635" t="s">
        <v>1234</v>
      </c>
      <c r="B25635" t="s">
        <v>2402</v>
      </c>
      <c r="C25635" s="28">
        <v>46753</v>
      </c>
      <c r="E25635">
        <v>0</v>
      </c>
    </row>
    <row r="25636" spans="1:5">
      <c r="A25636" t="s">
        <v>1234</v>
      </c>
      <c r="B25636" t="s">
        <v>2402</v>
      </c>
      <c r="C25636" s="28">
        <v>47484</v>
      </c>
      <c r="E25636">
        <v>0</v>
      </c>
    </row>
    <row r="25637" spans="1:5">
      <c r="A25637" t="s">
        <v>1234</v>
      </c>
      <c r="B25637" t="s">
        <v>2402</v>
      </c>
      <c r="C25637" s="28">
        <v>48214</v>
      </c>
      <c r="E25637">
        <v>0</v>
      </c>
    </row>
    <row r="25638" spans="1:5">
      <c r="A25638" t="s">
        <v>1234</v>
      </c>
      <c r="B25638" t="s">
        <v>2402</v>
      </c>
      <c r="C25638" s="28">
        <v>48945</v>
      </c>
      <c r="E25638">
        <v>0</v>
      </c>
    </row>
    <row r="25639" spans="1:5">
      <c r="A25639" t="s">
        <v>1234</v>
      </c>
      <c r="B25639" t="s">
        <v>2402</v>
      </c>
      <c r="C25639" s="28">
        <v>49310</v>
      </c>
      <c r="E25639">
        <v>0</v>
      </c>
    </row>
    <row r="25640" spans="1:5">
      <c r="A25640" t="s">
        <v>1234</v>
      </c>
      <c r="B25640" t="s">
        <v>2402</v>
      </c>
      <c r="C25640" s="28">
        <v>50771</v>
      </c>
      <c r="E25640">
        <v>0</v>
      </c>
    </row>
    <row r="25641" spans="1:5">
      <c r="A25641" t="s">
        <v>1234</v>
      </c>
      <c r="B25641" t="s">
        <v>2402</v>
      </c>
      <c r="C25641" s="28">
        <v>51136</v>
      </c>
      <c r="E25641">
        <v>0</v>
      </c>
    </row>
    <row r="25642" spans="1:5">
      <c r="A25642" t="s">
        <v>1234</v>
      </c>
      <c r="B25642" t="s">
        <v>2402</v>
      </c>
      <c r="C25642" s="28">
        <v>52963</v>
      </c>
      <c r="E25642">
        <v>0</v>
      </c>
    </row>
    <row r="25643" spans="1:5">
      <c r="A25643" t="s">
        <v>1234</v>
      </c>
      <c r="B25643" t="s">
        <v>2403</v>
      </c>
      <c r="C25643" s="28">
        <v>46023</v>
      </c>
      <c r="E25643">
        <v>0</v>
      </c>
    </row>
    <row r="25644" spans="1:5">
      <c r="A25644" t="s">
        <v>1234</v>
      </c>
      <c r="B25644" t="s">
        <v>2403</v>
      </c>
      <c r="C25644" s="28">
        <v>46753</v>
      </c>
      <c r="E25644">
        <v>0</v>
      </c>
    </row>
    <row r="25645" spans="1:5">
      <c r="A25645" t="s">
        <v>1234</v>
      </c>
      <c r="B25645" t="s">
        <v>2403</v>
      </c>
      <c r="C25645" s="28">
        <v>47484</v>
      </c>
      <c r="E25645">
        <v>0</v>
      </c>
    </row>
    <row r="25646" spans="1:5">
      <c r="A25646" t="s">
        <v>1234</v>
      </c>
      <c r="B25646" t="s">
        <v>2403</v>
      </c>
      <c r="C25646" s="28">
        <v>48214</v>
      </c>
      <c r="E25646">
        <v>0</v>
      </c>
    </row>
    <row r="25647" spans="1:5">
      <c r="A25647" t="s">
        <v>1234</v>
      </c>
      <c r="B25647" t="s">
        <v>2403</v>
      </c>
      <c r="C25647" s="28">
        <v>48945</v>
      </c>
      <c r="E25647">
        <v>0</v>
      </c>
    </row>
    <row r="25648" spans="1:5">
      <c r="A25648" t="s">
        <v>1234</v>
      </c>
      <c r="B25648" t="s">
        <v>2403</v>
      </c>
      <c r="C25648" s="28">
        <v>49310</v>
      </c>
      <c r="E25648">
        <v>0</v>
      </c>
    </row>
    <row r="25649" spans="1:5">
      <c r="A25649" t="s">
        <v>1234</v>
      </c>
      <c r="B25649" t="s">
        <v>2403</v>
      </c>
      <c r="C25649" s="28">
        <v>50771</v>
      </c>
      <c r="E25649">
        <v>0</v>
      </c>
    </row>
    <row r="25650" spans="1:5">
      <c r="A25650" t="s">
        <v>1234</v>
      </c>
      <c r="B25650" t="s">
        <v>2403</v>
      </c>
      <c r="C25650" s="28">
        <v>51136</v>
      </c>
      <c r="E25650">
        <v>0</v>
      </c>
    </row>
    <row r="25651" spans="1:5">
      <c r="A25651" t="s">
        <v>1234</v>
      </c>
      <c r="B25651" t="s">
        <v>2403</v>
      </c>
      <c r="C25651" s="28">
        <v>52963</v>
      </c>
      <c r="E25651">
        <v>0</v>
      </c>
    </row>
    <row r="25652" spans="1:5">
      <c r="A25652" t="s">
        <v>1234</v>
      </c>
      <c r="B25652" t="s">
        <v>2404</v>
      </c>
      <c r="C25652" s="28">
        <v>46023</v>
      </c>
      <c r="E25652">
        <v>0</v>
      </c>
    </row>
    <row r="25653" spans="1:5">
      <c r="A25653" t="s">
        <v>1234</v>
      </c>
      <c r="B25653" t="s">
        <v>2404</v>
      </c>
      <c r="C25653" s="28">
        <v>46753</v>
      </c>
      <c r="E25653">
        <v>0</v>
      </c>
    </row>
    <row r="25654" spans="1:5">
      <c r="A25654" t="s">
        <v>1234</v>
      </c>
      <c r="B25654" t="s">
        <v>2404</v>
      </c>
      <c r="C25654" s="28">
        <v>47484</v>
      </c>
      <c r="E25654">
        <v>0</v>
      </c>
    </row>
    <row r="25655" spans="1:5">
      <c r="A25655" t="s">
        <v>1234</v>
      </c>
      <c r="B25655" t="s">
        <v>2404</v>
      </c>
      <c r="C25655" s="28">
        <v>48214</v>
      </c>
      <c r="E25655">
        <v>0</v>
      </c>
    </row>
    <row r="25656" spans="1:5">
      <c r="A25656" t="s">
        <v>1234</v>
      </c>
      <c r="B25656" t="s">
        <v>2404</v>
      </c>
      <c r="C25656" s="28">
        <v>48945</v>
      </c>
      <c r="E25656">
        <v>0</v>
      </c>
    </row>
    <row r="25657" spans="1:5">
      <c r="A25657" t="s">
        <v>1234</v>
      </c>
      <c r="B25657" t="s">
        <v>2404</v>
      </c>
      <c r="C25657" s="28">
        <v>49310</v>
      </c>
      <c r="E25657">
        <v>0</v>
      </c>
    </row>
    <row r="25658" spans="1:5">
      <c r="A25658" t="s">
        <v>1234</v>
      </c>
      <c r="B25658" t="s">
        <v>2404</v>
      </c>
      <c r="C25658" s="28">
        <v>50771</v>
      </c>
      <c r="E25658">
        <v>0</v>
      </c>
    </row>
    <row r="25659" spans="1:5">
      <c r="A25659" t="s">
        <v>1234</v>
      </c>
      <c r="B25659" t="s">
        <v>2404</v>
      </c>
      <c r="C25659" s="28">
        <v>51136</v>
      </c>
      <c r="E25659">
        <v>0</v>
      </c>
    </row>
    <row r="25660" spans="1:5">
      <c r="A25660" t="s">
        <v>1234</v>
      </c>
      <c r="B25660" t="s">
        <v>2404</v>
      </c>
      <c r="C25660" s="28">
        <v>52963</v>
      </c>
      <c r="E25660">
        <v>0</v>
      </c>
    </row>
    <row r="25661" spans="1:5">
      <c r="A25661" t="s">
        <v>1234</v>
      </c>
      <c r="B25661" t="s">
        <v>2405</v>
      </c>
      <c r="C25661" s="28">
        <v>46023</v>
      </c>
      <c r="E25661">
        <v>0</v>
      </c>
    </row>
    <row r="25662" spans="1:5">
      <c r="A25662" t="s">
        <v>1234</v>
      </c>
      <c r="B25662" t="s">
        <v>2405</v>
      </c>
      <c r="C25662" s="28">
        <v>46753</v>
      </c>
      <c r="E25662">
        <v>0</v>
      </c>
    </row>
    <row r="25663" spans="1:5">
      <c r="A25663" t="s">
        <v>1234</v>
      </c>
      <c r="B25663" t="s">
        <v>2405</v>
      </c>
      <c r="C25663" s="28">
        <v>47484</v>
      </c>
      <c r="E25663">
        <v>0</v>
      </c>
    </row>
    <row r="25664" spans="1:5">
      <c r="A25664" t="s">
        <v>1234</v>
      </c>
      <c r="B25664" t="s">
        <v>2405</v>
      </c>
      <c r="C25664" s="28">
        <v>48214</v>
      </c>
      <c r="E25664">
        <v>0</v>
      </c>
    </row>
    <row r="25665" spans="1:5">
      <c r="A25665" t="s">
        <v>1234</v>
      </c>
      <c r="B25665" t="s">
        <v>2405</v>
      </c>
      <c r="C25665" s="28">
        <v>48945</v>
      </c>
      <c r="E25665">
        <v>0</v>
      </c>
    </row>
    <row r="25666" spans="1:5">
      <c r="A25666" t="s">
        <v>1234</v>
      </c>
      <c r="B25666" t="s">
        <v>2405</v>
      </c>
      <c r="C25666" s="28">
        <v>49310</v>
      </c>
      <c r="E25666">
        <v>0</v>
      </c>
    </row>
    <row r="25667" spans="1:5">
      <c r="A25667" t="s">
        <v>1234</v>
      </c>
      <c r="B25667" t="s">
        <v>2405</v>
      </c>
      <c r="C25667" s="28">
        <v>50771</v>
      </c>
      <c r="E25667">
        <v>0</v>
      </c>
    </row>
    <row r="25668" spans="1:5">
      <c r="A25668" t="s">
        <v>1234</v>
      </c>
      <c r="B25668" t="s">
        <v>2405</v>
      </c>
      <c r="C25668" s="28">
        <v>51136</v>
      </c>
      <c r="E25668">
        <v>0</v>
      </c>
    </row>
    <row r="25669" spans="1:5">
      <c r="A25669" t="s">
        <v>1234</v>
      </c>
      <c r="B25669" t="s">
        <v>2405</v>
      </c>
      <c r="C25669" s="28">
        <v>52963</v>
      </c>
      <c r="E25669">
        <v>0</v>
      </c>
    </row>
    <row r="25670" spans="1:5">
      <c r="A25670" t="s">
        <v>1234</v>
      </c>
      <c r="B25670" t="s">
        <v>2406</v>
      </c>
      <c r="C25670" s="28">
        <v>46023</v>
      </c>
      <c r="E25670">
        <v>0</v>
      </c>
    </row>
    <row r="25671" spans="1:5">
      <c r="A25671" t="s">
        <v>1234</v>
      </c>
      <c r="B25671" t="s">
        <v>2406</v>
      </c>
      <c r="C25671" s="28">
        <v>46753</v>
      </c>
      <c r="E25671">
        <v>0</v>
      </c>
    </row>
    <row r="25672" spans="1:5">
      <c r="A25672" t="s">
        <v>1234</v>
      </c>
      <c r="B25672" t="s">
        <v>2406</v>
      </c>
      <c r="C25672" s="28">
        <v>47484</v>
      </c>
      <c r="E25672">
        <v>0</v>
      </c>
    </row>
    <row r="25673" spans="1:5">
      <c r="A25673" t="s">
        <v>1234</v>
      </c>
      <c r="B25673" t="s">
        <v>2406</v>
      </c>
      <c r="C25673" s="28">
        <v>48214</v>
      </c>
      <c r="E25673">
        <v>0</v>
      </c>
    </row>
    <row r="25674" spans="1:5">
      <c r="A25674" t="s">
        <v>1234</v>
      </c>
      <c r="B25674" t="s">
        <v>2406</v>
      </c>
      <c r="C25674" s="28">
        <v>48945</v>
      </c>
      <c r="E25674">
        <v>0</v>
      </c>
    </row>
    <row r="25675" spans="1:5">
      <c r="A25675" t="s">
        <v>1234</v>
      </c>
      <c r="B25675" t="s">
        <v>2406</v>
      </c>
      <c r="C25675" s="28">
        <v>49310</v>
      </c>
      <c r="E25675">
        <v>0</v>
      </c>
    </row>
    <row r="25676" spans="1:5">
      <c r="A25676" t="s">
        <v>1234</v>
      </c>
      <c r="B25676" t="s">
        <v>2406</v>
      </c>
      <c r="C25676" s="28">
        <v>50771</v>
      </c>
      <c r="E25676">
        <v>0</v>
      </c>
    </row>
    <row r="25677" spans="1:5">
      <c r="A25677" t="s">
        <v>1234</v>
      </c>
      <c r="B25677" t="s">
        <v>2406</v>
      </c>
      <c r="C25677" s="28">
        <v>51136</v>
      </c>
      <c r="E25677">
        <v>0</v>
      </c>
    </row>
    <row r="25678" spans="1:5">
      <c r="A25678" t="s">
        <v>1234</v>
      </c>
      <c r="B25678" t="s">
        <v>2406</v>
      </c>
      <c r="C25678" s="28">
        <v>52963</v>
      </c>
      <c r="E25678">
        <v>0</v>
      </c>
    </row>
    <row r="25679" spans="1:5">
      <c r="A25679" t="s">
        <v>1234</v>
      </c>
      <c r="B25679" t="s">
        <v>2407</v>
      </c>
      <c r="C25679" s="28">
        <v>46023</v>
      </c>
      <c r="E25679">
        <v>0</v>
      </c>
    </row>
    <row r="25680" spans="1:5">
      <c r="A25680" t="s">
        <v>1234</v>
      </c>
      <c r="B25680" t="s">
        <v>2407</v>
      </c>
      <c r="C25680" s="28">
        <v>46753</v>
      </c>
      <c r="E25680">
        <v>0</v>
      </c>
    </row>
    <row r="25681" spans="1:5">
      <c r="A25681" t="s">
        <v>1234</v>
      </c>
      <c r="B25681" t="s">
        <v>2407</v>
      </c>
      <c r="C25681" s="28">
        <v>47484</v>
      </c>
      <c r="E25681">
        <v>0</v>
      </c>
    </row>
    <row r="25682" spans="1:5">
      <c r="A25682" t="s">
        <v>1234</v>
      </c>
      <c r="B25682" t="s">
        <v>2407</v>
      </c>
      <c r="C25682" s="28">
        <v>48214</v>
      </c>
      <c r="E25682">
        <v>0</v>
      </c>
    </row>
    <row r="25683" spans="1:5">
      <c r="A25683" t="s">
        <v>1234</v>
      </c>
      <c r="B25683" t="s">
        <v>2407</v>
      </c>
      <c r="C25683" s="28">
        <v>48945</v>
      </c>
      <c r="E25683">
        <v>0</v>
      </c>
    </row>
    <row r="25684" spans="1:5">
      <c r="A25684" t="s">
        <v>1234</v>
      </c>
      <c r="B25684" t="s">
        <v>2407</v>
      </c>
      <c r="C25684" s="28">
        <v>49310</v>
      </c>
      <c r="E25684">
        <v>0</v>
      </c>
    </row>
    <row r="25685" spans="1:5">
      <c r="A25685" t="s">
        <v>1234</v>
      </c>
      <c r="B25685" t="s">
        <v>2407</v>
      </c>
      <c r="C25685" s="28">
        <v>50771</v>
      </c>
      <c r="E25685">
        <v>0</v>
      </c>
    </row>
    <row r="25686" spans="1:5">
      <c r="A25686" t="s">
        <v>1234</v>
      </c>
      <c r="B25686" t="s">
        <v>2407</v>
      </c>
      <c r="C25686" s="28">
        <v>51136</v>
      </c>
      <c r="E25686">
        <v>0</v>
      </c>
    </row>
    <row r="25687" spans="1:5">
      <c r="A25687" t="s">
        <v>1234</v>
      </c>
      <c r="B25687" t="s">
        <v>2407</v>
      </c>
      <c r="C25687" s="28">
        <v>52963</v>
      </c>
      <c r="E25687">
        <v>0</v>
      </c>
    </row>
    <row r="25688" spans="1:5">
      <c r="A25688" t="s">
        <v>1234</v>
      </c>
      <c r="B25688" t="s">
        <v>2408</v>
      </c>
      <c r="C25688" s="28">
        <v>46023</v>
      </c>
      <c r="E25688">
        <v>0</v>
      </c>
    </row>
    <row r="25689" spans="1:5">
      <c r="A25689" t="s">
        <v>1234</v>
      </c>
      <c r="B25689" t="s">
        <v>2408</v>
      </c>
      <c r="C25689" s="28">
        <v>46753</v>
      </c>
      <c r="E25689">
        <v>0</v>
      </c>
    </row>
    <row r="25690" spans="1:5">
      <c r="A25690" t="s">
        <v>1234</v>
      </c>
      <c r="B25690" t="s">
        <v>2408</v>
      </c>
      <c r="C25690" s="28">
        <v>47484</v>
      </c>
      <c r="E25690">
        <v>0</v>
      </c>
    </row>
    <row r="25691" spans="1:5">
      <c r="A25691" t="s">
        <v>1234</v>
      </c>
      <c r="B25691" t="s">
        <v>2408</v>
      </c>
      <c r="C25691" s="28">
        <v>48214</v>
      </c>
      <c r="E25691">
        <v>0</v>
      </c>
    </row>
    <row r="25692" spans="1:5">
      <c r="A25692" t="s">
        <v>1234</v>
      </c>
      <c r="B25692" t="s">
        <v>2408</v>
      </c>
      <c r="C25692" s="28">
        <v>48945</v>
      </c>
      <c r="E25692">
        <v>0</v>
      </c>
    </row>
    <row r="25693" spans="1:5">
      <c r="A25693" t="s">
        <v>1234</v>
      </c>
      <c r="B25693" t="s">
        <v>2408</v>
      </c>
      <c r="C25693" s="28">
        <v>49310</v>
      </c>
      <c r="E25693">
        <v>0</v>
      </c>
    </row>
    <row r="25694" spans="1:5">
      <c r="A25694" t="s">
        <v>1234</v>
      </c>
      <c r="B25694" t="s">
        <v>2408</v>
      </c>
      <c r="C25694" s="28">
        <v>50771</v>
      </c>
      <c r="E25694">
        <v>0</v>
      </c>
    </row>
    <row r="25695" spans="1:5">
      <c r="A25695" t="s">
        <v>1234</v>
      </c>
      <c r="B25695" t="s">
        <v>2408</v>
      </c>
      <c r="C25695" s="28">
        <v>51136</v>
      </c>
      <c r="E25695">
        <v>0</v>
      </c>
    </row>
    <row r="25696" spans="1:5">
      <c r="A25696" t="s">
        <v>1234</v>
      </c>
      <c r="B25696" t="s">
        <v>2408</v>
      </c>
      <c r="C25696" s="28">
        <v>52963</v>
      </c>
      <c r="E25696">
        <v>0</v>
      </c>
    </row>
    <row r="25697" spans="1:5">
      <c r="A25697" t="s">
        <v>1234</v>
      </c>
      <c r="B25697" t="s">
        <v>2409</v>
      </c>
      <c r="C25697" s="28">
        <v>46023</v>
      </c>
      <c r="E25697">
        <v>0</v>
      </c>
    </row>
    <row r="25698" spans="1:5">
      <c r="A25698" t="s">
        <v>1234</v>
      </c>
      <c r="B25698" t="s">
        <v>2409</v>
      </c>
      <c r="C25698" s="28">
        <v>46753</v>
      </c>
      <c r="E25698">
        <v>0</v>
      </c>
    </row>
    <row r="25699" spans="1:5">
      <c r="A25699" t="s">
        <v>1234</v>
      </c>
      <c r="B25699" t="s">
        <v>2409</v>
      </c>
      <c r="C25699" s="28">
        <v>47484</v>
      </c>
      <c r="E25699">
        <v>0</v>
      </c>
    </row>
    <row r="25700" spans="1:5">
      <c r="A25700" t="s">
        <v>1234</v>
      </c>
      <c r="B25700" t="s">
        <v>2409</v>
      </c>
      <c r="C25700" s="28">
        <v>48214</v>
      </c>
      <c r="E25700">
        <v>0</v>
      </c>
    </row>
    <row r="25701" spans="1:5">
      <c r="A25701" t="s">
        <v>1234</v>
      </c>
      <c r="B25701" t="s">
        <v>2409</v>
      </c>
      <c r="C25701" s="28">
        <v>48945</v>
      </c>
      <c r="E25701">
        <v>0</v>
      </c>
    </row>
    <row r="25702" spans="1:5">
      <c r="A25702" t="s">
        <v>1234</v>
      </c>
      <c r="B25702" t="s">
        <v>2409</v>
      </c>
      <c r="C25702" s="28">
        <v>49310</v>
      </c>
      <c r="E25702">
        <v>0</v>
      </c>
    </row>
    <row r="25703" spans="1:5">
      <c r="A25703" t="s">
        <v>1234</v>
      </c>
      <c r="B25703" t="s">
        <v>2409</v>
      </c>
      <c r="C25703" s="28">
        <v>50771</v>
      </c>
      <c r="E25703">
        <v>0</v>
      </c>
    </row>
    <row r="25704" spans="1:5">
      <c r="A25704" t="s">
        <v>1234</v>
      </c>
      <c r="B25704" t="s">
        <v>2409</v>
      </c>
      <c r="C25704" s="28">
        <v>51136</v>
      </c>
      <c r="E25704">
        <v>0</v>
      </c>
    </row>
    <row r="25705" spans="1:5">
      <c r="A25705" t="s">
        <v>1234</v>
      </c>
      <c r="B25705" t="s">
        <v>2409</v>
      </c>
      <c r="C25705" s="28">
        <v>52963</v>
      </c>
      <c r="E25705">
        <v>0</v>
      </c>
    </row>
    <row r="25706" spans="1:5">
      <c r="A25706" t="s">
        <v>1234</v>
      </c>
      <c r="B25706" t="s">
        <v>2410</v>
      </c>
      <c r="C25706" s="28">
        <v>46023</v>
      </c>
      <c r="E25706">
        <v>0</v>
      </c>
    </row>
    <row r="25707" spans="1:5">
      <c r="A25707" t="s">
        <v>1234</v>
      </c>
      <c r="B25707" t="s">
        <v>2410</v>
      </c>
      <c r="C25707" s="28">
        <v>46753</v>
      </c>
      <c r="E25707">
        <v>0</v>
      </c>
    </row>
    <row r="25708" spans="1:5">
      <c r="A25708" t="s">
        <v>1234</v>
      </c>
      <c r="B25708" t="s">
        <v>2410</v>
      </c>
      <c r="C25708" s="28">
        <v>47484</v>
      </c>
      <c r="E25708">
        <v>0</v>
      </c>
    </row>
    <row r="25709" spans="1:5">
      <c r="A25709" t="s">
        <v>1234</v>
      </c>
      <c r="B25709" t="s">
        <v>2410</v>
      </c>
      <c r="C25709" s="28">
        <v>48214</v>
      </c>
      <c r="E25709">
        <v>0</v>
      </c>
    </row>
    <row r="25710" spans="1:5">
      <c r="A25710" t="s">
        <v>1234</v>
      </c>
      <c r="B25710" t="s">
        <v>2410</v>
      </c>
      <c r="C25710" s="28">
        <v>48945</v>
      </c>
      <c r="E25710">
        <v>0</v>
      </c>
    </row>
    <row r="25711" spans="1:5">
      <c r="A25711" t="s">
        <v>1234</v>
      </c>
      <c r="B25711" t="s">
        <v>2410</v>
      </c>
      <c r="C25711" s="28">
        <v>49310</v>
      </c>
      <c r="E25711">
        <v>0</v>
      </c>
    </row>
    <row r="25712" spans="1:5">
      <c r="A25712" t="s">
        <v>1234</v>
      </c>
      <c r="B25712" t="s">
        <v>2410</v>
      </c>
      <c r="C25712" s="28">
        <v>50771</v>
      </c>
      <c r="E25712">
        <v>0</v>
      </c>
    </row>
    <row r="25713" spans="1:5">
      <c r="A25713" t="s">
        <v>1234</v>
      </c>
      <c r="B25713" t="s">
        <v>2410</v>
      </c>
      <c r="C25713" s="28">
        <v>51136</v>
      </c>
      <c r="E25713">
        <v>0</v>
      </c>
    </row>
    <row r="25714" spans="1:5">
      <c r="A25714" t="s">
        <v>1234</v>
      </c>
      <c r="B25714" t="s">
        <v>2410</v>
      </c>
      <c r="C25714" s="28">
        <v>52963</v>
      </c>
      <c r="E25714">
        <v>0</v>
      </c>
    </row>
    <row r="25715" spans="1:5">
      <c r="A25715" t="s">
        <v>1234</v>
      </c>
      <c r="B25715" t="s">
        <v>2411</v>
      </c>
      <c r="C25715" s="28">
        <v>46023</v>
      </c>
      <c r="E25715">
        <v>0</v>
      </c>
    </row>
    <row r="25716" spans="1:5">
      <c r="A25716" t="s">
        <v>1234</v>
      </c>
      <c r="B25716" t="s">
        <v>2411</v>
      </c>
      <c r="C25716" s="28">
        <v>46753</v>
      </c>
      <c r="E25716">
        <v>0</v>
      </c>
    </row>
    <row r="25717" spans="1:5">
      <c r="A25717" t="s">
        <v>1234</v>
      </c>
      <c r="B25717" t="s">
        <v>2411</v>
      </c>
      <c r="C25717" s="28">
        <v>47484</v>
      </c>
      <c r="E25717">
        <v>0</v>
      </c>
    </row>
    <row r="25718" spans="1:5">
      <c r="A25718" t="s">
        <v>1234</v>
      </c>
      <c r="B25718" t="s">
        <v>2411</v>
      </c>
      <c r="C25718" s="28">
        <v>48214</v>
      </c>
      <c r="E25718">
        <v>0</v>
      </c>
    </row>
    <row r="25719" spans="1:5">
      <c r="A25719" t="s">
        <v>1234</v>
      </c>
      <c r="B25719" t="s">
        <v>2411</v>
      </c>
      <c r="C25719" s="28">
        <v>48945</v>
      </c>
      <c r="E25719">
        <v>0</v>
      </c>
    </row>
    <row r="25720" spans="1:5">
      <c r="A25720" t="s">
        <v>1234</v>
      </c>
      <c r="B25720" t="s">
        <v>2411</v>
      </c>
      <c r="C25720" s="28">
        <v>49310</v>
      </c>
      <c r="E25720">
        <v>0</v>
      </c>
    </row>
    <row r="25721" spans="1:5">
      <c r="A25721" t="s">
        <v>1234</v>
      </c>
      <c r="B25721" t="s">
        <v>2411</v>
      </c>
      <c r="C25721" s="28">
        <v>50771</v>
      </c>
      <c r="E25721">
        <v>0</v>
      </c>
    </row>
    <row r="25722" spans="1:5">
      <c r="A25722" t="s">
        <v>1234</v>
      </c>
      <c r="B25722" t="s">
        <v>2411</v>
      </c>
      <c r="C25722" s="28">
        <v>51136</v>
      </c>
      <c r="E25722">
        <v>0</v>
      </c>
    </row>
    <row r="25723" spans="1:5">
      <c r="A25723" t="s">
        <v>1234</v>
      </c>
      <c r="B25723" t="s">
        <v>2411</v>
      </c>
      <c r="C25723" s="28">
        <v>52963</v>
      </c>
      <c r="E25723">
        <v>0</v>
      </c>
    </row>
    <row r="25724" spans="1:5">
      <c r="A25724" t="s">
        <v>1234</v>
      </c>
      <c r="B25724" t="s">
        <v>2412</v>
      </c>
      <c r="C25724" s="28">
        <v>46023</v>
      </c>
      <c r="E25724">
        <v>0</v>
      </c>
    </row>
    <row r="25725" spans="1:5">
      <c r="A25725" t="s">
        <v>1234</v>
      </c>
      <c r="B25725" t="s">
        <v>2412</v>
      </c>
      <c r="C25725" s="28">
        <v>46753</v>
      </c>
      <c r="E25725">
        <v>0</v>
      </c>
    </row>
    <row r="25726" spans="1:5">
      <c r="A25726" t="s">
        <v>1234</v>
      </c>
      <c r="B25726" t="s">
        <v>2412</v>
      </c>
      <c r="C25726" s="28">
        <v>47484</v>
      </c>
      <c r="E25726">
        <v>0</v>
      </c>
    </row>
    <row r="25727" spans="1:5">
      <c r="A25727" t="s">
        <v>1234</v>
      </c>
      <c r="B25727" t="s">
        <v>2412</v>
      </c>
      <c r="C25727" s="28">
        <v>48214</v>
      </c>
      <c r="E25727">
        <v>0</v>
      </c>
    </row>
    <row r="25728" spans="1:5">
      <c r="A25728" t="s">
        <v>1234</v>
      </c>
      <c r="B25728" t="s">
        <v>2412</v>
      </c>
      <c r="C25728" s="28">
        <v>48945</v>
      </c>
      <c r="E25728">
        <v>0</v>
      </c>
    </row>
    <row r="25729" spans="1:5">
      <c r="A25729" t="s">
        <v>1234</v>
      </c>
      <c r="B25729" t="s">
        <v>2412</v>
      </c>
      <c r="C25729" s="28">
        <v>49310</v>
      </c>
      <c r="E25729">
        <v>0</v>
      </c>
    </row>
    <row r="25730" spans="1:5">
      <c r="A25730" t="s">
        <v>1234</v>
      </c>
      <c r="B25730" t="s">
        <v>2412</v>
      </c>
      <c r="C25730" s="28">
        <v>50771</v>
      </c>
      <c r="E25730">
        <v>0</v>
      </c>
    </row>
    <row r="25731" spans="1:5">
      <c r="A25731" t="s">
        <v>1234</v>
      </c>
      <c r="B25731" t="s">
        <v>2412</v>
      </c>
      <c r="C25731" s="28">
        <v>51136</v>
      </c>
      <c r="E25731">
        <v>0</v>
      </c>
    </row>
    <row r="25732" spans="1:5">
      <c r="A25732" t="s">
        <v>1234</v>
      </c>
      <c r="B25732" t="s">
        <v>2412</v>
      </c>
      <c r="C25732" s="28">
        <v>52963</v>
      </c>
      <c r="E25732">
        <v>0</v>
      </c>
    </row>
    <row r="25733" spans="1:5">
      <c r="A25733" t="s">
        <v>1234</v>
      </c>
      <c r="B25733" t="s">
        <v>2413</v>
      </c>
      <c r="C25733" s="28">
        <v>46023</v>
      </c>
      <c r="E25733">
        <v>0</v>
      </c>
    </row>
    <row r="25734" spans="1:5">
      <c r="A25734" t="s">
        <v>1234</v>
      </c>
      <c r="B25734" t="s">
        <v>2413</v>
      </c>
      <c r="C25734" s="28">
        <v>46753</v>
      </c>
      <c r="E25734">
        <v>0</v>
      </c>
    </row>
    <row r="25735" spans="1:5">
      <c r="A25735" t="s">
        <v>1234</v>
      </c>
      <c r="B25735" t="s">
        <v>2413</v>
      </c>
      <c r="C25735" s="28">
        <v>47484</v>
      </c>
      <c r="E25735">
        <v>0</v>
      </c>
    </row>
    <row r="25736" spans="1:5">
      <c r="A25736" t="s">
        <v>1234</v>
      </c>
      <c r="B25736" t="s">
        <v>2413</v>
      </c>
      <c r="C25736" s="28">
        <v>48214</v>
      </c>
      <c r="E25736">
        <v>0</v>
      </c>
    </row>
    <row r="25737" spans="1:5">
      <c r="A25737" t="s">
        <v>1234</v>
      </c>
      <c r="B25737" t="s">
        <v>2413</v>
      </c>
      <c r="C25737" s="28">
        <v>48945</v>
      </c>
      <c r="E25737">
        <v>0</v>
      </c>
    </row>
    <row r="25738" spans="1:5">
      <c r="A25738" t="s">
        <v>1234</v>
      </c>
      <c r="B25738" t="s">
        <v>2413</v>
      </c>
      <c r="C25738" s="28">
        <v>49310</v>
      </c>
      <c r="E25738">
        <v>0</v>
      </c>
    </row>
    <row r="25739" spans="1:5">
      <c r="A25739" t="s">
        <v>1234</v>
      </c>
      <c r="B25739" t="s">
        <v>2413</v>
      </c>
      <c r="C25739" s="28">
        <v>50771</v>
      </c>
      <c r="E25739">
        <v>0</v>
      </c>
    </row>
    <row r="25740" spans="1:5">
      <c r="A25740" t="s">
        <v>1234</v>
      </c>
      <c r="B25740" t="s">
        <v>2413</v>
      </c>
      <c r="C25740" s="28">
        <v>51136</v>
      </c>
      <c r="E25740">
        <v>0</v>
      </c>
    </row>
    <row r="25741" spans="1:5">
      <c r="A25741" t="s">
        <v>1234</v>
      </c>
      <c r="B25741" t="s">
        <v>2413</v>
      </c>
      <c r="C25741" s="28">
        <v>52963</v>
      </c>
      <c r="E25741">
        <v>0</v>
      </c>
    </row>
    <row r="25742" spans="1:5">
      <c r="A25742" t="s">
        <v>1234</v>
      </c>
      <c r="B25742" t="s">
        <v>2414</v>
      </c>
      <c r="C25742" s="28">
        <v>46023</v>
      </c>
      <c r="E25742">
        <v>0</v>
      </c>
    </row>
    <row r="25743" spans="1:5">
      <c r="A25743" t="s">
        <v>1234</v>
      </c>
      <c r="B25743" t="s">
        <v>2414</v>
      </c>
      <c r="C25743" s="28">
        <v>46753</v>
      </c>
      <c r="E25743">
        <v>0</v>
      </c>
    </row>
    <row r="25744" spans="1:5">
      <c r="A25744" t="s">
        <v>1234</v>
      </c>
      <c r="B25744" t="s">
        <v>2414</v>
      </c>
      <c r="C25744" s="28">
        <v>47484</v>
      </c>
      <c r="E25744">
        <v>0</v>
      </c>
    </row>
    <row r="25745" spans="1:5">
      <c r="A25745" t="s">
        <v>1234</v>
      </c>
      <c r="B25745" t="s">
        <v>2414</v>
      </c>
      <c r="C25745" s="28">
        <v>48214</v>
      </c>
      <c r="E25745">
        <v>0</v>
      </c>
    </row>
    <row r="25746" spans="1:5">
      <c r="A25746" t="s">
        <v>1234</v>
      </c>
      <c r="B25746" t="s">
        <v>2414</v>
      </c>
      <c r="C25746" s="28">
        <v>48945</v>
      </c>
      <c r="E25746">
        <v>0</v>
      </c>
    </row>
    <row r="25747" spans="1:5">
      <c r="A25747" t="s">
        <v>1234</v>
      </c>
      <c r="B25747" t="s">
        <v>2414</v>
      </c>
      <c r="C25747" s="28">
        <v>49310</v>
      </c>
      <c r="E25747">
        <v>0</v>
      </c>
    </row>
    <row r="25748" spans="1:5">
      <c r="A25748" t="s">
        <v>1234</v>
      </c>
      <c r="B25748" t="s">
        <v>2414</v>
      </c>
      <c r="C25748" s="28">
        <v>50771</v>
      </c>
      <c r="E25748">
        <v>0</v>
      </c>
    </row>
    <row r="25749" spans="1:5">
      <c r="A25749" t="s">
        <v>1234</v>
      </c>
      <c r="B25749" t="s">
        <v>2414</v>
      </c>
      <c r="C25749" s="28">
        <v>51136</v>
      </c>
      <c r="E25749">
        <v>0</v>
      </c>
    </row>
    <row r="25750" spans="1:5">
      <c r="A25750" t="s">
        <v>1234</v>
      </c>
      <c r="B25750" t="s">
        <v>2414</v>
      </c>
      <c r="C25750" s="28">
        <v>52963</v>
      </c>
      <c r="E25750">
        <v>0</v>
      </c>
    </row>
    <row r="25751" spans="1:5">
      <c r="A25751" t="s">
        <v>1234</v>
      </c>
      <c r="B25751" t="s">
        <v>2415</v>
      </c>
      <c r="C25751" s="28">
        <v>46023</v>
      </c>
      <c r="E25751">
        <v>0</v>
      </c>
    </row>
    <row r="25752" spans="1:5">
      <c r="A25752" t="s">
        <v>1234</v>
      </c>
      <c r="B25752" t="s">
        <v>2415</v>
      </c>
      <c r="C25752" s="28">
        <v>46753</v>
      </c>
      <c r="E25752">
        <v>0</v>
      </c>
    </row>
    <row r="25753" spans="1:5">
      <c r="A25753" t="s">
        <v>1234</v>
      </c>
      <c r="B25753" t="s">
        <v>2415</v>
      </c>
      <c r="C25753" s="28">
        <v>47484</v>
      </c>
      <c r="E25753">
        <v>0</v>
      </c>
    </row>
    <row r="25754" spans="1:5">
      <c r="A25754" t="s">
        <v>1234</v>
      </c>
      <c r="B25754" t="s">
        <v>2415</v>
      </c>
      <c r="C25754" s="28">
        <v>48214</v>
      </c>
      <c r="E25754">
        <v>0</v>
      </c>
    </row>
    <row r="25755" spans="1:5">
      <c r="A25755" t="s">
        <v>1234</v>
      </c>
      <c r="B25755" t="s">
        <v>2415</v>
      </c>
      <c r="C25755" s="28">
        <v>48945</v>
      </c>
      <c r="E25755">
        <v>0</v>
      </c>
    </row>
    <row r="25756" spans="1:5">
      <c r="A25756" t="s">
        <v>1234</v>
      </c>
      <c r="B25756" t="s">
        <v>2415</v>
      </c>
      <c r="C25756" s="28">
        <v>49310</v>
      </c>
      <c r="E25756">
        <v>0</v>
      </c>
    </row>
    <row r="25757" spans="1:5">
      <c r="A25757" t="s">
        <v>1234</v>
      </c>
      <c r="B25757" t="s">
        <v>2415</v>
      </c>
      <c r="C25757" s="28">
        <v>50771</v>
      </c>
      <c r="E25757">
        <v>0</v>
      </c>
    </row>
    <row r="25758" spans="1:5">
      <c r="A25758" t="s">
        <v>1234</v>
      </c>
      <c r="B25758" t="s">
        <v>2415</v>
      </c>
      <c r="C25758" s="28">
        <v>51136</v>
      </c>
      <c r="E25758">
        <v>0</v>
      </c>
    </row>
    <row r="25759" spans="1:5">
      <c r="A25759" t="s">
        <v>1234</v>
      </c>
      <c r="B25759" t="s">
        <v>2415</v>
      </c>
      <c r="C25759" s="28">
        <v>52963</v>
      </c>
      <c r="E25759">
        <v>0</v>
      </c>
    </row>
    <row r="25760" spans="1:5">
      <c r="A25760" t="s">
        <v>1234</v>
      </c>
      <c r="B25760" t="s">
        <v>1421</v>
      </c>
      <c r="C25760" s="28">
        <v>46023</v>
      </c>
      <c r="E25760">
        <v>0</v>
      </c>
    </row>
    <row r="25761" spans="1:5">
      <c r="A25761" t="s">
        <v>1234</v>
      </c>
      <c r="B25761" t="s">
        <v>1421</v>
      </c>
      <c r="C25761" s="28">
        <v>46753</v>
      </c>
      <c r="E25761">
        <v>0</v>
      </c>
    </row>
    <row r="25762" spans="1:5">
      <c r="A25762" t="s">
        <v>1234</v>
      </c>
      <c r="B25762" t="s">
        <v>1421</v>
      </c>
      <c r="C25762" s="28">
        <v>47484</v>
      </c>
      <c r="E25762">
        <v>0</v>
      </c>
    </row>
    <row r="25763" spans="1:5">
      <c r="A25763" t="s">
        <v>1234</v>
      </c>
      <c r="B25763" t="s">
        <v>1421</v>
      </c>
      <c r="C25763" s="28">
        <v>48214</v>
      </c>
      <c r="E25763">
        <v>0</v>
      </c>
    </row>
    <row r="25764" spans="1:5">
      <c r="A25764" t="s">
        <v>1234</v>
      </c>
      <c r="B25764" t="s">
        <v>1421</v>
      </c>
      <c r="C25764" s="28">
        <v>48945</v>
      </c>
      <c r="E25764">
        <v>0</v>
      </c>
    </row>
    <row r="25765" spans="1:5">
      <c r="A25765" t="s">
        <v>1234</v>
      </c>
      <c r="B25765" t="s">
        <v>1421</v>
      </c>
      <c r="C25765" s="28">
        <v>49310</v>
      </c>
      <c r="E25765">
        <v>0</v>
      </c>
    </row>
    <row r="25766" spans="1:5">
      <c r="A25766" t="s">
        <v>1234</v>
      </c>
      <c r="B25766" t="s">
        <v>1421</v>
      </c>
      <c r="C25766" s="28">
        <v>50771</v>
      </c>
      <c r="E25766">
        <v>0</v>
      </c>
    </row>
    <row r="25767" spans="1:5">
      <c r="A25767" t="s">
        <v>1234</v>
      </c>
      <c r="B25767" t="s">
        <v>1421</v>
      </c>
      <c r="C25767" s="28">
        <v>51136</v>
      </c>
      <c r="E25767">
        <v>0</v>
      </c>
    </row>
    <row r="25768" spans="1:5">
      <c r="A25768" t="s">
        <v>1234</v>
      </c>
      <c r="B25768" t="s">
        <v>1421</v>
      </c>
      <c r="C25768" s="28">
        <v>52963</v>
      </c>
      <c r="E25768">
        <v>0</v>
      </c>
    </row>
    <row r="25769" spans="1:5">
      <c r="A25769" t="s">
        <v>1234</v>
      </c>
      <c r="B25769" t="s">
        <v>2416</v>
      </c>
      <c r="C25769" s="28">
        <v>46023</v>
      </c>
      <c r="E25769">
        <v>0</v>
      </c>
    </row>
    <row r="25770" spans="1:5">
      <c r="A25770" t="s">
        <v>1234</v>
      </c>
      <c r="B25770" t="s">
        <v>2416</v>
      </c>
      <c r="C25770" s="28">
        <v>46753</v>
      </c>
      <c r="E25770">
        <v>0</v>
      </c>
    </row>
    <row r="25771" spans="1:5">
      <c r="A25771" t="s">
        <v>1234</v>
      </c>
      <c r="B25771" t="s">
        <v>2416</v>
      </c>
      <c r="C25771" s="28">
        <v>47484</v>
      </c>
      <c r="E25771">
        <v>0</v>
      </c>
    </row>
    <row r="25772" spans="1:5">
      <c r="A25772" t="s">
        <v>1234</v>
      </c>
      <c r="B25772" t="s">
        <v>2416</v>
      </c>
      <c r="C25772" s="28">
        <v>48214</v>
      </c>
      <c r="E25772">
        <v>0</v>
      </c>
    </row>
    <row r="25773" spans="1:5">
      <c r="A25773" t="s">
        <v>1234</v>
      </c>
      <c r="B25773" t="s">
        <v>2416</v>
      </c>
      <c r="C25773" s="28">
        <v>48945</v>
      </c>
      <c r="E25773">
        <v>0</v>
      </c>
    </row>
    <row r="25774" spans="1:5">
      <c r="A25774" t="s">
        <v>1234</v>
      </c>
      <c r="B25774" t="s">
        <v>2416</v>
      </c>
      <c r="C25774" s="28">
        <v>49310</v>
      </c>
      <c r="E25774">
        <v>0</v>
      </c>
    </row>
    <row r="25775" spans="1:5">
      <c r="A25775" t="s">
        <v>1234</v>
      </c>
      <c r="B25775" t="s">
        <v>2416</v>
      </c>
      <c r="C25775" s="28">
        <v>50771</v>
      </c>
      <c r="E25775">
        <v>0</v>
      </c>
    </row>
    <row r="25776" spans="1:5">
      <c r="A25776" t="s">
        <v>1234</v>
      </c>
      <c r="B25776" t="s">
        <v>2416</v>
      </c>
      <c r="C25776" s="28">
        <v>51136</v>
      </c>
      <c r="E25776">
        <v>0</v>
      </c>
    </row>
    <row r="25777" spans="1:5">
      <c r="A25777" t="s">
        <v>1234</v>
      </c>
      <c r="B25777" t="s">
        <v>2416</v>
      </c>
      <c r="C25777" s="28">
        <v>52963</v>
      </c>
      <c r="E25777">
        <v>0</v>
      </c>
    </row>
    <row r="25778" spans="1:5">
      <c r="A25778" t="s">
        <v>1234</v>
      </c>
      <c r="B25778" t="s">
        <v>2417</v>
      </c>
      <c r="C25778" s="28">
        <v>46023</v>
      </c>
      <c r="E25778">
        <v>0</v>
      </c>
    </row>
    <row r="25779" spans="1:5">
      <c r="A25779" t="s">
        <v>1234</v>
      </c>
      <c r="B25779" t="s">
        <v>2417</v>
      </c>
      <c r="C25779" s="28">
        <v>46753</v>
      </c>
      <c r="E25779">
        <v>0</v>
      </c>
    </row>
    <row r="25780" spans="1:5">
      <c r="A25780" t="s">
        <v>1234</v>
      </c>
      <c r="B25780" t="s">
        <v>2417</v>
      </c>
      <c r="C25780" s="28">
        <v>47484</v>
      </c>
      <c r="E25780">
        <v>0</v>
      </c>
    </row>
    <row r="25781" spans="1:5">
      <c r="A25781" t="s">
        <v>1234</v>
      </c>
      <c r="B25781" t="s">
        <v>2417</v>
      </c>
      <c r="C25781" s="28">
        <v>48214</v>
      </c>
      <c r="E25781">
        <v>0</v>
      </c>
    </row>
    <row r="25782" spans="1:5">
      <c r="A25782" t="s">
        <v>1234</v>
      </c>
      <c r="B25782" t="s">
        <v>2417</v>
      </c>
      <c r="C25782" s="28">
        <v>48945</v>
      </c>
      <c r="E25782">
        <v>0</v>
      </c>
    </row>
    <row r="25783" spans="1:5">
      <c r="A25783" t="s">
        <v>1234</v>
      </c>
      <c r="B25783" t="s">
        <v>2417</v>
      </c>
      <c r="C25783" s="28">
        <v>49310</v>
      </c>
      <c r="E25783">
        <v>0</v>
      </c>
    </row>
    <row r="25784" spans="1:5">
      <c r="A25784" t="s">
        <v>1234</v>
      </c>
      <c r="B25784" t="s">
        <v>2417</v>
      </c>
      <c r="C25784" s="28">
        <v>50771</v>
      </c>
      <c r="E25784">
        <v>0</v>
      </c>
    </row>
    <row r="25785" spans="1:5">
      <c r="A25785" t="s">
        <v>1234</v>
      </c>
      <c r="B25785" t="s">
        <v>2417</v>
      </c>
      <c r="C25785" s="28">
        <v>51136</v>
      </c>
      <c r="E25785">
        <v>0</v>
      </c>
    </row>
    <row r="25786" spans="1:5">
      <c r="A25786" t="s">
        <v>1234</v>
      </c>
      <c r="B25786" t="s">
        <v>2417</v>
      </c>
      <c r="C25786" s="28">
        <v>52963</v>
      </c>
      <c r="E25786">
        <v>0</v>
      </c>
    </row>
    <row r="25787" spans="1:5">
      <c r="A25787" t="s">
        <v>1234</v>
      </c>
      <c r="B25787" t="s">
        <v>2418</v>
      </c>
      <c r="C25787" s="28">
        <v>46023</v>
      </c>
      <c r="E25787">
        <v>0</v>
      </c>
    </row>
    <row r="25788" spans="1:5">
      <c r="A25788" t="s">
        <v>1234</v>
      </c>
      <c r="B25788" t="s">
        <v>2418</v>
      </c>
      <c r="C25788" s="28">
        <v>46753</v>
      </c>
      <c r="E25788">
        <v>0</v>
      </c>
    </row>
    <row r="25789" spans="1:5">
      <c r="A25789" t="s">
        <v>1234</v>
      </c>
      <c r="B25789" t="s">
        <v>2418</v>
      </c>
      <c r="C25789" s="28">
        <v>47484</v>
      </c>
      <c r="E25789">
        <v>0</v>
      </c>
    </row>
    <row r="25790" spans="1:5">
      <c r="A25790" t="s">
        <v>1234</v>
      </c>
      <c r="B25790" t="s">
        <v>2418</v>
      </c>
      <c r="C25790" s="28">
        <v>48214</v>
      </c>
      <c r="E25790">
        <v>0</v>
      </c>
    </row>
    <row r="25791" spans="1:5">
      <c r="A25791" t="s">
        <v>1234</v>
      </c>
      <c r="B25791" t="s">
        <v>2418</v>
      </c>
      <c r="C25791" s="28">
        <v>48945</v>
      </c>
      <c r="E25791">
        <v>0</v>
      </c>
    </row>
    <row r="25792" spans="1:5">
      <c r="A25792" t="s">
        <v>1234</v>
      </c>
      <c r="B25792" t="s">
        <v>2418</v>
      </c>
      <c r="C25792" s="28">
        <v>49310</v>
      </c>
      <c r="E25792">
        <v>0</v>
      </c>
    </row>
    <row r="25793" spans="1:5">
      <c r="A25793" t="s">
        <v>1234</v>
      </c>
      <c r="B25793" t="s">
        <v>2418</v>
      </c>
      <c r="C25793" s="28">
        <v>50771</v>
      </c>
      <c r="E25793">
        <v>0</v>
      </c>
    </row>
    <row r="25794" spans="1:5">
      <c r="A25794" t="s">
        <v>1234</v>
      </c>
      <c r="B25794" t="s">
        <v>2418</v>
      </c>
      <c r="C25794" s="28">
        <v>51136</v>
      </c>
      <c r="E25794">
        <v>0</v>
      </c>
    </row>
    <row r="25795" spans="1:5">
      <c r="A25795" t="s">
        <v>1234</v>
      </c>
      <c r="B25795" t="s">
        <v>2418</v>
      </c>
      <c r="C25795" s="28">
        <v>52963</v>
      </c>
      <c r="E25795">
        <v>0</v>
      </c>
    </row>
    <row r="25796" spans="1:5">
      <c r="A25796" t="s">
        <v>1234</v>
      </c>
      <c r="B25796" t="s">
        <v>2419</v>
      </c>
      <c r="C25796" s="28">
        <v>46023</v>
      </c>
      <c r="E25796">
        <v>0</v>
      </c>
    </row>
    <row r="25797" spans="1:5">
      <c r="A25797" t="s">
        <v>1234</v>
      </c>
      <c r="B25797" t="s">
        <v>2419</v>
      </c>
      <c r="C25797" s="28">
        <v>46753</v>
      </c>
      <c r="E25797">
        <v>0</v>
      </c>
    </row>
    <row r="25798" spans="1:5">
      <c r="A25798" t="s">
        <v>1234</v>
      </c>
      <c r="B25798" t="s">
        <v>2419</v>
      </c>
      <c r="C25798" s="28">
        <v>47484</v>
      </c>
      <c r="E25798">
        <v>0</v>
      </c>
    </row>
    <row r="25799" spans="1:5">
      <c r="A25799" t="s">
        <v>1234</v>
      </c>
      <c r="B25799" t="s">
        <v>2419</v>
      </c>
      <c r="C25799" s="28">
        <v>48214</v>
      </c>
      <c r="E25799">
        <v>0</v>
      </c>
    </row>
    <row r="25800" spans="1:5">
      <c r="A25800" t="s">
        <v>1234</v>
      </c>
      <c r="B25800" t="s">
        <v>2419</v>
      </c>
      <c r="C25800" s="28">
        <v>48945</v>
      </c>
      <c r="E25800">
        <v>0</v>
      </c>
    </row>
    <row r="25801" spans="1:5">
      <c r="A25801" t="s">
        <v>1234</v>
      </c>
      <c r="B25801" t="s">
        <v>2419</v>
      </c>
      <c r="C25801" s="28">
        <v>49310</v>
      </c>
      <c r="E25801">
        <v>0</v>
      </c>
    </row>
    <row r="25802" spans="1:5">
      <c r="A25802" t="s">
        <v>1234</v>
      </c>
      <c r="B25802" t="s">
        <v>2419</v>
      </c>
      <c r="C25802" s="28">
        <v>50771</v>
      </c>
      <c r="E25802">
        <v>0</v>
      </c>
    </row>
    <row r="25803" spans="1:5">
      <c r="A25803" t="s">
        <v>1234</v>
      </c>
      <c r="B25803" t="s">
        <v>2419</v>
      </c>
      <c r="C25803" s="28">
        <v>51136</v>
      </c>
      <c r="E25803">
        <v>0</v>
      </c>
    </row>
    <row r="25804" spans="1:5">
      <c r="A25804" t="s">
        <v>1234</v>
      </c>
      <c r="B25804" t="s">
        <v>2419</v>
      </c>
      <c r="C25804" s="28">
        <v>52963</v>
      </c>
      <c r="E25804">
        <v>0</v>
      </c>
    </row>
    <row r="25805" spans="1:5">
      <c r="A25805" t="s">
        <v>1234</v>
      </c>
      <c r="B25805" t="s">
        <v>2420</v>
      </c>
      <c r="C25805" s="28">
        <v>46023</v>
      </c>
      <c r="E25805">
        <v>0</v>
      </c>
    </row>
    <row r="25806" spans="1:5">
      <c r="A25806" t="s">
        <v>1234</v>
      </c>
      <c r="B25806" t="s">
        <v>2420</v>
      </c>
      <c r="C25806" s="28">
        <v>46753</v>
      </c>
      <c r="E25806">
        <v>0</v>
      </c>
    </row>
    <row r="25807" spans="1:5">
      <c r="A25807" t="s">
        <v>1234</v>
      </c>
      <c r="B25807" t="s">
        <v>2420</v>
      </c>
      <c r="C25807" s="28">
        <v>47484</v>
      </c>
      <c r="E25807">
        <v>0</v>
      </c>
    </row>
    <row r="25808" spans="1:5">
      <c r="A25808" t="s">
        <v>1234</v>
      </c>
      <c r="B25808" t="s">
        <v>2420</v>
      </c>
      <c r="C25808" s="28">
        <v>48214</v>
      </c>
      <c r="E25808">
        <v>0</v>
      </c>
    </row>
    <row r="25809" spans="1:5">
      <c r="A25809" t="s">
        <v>1234</v>
      </c>
      <c r="B25809" t="s">
        <v>2420</v>
      </c>
      <c r="C25809" s="28">
        <v>48945</v>
      </c>
      <c r="E25809">
        <v>0</v>
      </c>
    </row>
    <row r="25810" spans="1:5">
      <c r="A25810" t="s">
        <v>1234</v>
      </c>
      <c r="B25810" t="s">
        <v>2420</v>
      </c>
      <c r="C25810" s="28">
        <v>49310</v>
      </c>
      <c r="E25810">
        <v>0</v>
      </c>
    </row>
    <row r="25811" spans="1:5">
      <c r="A25811" t="s">
        <v>1234</v>
      </c>
      <c r="B25811" t="s">
        <v>2420</v>
      </c>
      <c r="C25811" s="28">
        <v>50771</v>
      </c>
      <c r="E25811">
        <v>0</v>
      </c>
    </row>
    <row r="25812" spans="1:5">
      <c r="A25812" t="s">
        <v>1234</v>
      </c>
      <c r="B25812" t="s">
        <v>2420</v>
      </c>
      <c r="C25812" s="28">
        <v>51136</v>
      </c>
      <c r="E25812">
        <v>0</v>
      </c>
    </row>
    <row r="25813" spans="1:5">
      <c r="A25813" t="s">
        <v>1234</v>
      </c>
      <c r="B25813" t="s">
        <v>2420</v>
      </c>
      <c r="C25813" s="28">
        <v>52963</v>
      </c>
      <c r="E25813">
        <v>0</v>
      </c>
    </row>
    <row r="25814" spans="1:5">
      <c r="A25814" t="s">
        <v>1234</v>
      </c>
      <c r="B25814" t="s">
        <v>2421</v>
      </c>
      <c r="C25814" s="28">
        <v>46023</v>
      </c>
      <c r="E25814">
        <v>0</v>
      </c>
    </row>
    <row r="25815" spans="1:5">
      <c r="A25815" t="s">
        <v>1234</v>
      </c>
      <c r="B25815" t="s">
        <v>2421</v>
      </c>
      <c r="C25815" s="28">
        <v>46753</v>
      </c>
      <c r="E25815">
        <v>0</v>
      </c>
    </row>
    <row r="25816" spans="1:5">
      <c r="A25816" t="s">
        <v>1234</v>
      </c>
      <c r="B25816" t="s">
        <v>2421</v>
      </c>
      <c r="C25816" s="28">
        <v>47484</v>
      </c>
      <c r="E25816">
        <v>0</v>
      </c>
    </row>
    <row r="25817" spans="1:5">
      <c r="A25817" t="s">
        <v>1234</v>
      </c>
      <c r="B25817" t="s">
        <v>2421</v>
      </c>
      <c r="C25817" s="28">
        <v>48214</v>
      </c>
      <c r="E25817">
        <v>0</v>
      </c>
    </row>
    <row r="25818" spans="1:5">
      <c r="A25818" t="s">
        <v>1234</v>
      </c>
      <c r="B25818" t="s">
        <v>2421</v>
      </c>
      <c r="C25818" s="28">
        <v>48945</v>
      </c>
      <c r="E25818">
        <v>0</v>
      </c>
    </row>
    <row r="25819" spans="1:5">
      <c r="A25819" t="s">
        <v>1234</v>
      </c>
      <c r="B25819" t="s">
        <v>2421</v>
      </c>
      <c r="C25819" s="28">
        <v>49310</v>
      </c>
      <c r="E25819">
        <v>0</v>
      </c>
    </row>
    <row r="25820" spans="1:5">
      <c r="A25820" t="s">
        <v>1234</v>
      </c>
      <c r="B25820" t="s">
        <v>2421</v>
      </c>
      <c r="C25820" s="28">
        <v>50771</v>
      </c>
      <c r="E25820">
        <v>0</v>
      </c>
    </row>
    <row r="25821" spans="1:5">
      <c r="A25821" t="s">
        <v>1234</v>
      </c>
      <c r="B25821" t="s">
        <v>2421</v>
      </c>
      <c r="C25821" s="28">
        <v>51136</v>
      </c>
      <c r="E25821">
        <v>0</v>
      </c>
    </row>
    <row r="25822" spans="1:5">
      <c r="A25822" t="s">
        <v>1234</v>
      </c>
      <c r="B25822" t="s">
        <v>2421</v>
      </c>
      <c r="C25822" s="28">
        <v>52963</v>
      </c>
      <c r="E25822">
        <v>0</v>
      </c>
    </row>
    <row r="25823" spans="1:5">
      <c r="A25823" t="s">
        <v>1234</v>
      </c>
      <c r="B25823" t="s">
        <v>2422</v>
      </c>
      <c r="C25823" s="28">
        <v>46023</v>
      </c>
      <c r="E25823">
        <v>0</v>
      </c>
    </row>
    <row r="25824" spans="1:5">
      <c r="A25824" t="s">
        <v>1234</v>
      </c>
      <c r="B25824" t="s">
        <v>2422</v>
      </c>
      <c r="C25824" s="28">
        <v>46753</v>
      </c>
      <c r="E25824">
        <v>0</v>
      </c>
    </row>
    <row r="25825" spans="1:5">
      <c r="A25825" t="s">
        <v>1234</v>
      </c>
      <c r="B25825" t="s">
        <v>2422</v>
      </c>
      <c r="C25825" s="28">
        <v>47484</v>
      </c>
      <c r="E25825">
        <v>0</v>
      </c>
    </row>
    <row r="25826" spans="1:5">
      <c r="A25826" t="s">
        <v>1234</v>
      </c>
      <c r="B25826" t="s">
        <v>2422</v>
      </c>
      <c r="C25826" s="28">
        <v>48214</v>
      </c>
      <c r="E25826">
        <v>0</v>
      </c>
    </row>
    <row r="25827" spans="1:5">
      <c r="A25827" t="s">
        <v>1234</v>
      </c>
      <c r="B25827" t="s">
        <v>2422</v>
      </c>
      <c r="C25827" s="28">
        <v>48945</v>
      </c>
      <c r="E25827">
        <v>0</v>
      </c>
    </row>
    <row r="25828" spans="1:5">
      <c r="A25828" t="s">
        <v>1234</v>
      </c>
      <c r="B25828" t="s">
        <v>2422</v>
      </c>
      <c r="C25828" s="28">
        <v>49310</v>
      </c>
      <c r="E25828">
        <v>0</v>
      </c>
    </row>
    <row r="25829" spans="1:5">
      <c r="A25829" t="s">
        <v>1234</v>
      </c>
      <c r="B25829" t="s">
        <v>2422</v>
      </c>
      <c r="C25829" s="28">
        <v>50771</v>
      </c>
      <c r="E25829">
        <v>0</v>
      </c>
    </row>
    <row r="25830" spans="1:5">
      <c r="A25830" t="s">
        <v>1234</v>
      </c>
      <c r="B25830" t="s">
        <v>2422</v>
      </c>
      <c r="C25830" s="28">
        <v>51136</v>
      </c>
      <c r="E25830">
        <v>0</v>
      </c>
    </row>
    <row r="25831" spans="1:5">
      <c r="A25831" t="s">
        <v>1234</v>
      </c>
      <c r="B25831" t="s">
        <v>2422</v>
      </c>
      <c r="C25831" s="28">
        <v>52963</v>
      </c>
      <c r="E25831">
        <v>0</v>
      </c>
    </row>
    <row r="25832" spans="1:5">
      <c r="A25832" t="s">
        <v>1234</v>
      </c>
      <c r="B25832" t="s">
        <v>2423</v>
      </c>
      <c r="C25832" s="28">
        <v>46023</v>
      </c>
      <c r="E25832">
        <v>0</v>
      </c>
    </row>
    <row r="25833" spans="1:5">
      <c r="A25833" t="s">
        <v>1234</v>
      </c>
      <c r="B25833" t="s">
        <v>2423</v>
      </c>
      <c r="C25833" s="28">
        <v>46753</v>
      </c>
      <c r="E25833">
        <v>0</v>
      </c>
    </row>
    <row r="25834" spans="1:5">
      <c r="A25834" t="s">
        <v>1234</v>
      </c>
      <c r="B25834" t="s">
        <v>2423</v>
      </c>
      <c r="C25834" s="28">
        <v>47484</v>
      </c>
      <c r="E25834">
        <v>0</v>
      </c>
    </row>
    <row r="25835" spans="1:5">
      <c r="A25835" t="s">
        <v>1234</v>
      </c>
      <c r="B25835" t="s">
        <v>2423</v>
      </c>
      <c r="C25835" s="28">
        <v>48214</v>
      </c>
      <c r="E25835">
        <v>0</v>
      </c>
    </row>
    <row r="25836" spans="1:5">
      <c r="A25836" t="s">
        <v>1234</v>
      </c>
      <c r="B25836" t="s">
        <v>2423</v>
      </c>
      <c r="C25836" s="28">
        <v>48945</v>
      </c>
      <c r="E25836">
        <v>0</v>
      </c>
    </row>
    <row r="25837" spans="1:5">
      <c r="A25837" t="s">
        <v>1234</v>
      </c>
      <c r="B25837" t="s">
        <v>2423</v>
      </c>
      <c r="C25837" s="28">
        <v>49310</v>
      </c>
      <c r="E25837">
        <v>0</v>
      </c>
    </row>
    <row r="25838" spans="1:5">
      <c r="A25838" t="s">
        <v>1234</v>
      </c>
      <c r="B25838" t="s">
        <v>2423</v>
      </c>
      <c r="C25838" s="28">
        <v>50771</v>
      </c>
      <c r="E25838">
        <v>0</v>
      </c>
    </row>
    <row r="25839" spans="1:5">
      <c r="A25839" t="s">
        <v>1234</v>
      </c>
      <c r="B25839" t="s">
        <v>2423</v>
      </c>
      <c r="C25839" s="28">
        <v>51136</v>
      </c>
      <c r="E25839">
        <v>0</v>
      </c>
    </row>
    <row r="25840" spans="1:5">
      <c r="A25840" t="s">
        <v>1234</v>
      </c>
      <c r="B25840" t="s">
        <v>2423</v>
      </c>
      <c r="C25840" s="28">
        <v>52963</v>
      </c>
      <c r="E25840">
        <v>0</v>
      </c>
    </row>
    <row r="25841" spans="1:5">
      <c r="A25841" t="s">
        <v>1234</v>
      </c>
      <c r="B25841" t="s">
        <v>2424</v>
      </c>
      <c r="C25841" s="28">
        <v>46023</v>
      </c>
      <c r="E25841">
        <v>0</v>
      </c>
    </row>
    <row r="25842" spans="1:5">
      <c r="A25842" t="s">
        <v>1234</v>
      </c>
      <c r="B25842" t="s">
        <v>2424</v>
      </c>
      <c r="C25842" s="28">
        <v>46753</v>
      </c>
      <c r="E25842">
        <v>0</v>
      </c>
    </row>
    <row r="25843" spans="1:5">
      <c r="A25843" t="s">
        <v>1234</v>
      </c>
      <c r="B25843" t="s">
        <v>2424</v>
      </c>
      <c r="C25843" s="28">
        <v>47484</v>
      </c>
      <c r="E25843">
        <v>0</v>
      </c>
    </row>
    <row r="25844" spans="1:5">
      <c r="A25844" t="s">
        <v>1234</v>
      </c>
      <c r="B25844" t="s">
        <v>2424</v>
      </c>
      <c r="C25844" s="28">
        <v>48214</v>
      </c>
      <c r="E25844">
        <v>0</v>
      </c>
    </row>
    <row r="25845" spans="1:5">
      <c r="A25845" t="s">
        <v>1234</v>
      </c>
      <c r="B25845" t="s">
        <v>2424</v>
      </c>
      <c r="C25845" s="28">
        <v>48945</v>
      </c>
      <c r="E25845">
        <v>0</v>
      </c>
    </row>
    <row r="25846" spans="1:5">
      <c r="A25846" t="s">
        <v>1234</v>
      </c>
      <c r="B25846" t="s">
        <v>2424</v>
      </c>
      <c r="C25846" s="28">
        <v>49310</v>
      </c>
      <c r="E25846">
        <v>0</v>
      </c>
    </row>
    <row r="25847" spans="1:5">
      <c r="A25847" t="s">
        <v>1234</v>
      </c>
      <c r="B25847" t="s">
        <v>2424</v>
      </c>
      <c r="C25847" s="28">
        <v>50771</v>
      </c>
      <c r="E25847">
        <v>0</v>
      </c>
    </row>
    <row r="25848" spans="1:5">
      <c r="A25848" t="s">
        <v>1234</v>
      </c>
      <c r="B25848" t="s">
        <v>2424</v>
      </c>
      <c r="C25848" s="28">
        <v>51136</v>
      </c>
      <c r="E25848">
        <v>0</v>
      </c>
    </row>
    <row r="25849" spans="1:5">
      <c r="A25849" t="s">
        <v>1234</v>
      </c>
      <c r="B25849" t="s">
        <v>2424</v>
      </c>
      <c r="C25849" s="28">
        <v>52963</v>
      </c>
      <c r="E25849">
        <v>0</v>
      </c>
    </row>
    <row r="25850" spans="1:5">
      <c r="A25850" t="s">
        <v>1234</v>
      </c>
      <c r="B25850" t="s">
        <v>2425</v>
      </c>
      <c r="C25850" s="28">
        <v>46023</v>
      </c>
      <c r="E25850">
        <v>0</v>
      </c>
    </row>
    <row r="25851" spans="1:5">
      <c r="A25851" t="s">
        <v>1234</v>
      </c>
      <c r="B25851" t="s">
        <v>2425</v>
      </c>
      <c r="C25851" s="28">
        <v>46753</v>
      </c>
      <c r="E25851">
        <v>0</v>
      </c>
    </row>
    <row r="25852" spans="1:5">
      <c r="A25852" t="s">
        <v>1234</v>
      </c>
      <c r="B25852" t="s">
        <v>2425</v>
      </c>
      <c r="C25852" s="28">
        <v>47484</v>
      </c>
      <c r="E25852">
        <v>0</v>
      </c>
    </row>
    <row r="25853" spans="1:5">
      <c r="A25853" t="s">
        <v>1234</v>
      </c>
      <c r="B25853" t="s">
        <v>2425</v>
      </c>
      <c r="C25853" s="28">
        <v>48214</v>
      </c>
      <c r="E25853">
        <v>0</v>
      </c>
    </row>
    <row r="25854" spans="1:5">
      <c r="A25854" t="s">
        <v>1234</v>
      </c>
      <c r="B25854" t="s">
        <v>2425</v>
      </c>
      <c r="C25854" s="28">
        <v>48945</v>
      </c>
      <c r="E25854">
        <v>0</v>
      </c>
    </row>
    <row r="25855" spans="1:5">
      <c r="A25855" t="s">
        <v>1234</v>
      </c>
      <c r="B25855" t="s">
        <v>2425</v>
      </c>
      <c r="C25855" s="28">
        <v>49310</v>
      </c>
      <c r="E25855">
        <v>0</v>
      </c>
    </row>
    <row r="25856" spans="1:5">
      <c r="A25856" t="s">
        <v>1234</v>
      </c>
      <c r="B25856" t="s">
        <v>2425</v>
      </c>
      <c r="C25856" s="28">
        <v>50771</v>
      </c>
      <c r="E25856">
        <v>0</v>
      </c>
    </row>
    <row r="25857" spans="1:5">
      <c r="A25857" t="s">
        <v>1234</v>
      </c>
      <c r="B25857" t="s">
        <v>2425</v>
      </c>
      <c r="C25857" s="28">
        <v>51136</v>
      </c>
      <c r="E25857">
        <v>0</v>
      </c>
    </row>
    <row r="25858" spans="1:5">
      <c r="A25858" t="s">
        <v>1234</v>
      </c>
      <c r="B25858" t="s">
        <v>2425</v>
      </c>
      <c r="C25858" s="28">
        <v>52963</v>
      </c>
      <c r="E25858">
        <v>0</v>
      </c>
    </row>
    <row r="25859" spans="1:5">
      <c r="A25859" t="s">
        <v>1234</v>
      </c>
      <c r="B25859" t="s">
        <v>2426</v>
      </c>
      <c r="C25859" s="28">
        <v>46023</v>
      </c>
      <c r="E25859">
        <v>0</v>
      </c>
    </row>
    <row r="25860" spans="1:5">
      <c r="A25860" t="s">
        <v>1234</v>
      </c>
      <c r="B25860" t="s">
        <v>2426</v>
      </c>
      <c r="C25860" s="28">
        <v>46753</v>
      </c>
      <c r="E25860">
        <v>0</v>
      </c>
    </row>
    <row r="25861" spans="1:5">
      <c r="A25861" t="s">
        <v>1234</v>
      </c>
      <c r="B25861" t="s">
        <v>2426</v>
      </c>
      <c r="C25861" s="28">
        <v>47484</v>
      </c>
      <c r="E25861">
        <v>0</v>
      </c>
    </row>
    <row r="25862" spans="1:5">
      <c r="A25862" t="s">
        <v>1234</v>
      </c>
      <c r="B25862" t="s">
        <v>2426</v>
      </c>
      <c r="C25862" s="28">
        <v>48214</v>
      </c>
      <c r="E25862">
        <v>0</v>
      </c>
    </row>
    <row r="25863" spans="1:5">
      <c r="A25863" t="s">
        <v>1234</v>
      </c>
      <c r="B25863" t="s">
        <v>2426</v>
      </c>
      <c r="C25863" s="28">
        <v>48945</v>
      </c>
      <c r="E25863">
        <v>0</v>
      </c>
    </row>
    <row r="25864" spans="1:5">
      <c r="A25864" t="s">
        <v>1234</v>
      </c>
      <c r="B25864" t="s">
        <v>2426</v>
      </c>
      <c r="C25864" s="28">
        <v>49310</v>
      </c>
      <c r="E25864">
        <v>0</v>
      </c>
    </row>
    <row r="25865" spans="1:5">
      <c r="A25865" t="s">
        <v>1234</v>
      </c>
      <c r="B25865" t="s">
        <v>2426</v>
      </c>
      <c r="C25865" s="28">
        <v>50771</v>
      </c>
      <c r="E25865">
        <v>0</v>
      </c>
    </row>
    <row r="25866" spans="1:5">
      <c r="A25866" t="s">
        <v>1234</v>
      </c>
      <c r="B25866" t="s">
        <v>2426</v>
      </c>
      <c r="C25866" s="28">
        <v>51136</v>
      </c>
      <c r="E25866">
        <v>0</v>
      </c>
    </row>
    <row r="25867" spans="1:5">
      <c r="A25867" t="s">
        <v>1234</v>
      </c>
      <c r="B25867" t="s">
        <v>2426</v>
      </c>
      <c r="C25867" s="28">
        <v>52963</v>
      </c>
      <c r="E25867">
        <v>0</v>
      </c>
    </row>
    <row r="25868" spans="1:5">
      <c r="A25868" t="s">
        <v>1234</v>
      </c>
      <c r="B25868" t="s">
        <v>2427</v>
      </c>
      <c r="C25868" s="28">
        <v>46023</v>
      </c>
      <c r="E25868">
        <v>0</v>
      </c>
    </row>
    <row r="25869" spans="1:5">
      <c r="A25869" t="s">
        <v>1234</v>
      </c>
      <c r="B25869" t="s">
        <v>2427</v>
      </c>
      <c r="C25869" s="28">
        <v>46753</v>
      </c>
      <c r="E25869">
        <v>0</v>
      </c>
    </row>
    <row r="25870" spans="1:5">
      <c r="A25870" t="s">
        <v>1234</v>
      </c>
      <c r="B25870" t="s">
        <v>2427</v>
      </c>
      <c r="C25870" s="28">
        <v>47484</v>
      </c>
      <c r="E25870">
        <v>0</v>
      </c>
    </row>
    <row r="25871" spans="1:5">
      <c r="A25871" t="s">
        <v>1234</v>
      </c>
      <c r="B25871" t="s">
        <v>2427</v>
      </c>
      <c r="C25871" s="28">
        <v>48214</v>
      </c>
      <c r="E25871">
        <v>0</v>
      </c>
    </row>
    <row r="25872" spans="1:5">
      <c r="A25872" t="s">
        <v>1234</v>
      </c>
      <c r="B25872" t="s">
        <v>2427</v>
      </c>
      <c r="C25872" s="28">
        <v>48945</v>
      </c>
      <c r="E25872">
        <v>0</v>
      </c>
    </row>
    <row r="25873" spans="1:5">
      <c r="A25873" t="s">
        <v>1234</v>
      </c>
      <c r="B25873" t="s">
        <v>2427</v>
      </c>
      <c r="C25873" s="28">
        <v>49310</v>
      </c>
      <c r="E25873">
        <v>0</v>
      </c>
    </row>
    <row r="25874" spans="1:5">
      <c r="A25874" t="s">
        <v>1234</v>
      </c>
      <c r="B25874" t="s">
        <v>2427</v>
      </c>
      <c r="C25874" s="28">
        <v>50771</v>
      </c>
      <c r="E25874">
        <v>0</v>
      </c>
    </row>
    <row r="25875" spans="1:5">
      <c r="A25875" t="s">
        <v>1234</v>
      </c>
      <c r="B25875" t="s">
        <v>2427</v>
      </c>
      <c r="C25875" s="28">
        <v>51136</v>
      </c>
      <c r="E25875">
        <v>0</v>
      </c>
    </row>
    <row r="25876" spans="1:5">
      <c r="A25876" t="s">
        <v>1234</v>
      </c>
      <c r="B25876" t="s">
        <v>2427</v>
      </c>
      <c r="C25876" s="28">
        <v>52963</v>
      </c>
      <c r="E25876">
        <v>0</v>
      </c>
    </row>
    <row r="25877" spans="1:5">
      <c r="A25877" t="s">
        <v>1234</v>
      </c>
      <c r="B25877" t="s">
        <v>2428</v>
      </c>
      <c r="C25877" s="28">
        <v>46023</v>
      </c>
      <c r="E25877">
        <v>0</v>
      </c>
    </row>
    <row r="25878" spans="1:5">
      <c r="A25878" t="s">
        <v>1234</v>
      </c>
      <c r="B25878" t="s">
        <v>2428</v>
      </c>
      <c r="C25878" s="28">
        <v>46753</v>
      </c>
      <c r="E25878">
        <v>0</v>
      </c>
    </row>
    <row r="25879" spans="1:5">
      <c r="A25879" t="s">
        <v>1234</v>
      </c>
      <c r="B25879" t="s">
        <v>2428</v>
      </c>
      <c r="C25879" s="28">
        <v>47484</v>
      </c>
      <c r="E25879">
        <v>0</v>
      </c>
    </row>
    <row r="25880" spans="1:5">
      <c r="A25880" t="s">
        <v>1234</v>
      </c>
      <c r="B25880" t="s">
        <v>2428</v>
      </c>
      <c r="C25880" s="28">
        <v>48214</v>
      </c>
      <c r="E25880">
        <v>0</v>
      </c>
    </row>
    <row r="25881" spans="1:5">
      <c r="A25881" t="s">
        <v>1234</v>
      </c>
      <c r="B25881" t="s">
        <v>2428</v>
      </c>
      <c r="C25881" s="28">
        <v>48945</v>
      </c>
      <c r="E25881">
        <v>0</v>
      </c>
    </row>
    <row r="25882" spans="1:5">
      <c r="A25882" t="s">
        <v>1234</v>
      </c>
      <c r="B25882" t="s">
        <v>2428</v>
      </c>
      <c r="C25882" s="28">
        <v>49310</v>
      </c>
      <c r="E25882">
        <v>0</v>
      </c>
    </row>
    <row r="25883" spans="1:5">
      <c r="A25883" t="s">
        <v>1234</v>
      </c>
      <c r="B25883" t="s">
        <v>2428</v>
      </c>
      <c r="C25883" s="28">
        <v>50771</v>
      </c>
      <c r="E25883">
        <v>0</v>
      </c>
    </row>
    <row r="25884" spans="1:5">
      <c r="A25884" t="s">
        <v>1234</v>
      </c>
      <c r="B25884" t="s">
        <v>2428</v>
      </c>
      <c r="C25884" s="28">
        <v>51136</v>
      </c>
      <c r="E25884">
        <v>0</v>
      </c>
    </row>
    <row r="25885" spans="1:5">
      <c r="A25885" t="s">
        <v>1234</v>
      </c>
      <c r="B25885" t="s">
        <v>2428</v>
      </c>
      <c r="C25885" s="28">
        <v>52963</v>
      </c>
      <c r="E25885">
        <v>0</v>
      </c>
    </row>
    <row r="25886" spans="1:5">
      <c r="A25886" t="s">
        <v>1234</v>
      </c>
      <c r="B25886" t="s">
        <v>2429</v>
      </c>
      <c r="C25886" s="28">
        <v>46023</v>
      </c>
      <c r="E25886">
        <v>0</v>
      </c>
    </row>
    <row r="25887" spans="1:5">
      <c r="A25887" t="s">
        <v>1234</v>
      </c>
      <c r="B25887" t="s">
        <v>2429</v>
      </c>
      <c r="C25887" s="28">
        <v>46753</v>
      </c>
      <c r="E25887">
        <v>0</v>
      </c>
    </row>
    <row r="25888" spans="1:5">
      <c r="A25888" t="s">
        <v>1234</v>
      </c>
      <c r="B25888" t="s">
        <v>2429</v>
      </c>
      <c r="C25888" s="28">
        <v>47484</v>
      </c>
      <c r="E25888">
        <v>0</v>
      </c>
    </row>
    <row r="25889" spans="1:5">
      <c r="A25889" t="s">
        <v>1234</v>
      </c>
      <c r="B25889" t="s">
        <v>2429</v>
      </c>
      <c r="C25889" s="28">
        <v>48214</v>
      </c>
      <c r="E25889">
        <v>0</v>
      </c>
    </row>
    <row r="25890" spans="1:5">
      <c r="A25890" t="s">
        <v>1234</v>
      </c>
      <c r="B25890" t="s">
        <v>2429</v>
      </c>
      <c r="C25890" s="28">
        <v>48945</v>
      </c>
      <c r="E25890">
        <v>0</v>
      </c>
    </row>
    <row r="25891" spans="1:5">
      <c r="A25891" t="s">
        <v>1234</v>
      </c>
      <c r="B25891" t="s">
        <v>2429</v>
      </c>
      <c r="C25891" s="28">
        <v>49310</v>
      </c>
      <c r="E25891">
        <v>0</v>
      </c>
    </row>
    <row r="25892" spans="1:5">
      <c r="A25892" t="s">
        <v>1234</v>
      </c>
      <c r="B25892" t="s">
        <v>2429</v>
      </c>
      <c r="C25892" s="28">
        <v>50771</v>
      </c>
      <c r="E25892">
        <v>0</v>
      </c>
    </row>
    <row r="25893" spans="1:5">
      <c r="A25893" t="s">
        <v>1234</v>
      </c>
      <c r="B25893" t="s">
        <v>2429</v>
      </c>
      <c r="C25893" s="28">
        <v>51136</v>
      </c>
      <c r="E25893">
        <v>0</v>
      </c>
    </row>
    <row r="25894" spans="1:5">
      <c r="A25894" t="s">
        <v>1234</v>
      </c>
      <c r="B25894" t="s">
        <v>2429</v>
      </c>
      <c r="C25894" s="28">
        <v>52963</v>
      </c>
      <c r="E25894">
        <v>0</v>
      </c>
    </row>
    <row r="25895" spans="1:5">
      <c r="A25895" t="s">
        <v>1234</v>
      </c>
      <c r="B25895" t="s">
        <v>1422</v>
      </c>
      <c r="C25895" s="28">
        <v>46023</v>
      </c>
      <c r="E25895">
        <v>0</v>
      </c>
    </row>
    <row r="25896" spans="1:5">
      <c r="A25896" t="s">
        <v>1234</v>
      </c>
      <c r="B25896" t="s">
        <v>1422</v>
      </c>
      <c r="C25896" s="28">
        <v>46753</v>
      </c>
      <c r="E25896">
        <v>0</v>
      </c>
    </row>
    <row r="25897" spans="1:5">
      <c r="A25897" t="s">
        <v>1234</v>
      </c>
      <c r="B25897" t="s">
        <v>1422</v>
      </c>
      <c r="C25897" s="28">
        <v>47484</v>
      </c>
      <c r="E25897">
        <v>0</v>
      </c>
    </row>
    <row r="25898" spans="1:5">
      <c r="A25898" t="s">
        <v>1234</v>
      </c>
      <c r="B25898" t="s">
        <v>1422</v>
      </c>
      <c r="C25898" s="28">
        <v>48214</v>
      </c>
      <c r="E25898">
        <v>0</v>
      </c>
    </row>
    <row r="25899" spans="1:5">
      <c r="A25899" t="s">
        <v>1234</v>
      </c>
      <c r="B25899" t="s">
        <v>1422</v>
      </c>
      <c r="C25899" s="28">
        <v>48945</v>
      </c>
      <c r="E25899">
        <v>0</v>
      </c>
    </row>
    <row r="25900" spans="1:5">
      <c r="A25900" t="s">
        <v>1234</v>
      </c>
      <c r="B25900" t="s">
        <v>1422</v>
      </c>
      <c r="C25900" s="28">
        <v>49310</v>
      </c>
      <c r="E25900">
        <v>0</v>
      </c>
    </row>
    <row r="25901" spans="1:5">
      <c r="A25901" t="s">
        <v>1234</v>
      </c>
      <c r="B25901" t="s">
        <v>1422</v>
      </c>
      <c r="C25901" s="28">
        <v>50771</v>
      </c>
      <c r="E25901">
        <v>0</v>
      </c>
    </row>
    <row r="25902" spans="1:5">
      <c r="A25902" t="s">
        <v>1234</v>
      </c>
      <c r="B25902" t="s">
        <v>1422</v>
      </c>
      <c r="C25902" s="28">
        <v>51136</v>
      </c>
      <c r="E25902">
        <v>0</v>
      </c>
    </row>
    <row r="25903" spans="1:5">
      <c r="A25903" t="s">
        <v>1234</v>
      </c>
      <c r="B25903" t="s">
        <v>1422</v>
      </c>
      <c r="C25903" s="28">
        <v>52963</v>
      </c>
      <c r="E25903">
        <v>0</v>
      </c>
    </row>
    <row r="25904" spans="1:5">
      <c r="A25904" t="s">
        <v>1234</v>
      </c>
      <c r="B25904" t="s">
        <v>2430</v>
      </c>
      <c r="C25904" s="28">
        <v>46023</v>
      </c>
      <c r="E25904">
        <v>0</v>
      </c>
    </row>
    <row r="25905" spans="1:5">
      <c r="A25905" t="s">
        <v>1234</v>
      </c>
      <c r="B25905" t="s">
        <v>2430</v>
      </c>
      <c r="C25905" s="28">
        <v>46753</v>
      </c>
      <c r="E25905">
        <v>0</v>
      </c>
    </row>
    <row r="25906" spans="1:5">
      <c r="A25906" t="s">
        <v>1234</v>
      </c>
      <c r="B25906" t="s">
        <v>2430</v>
      </c>
      <c r="C25906" s="28">
        <v>47484</v>
      </c>
      <c r="E25906">
        <v>0</v>
      </c>
    </row>
    <row r="25907" spans="1:5">
      <c r="A25907" t="s">
        <v>1234</v>
      </c>
      <c r="B25907" t="s">
        <v>2430</v>
      </c>
      <c r="C25907" s="28">
        <v>48214</v>
      </c>
      <c r="E25907">
        <v>0</v>
      </c>
    </row>
    <row r="25908" spans="1:5">
      <c r="A25908" t="s">
        <v>1234</v>
      </c>
      <c r="B25908" t="s">
        <v>2430</v>
      </c>
      <c r="C25908" s="28">
        <v>48945</v>
      </c>
      <c r="E25908">
        <v>0</v>
      </c>
    </row>
    <row r="25909" spans="1:5">
      <c r="A25909" t="s">
        <v>1234</v>
      </c>
      <c r="B25909" t="s">
        <v>2430</v>
      </c>
      <c r="C25909" s="28">
        <v>49310</v>
      </c>
      <c r="E25909">
        <v>0</v>
      </c>
    </row>
    <row r="25910" spans="1:5">
      <c r="A25910" t="s">
        <v>1234</v>
      </c>
      <c r="B25910" t="s">
        <v>2430</v>
      </c>
      <c r="C25910" s="28">
        <v>50771</v>
      </c>
      <c r="E25910">
        <v>0</v>
      </c>
    </row>
    <row r="25911" spans="1:5">
      <c r="A25911" t="s">
        <v>1234</v>
      </c>
      <c r="B25911" t="s">
        <v>2430</v>
      </c>
      <c r="C25911" s="28">
        <v>51136</v>
      </c>
      <c r="E25911">
        <v>0</v>
      </c>
    </row>
    <row r="25912" spans="1:5">
      <c r="A25912" t="s">
        <v>1234</v>
      </c>
      <c r="B25912" t="s">
        <v>2430</v>
      </c>
      <c r="C25912" s="28">
        <v>52963</v>
      </c>
      <c r="E25912">
        <v>0</v>
      </c>
    </row>
    <row r="25913" spans="1:5">
      <c r="A25913" t="s">
        <v>1234</v>
      </c>
      <c r="B25913" t="s">
        <v>2431</v>
      </c>
      <c r="C25913" s="28">
        <v>46023</v>
      </c>
      <c r="E25913">
        <v>0</v>
      </c>
    </row>
    <row r="25914" spans="1:5">
      <c r="A25914" t="s">
        <v>1234</v>
      </c>
      <c r="B25914" t="s">
        <v>2431</v>
      </c>
      <c r="C25914" s="28">
        <v>46753</v>
      </c>
      <c r="E25914">
        <v>0</v>
      </c>
    </row>
    <row r="25915" spans="1:5">
      <c r="A25915" t="s">
        <v>1234</v>
      </c>
      <c r="B25915" t="s">
        <v>2431</v>
      </c>
      <c r="C25915" s="28">
        <v>47484</v>
      </c>
      <c r="E25915">
        <v>0</v>
      </c>
    </row>
    <row r="25916" spans="1:5">
      <c r="A25916" t="s">
        <v>1234</v>
      </c>
      <c r="B25916" t="s">
        <v>2431</v>
      </c>
      <c r="C25916" s="28">
        <v>48214</v>
      </c>
      <c r="E25916">
        <v>0</v>
      </c>
    </row>
    <row r="25917" spans="1:5">
      <c r="A25917" t="s">
        <v>1234</v>
      </c>
      <c r="B25917" t="s">
        <v>2431</v>
      </c>
      <c r="C25917" s="28">
        <v>48945</v>
      </c>
      <c r="E25917">
        <v>0</v>
      </c>
    </row>
    <row r="25918" spans="1:5">
      <c r="A25918" t="s">
        <v>1234</v>
      </c>
      <c r="B25918" t="s">
        <v>2431</v>
      </c>
      <c r="C25918" s="28">
        <v>49310</v>
      </c>
      <c r="E25918">
        <v>0</v>
      </c>
    </row>
    <row r="25919" spans="1:5">
      <c r="A25919" t="s">
        <v>1234</v>
      </c>
      <c r="B25919" t="s">
        <v>2431</v>
      </c>
      <c r="C25919" s="28">
        <v>50771</v>
      </c>
      <c r="E25919">
        <v>0</v>
      </c>
    </row>
    <row r="25920" spans="1:5">
      <c r="A25920" t="s">
        <v>1234</v>
      </c>
      <c r="B25920" t="s">
        <v>2431</v>
      </c>
      <c r="C25920" s="28">
        <v>51136</v>
      </c>
      <c r="E25920">
        <v>0</v>
      </c>
    </row>
    <row r="25921" spans="1:5">
      <c r="A25921" t="s">
        <v>1234</v>
      </c>
      <c r="B25921" t="s">
        <v>2431</v>
      </c>
      <c r="C25921" s="28">
        <v>52963</v>
      </c>
      <c r="E25921">
        <v>0</v>
      </c>
    </row>
    <row r="25922" spans="1:5">
      <c r="A25922" t="s">
        <v>1234</v>
      </c>
      <c r="B25922" t="s">
        <v>2432</v>
      </c>
      <c r="C25922" s="28">
        <v>46023</v>
      </c>
      <c r="E25922">
        <v>0</v>
      </c>
    </row>
    <row r="25923" spans="1:5">
      <c r="A25923" t="s">
        <v>1234</v>
      </c>
      <c r="B25923" t="s">
        <v>2432</v>
      </c>
      <c r="C25923" s="28">
        <v>46753</v>
      </c>
      <c r="E25923">
        <v>0</v>
      </c>
    </row>
    <row r="25924" spans="1:5">
      <c r="A25924" t="s">
        <v>1234</v>
      </c>
      <c r="B25924" t="s">
        <v>2432</v>
      </c>
      <c r="C25924" s="28">
        <v>47484</v>
      </c>
      <c r="E25924">
        <v>0</v>
      </c>
    </row>
    <row r="25925" spans="1:5">
      <c r="A25925" t="s">
        <v>1234</v>
      </c>
      <c r="B25925" t="s">
        <v>2432</v>
      </c>
      <c r="C25925" s="28">
        <v>48214</v>
      </c>
      <c r="E25925">
        <v>0</v>
      </c>
    </row>
    <row r="25926" spans="1:5">
      <c r="A25926" t="s">
        <v>1234</v>
      </c>
      <c r="B25926" t="s">
        <v>2432</v>
      </c>
      <c r="C25926" s="28">
        <v>48945</v>
      </c>
      <c r="E25926">
        <v>0</v>
      </c>
    </row>
    <row r="25927" spans="1:5">
      <c r="A25927" t="s">
        <v>1234</v>
      </c>
      <c r="B25927" t="s">
        <v>2432</v>
      </c>
      <c r="C25927" s="28">
        <v>49310</v>
      </c>
      <c r="E25927">
        <v>0</v>
      </c>
    </row>
    <row r="25928" spans="1:5">
      <c r="A25928" t="s">
        <v>1234</v>
      </c>
      <c r="B25928" t="s">
        <v>2432</v>
      </c>
      <c r="C25928" s="28">
        <v>50771</v>
      </c>
      <c r="E25928">
        <v>0</v>
      </c>
    </row>
    <row r="25929" spans="1:5">
      <c r="A25929" t="s">
        <v>1234</v>
      </c>
      <c r="B25929" t="s">
        <v>2432</v>
      </c>
      <c r="C25929" s="28">
        <v>51136</v>
      </c>
      <c r="E25929">
        <v>0</v>
      </c>
    </row>
    <row r="25930" spans="1:5">
      <c r="A25930" t="s">
        <v>1234</v>
      </c>
      <c r="B25930" t="s">
        <v>2432</v>
      </c>
      <c r="C25930" s="28">
        <v>52963</v>
      </c>
      <c r="E25930">
        <v>0</v>
      </c>
    </row>
    <row r="25931" spans="1:5">
      <c r="A25931" t="s">
        <v>1234</v>
      </c>
      <c r="B25931" t="s">
        <v>2433</v>
      </c>
      <c r="C25931" s="28">
        <v>46023</v>
      </c>
      <c r="E25931">
        <v>0</v>
      </c>
    </row>
    <row r="25932" spans="1:5">
      <c r="A25932" t="s">
        <v>1234</v>
      </c>
      <c r="B25932" t="s">
        <v>2433</v>
      </c>
      <c r="C25932" s="28">
        <v>46753</v>
      </c>
      <c r="E25932">
        <v>0</v>
      </c>
    </row>
    <row r="25933" spans="1:5">
      <c r="A25933" t="s">
        <v>1234</v>
      </c>
      <c r="B25933" t="s">
        <v>2433</v>
      </c>
      <c r="C25933" s="28">
        <v>47484</v>
      </c>
      <c r="E25933">
        <v>0</v>
      </c>
    </row>
    <row r="25934" spans="1:5">
      <c r="A25934" t="s">
        <v>1234</v>
      </c>
      <c r="B25934" t="s">
        <v>2433</v>
      </c>
      <c r="C25934" s="28">
        <v>48214</v>
      </c>
      <c r="E25934">
        <v>0</v>
      </c>
    </row>
    <row r="25935" spans="1:5">
      <c r="A25935" t="s">
        <v>1234</v>
      </c>
      <c r="B25935" t="s">
        <v>2433</v>
      </c>
      <c r="C25935" s="28">
        <v>48945</v>
      </c>
      <c r="E25935">
        <v>0</v>
      </c>
    </row>
    <row r="25936" spans="1:5">
      <c r="A25936" t="s">
        <v>1234</v>
      </c>
      <c r="B25936" t="s">
        <v>2433</v>
      </c>
      <c r="C25936" s="28">
        <v>49310</v>
      </c>
      <c r="E25936">
        <v>0</v>
      </c>
    </row>
    <row r="25937" spans="1:5">
      <c r="A25937" t="s">
        <v>1234</v>
      </c>
      <c r="B25937" t="s">
        <v>2433</v>
      </c>
      <c r="C25937" s="28">
        <v>50771</v>
      </c>
      <c r="E25937">
        <v>0</v>
      </c>
    </row>
    <row r="25938" spans="1:5">
      <c r="A25938" t="s">
        <v>1234</v>
      </c>
      <c r="B25938" t="s">
        <v>2433</v>
      </c>
      <c r="C25938" s="28">
        <v>51136</v>
      </c>
      <c r="E25938">
        <v>0</v>
      </c>
    </row>
    <row r="25939" spans="1:5">
      <c r="A25939" t="s">
        <v>1234</v>
      </c>
      <c r="B25939" t="s">
        <v>2433</v>
      </c>
      <c r="C25939" s="28">
        <v>52963</v>
      </c>
      <c r="E25939">
        <v>0</v>
      </c>
    </row>
    <row r="25940" spans="1:5">
      <c r="A25940" t="s">
        <v>1234</v>
      </c>
      <c r="B25940" t="s">
        <v>2434</v>
      </c>
      <c r="C25940" s="28">
        <v>46023</v>
      </c>
      <c r="E25940">
        <v>0</v>
      </c>
    </row>
    <row r="25941" spans="1:5">
      <c r="A25941" t="s">
        <v>1234</v>
      </c>
      <c r="B25941" t="s">
        <v>2434</v>
      </c>
      <c r="C25941" s="28">
        <v>46753</v>
      </c>
      <c r="E25941">
        <v>0</v>
      </c>
    </row>
    <row r="25942" spans="1:5">
      <c r="A25942" t="s">
        <v>1234</v>
      </c>
      <c r="B25942" t="s">
        <v>2434</v>
      </c>
      <c r="C25942" s="28">
        <v>47484</v>
      </c>
      <c r="E25942">
        <v>0</v>
      </c>
    </row>
    <row r="25943" spans="1:5">
      <c r="A25943" t="s">
        <v>1234</v>
      </c>
      <c r="B25943" t="s">
        <v>2434</v>
      </c>
      <c r="C25943" s="28">
        <v>48214</v>
      </c>
      <c r="E25943">
        <v>0</v>
      </c>
    </row>
    <row r="25944" spans="1:5">
      <c r="A25944" t="s">
        <v>1234</v>
      </c>
      <c r="B25944" t="s">
        <v>2434</v>
      </c>
      <c r="C25944" s="28">
        <v>48945</v>
      </c>
      <c r="E25944">
        <v>0</v>
      </c>
    </row>
    <row r="25945" spans="1:5">
      <c r="A25945" t="s">
        <v>1234</v>
      </c>
      <c r="B25945" t="s">
        <v>2434</v>
      </c>
      <c r="C25945" s="28">
        <v>49310</v>
      </c>
      <c r="E25945">
        <v>0</v>
      </c>
    </row>
    <row r="25946" spans="1:5">
      <c r="A25946" t="s">
        <v>1234</v>
      </c>
      <c r="B25946" t="s">
        <v>2434</v>
      </c>
      <c r="C25946" s="28">
        <v>50771</v>
      </c>
      <c r="E25946">
        <v>0</v>
      </c>
    </row>
    <row r="25947" spans="1:5">
      <c r="A25947" t="s">
        <v>1234</v>
      </c>
      <c r="B25947" t="s">
        <v>2434</v>
      </c>
      <c r="C25947" s="28">
        <v>51136</v>
      </c>
      <c r="E25947">
        <v>0</v>
      </c>
    </row>
    <row r="25948" spans="1:5">
      <c r="A25948" t="s">
        <v>1234</v>
      </c>
      <c r="B25948" t="s">
        <v>2434</v>
      </c>
      <c r="C25948" s="28">
        <v>52963</v>
      </c>
      <c r="E25948">
        <v>0</v>
      </c>
    </row>
    <row r="25949" spans="1:5">
      <c r="A25949" t="s">
        <v>1234</v>
      </c>
      <c r="B25949" t="s">
        <v>2435</v>
      </c>
      <c r="C25949" s="28">
        <v>46023</v>
      </c>
      <c r="E25949">
        <v>0</v>
      </c>
    </row>
    <row r="25950" spans="1:5">
      <c r="A25950" t="s">
        <v>1234</v>
      </c>
      <c r="B25950" t="s">
        <v>2435</v>
      </c>
      <c r="C25950" s="28">
        <v>46753</v>
      </c>
      <c r="E25950">
        <v>0</v>
      </c>
    </row>
    <row r="25951" spans="1:5">
      <c r="A25951" t="s">
        <v>1234</v>
      </c>
      <c r="B25951" t="s">
        <v>2435</v>
      </c>
      <c r="C25951" s="28">
        <v>47484</v>
      </c>
      <c r="E25951">
        <v>0</v>
      </c>
    </row>
    <row r="25952" spans="1:5">
      <c r="A25952" t="s">
        <v>1234</v>
      </c>
      <c r="B25952" t="s">
        <v>2435</v>
      </c>
      <c r="C25952" s="28">
        <v>48214</v>
      </c>
      <c r="E25952">
        <v>0</v>
      </c>
    </row>
    <row r="25953" spans="1:5">
      <c r="A25953" t="s">
        <v>1234</v>
      </c>
      <c r="B25953" t="s">
        <v>2435</v>
      </c>
      <c r="C25953" s="28">
        <v>48945</v>
      </c>
      <c r="E25953">
        <v>0</v>
      </c>
    </row>
    <row r="25954" spans="1:5">
      <c r="A25954" t="s">
        <v>1234</v>
      </c>
      <c r="B25954" t="s">
        <v>2435</v>
      </c>
      <c r="C25954" s="28">
        <v>49310</v>
      </c>
      <c r="E25954">
        <v>0</v>
      </c>
    </row>
    <row r="25955" spans="1:5">
      <c r="A25955" t="s">
        <v>1234</v>
      </c>
      <c r="B25955" t="s">
        <v>2435</v>
      </c>
      <c r="C25955" s="28">
        <v>50771</v>
      </c>
      <c r="E25955">
        <v>0</v>
      </c>
    </row>
    <row r="25956" spans="1:5">
      <c r="A25956" t="s">
        <v>1234</v>
      </c>
      <c r="B25956" t="s">
        <v>2435</v>
      </c>
      <c r="C25956" s="28">
        <v>51136</v>
      </c>
      <c r="E25956">
        <v>0</v>
      </c>
    </row>
    <row r="25957" spans="1:5">
      <c r="A25957" t="s">
        <v>1234</v>
      </c>
      <c r="B25957" t="s">
        <v>2435</v>
      </c>
      <c r="C25957" s="28">
        <v>52963</v>
      </c>
      <c r="E25957">
        <v>0</v>
      </c>
    </row>
    <row r="25958" spans="1:5">
      <c r="A25958" t="s">
        <v>1234</v>
      </c>
      <c r="B25958" t="s">
        <v>2436</v>
      </c>
      <c r="C25958" s="28">
        <v>46023</v>
      </c>
      <c r="E25958">
        <v>0</v>
      </c>
    </row>
    <row r="25959" spans="1:5">
      <c r="A25959" t="s">
        <v>1234</v>
      </c>
      <c r="B25959" t="s">
        <v>2436</v>
      </c>
      <c r="C25959" s="28">
        <v>46753</v>
      </c>
      <c r="E25959">
        <v>0</v>
      </c>
    </row>
    <row r="25960" spans="1:5">
      <c r="A25960" t="s">
        <v>1234</v>
      </c>
      <c r="B25960" t="s">
        <v>2436</v>
      </c>
      <c r="C25960" s="28">
        <v>47484</v>
      </c>
      <c r="E25960">
        <v>0</v>
      </c>
    </row>
    <row r="25961" spans="1:5">
      <c r="A25961" t="s">
        <v>1234</v>
      </c>
      <c r="B25961" t="s">
        <v>2436</v>
      </c>
      <c r="C25961" s="28">
        <v>48214</v>
      </c>
      <c r="E25961">
        <v>0</v>
      </c>
    </row>
    <row r="25962" spans="1:5">
      <c r="A25962" t="s">
        <v>1234</v>
      </c>
      <c r="B25962" t="s">
        <v>2436</v>
      </c>
      <c r="C25962" s="28">
        <v>48945</v>
      </c>
      <c r="E25962">
        <v>0</v>
      </c>
    </row>
    <row r="25963" spans="1:5">
      <c r="A25963" t="s">
        <v>1234</v>
      </c>
      <c r="B25963" t="s">
        <v>2436</v>
      </c>
      <c r="C25963" s="28">
        <v>49310</v>
      </c>
      <c r="E25963">
        <v>0</v>
      </c>
    </row>
    <row r="25964" spans="1:5">
      <c r="A25964" t="s">
        <v>1234</v>
      </c>
      <c r="B25964" t="s">
        <v>2436</v>
      </c>
      <c r="C25964" s="28">
        <v>50771</v>
      </c>
      <c r="E25964">
        <v>0</v>
      </c>
    </row>
    <row r="25965" spans="1:5">
      <c r="A25965" t="s">
        <v>1234</v>
      </c>
      <c r="B25965" t="s">
        <v>2436</v>
      </c>
      <c r="C25965" s="28">
        <v>51136</v>
      </c>
      <c r="E25965">
        <v>0</v>
      </c>
    </row>
    <row r="25966" spans="1:5">
      <c r="A25966" t="s">
        <v>1234</v>
      </c>
      <c r="B25966" t="s">
        <v>2436</v>
      </c>
      <c r="C25966" s="28">
        <v>52963</v>
      </c>
      <c r="E25966">
        <v>0</v>
      </c>
    </row>
    <row r="25967" spans="1:5">
      <c r="A25967" t="s">
        <v>1234</v>
      </c>
      <c r="B25967" t="s">
        <v>2437</v>
      </c>
      <c r="C25967" s="28">
        <v>46023</v>
      </c>
      <c r="E25967">
        <v>0</v>
      </c>
    </row>
    <row r="25968" spans="1:5">
      <c r="A25968" t="s">
        <v>1234</v>
      </c>
      <c r="B25968" t="s">
        <v>2437</v>
      </c>
      <c r="C25968" s="28">
        <v>46753</v>
      </c>
      <c r="E25968">
        <v>0</v>
      </c>
    </row>
    <row r="25969" spans="1:5">
      <c r="A25969" t="s">
        <v>1234</v>
      </c>
      <c r="B25969" t="s">
        <v>2437</v>
      </c>
      <c r="C25969" s="28">
        <v>47484</v>
      </c>
      <c r="E25969">
        <v>0</v>
      </c>
    </row>
    <row r="25970" spans="1:5">
      <c r="A25970" t="s">
        <v>1234</v>
      </c>
      <c r="B25970" t="s">
        <v>2437</v>
      </c>
      <c r="C25970" s="28">
        <v>48214</v>
      </c>
      <c r="E25970">
        <v>0</v>
      </c>
    </row>
    <row r="25971" spans="1:5">
      <c r="A25971" t="s">
        <v>1234</v>
      </c>
      <c r="B25971" t="s">
        <v>2437</v>
      </c>
      <c r="C25971" s="28">
        <v>48945</v>
      </c>
      <c r="E25971">
        <v>0</v>
      </c>
    </row>
    <row r="25972" spans="1:5">
      <c r="A25972" t="s">
        <v>1234</v>
      </c>
      <c r="B25972" t="s">
        <v>2437</v>
      </c>
      <c r="C25972" s="28">
        <v>49310</v>
      </c>
      <c r="E25972">
        <v>0</v>
      </c>
    </row>
    <row r="25973" spans="1:5">
      <c r="A25973" t="s">
        <v>1234</v>
      </c>
      <c r="B25973" t="s">
        <v>2437</v>
      </c>
      <c r="C25973" s="28">
        <v>50771</v>
      </c>
      <c r="E25973">
        <v>0</v>
      </c>
    </row>
    <row r="25974" spans="1:5">
      <c r="A25974" t="s">
        <v>1234</v>
      </c>
      <c r="B25974" t="s">
        <v>2437</v>
      </c>
      <c r="C25974" s="28">
        <v>51136</v>
      </c>
      <c r="E25974">
        <v>0</v>
      </c>
    </row>
    <row r="25975" spans="1:5">
      <c r="A25975" t="s">
        <v>1234</v>
      </c>
      <c r="B25975" t="s">
        <v>2437</v>
      </c>
      <c r="C25975" s="28">
        <v>52963</v>
      </c>
      <c r="E25975">
        <v>0</v>
      </c>
    </row>
    <row r="25976" spans="1:5">
      <c r="A25976" t="s">
        <v>1234</v>
      </c>
      <c r="B25976" t="s">
        <v>2438</v>
      </c>
      <c r="C25976" s="28">
        <v>46023</v>
      </c>
      <c r="E25976">
        <v>0</v>
      </c>
    </row>
    <row r="25977" spans="1:5">
      <c r="A25977" t="s">
        <v>1234</v>
      </c>
      <c r="B25977" t="s">
        <v>2438</v>
      </c>
      <c r="C25977" s="28">
        <v>46753</v>
      </c>
      <c r="E25977">
        <v>0</v>
      </c>
    </row>
    <row r="25978" spans="1:5">
      <c r="A25978" t="s">
        <v>1234</v>
      </c>
      <c r="B25978" t="s">
        <v>2438</v>
      </c>
      <c r="C25978" s="28">
        <v>47484</v>
      </c>
      <c r="E25978">
        <v>0</v>
      </c>
    </row>
    <row r="25979" spans="1:5">
      <c r="A25979" t="s">
        <v>1234</v>
      </c>
      <c r="B25979" t="s">
        <v>2438</v>
      </c>
      <c r="C25979" s="28">
        <v>48214</v>
      </c>
      <c r="E25979">
        <v>0</v>
      </c>
    </row>
    <row r="25980" spans="1:5">
      <c r="A25980" t="s">
        <v>1234</v>
      </c>
      <c r="B25980" t="s">
        <v>2438</v>
      </c>
      <c r="C25980" s="28">
        <v>48945</v>
      </c>
      <c r="E25980">
        <v>0</v>
      </c>
    </row>
    <row r="25981" spans="1:5">
      <c r="A25981" t="s">
        <v>1234</v>
      </c>
      <c r="B25981" t="s">
        <v>2438</v>
      </c>
      <c r="C25981" s="28">
        <v>49310</v>
      </c>
      <c r="E25981">
        <v>0</v>
      </c>
    </row>
    <row r="25982" spans="1:5">
      <c r="A25982" t="s">
        <v>1234</v>
      </c>
      <c r="B25982" t="s">
        <v>2438</v>
      </c>
      <c r="C25982" s="28">
        <v>50771</v>
      </c>
      <c r="E25982">
        <v>0</v>
      </c>
    </row>
    <row r="25983" spans="1:5">
      <c r="A25983" t="s">
        <v>1234</v>
      </c>
      <c r="B25983" t="s">
        <v>2438</v>
      </c>
      <c r="C25983" s="28">
        <v>51136</v>
      </c>
      <c r="E25983">
        <v>0</v>
      </c>
    </row>
    <row r="25984" spans="1:5">
      <c r="A25984" t="s">
        <v>1234</v>
      </c>
      <c r="B25984" t="s">
        <v>2438</v>
      </c>
      <c r="C25984" s="28">
        <v>52963</v>
      </c>
      <c r="E25984">
        <v>0</v>
      </c>
    </row>
    <row r="25985" spans="1:5">
      <c r="A25985" t="s">
        <v>1234</v>
      </c>
      <c r="B25985" t="s">
        <v>2439</v>
      </c>
      <c r="C25985" s="28">
        <v>46023</v>
      </c>
      <c r="E25985">
        <v>0</v>
      </c>
    </row>
    <row r="25986" spans="1:5">
      <c r="A25986" t="s">
        <v>1234</v>
      </c>
      <c r="B25986" t="s">
        <v>2439</v>
      </c>
      <c r="C25986" s="28">
        <v>46753</v>
      </c>
      <c r="E25986">
        <v>0</v>
      </c>
    </row>
    <row r="25987" spans="1:5">
      <c r="A25987" t="s">
        <v>1234</v>
      </c>
      <c r="B25987" t="s">
        <v>2439</v>
      </c>
      <c r="C25987" s="28">
        <v>47484</v>
      </c>
      <c r="E25987">
        <v>0</v>
      </c>
    </row>
    <row r="25988" spans="1:5">
      <c r="A25988" t="s">
        <v>1234</v>
      </c>
      <c r="B25988" t="s">
        <v>2439</v>
      </c>
      <c r="C25988" s="28">
        <v>48214</v>
      </c>
      <c r="E25988">
        <v>0</v>
      </c>
    </row>
    <row r="25989" spans="1:5">
      <c r="A25989" t="s">
        <v>1234</v>
      </c>
      <c r="B25989" t="s">
        <v>2439</v>
      </c>
      <c r="C25989" s="28">
        <v>48945</v>
      </c>
      <c r="E25989">
        <v>0</v>
      </c>
    </row>
    <row r="25990" spans="1:5">
      <c r="A25990" t="s">
        <v>1234</v>
      </c>
      <c r="B25990" t="s">
        <v>2439</v>
      </c>
      <c r="C25990" s="28">
        <v>49310</v>
      </c>
      <c r="E25990">
        <v>0</v>
      </c>
    </row>
    <row r="25991" spans="1:5">
      <c r="A25991" t="s">
        <v>1234</v>
      </c>
      <c r="B25991" t="s">
        <v>2439</v>
      </c>
      <c r="C25991" s="28">
        <v>50771</v>
      </c>
      <c r="E25991">
        <v>0</v>
      </c>
    </row>
    <row r="25992" spans="1:5">
      <c r="A25992" t="s">
        <v>1234</v>
      </c>
      <c r="B25992" t="s">
        <v>2439</v>
      </c>
      <c r="C25992" s="28">
        <v>51136</v>
      </c>
      <c r="E25992">
        <v>0</v>
      </c>
    </row>
    <row r="25993" spans="1:5">
      <c r="A25993" t="s">
        <v>1234</v>
      </c>
      <c r="B25993" t="s">
        <v>2439</v>
      </c>
      <c r="C25993" s="28">
        <v>52963</v>
      </c>
      <c r="E25993">
        <v>0</v>
      </c>
    </row>
    <row r="25994" spans="1:5">
      <c r="A25994" t="s">
        <v>1234</v>
      </c>
      <c r="B25994" t="s">
        <v>2440</v>
      </c>
      <c r="C25994" s="28">
        <v>46023</v>
      </c>
      <c r="E25994">
        <v>0</v>
      </c>
    </row>
    <row r="25995" spans="1:5">
      <c r="A25995" t="s">
        <v>1234</v>
      </c>
      <c r="B25995" t="s">
        <v>2440</v>
      </c>
      <c r="C25995" s="28">
        <v>46753</v>
      </c>
      <c r="E25995">
        <v>0</v>
      </c>
    </row>
    <row r="25996" spans="1:5">
      <c r="A25996" t="s">
        <v>1234</v>
      </c>
      <c r="B25996" t="s">
        <v>2440</v>
      </c>
      <c r="C25996" s="28">
        <v>47484</v>
      </c>
      <c r="E25996">
        <v>0</v>
      </c>
    </row>
    <row r="25997" spans="1:5">
      <c r="A25997" t="s">
        <v>1234</v>
      </c>
      <c r="B25997" t="s">
        <v>2440</v>
      </c>
      <c r="C25997" s="28">
        <v>48214</v>
      </c>
      <c r="E25997">
        <v>0</v>
      </c>
    </row>
    <row r="25998" spans="1:5">
      <c r="A25998" t="s">
        <v>1234</v>
      </c>
      <c r="B25998" t="s">
        <v>2440</v>
      </c>
      <c r="C25998" s="28">
        <v>48945</v>
      </c>
      <c r="E25998">
        <v>0</v>
      </c>
    </row>
    <row r="25999" spans="1:5">
      <c r="A25999" t="s">
        <v>1234</v>
      </c>
      <c r="B25999" t="s">
        <v>2440</v>
      </c>
      <c r="C25999" s="28">
        <v>49310</v>
      </c>
      <c r="E25999">
        <v>0</v>
      </c>
    </row>
    <row r="26000" spans="1:5">
      <c r="A26000" t="s">
        <v>1234</v>
      </c>
      <c r="B26000" t="s">
        <v>2440</v>
      </c>
      <c r="C26000" s="28">
        <v>50771</v>
      </c>
      <c r="E26000">
        <v>0</v>
      </c>
    </row>
    <row r="26001" spans="1:5">
      <c r="A26001" t="s">
        <v>1234</v>
      </c>
      <c r="B26001" t="s">
        <v>2440</v>
      </c>
      <c r="C26001" s="28">
        <v>51136</v>
      </c>
      <c r="E26001">
        <v>0</v>
      </c>
    </row>
    <row r="26002" spans="1:5">
      <c r="A26002" t="s">
        <v>1234</v>
      </c>
      <c r="B26002" t="s">
        <v>2440</v>
      </c>
      <c r="C26002" s="28">
        <v>52963</v>
      </c>
      <c r="E26002">
        <v>0</v>
      </c>
    </row>
    <row r="26003" spans="1:5">
      <c r="A26003" t="s">
        <v>1234</v>
      </c>
      <c r="B26003" t="s">
        <v>2441</v>
      </c>
      <c r="C26003" s="28">
        <v>46023</v>
      </c>
      <c r="E26003">
        <v>0</v>
      </c>
    </row>
    <row r="26004" spans="1:5">
      <c r="A26004" t="s">
        <v>1234</v>
      </c>
      <c r="B26004" t="s">
        <v>2441</v>
      </c>
      <c r="C26004" s="28">
        <v>46753</v>
      </c>
      <c r="E26004">
        <v>0</v>
      </c>
    </row>
    <row r="26005" spans="1:5">
      <c r="A26005" t="s">
        <v>1234</v>
      </c>
      <c r="B26005" t="s">
        <v>2441</v>
      </c>
      <c r="C26005" s="28">
        <v>47484</v>
      </c>
      <c r="E26005">
        <v>0</v>
      </c>
    </row>
    <row r="26006" spans="1:5">
      <c r="A26006" t="s">
        <v>1234</v>
      </c>
      <c r="B26006" t="s">
        <v>2441</v>
      </c>
      <c r="C26006" s="28">
        <v>48214</v>
      </c>
      <c r="E26006">
        <v>0</v>
      </c>
    </row>
    <row r="26007" spans="1:5">
      <c r="A26007" t="s">
        <v>1234</v>
      </c>
      <c r="B26007" t="s">
        <v>2441</v>
      </c>
      <c r="C26007" s="28">
        <v>48945</v>
      </c>
      <c r="E26007">
        <v>0</v>
      </c>
    </row>
    <row r="26008" spans="1:5">
      <c r="A26008" t="s">
        <v>1234</v>
      </c>
      <c r="B26008" t="s">
        <v>2441</v>
      </c>
      <c r="C26008" s="28">
        <v>49310</v>
      </c>
      <c r="E26008">
        <v>0</v>
      </c>
    </row>
    <row r="26009" spans="1:5">
      <c r="A26009" t="s">
        <v>1234</v>
      </c>
      <c r="B26009" t="s">
        <v>2441</v>
      </c>
      <c r="C26009" s="28">
        <v>50771</v>
      </c>
      <c r="E26009">
        <v>0</v>
      </c>
    </row>
    <row r="26010" spans="1:5">
      <c r="A26010" t="s">
        <v>1234</v>
      </c>
      <c r="B26010" t="s">
        <v>2441</v>
      </c>
      <c r="C26010" s="28">
        <v>51136</v>
      </c>
      <c r="E26010">
        <v>0</v>
      </c>
    </row>
    <row r="26011" spans="1:5">
      <c r="A26011" t="s">
        <v>1234</v>
      </c>
      <c r="B26011" t="s">
        <v>2441</v>
      </c>
      <c r="C26011" s="28">
        <v>52963</v>
      </c>
      <c r="E26011">
        <v>0</v>
      </c>
    </row>
    <row r="26012" spans="1:5">
      <c r="A26012" t="s">
        <v>1234</v>
      </c>
      <c r="B26012" t="s">
        <v>2442</v>
      </c>
      <c r="C26012" s="28">
        <v>46023</v>
      </c>
      <c r="E26012">
        <v>0</v>
      </c>
    </row>
    <row r="26013" spans="1:5">
      <c r="A26013" t="s">
        <v>1234</v>
      </c>
      <c r="B26013" t="s">
        <v>2442</v>
      </c>
      <c r="C26013" s="28">
        <v>46753</v>
      </c>
      <c r="E26013">
        <v>0</v>
      </c>
    </row>
    <row r="26014" spans="1:5">
      <c r="A26014" t="s">
        <v>1234</v>
      </c>
      <c r="B26014" t="s">
        <v>2442</v>
      </c>
      <c r="C26014" s="28">
        <v>47484</v>
      </c>
      <c r="E26014">
        <v>0</v>
      </c>
    </row>
    <row r="26015" spans="1:5">
      <c r="A26015" t="s">
        <v>1234</v>
      </c>
      <c r="B26015" t="s">
        <v>2442</v>
      </c>
      <c r="C26015" s="28">
        <v>48214</v>
      </c>
      <c r="E26015">
        <v>0</v>
      </c>
    </row>
    <row r="26016" spans="1:5">
      <c r="A26016" t="s">
        <v>1234</v>
      </c>
      <c r="B26016" t="s">
        <v>2442</v>
      </c>
      <c r="C26016" s="28">
        <v>48945</v>
      </c>
      <c r="E26016">
        <v>0</v>
      </c>
    </row>
    <row r="26017" spans="1:5">
      <c r="A26017" t="s">
        <v>1234</v>
      </c>
      <c r="B26017" t="s">
        <v>2442</v>
      </c>
      <c r="C26017" s="28">
        <v>49310</v>
      </c>
      <c r="E26017">
        <v>0</v>
      </c>
    </row>
    <row r="26018" spans="1:5">
      <c r="A26018" t="s">
        <v>1234</v>
      </c>
      <c r="B26018" t="s">
        <v>2442</v>
      </c>
      <c r="C26018" s="28">
        <v>50771</v>
      </c>
      <c r="E26018">
        <v>0</v>
      </c>
    </row>
    <row r="26019" spans="1:5">
      <c r="A26019" t="s">
        <v>1234</v>
      </c>
      <c r="B26019" t="s">
        <v>2442</v>
      </c>
      <c r="C26019" s="28">
        <v>51136</v>
      </c>
      <c r="E26019">
        <v>0</v>
      </c>
    </row>
    <row r="26020" spans="1:5">
      <c r="A26020" t="s">
        <v>1234</v>
      </c>
      <c r="B26020" t="s">
        <v>2442</v>
      </c>
      <c r="C26020" s="28">
        <v>52963</v>
      </c>
      <c r="E26020">
        <v>0</v>
      </c>
    </row>
    <row r="26021" spans="1:5">
      <c r="A26021" t="s">
        <v>1234</v>
      </c>
      <c r="B26021" t="s">
        <v>2443</v>
      </c>
      <c r="C26021" s="28">
        <v>46023</v>
      </c>
      <c r="E26021">
        <v>0</v>
      </c>
    </row>
    <row r="26022" spans="1:5">
      <c r="A26022" t="s">
        <v>1234</v>
      </c>
      <c r="B26022" t="s">
        <v>2443</v>
      </c>
      <c r="C26022" s="28">
        <v>46753</v>
      </c>
      <c r="E26022">
        <v>0</v>
      </c>
    </row>
    <row r="26023" spans="1:5">
      <c r="A26023" t="s">
        <v>1234</v>
      </c>
      <c r="B26023" t="s">
        <v>2443</v>
      </c>
      <c r="C26023" s="28">
        <v>47484</v>
      </c>
      <c r="E26023">
        <v>0</v>
      </c>
    </row>
    <row r="26024" spans="1:5">
      <c r="A26024" t="s">
        <v>1234</v>
      </c>
      <c r="B26024" t="s">
        <v>2443</v>
      </c>
      <c r="C26024" s="28">
        <v>48214</v>
      </c>
      <c r="E26024">
        <v>0</v>
      </c>
    </row>
    <row r="26025" spans="1:5">
      <c r="A26025" t="s">
        <v>1234</v>
      </c>
      <c r="B26025" t="s">
        <v>2443</v>
      </c>
      <c r="C26025" s="28">
        <v>48945</v>
      </c>
      <c r="E26025">
        <v>0</v>
      </c>
    </row>
    <row r="26026" spans="1:5">
      <c r="A26026" t="s">
        <v>1234</v>
      </c>
      <c r="B26026" t="s">
        <v>2443</v>
      </c>
      <c r="C26026" s="28">
        <v>49310</v>
      </c>
      <c r="E26026">
        <v>0</v>
      </c>
    </row>
    <row r="26027" spans="1:5">
      <c r="A26027" t="s">
        <v>1234</v>
      </c>
      <c r="B26027" t="s">
        <v>2443</v>
      </c>
      <c r="C26027" s="28">
        <v>50771</v>
      </c>
      <c r="E26027">
        <v>0</v>
      </c>
    </row>
    <row r="26028" spans="1:5">
      <c r="A26028" t="s">
        <v>1234</v>
      </c>
      <c r="B26028" t="s">
        <v>2443</v>
      </c>
      <c r="C26028" s="28">
        <v>51136</v>
      </c>
      <c r="E26028">
        <v>0</v>
      </c>
    </row>
    <row r="26029" spans="1:5">
      <c r="A26029" t="s">
        <v>1234</v>
      </c>
      <c r="B26029" t="s">
        <v>2443</v>
      </c>
      <c r="C26029" s="28">
        <v>52963</v>
      </c>
      <c r="E26029">
        <v>0</v>
      </c>
    </row>
    <row r="26030" spans="1:5">
      <c r="A26030" t="s">
        <v>1234</v>
      </c>
      <c r="B26030" t="s">
        <v>1423</v>
      </c>
      <c r="C26030" s="28">
        <v>46023</v>
      </c>
      <c r="E26030">
        <v>0</v>
      </c>
    </row>
    <row r="26031" spans="1:5">
      <c r="A26031" t="s">
        <v>1234</v>
      </c>
      <c r="B26031" t="s">
        <v>1423</v>
      </c>
      <c r="C26031" s="28">
        <v>46753</v>
      </c>
      <c r="E26031">
        <v>0</v>
      </c>
    </row>
    <row r="26032" spans="1:5">
      <c r="A26032" t="s">
        <v>1234</v>
      </c>
      <c r="B26032" t="s">
        <v>1423</v>
      </c>
      <c r="C26032" s="28">
        <v>47484</v>
      </c>
      <c r="E26032">
        <v>0</v>
      </c>
    </row>
    <row r="26033" spans="1:5">
      <c r="A26033" t="s">
        <v>1234</v>
      </c>
      <c r="B26033" t="s">
        <v>1423</v>
      </c>
      <c r="C26033" s="28">
        <v>48214</v>
      </c>
      <c r="E26033">
        <v>0</v>
      </c>
    </row>
    <row r="26034" spans="1:5">
      <c r="A26034" t="s">
        <v>1234</v>
      </c>
      <c r="B26034" t="s">
        <v>1423</v>
      </c>
      <c r="C26034" s="28">
        <v>48945</v>
      </c>
      <c r="E26034">
        <v>0</v>
      </c>
    </row>
    <row r="26035" spans="1:5">
      <c r="A26035" t="s">
        <v>1234</v>
      </c>
      <c r="B26035" t="s">
        <v>1423</v>
      </c>
      <c r="C26035" s="28">
        <v>49310</v>
      </c>
      <c r="E26035">
        <v>0</v>
      </c>
    </row>
    <row r="26036" spans="1:5">
      <c r="A26036" t="s">
        <v>1234</v>
      </c>
      <c r="B26036" t="s">
        <v>1423</v>
      </c>
      <c r="C26036" s="28">
        <v>50771</v>
      </c>
      <c r="E26036">
        <v>0</v>
      </c>
    </row>
    <row r="26037" spans="1:5">
      <c r="A26037" t="s">
        <v>1234</v>
      </c>
      <c r="B26037" t="s">
        <v>1423</v>
      </c>
      <c r="C26037" s="28">
        <v>51136</v>
      </c>
      <c r="E26037">
        <v>0</v>
      </c>
    </row>
    <row r="26038" spans="1:5">
      <c r="A26038" t="s">
        <v>1234</v>
      </c>
      <c r="B26038" t="s">
        <v>1423</v>
      </c>
      <c r="C26038" s="28">
        <v>52963</v>
      </c>
      <c r="E26038">
        <v>0</v>
      </c>
    </row>
    <row r="26039" spans="1:5">
      <c r="A26039" t="s">
        <v>1234</v>
      </c>
      <c r="B26039" t="s">
        <v>2444</v>
      </c>
      <c r="C26039" s="28">
        <v>46023</v>
      </c>
      <c r="E26039">
        <v>0</v>
      </c>
    </row>
    <row r="26040" spans="1:5">
      <c r="A26040" t="s">
        <v>1234</v>
      </c>
      <c r="B26040" t="s">
        <v>2444</v>
      </c>
      <c r="C26040" s="28">
        <v>46753</v>
      </c>
      <c r="E26040">
        <v>0</v>
      </c>
    </row>
    <row r="26041" spans="1:5">
      <c r="A26041" t="s">
        <v>1234</v>
      </c>
      <c r="B26041" t="s">
        <v>2444</v>
      </c>
      <c r="C26041" s="28">
        <v>47484</v>
      </c>
      <c r="E26041">
        <v>0</v>
      </c>
    </row>
    <row r="26042" spans="1:5">
      <c r="A26042" t="s">
        <v>1234</v>
      </c>
      <c r="B26042" t="s">
        <v>2444</v>
      </c>
      <c r="C26042" s="28">
        <v>48214</v>
      </c>
      <c r="E26042">
        <v>0</v>
      </c>
    </row>
    <row r="26043" spans="1:5">
      <c r="A26043" t="s">
        <v>1234</v>
      </c>
      <c r="B26043" t="s">
        <v>2444</v>
      </c>
      <c r="C26043" s="28">
        <v>48945</v>
      </c>
      <c r="E26043">
        <v>0</v>
      </c>
    </row>
    <row r="26044" spans="1:5">
      <c r="A26044" t="s">
        <v>1234</v>
      </c>
      <c r="B26044" t="s">
        <v>2444</v>
      </c>
      <c r="C26044" s="28">
        <v>49310</v>
      </c>
      <c r="E26044">
        <v>0</v>
      </c>
    </row>
    <row r="26045" spans="1:5">
      <c r="A26045" t="s">
        <v>1234</v>
      </c>
      <c r="B26045" t="s">
        <v>2444</v>
      </c>
      <c r="C26045" s="28">
        <v>50771</v>
      </c>
      <c r="E26045">
        <v>0</v>
      </c>
    </row>
    <row r="26046" spans="1:5">
      <c r="A26046" t="s">
        <v>1234</v>
      </c>
      <c r="B26046" t="s">
        <v>2444</v>
      </c>
      <c r="C26046" s="28">
        <v>51136</v>
      </c>
      <c r="E26046">
        <v>0</v>
      </c>
    </row>
    <row r="26047" spans="1:5">
      <c r="A26047" t="s">
        <v>1234</v>
      </c>
      <c r="B26047" t="s">
        <v>2444</v>
      </c>
      <c r="C26047" s="28">
        <v>52963</v>
      </c>
      <c r="E26047">
        <v>0</v>
      </c>
    </row>
    <row r="26048" spans="1:5">
      <c r="A26048" t="s">
        <v>1234</v>
      </c>
      <c r="B26048" t="s">
        <v>2445</v>
      </c>
      <c r="C26048" s="28">
        <v>46023</v>
      </c>
      <c r="E26048">
        <v>0</v>
      </c>
    </row>
    <row r="26049" spans="1:5">
      <c r="A26049" t="s">
        <v>1234</v>
      </c>
      <c r="B26049" t="s">
        <v>2445</v>
      </c>
      <c r="C26049" s="28">
        <v>46753</v>
      </c>
      <c r="E26049">
        <v>0</v>
      </c>
    </row>
    <row r="26050" spans="1:5">
      <c r="A26050" t="s">
        <v>1234</v>
      </c>
      <c r="B26050" t="s">
        <v>2445</v>
      </c>
      <c r="C26050" s="28">
        <v>47484</v>
      </c>
      <c r="E26050">
        <v>0</v>
      </c>
    </row>
    <row r="26051" spans="1:5">
      <c r="A26051" t="s">
        <v>1234</v>
      </c>
      <c r="B26051" t="s">
        <v>2445</v>
      </c>
      <c r="C26051" s="28">
        <v>48214</v>
      </c>
      <c r="E26051">
        <v>0</v>
      </c>
    </row>
    <row r="26052" spans="1:5">
      <c r="A26052" t="s">
        <v>1234</v>
      </c>
      <c r="B26052" t="s">
        <v>2445</v>
      </c>
      <c r="C26052" s="28">
        <v>48945</v>
      </c>
      <c r="E26052">
        <v>0</v>
      </c>
    </row>
    <row r="26053" spans="1:5">
      <c r="A26053" t="s">
        <v>1234</v>
      </c>
      <c r="B26053" t="s">
        <v>2445</v>
      </c>
      <c r="C26053" s="28">
        <v>49310</v>
      </c>
      <c r="E26053">
        <v>0</v>
      </c>
    </row>
    <row r="26054" spans="1:5">
      <c r="A26054" t="s">
        <v>1234</v>
      </c>
      <c r="B26054" t="s">
        <v>2445</v>
      </c>
      <c r="C26054" s="28">
        <v>50771</v>
      </c>
      <c r="E26054">
        <v>0</v>
      </c>
    </row>
    <row r="26055" spans="1:5">
      <c r="A26055" t="s">
        <v>1234</v>
      </c>
      <c r="B26055" t="s">
        <v>2445</v>
      </c>
      <c r="C26055" s="28">
        <v>51136</v>
      </c>
      <c r="E26055">
        <v>0</v>
      </c>
    </row>
    <row r="26056" spans="1:5">
      <c r="A26056" t="s">
        <v>1234</v>
      </c>
      <c r="B26056" t="s">
        <v>2445</v>
      </c>
      <c r="C26056" s="28">
        <v>52963</v>
      </c>
      <c r="E26056">
        <v>0</v>
      </c>
    </row>
    <row r="26057" spans="1:5">
      <c r="A26057" t="s">
        <v>1234</v>
      </c>
      <c r="B26057" t="s">
        <v>2446</v>
      </c>
      <c r="C26057" s="28">
        <v>46023</v>
      </c>
      <c r="E26057">
        <v>0</v>
      </c>
    </row>
    <row r="26058" spans="1:5">
      <c r="A26058" t="s">
        <v>1234</v>
      </c>
      <c r="B26058" t="s">
        <v>2446</v>
      </c>
      <c r="C26058" s="28">
        <v>46753</v>
      </c>
      <c r="E26058">
        <v>0</v>
      </c>
    </row>
    <row r="26059" spans="1:5">
      <c r="A26059" t="s">
        <v>1234</v>
      </c>
      <c r="B26059" t="s">
        <v>2446</v>
      </c>
      <c r="C26059" s="28">
        <v>47484</v>
      </c>
      <c r="E26059">
        <v>0</v>
      </c>
    </row>
    <row r="26060" spans="1:5">
      <c r="A26060" t="s">
        <v>1234</v>
      </c>
      <c r="B26060" t="s">
        <v>2446</v>
      </c>
      <c r="C26060" s="28">
        <v>48214</v>
      </c>
      <c r="E26060">
        <v>0</v>
      </c>
    </row>
    <row r="26061" spans="1:5">
      <c r="A26061" t="s">
        <v>1234</v>
      </c>
      <c r="B26061" t="s">
        <v>2446</v>
      </c>
      <c r="C26061" s="28">
        <v>48945</v>
      </c>
      <c r="E26061">
        <v>0</v>
      </c>
    </row>
    <row r="26062" spans="1:5">
      <c r="A26062" t="s">
        <v>1234</v>
      </c>
      <c r="B26062" t="s">
        <v>2446</v>
      </c>
      <c r="C26062" s="28">
        <v>49310</v>
      </c>
      <c r="E26062">
        <v>0</v>
      </c>
    </row>
    <row r="26063" spans="1:5">
      <c r="A26063" t="s">
        <v>1234</v>
      </c>
      <c r="B26063" t="s">
        <v>2446</v>
      </c>
      <c r="C26063" s="28">
        <v>50771</v>
      </c>
      <c r="E26063">
        <v>0</v>
      </c>
    </row>
    <row r="26064" spans="1:5">
      <c r="A26064" t="s">
        <v>1234</v>
      </c>
      <c r="B26064" t="s">
        <v>2446</v>
      </c>
      <c r="C26064" s="28">
        <v>51136</v>
      </c>
      <c r="E26064">
        <v>0</v>
      </c>
    </row>
    <row r="26065" spans="1:5">
      <c r="A26065" t="s">
        <v>1234</v>
      </c>
      <c r="B26065" t="s">
        <v>2446</v>
      </c>
      <c r="C26065" s="28">
        <v>52963</v>
      </c>
      <c r="E26065">
        <v>0</v>
      </c>
    </row>
    <row r="26066" spans="1:5">
      <c r="A26066" t="s">
        <v>1234</v>
      </c>
      <c r="B26066" t="s">
        <v>2447</v>
      </c>
      <c r="C26066" s="28">
        <v>46023</v>
      </c>
      <c r="E26066">
        <v>0</v>
      </c>
    </row>
    <row r="26067" spans="1:5">
      <c r="A26067" t="s">
        <v>1234</v>
      </c>
      <c r="B26067" t="s">
        <v>2447</v>
      </c>
      <c r="C26067" s="28">
        <v>46753</v>
      </c>
      <c r="E26067">
        <v>0</v>
      </c>
    </row>
    <row r="26068" spans="1:5">
      <c r="A26068" t="s">
        <v>1234</v>
      </c>
      <c r="B26068" t="s">
        <v>2447</v>
      </c>
      <c r="C26068" s="28">
        <v>47484</v>
      </c>
      <c r="E26068">
        <v>0</v>
      </c>
    </row>
    <row r="26069" spans="1:5">
      <c r="A26069" t="s">
        <v>1234</v>
      </c>
      <c r="B26069" t="s">
        <v>2447</v>
      </c>
      <c r="C26069" s="28">
        <v>48214</v>
      </c>
      <c r="E26069">
        <v>0</v>
      </c>
    </row>
    <row r="26070" spans="1:5">
      <c r="A26070" t="s">
        <v>1234</v>
      </c>
      <c r="B26070" t="s">
        <v>2447</v>
      </c>
      <c r="C26070" s="28">
        <v>48945</v>
      </c>
      <c r="E26070">
        <v>0</v>
      </c>
    </row>
    <row r="26071" spans="1:5">
      <c r="A26071" t="s">
        <v>1234</v>
      </c>
      <c r="B26071" t="s">
        <v>2447</v>
      </c>
      <c r="C26071" s="28">
        <v>49310</v>
      </c>
      <c r="E26071">
        <v>0</v>
      </c>
    </row>
    <row r="26072" spans="1:5">
      <c r="A26072" t="s">
        <v>1234</v>
      </c>
      <c r="B26072" t="s">
        <v>2447</v>
      </c>
      <c r="C26072" s="28">
        <v>50771</v>
      </c>
      <c r="E26072">
        <v>0</v>
      </c>
    </row>
    <row r="26073" spans="1:5">
      <c r="A26073" t="s">
        <v>1234</v>
      </c>
      <c r="B26073" t="s">
        <v>2447</v>
      </c>
      <c r="C26073" s="28">
        <v>51136</v>
      </c>
      <c r="E26073">
        <v>0</v>
      </c>
    </row>
    <row r="26074" spans="1:5">
      <c r="A26074" t="s">
        <v>1234</v>
      </c>
      <c r="B26074" t="s">
        <v>2447</v>
      </c>
      <c r="C26074" s="28">
        <v>52963</v>
      </c>
      <c r="E26074">
        <v>0</v>
      </c>
    </row>
    <row r="26075" spans="1:5">
      <c r="A26075" t="s">
        <v>1234</v>
      </c>
      <c r="B26075" t="s">
        <v>2448</v>
      </c>
      <c r="C26075" s="28">
        <v>46023</v>
      </c>
      <c r="E26075">
        <v>0</v>
      </c>
    </row>
    <row r="26076" spans="1:5">
      <c r="A26076" t="s">
        <v>1234</v>
      </c>
      <c r="B26076" t="s">
        <v>2448</v>
      </c>
      <c r="C26076" s="28">
        <v>46753</v>
      </c>
      <c r="E26076">
        <v>0</v>
      </c>
    </row>
    <row r="26077" spans="1:5">
      <c r="A26077" t="s">
        <v>1234</v>
      </c>
      <c r="B26077" t="s">
        <v>2448</v>
      </c>
      <c r="C26077" s="28">
        <v>47484</v>
      </c>
      <c r="E26077">
        <v>0</v>
      </c>
    </row>
    <row r="26078" spans="1:5">
      <c r="A26078" t="s">
        <v>1234</v>
      </c>
      <c r="B26078" t="s">
        <v>2448</v>
      </c>
      <c r="C26078" s="28">
        <v>48214</v>
      </c>
      <c r="E26078">
        <v>0</v>
      </c>
    </row>
    <row r="26079" spans="1:5">
      <c r="A26079" t="s">
        <v>1234</v>
      </c>
      <c r="B26079" t="s">
        <v>2448</v>
      </c>
      <c r="C26079" s="28">
        <v>48945</v>
      </c>
      <c r="E26079">
        <v>0</v>
      </c>
    </row>
    <row r="26080" spans="1:5">
      <c r="A26080" t="s">
        <v>1234</v>
      </c>
      <c r="B26080" t="s">
        <v>2448</v>
      </c>
      <c r="C26080" s="28">
        <v>49310</v>
      </c>
      <c r="E26080">
        <v>0</v>
      </c>
    </row>
    <row r="26081" spans="1:5">
      <c r="A26081" t="s">
        <v>1234</v>
      </c>
      <c r="B26081" t="s">
        <v>2448</v>
      </c>
      <c r="C26081" s="28">
        <v>50771</v>
      </c>
      <c r="E26081">
        <v>0</v>
      </c>
    </row>
    <row r="26082" spans="1:5">
      <c r="A26082" t="s">
        <v>1234</v>
      </c>
      <c r="B26082" t="s">
        <v>2448</v>
      </c>
      <c r="C26082" s="28">
        <v>51136</v>
      </c>
      <c r="E26082">
        <v>0</v>
      </c>
    </row>
    <row r="26083" spans="1:5">
      <c r="A26083" t="s">
        <v>1234</v>
      </c>
      <c r="B26083" t="s">
        <v>2448</v>
      </c>
      <c r="C26083" s="28">
        <v>52963</v>
      </c>
      <c r="E26083">
        <v>0</v>
      </c>
    </row>
    <row r="26084" spans="1:5">
      <c r="A26084" t="s">
        <v>1234</v>
      </c>
      <c r="B26084" t="s">
        <v>2449</v>
      </c>
      <c r="C26084" s="28">
        <v>46023</v>
      </c>
      <c r="E26084">
        <v>0</v>
      </c>
    </row>
    <row r="26085" spans="1:5">
      <c r="A26085" t="s">
        <v>1234</v>
      </c>
      <c r="B26085" t="s">
        <v>2449</v>
      </c>
      <c r="C26085" s="28">
        <v>46753</v>
      </c>
      <c r="E26085">
        <v>0</v>
      </c>
    </row>
    <row r="26086" spans="1:5">
      <c r="A26086" t="s">
        <v>1234</v>
      </c>
      <c r="B26086" t="s">
        <v>2449</v>
      </c>
      <c r="C26086" s="28">
        <v>47484</v>
      </c>
      <c r="E26086">
        <v>0</v>
      </c>
    </row>
    <row r="26087" spans="1:5">
      <c r="A26087" t="s">
        <v>1234</v>
      </c>
      <c r="B26087" t="s">
        <v>2449</v>
      </c>
      <c r="C26087" s="28">
        <v>48214</v>
      </c>
      <c r="E26087">
        <v>0</v>
      </c>
    </row>
    <row r="26088" spans="1:5">
      <c r="A26088" t="s">
        <v>1234</v>
      </c>
      <c r="B26088" t="s">
        <v>2449</v>
      </c>
      <c r="C26088" s="28">
        <v>48945</v>
      </c>
      <c r="E26088">
        <v>0</v>
      </c>
    </row>
    <row r="26089" spans="1:5">
      <c r="A26089" t="s">
        <v>1234</v>
      </c>
      <c r="B26089" t="s">
        <v>2449</v>
      </c>
      <c r="C26089" s="28">
        <v>49310</v>
      </c>
      <c r="E26089">
        <v>0</v>
      </c>
    </row>
    <row r="26090" spans="1:5">
      <c r="A26090" t="s">
        <v>1234</v>
      </c>
      <c r="B26090" t="s">
        <v>2449</v>
      </c>
      <c r="C26090" s="28">
        <v>50771</v>
      </c>
      <c r="E26090">
        <v>0</v>
      </c>
    </row>
    <row r="26091" spans="1:5">
      <c r="A26091" t="s">
        <v>1234</v>
      </c>
      <c r="B26091" t="s">
        <v>2449</v>
      </c>
      <c r="C26091" s="28">
        <v>51136</v>
      </c>
      <c r="E26091">
        <v>0</v>
      </c>
    </row>
    <row r="26092" spans="1:5">
      <c r="A26092" t="s">
        <v>1234</v>
      </c>
      <c r="B26092" t="s">
        <v>2449</v>
      </c>
      <c r="C26092" s="28">
        <v>52963</v>
      </c>
      <c r="E26092">
        <v>0</v>
      </c>
    </row>
    <row r="26093" spans="1:5">
      <c r="A26093" t="s">
        <v>1234</v>
      </c>
      <c r="B26093" t="s">
        <v>2450</v>
      </c>
      <c r="C26093" s="28">
        <v>46023</v>
      </c>
      <c r="E26093">
        <v>0</v>
      </c>
    </row>
    <row r="26094" spans="1:5">
      <c r="A26094" t="s">
        <v>1234</v>
      </c>
      <c r="B26094" t="s">
        <v>2450</v>
      </c>
      <c r="C26094" s="28">
        <v>46753</v>
      </c>
      <c r="E26094">
        <v>0</v>
      </c>
    </row>
    <row r="26095" spans="1:5">
      <c r="A26095" t="s">
        <v>1234</v>
      </c>
      <c r="B26095" t="s">
        <v>2450</v>
      </c>
      <c r="C26095" s="28">
        <v>47484</v>
      </c>
      <c r="E26095">
        <v>0</v>
      </c>
    </row>
    <row r="26096" spans="1:5">
      <c r="A26096" t="s">
        <v>1234</v>
      </c>
      <c r="B26096" t="s">
        <v>2450</v>
      </c>
      <c r="C26096" s="28">
        <v>48214</v>
      </c>
      <c r="E26096">
        <v>0</v>
      </c>
    </row>
    <row r="26097" spans="1:5">
      <c r="A26097" t="s">
        <v>1234</v>
      </c>
      <c r="B26097" t="s">
        <v>2450</v>
      </c>
      <c r="C26097" s="28">
        <v>48945</v>
      </c>
      <c r="E26097">
        <v>0</v>
      </c>
    </row>
    <row r="26098" spans="1:5">
      <c r="A26098" t="s">
        <v>1234</v>
      </c>
      <c r="B26098" t="s">
        <v>2450</v>
      </c>
      <c r="C26098" s="28">
        <v>49310</v>
      </c>
      <c r="E26098">
        <v>0</v>
      </c>
    </row>
    <row r="26099" spans="1:5">
      <c r="A26099" t="s">
        <v>1234</v>
      </c>
      <c r="B26099" t="s">
        <v>2450</v>
      </c>
      <c r="C26099" s="28">
        <v>50771</v>
      </c>
      <c r="E26099">
        <v>0</v>
      </c>
    </row>
    <row r="26100" spans="1:5">
      <c r="A26100" t="s">
        <v>1234</v>
      </c>
      <c r="B26100" t="s">
        <v>2450</v>
      </c>
      <c r="C26100" s="28">
        <v>51136</v>
      </c>
      <c r="E26100">
        <v>0</v>
      </c>
    </row>
    <row r="26101" spans="1:5">
      <c r="A26101" t="s">
        <v>1234</v>
      </c>
      <c r="B26101" t="s">
        <v>2450</v>
      </c>
      <c r="C26101" s="28">
        <v>52963</v>
      </c>
      <c r="E26101">
        <v>0</v>
      </c>
    </row>
    <row r="26102" spans="1:5">
      <c r="A26102" t="s">
        <v>1234</v>
      </c>
      <c r="B26102" t="s">
        <v>2451</v>
      </c>
      <c r="C26102" s="28">
        <v>46023</v>
      </c>
      <c r="E26102">
        <v>0</v>
      </c>
    </row>
    <row r="26103" spans="1:5">
      <c r="A26103" t="s">
        <v>1234</v>
      </c>
      <c r="B26103" t="s">
        <v>2451</v>
      </c>
      <c r="C26103" s="28">
        <v>46753</v>
      </c>
      <c r="E26103">
        <v>0</v>
      </c>
    </row>
    <row r="26104" spans="1:5">
      <c r="A26104" t="s">
        <v>1234</v>
      </c>
      <c r="B26104" t="s">
        <v>2451</v>
      </c>
      <c r="C26104" s="28">
        <v>47484</v>
      </c>
      <c r="E26104">
        <v>0</v>
      </c>
    </row>
    <row r="26105" spans="1:5">
      <c r="A26105" t="s">
        <v>1234</v>
      </c>
      <c r="B26105" t="s">
        <v>2451</v>
      </c>
      <c r="C26105" s="28">
        <v>48214</v>
      </c>
      <c r="E26105">
        <v>0</v>
      </c>
    </row>
    <row r="26106" spans="1:5">
      <c r="A26106" t="s">
        <v>1234</v>
      </c>
      <c r="B26106" t="s">
        <v>2451</v>
      </c>
      <c r="C26106" s="28">
        <v>48945</v>
      </c>
      <c r="E26106">
        <v>0</v>
      </c>
    </row>
    <row r="26107" spans="1:5">
      <c r="A26107" t="s">
        <v>1234</v>
      </c>
      <c r="B26107" t="s">
        <v>2451</v>
      </c>
      <c r="C26107" s="28">
        <v>49310</v>
      </c>
      <c r="E26107">
        <v>0</v>
      </c>
    </row>
    <row r="26108" spans="1:5">
      <c r="A26108" t="s">
        <v>1234</v>
      </c>
      <c r="B26108" t="s">
        <v>2451</v>
      </c>
      <c r="C26108" s="28">
        <v>50771</v>
      </c>
      <c r="E26108">
        <v>0</v>
      </c>
    </row>
    <row r="26109" spans="1:5">
      <c r="A26109" t="s">
        <v>1234</v>
      </c>
      <c r="B26109" t="s">
        <v>2451</v>
      </c>
      <c r="C26109" s="28">
        <v>51136</v>
      </c>
      <c r="E26109">
        <v>0</v>
      </c>
    </row>
    <row r="26110" spans="1:5">
      <c r="A26110" t="s">
        <v>1234</v>
      </c>
      <c r="B26110" t="s">
        <v>2451</v>
      </c>
      <c r="C26110" s="28">
        <v>52963</v>
      </c>
      <c r="E26110">
        <v>0</v>
      </c>
    </row>
    <row r="26111" spans="1:5">
      <c r="A26111" t="s">
        <v>1234</v>
      </c>
      <c r="B26111" t="s">
        <v>2452</v>
      </c>
      <c r="C26111" s="28">
        <v>46023</v>
      </c>
      <c r="E26111">
        <v>0</v>
      </c>
    </row>
    <row r="26112" spans="1:5">
      <c r="A26112" t="s">
        <v>1234</v>
      </c>
      <c r="B26112" t="s">
        <v>2452</v>
      </c>
      <c r="C26112" s="28">
        <v>46753</v>
      </c>
      <c r="E26112">
        <v>0</v>
      </c>
    </row>
    <row r="26113" spans="1:5">
      <c r="A26113" t="s">
        <v>1234</v>
      </c>
      <c r="B26113" t="s">
        <v>2452</v>
      </c>
      <c r="C26113" s="28">
        <v>47484</v>
      </c>
      <c r="E26113">
        <v>0</v>
      </c>
    </row>
    <row r="26114" spans="1:5">
      <c r="A26114" t="s">
        <v>1234</v>
      </c>
      <c r="B26114" t="s">
        <v>2452</v>
      </c>
      <c r="C26114" s="28">
        <v>48214</v>
      </c>
      <c r="E26114">
        <v>0</v>
      </c>
    </row>
    <row r="26115" spans="1:5">
      <c r="A26115" t="s">
        <v>1234</v>
      </c>
      <c r="B26115" t="s">
        <v>2452</v>
      </c>
      <c r="C26115" s="28">
        <v>48945</v>
      </c>
      <c r="E26115">
        <v>0</v>
      </c>
    </row>
    <row r="26116" spans="1:5">
      <c r="A26116" t="s">
        <v>1234</v>
      </c>
      <c r="B26116" t="s">
        <v>2452</v>
      </c>
      <c r="C26116" s="28">
        <v>49310</v>
      </c>
      <c r="E26116">
        <v>0</v>
      </c>
    </row>
    <row r="26117" spans="1:5">
      <c r="A26117" t="s">
        <v>1234</v>
      </c>
      <c r="B26117" t="s">
        <v>2452</v>
      </c>
      <c r="C26117" s="28">
        <v>50771</v>
      </c>
      <c r="E26117">
        <v>0</v>
      </c>
    </row>
    <row r="26118" spans="1:5">
      <c r="A26118" t="s">
        <v>1234</v>
      </c>
      <c r="B26118" t="s">
        <v>2452</v>
      </c>
      <c r="C26118" s="28">
        <v>51136</v>
      </c>
      <c r="E26118">
        <v>0</v>
      </c>
    </row>
    <row r="26119" spans="1:5">
      <c r="A26119" t="s">
        <v>1234</v>
      </c>
      <c r="B26119" t="s">
        <v>2452</v>
      </c>
      <c r="C26119" s="28">
        <v>52963</v>
      </c>
      <c r="E26119">
        <v>0</v>
      </c>
    </row>
    <row r="26120" spans="1:5">
      <c r="A26120" t="s">
        <v>1234</v>
      </c>
      <c r="B26120" t="s">
        <v>2453</v>
      </c>
      <c r="C26120" s="28">
        <v>46023</v>
      </c>
      <c r="E26120">
        <v>0</v>
      </c>
    </row>
    <row r="26121" spans="1:5">
      <c r="A26121" t="s">
        <v>1234</v>
      </c>
      <c r="B26121" t="s">
        <v>2453</v>
      </c>
      <c r="C26121" s="28">
        <v>46753</v>
      </c>
      <c r="E26121">
        <v>0</v>
      </c>
    </row>
    <row r="26122" spans="1:5">
      <c r="A26122" t="s">
        <v>1234</v>
      </c>
      <c r="B26122" t="s">
        <v>2453</v>
      </c>
      <c r="C26122" s="28">
        <v>47484</v>
      </c>
      <c r="E26122">
        <v>0</v>
      </c>
    </row>
    <row r="26123" spans="1:5">
      <c r="A26123" t="s">
        <v>1234</v>
      </c>
      <c r="B26123" t="s">
        <v>2453</v>
      </c>
      <c r="C26123" s="28">
        <v>48214</v>
      </c>
      <c r="E26123">
        <v>0</v>
      </c>
    </row>
    <row r="26124" spans="1:5">
      <c r="A26124" t="s">
        <v>1234</v>
      </c>
      <c r="B26124" t="s">
        <v>2453</v>
      </c>
      <c r="C26124" s="28">
        <v>48945</v>
      </c>
      <c r="E26124">
        <v>0</v>
      </c>
    </row>
    <row r="26125" spans="1:5">
      <c r="A26125" t="s">
        <v>1234</v>
      </c>
      <c r="B26125" t="s">
        <v>2453</v>
      </c>
      <c r="C26125" s="28">
        <v>49310</v>
      </c>
      <c r="E26125">
        <v>0</v>
      </c>
    </row>
    <row r="26126" spans="1:5">
      <c r="A26126" t="s">
        <v>1234</v>
      </c>
      <c r="B26126" t="s">
        <v>2453</v>
      </c>
      <c r="C26126" s="28">
        <v>50771</v>
      </c>
      <c r="E26126">
        <v>0</v>
      </c>
    </row>
    <row r="26127" spans="1:5">
      <c r="A26127" t="s">
        <v>1234</v>
      </c>
      <c r="B26127" t="s">
        <v>2453</v>
      </c>
      <c r="C26127" s="28">
        <v>51136</v>
      </c>
      <c r="E26127">
        <v>0</v>
      </c>
    </row>
    <row r="26128" spans="1:5">
      <c r="A26128" t="s">
        <v>1234</v>
      </c>
      <c r="B26128" t="s">
        <v>2453</v>
      </c>
      <c r="C26128" s="28">
        <v>52963</v>
      </c>
      <c r="E26128">
        <v>0</v>
      </c>
    </row>
    <row r="26129" spans="1:5">
      <c r="A26129" t="s">
        <v>1234</v>
      </c>
      <c r="B26129" t="s">
        <v>2454</v>
      </c>
      <c r="C26129" s="28">
        <v>46023</v>
      </c>
      <c r="E26129">
        <v>0</v>
      </c>
    </row>
    <row r="26130" spans="1:5">
      <c r="A26130" t="s">
        <v>1234</v>
      </c>
      <c r="B26130" t="s">
        <v>2454</v>
      </c>
      <c r="C26130" s="28">
        <v>46753</v>
      </c>
      <c r="E26130">
        <v>0</v>
      </c>
    </row>
    <row r="26131" spans="1:5">
      <c r="A26131" t="s">
        <v>1234</v>
      </c>
      <c r="B26131" t="s">
        <v>2454</v>
      </c>
      <c r="C26131" s="28">
        <v>47484</v>
      </c>
      <c r="E26131">
        <v>0</v>
      </c>
    </row>
    <row r="26132" spans="1:5">
      <c r="A26132" t="s">
        <v>1234</v>
      </c>
      <c r="B26132" t="s">
        <v>2454</v>
      </c>
      <c r="C26132" s="28">
        <v>48214</v>
      </c>
      <c r="E26132">
        <v>0</v>
      </c>
    </row>
    <row r="26133" spans="1:5">
      <c r="A26133" t="s">
        <v>1234</v>
      </c>
      <c r="B26133" t="s">
        <v>2454</v>
      </c>
      <c r="C26133" s="28">
        <v>48945</v>
      </c>
      <c r="E26133">
        <v>0</v>
      </c>
    </row>
    <row r="26134" spans="1:5">
      <c r="A26134" t="s">
        <v>1234</v>
      </c>
      <c r="B26134" t="s">
        <v>2454</v>
      </c>
      <c r="C26134" s="28">
        <v>49310</v>
      </c>
      <c r="E26134">
        <v>0</v>
      </c>
    </row>
    <row r="26135" spans="1:5">
      <c r="A26135" t="s">
        <v>1234</v>
      </c>
      <c r="B26135" t="s">
        <v>2454</v>
      </c>
      <c r="C26135" s="28">
        <v>50771</v>
      </c>
      <c r="E26135">
        <v>0</v>
      </c>
    </row>
    <row r="26136" spans="1:5">
      <c r="A26136" t="s">
        <v>1234</v>
      </c>
      <c r="B26136" t="s">
        <v>2454</v>
      </c>
      <c r="C26136" s="28">
        <v>51136</v>
      </c>
      <c r="E26136">
        <v>0</v>
      </c>
    </row>
    <row r="26137" spans="1:5">
      <c r="A26137" t="s">
        <v>1234</v>
      </c>
      <c r="B26137" t="s">
        <v>2454</v>
      </c>
      <c r="C26137" s="28">
        <v>52963</v>
      </c>
      <c r="E26137">
        <v>0</v>
      </c>
    </row>
    <row r="26138" spans="1:5">
      <c r="A26138" t="s">
        <v>1234</v>
      </c>
      <c r="B26138" t="s">
        <v>2455</v>
      </c>
      <c r="C26138" s="28">
        <v>46023</v>
      </c>
      <c r="E26138">
        <v>0</v>
      </c>
    </row>
    <row r="26139" spans="1:5">
      <c r="A26139" t="s">
        <v>1234</v>
      </c>
      <c r="B26139" t="s">
        <v>2455</v>
      </c>
      <c r="C26139" s="28">
        <v>46753</v>
      </c>
      <c r="E26139">
        <v>0</v>
      </c>
    </row>
    <row r="26140" spans="1:5">
      <c r="A26140" t="s">
        <v>1234</v>
      </c>
      <c r="B26140" t="s">
        <v>2455</v>
      </c>
      <c r="C26140" s="28">
        <v>47484</v>
      </c>
      <c r="E26140">
        <v>0</v>
      </c>
    </row>
    <row r="26141" spans="1:5">
      <c r="A26141" t="s">
        <v>1234</v>
      </c>
      <c r="B26141" t="s">
        <v>2455</v>
      </c>
      <c r="C26141" s="28">
        <v>48214</v>
      </c>
      <c r="E26141">
        <v>0</v>
      </c>
    </row>
    <row r="26142" spans="1:5">
      <c r="A26142" t="s">
        <v>1234</v>
      </c>
      <c r="B26142" t="s">
        <v>2455</v>
      </c>
      <c r="C26142" s="28">
        <v>48945</v>
      </c>
      <c r="E26142">
        <v>0</v>
      </c>
    </row>
    <row r="26143" spans="1:5">
      <c r="A26143" t="s">
        <v>1234</v>
      </c>
      <c r="B26143" t="s">
        <v>2455</v>
      </c>
      <c r="C26143" s="28">
        <v>49310</v>
      </c>
      <c r="E26143">
        <v>0</v>
      </c>
    </row>
    <row r="26144" spans="1:5">
      <c r="A26144" t="s">
        <v>1234</v>
      </c>
      <c r="B26144" t="s">
        <v>2455</v>
      </c>
      <c r="C26144" s="28">
        <v>50771</v>
      </c>
      <c r="E26144">
        <v>0</v>
      </c>
    </row>
    <row r="26145" spans="1:5">
      <c r="A26145" t="s">
        <v>1234</v>
      </c>
      <c r="B26145" t="s">
        <v>2455</v>
      </c>
      <c r="C26145" s="28">
        <v>51136</v>
      </c>
      <c r="E26145">
        <v>0</v>
      </c>
    </row>
    <row r="26146" spans="1:5">
      <c r="A26146" t="s">
        <v>1234</v>
      </c>
      <c r="B26146" t="s">
        <v>2455</v>
      </c>
      <c r="C26146" s="28">
        <v>52963</v>
      </c>
      <c r="E26146">
        <v>0</v>
      </c>
    </row>
    <row r="26147" spans="1:5">
      <c r="A26147" t="s">
        <v>1234</v>
      </c>
      <c r="B26147" t="s">
        <v>2456</v>
      </c>
      <c r="C26147" s="28">
        <v>46023</v>
      </c>
      <c r="E26147">
        <v>0</v>
      </c>
    </row>
    <row r="26148" spans="1:5">
      <c r="A26148" t="s">
        <v>1234</v>
      </c>
      <c r="B26148" t="s">
        <v>2456</v>
      </c>
      <c r="C26148" s="28">
        <v>46753</v>
      </c>
      <c r="E26148">
        <v>0</v>
      </c>
    </row>
    <row r="26149" spans="1:5">
      <c r="A26149" t="s">
        <v>1234</v>
      </c>
      <c r="B26149" t="s">
        <v>2456</v>
      </c>
      <c r="C26149" s="28">
        <v>47484</v>
      </c>
      <c r="E26149">
        <v>0</v>
      </c>
    </row>
    <row r="26150" spans="1:5">
      <c r="A26150" t="s">
        <v>1234</v>
      </c>
      <c r="B26150" t="s">
        <v>2456</v>
      </c>
      <c r="C26150" s="28">
        <v>48214</v>
      </c>
      <c r="E26150">
        <v>0</v>
      </c>
    </row>
    <row r="26151" spans="1:5">
      <c r="A26151" t="s">
        <v>1234</v>
      </c>
      <c r="B26151" t="s">
        <v>2456</v>
      </c>
      <c r="C26151" s="28">
        <v>48945</v>
      </c>
      <c r="E26151">
        <v>0</v>
      </c>
    </row>
    <row r="26152" spans="1:5">
      <c r="A26152" t="s">
        <v>1234</v>
      </c>
      <c r="B26152" t="s">
        <v>2456</v>
      </c>
      <c r="C26152" s="28">
        <v>49310</v>
      </c>
      <c r="E26152">
        <v>0</v>
      </c>
    </row>
    <row r="26153" spans="1:5">
      <c r="A26153" t="s">
        <v>1234</v>
      </c>
      <c r="B26153" t="s">
        <v>2456</v>
      </c>
      <c r="C26153" s="28">
        <v>50771</v>
      </c>
      <c r="E26153">
        <v>0</v>
      </c>
    </row>
    <row r="26154" spans="1:5">
      <c r="A26154" t="s">
        <v>1234</v>
      </c>
      <c r="B26154" t="s">
        <v>2456</v>
      </c>
      <c r="C26154" s="28">
        <v>51136</v>
      </c>
      <c r="E26154">
        <v>0</v>
      </c>
    </row>
    <row r="26155" spans="1:5">
      <c r="A26155" t="s">
        <v>1234</v>
      </c>
      <c r="B26155" t="s">
        <v>2456</v>
      </c>
      <c r="C26155" s="28">
        <v>52963</v>
      </c>
      <c r="E26155">
        <v>0</v>
      </c>
    </row>
    <row r="26156" spans="1:5">
      <c r="A26156" t="s">
        <v>1234</v>
      </c>
      <c r="B26156" t="s">
        <v>2457</v>
      </c>
      <c r="C26156" s="28">
        <v>46023</v>
      </c>
      <c r="E26156">
        <v>0</v>
      </c>
    </row>
    <row r="26157" spans="1:5">
      <c r="A26157" t="s">
        <v>1234</v>
      </c>
      <c r="B26157" t="s">
        <v>2457</v>
      </c>
      <c r="C26157" s="28">
        <v>46753</v>
      </c>
      <c r="E26157">
        <v>0</v>
      </c>
    </row>
    <row r="26158" spans="1:5">
      <c r="A26158" t="s">
        <v>1234</v>
      </c>
      <c r="B26158" t="s">
        <v>2457</v>
      </c>
      <c r="C26158" s="28">
        <v>47484</v>
      </c>
      <c r="E26158">
        <v>0</v>
      </c>
    </row>
    <row r="26159" spans="1:5">
      <c r="A26159" t="s">
        <v>1234</v>
      </c>
      <c r="B26159" t="s">
        <v>2457</v>
      </c>
      <c r="C26159" s="28">
        <v>48214</v>
      </c>
      <c r="E26159">
        <v>0</v>
      </c>
    </row>
    <row r="26160" spans="1:5">
      <c r="A26160" t="s">
        <v>1234</v>
      </c>
      <c r="B26160" t="s">
        <v>2457</v>
      </c>
      <c r="C26160" s="28">
        <v>48945</v>
      </c>
      <c r="E26160">
        <v>0</v>
      </c>
    </row>
    <row r="26161" spans="1:5">
      <c r="A26161" t="s">
        <v>1234</v>
      </c>
      <c r="B26161" t="s">
        <v>2457</v>
      </c>
      <c r="C26161" s="28">
        <v>49310</v>
      </c>
      <c r="E26161">
        <v>0</v>
      </c>
    </row>
    <row r="26162" spans="1:5">
      <c r="A26162" t="s">
        <v>1234</v>
      </c>
      <c r="B26162" t="s">
        <v>2457</v>
      </c>
      <c r="C26162" s="28">
        <v>50771</v>
      </c>
      <c r="E26162">
        <v>0</v>
      </c>
    </row>
    <row r="26163" spans="1:5">
      <c r="A26163" t="s">
        <v>1234</v>
      </c>
      <c r="B26163" t="s">
        <v>2457</v>
      </c>
      <c r="C26163" s="28">
        <v>51136</v>
      </c>
      <c r="E26163">
        <v>0</v>
      </c>
    </row>
    <row r="26164" spans="1:5">
      <c r="A26164" t="s">
        <v>1234</v>
      </c>
      <c r="B26164" t="s">
        <v>2457</v>
      </c>
      <c r="C26164" s="28">
        <v>52963</v>
      </c>
      <c r="E26164">
        <v>0</v>
      </c>
    </row>
    <row r="26165" spans="1:5">
      <c r="A26165" t="s">
        <v>1234</v>
      </c>
      <c r="B26165" t="s">
        <v>1424</v>
      </c>
      <c r="C26165" s="28">
        <v>46023</v>
      </c>
      <c r="E26165">
        <v>0</v>
      </c>
    </row>
    <row r="26166" spans="1:5">
      <c r="A26166" t="s">
        <v>1234</v>
      </c>
      <c r="B26166" t="s">
        <v>1424</v>
      </c>
      <c r="C26166" s="28">
        <v>46753</v>
      </c>
      <c r="E26166">
        <v>0</v>
      </c>
    </row>
    <row r="26167" spans="1:5">
      <c r="A26167" t="s">
        <v>1234</v>
      </c>
      <c r="B26167" t="s">
        <v>1424</v>
      </c>
      <c r="C26167" s="28">
        <v>47484</v>
      </c>
      <c r="E26167">
        <v>0</v>
      </c>
    </row>
    <row r="26168" spans="1:5">
      <c r="A26168" t="s">
        <v>1234</v>
      </c>
      <c r="B26168" t="s">
        <v>1424</v>
      </c>
      <c r="C26168" s="28">
        <v>48214</v>
      </c>
      <c r="E26168">
        <v>0</v>
      </c>
    </row>
    <row r="26169" spans="1:5">
      <c r="A26169" t="s">
        <v>1234</v>
      </c>
      <c r="B26169" t="s">
        <v>1424</v>
      </c>
      <c r="C26169" s="28">
        <v>48945</v>
      </c>
      <c r="E26169">
        <v>0</v>
      </c>
    </row>
    <row r="26170" spans="1:5">
      <c r="A26170" t="s">
        <v>1234</v>
      </c>
      <c r="B26170" t="s">
        <v>1424</v>
      </c>
      <c r="C26170" s="28">
        <v>49310</v>
      </c>
      <c r="E26170">
        <v>0</v>
      </c>
    </row>
    <row r="26171" spans="1:5">
      <c r="A26171" t="s">
        <v>1234</v>
      </c>
      <c r="B26171" t="s">
        <v>1424</v>
      </c>
      <c r="C26171" s="28">
        <v>50771</v>
      </c>
      <c r="E26171">
        <v>0</v>
      </c>
    </row>
    <row r="26172" spans="1:5">
      <c r="A26172" t="s">
        <v>1234</v>
      </c>
      <c r="B26172" t="s">
        <v>1424</v>
      </c>
      <c r="C26172" s="28">
        <v>51136</v>
      </c>
      <c r="E26172">
        <v>0</v>
      </c>
    </row>
    <row r="26173" spans="1:5">
      <c r="A26173" t="s">
        <v>1234</v>
      </c>
      <c r="B26173" t="s">
        <v>1424</v>
      </c>
      <c r="C26173" s="28">
        <v>52963</v>
      </c>
      <c r="E26173">
        <v>0</v>
      </c>
    </row>
    <row r="26174" spans="1:5">
      <c r="A26174" t="s">
        <v>1234</v>
      </c>
      <c r="B26174" t="s">
        <v>2458</v>
      </c>
      <c r="C26174" s="28">
        <v>46023</v>
      </c>
      <c r="E26174">
        <v>0</v>
      </c>
    </row>
    <row r="26175" spans="1:5">
      <c r="A26175" t="s">
        <v>1234</v>
      </c>
      <c r="B26175" t="s">
        <v>2458</v>
      </c>
      <c r="C26175" s="28">
        <v>46753</v>
      </c>
      <c r="E26175">
        <v>0</v>
      </c>
    </row>
    <row r="26176" spans="1:5">
      <c r="A26176" t="s">
        <v>1234</v>
      </c>
      <c r="B26176" t="s">
        <v>2458</v>
      </c>
      <c r="C26176" s="28">
        <v>47484</v>
      </c>
      <c r="E26176">
        <v>0</v>
      </c>
    </row>
    <row r="26177" spans="1:5">
      <c r="A26177" t="s">
        <v>1234</v>
      </c>
      <c r="B26177" t="s">
        <v>2458</v>
      </c>
      <c r="C26177" s="28">
        <v>48214</v>
      </c>
      <c r="E26177">
        <v>0</v>
      </c>
    </row>
    <row r="26178" spans="1:5">
      <c r="A26178" t="s">
        <v>1234</v>
      </c>
      <c r="B26178" t="s">
        <v>2458</v>
      </c>
      <c r="C26178" s="28">
        <v>48945</v>
      </c>
      <c r="E26178">
        <v>0</v>
      </c>
    </row>
    <row r="26179" spans="1:5">
      <c r="A26179" t="s">
        <v>1234</v>
      </c>
      <c r="B26179" t="s">
        <v>2458</v>
      </c>
      <c r="C26179" s="28">
        <v>49310</v>
      </c>
      <c r="E26179">
        <v>0</v>
      </c>
    </row>
    <row r="26180" spans="1:5">
      <c r="A26180" t="s">
        <v>1234</v>
      </c>
      <c r="B26180" t="s">
        <v>2458</v>
      </c>
      <c r="C26180" s="28">
        <v>50771</v>
      </c>
      <c r="E26180">
        <v>0</v>
      </c>
    </row>
    <row r="26181" spans="1:5">
      <c r="A26181" t="s">
        <v>1234</v>
      </c>
      <c r="B26181" t="s">
        <v>2458</v>
      </c>
      <c r="C26181" s="28">
        <v>51136</v>
      </c>
      <c r="E26181">
        <v>0</v>
      </c>
    </row>
    <row r="26182" spans="1:5">
      <c r="A26182" t="s">
        <v>1234</v>
      </c>
      <c r="B26182" t="s">
        <v>2458</v>
      </c>
      <c r="C26182" s="28">
        <v>52963</v>
      </c>
      <c r="E26182">
        <v>0</v>
      </c>
    </row>
    <row r="26183" spans="1:5">
      <c r="A26183" t="s">
        <v>1234</v>
      </c>
      <c r="B26183" t="s">
        <v>2459</v>
      </c>
      <c r="C26183" s="28">
        <v>46023</v>
      </c>
      <c r="E26183">
        <v>0</v>
      </c>
    </row>
    <row r="26184" spans="1:5">
      <c r="A26184" t="s">
        <v>1234</v>
      </c>
      <c r="B26184" t="s">
        <v>2459</v>
      </c>
      <c r="C26184" s="28">
        <v>46753</v>
      </c>
      <c r="E26184">
        <v>0</v>
      </c>
    </row>
    <row r="26185" spans="1:5">
      <c r="A26185" t="s">
        <v>1234</v>
      </c>
      <c r="B26185" t="s">
        <v>2459</v>
      </c>
      <c r="C26185" s="28">
        <v>47484</v>
      </c>
      <c r="E26185">
        <v>0</v>
      </c>
    </row>
    <row r="26186" spans="1:5">
      <c r="A26186" t="s">
        <v>1234</v>
      </c>
      <c r="B26186" t="s">
        <v>2459</v>
      </c>
      <c r="C26186" s="28">
        <v>48214</v>
      </c>
      <c r="E26186">
        <v>0</v>
      </c>
    </row>
    <row r="26187" spans="1:5">
      <c r="A26187" t="s">
        <v>1234</v>
      </c>
      <c r="B26187" t="s">
        <v>2459</v>
      </c>
      <c r="C26187" s="28">
        <v>48945</v>
      </c>
      <c r="E26187">
        <v>0</v>
      </c>
    </row>
    <row r="26188" spans="1:5">
      <c r="A26188" t="s">
        <v>1234</v>
      </c>
      <c r="B26188" t="s">
        <v>2459</v>
      </c>
      <c r="C26188" s="28">
        <v>49310</v>
      </c>
      <c r="E26188">
        <v>0</v>
      </c>
    </row>
    <row r="26189" spans="1:5">
      <c r="A26189" t="s">
        <v>1234</v>
      </c>
      <c r="B26189" t="s">
        <v>2459</v>
      </c>
      <c r="C26189" s="28">
        <v>50771</v>
      </c>
      <c r="E26189">
        <v>0</v>
      </c>
    </row>
    <row r="26190" spans="1:5">
      <c r="A26190" t="s">
        <v>1234</v>
      </c>
      <c r="B26190" t="s">
        <v>2459</v>
      </c>
      <c r="C26190" s="28">
        <v>51136</v>
      </c>
      <c r="E26190">
        <v>0</v>
      </c>
    </row>
    <row r="26191" spans="1:5">
      <c r="A26191" t="s">
        <v>1234</v>
      </c>
      <c r="B26191" t="s">
        <v>2459</v>
      </c>
      <c r="C26191" s="28">
        <v>52963</v>
      </c>
      <c r="E26191">
        <v>0</v>
      </c>
    </row>
    <row r="26192" spans="1:5">
      <c r="A26192" t="s">
        <v>1234</v>
      </c>
      <c r="B26192" t="s">
        <v>2460</v>
      </c>
      <c r="C26192" s="28">
        <v>46023</v>
      </c>
      <c r="E26192">
        <v>0</v>
      </c>
    </row>
    <row r="26193" spans="1:5">
      <c r="A26193" t="s">
        <v>1234</v>
      </c>
      <c r="B26193" t="s">
        <v>2460</v>
      </c>
      <c r="C26193" s="28">
        <v>46753</v>
      </c>
      <c r="E26193">
        <v>0</v>
      </c>
    </row>
    <row r="26194" spans="1:5">
      <c r="A26194" t="s">
        <v>1234</v>
      </c>
      <c r="B26194" t="s">
        <v>2460</v>
      </c>
      <c r="C26194" s="28">
        <v>47484</v>
      </c>
      <c r="E26194">
        <v>0</v>
      </c>
    </row>
    <row r="26195" spans="1:5">
      <c r="A26195" t="s">
        <v>1234</v>
      </c>
      <c r="B26195" t="s">
        <v>2460</v>
      </c>
      <c r="C26195" s="28">
        <v>48214</v>
      </c>
      <c r="E26195">
        <v>0</v>
      </c>
    </row>
    <row r="26196" spans="1:5">
      <c r="A26196" t="s">
        <v>1234</v>
      </c>
      <c r="B26196" t="s">
        <v>2460</v>
      </c>
      <c r="C26196" s="28">
        <v>48945</v>
      </c>
      <c r="E26196">
        <v>0</v>
      </c>
    </row>
    <row r="26197" spans="1:5">
      <c r="A26197" t="s">
        <v>1234</v>
      </c>
      <c r="B26197" t="s">
        <v>2460</v>
      </c>
      <c r="C26197" s="28">
        <v>49310</v>
      </c>
      <c r="E26197">
        <v>0</v>
      </c>
    </row>
    <row r="26198" spans="1:5">
      <c r="A26198" t="s">
        <v>1234</v>
      </c>
      <c r="B26198" t="s">
        <v>2460</v>
      </c>
      <c r="C26198" s="28">
        <v>50771</v>
      </c>
      <c r="E26198">
        <v>0</v>
      </c>
    </row>
    <row r="26199" spans="1:5">
      <c r="A26199" t="s">
        <v>1234</v>
      </c>
      <c r="B26199" t="s">
        <v>2460</v>
      </c>
      <c r="C26199" s="28">
        <v>51136</v>
      </c>
      <c r="E26199">
        <v>0</v>
      </c>
    </row>
    <row r="26200" spans="1:5">
      <c r="A26200" t="s">
        <v>1234</v>
      </c>
      <c r="B26200" t="s">
        <v>2460</v>
      </c>
      <c r="C26200" s="28">
        <v>52963</v>
      </c>
      <c r="E26200">
        <v>0</v>
      </c>
    </row>
    <row r="26201" spans="1:5">
      <c r="A26201" t="s">
        <v>1234</v>
      </c>
      <c r="B26201" t="s">
        <v>2461</v>
      </c>
      <c r="C26201" s="28">
        <v>46023</v>
      </c>
      <c r="E26201">
        <v>0</v>
      </c>
    </row>
    <row r="26202" spans="1:5">
      <c r="A26202" t="s">
        <v>1234</v>
      </c>
      <c r="B26202" t="s">
        <v>2461</v>
      </c>
      <c r="C26202" s="28">
        <v>46753</v>
      </c>
      <c r="E26202">
        <v>0</v>
      </c>
    </row>
    <row r="26203" spans="1:5">
      <c r="A26203" t="s">
        <v>1234</v>
      </c>
      <c r="B26203" t="s">
        <v>2461</v>
      </c>
      <c r="C26203" s="28">
        <v>47484</v>
      </c>
      <c r="E26203">
        <v>0</v>
      </c>
    </row>
    <row r="26204" spans="1:5">
      <c r="A26204" t="s">
        <v>1234</v>
      </c>
      <c r="B26204" t="s">
        <v>2461</v>
      </c>
      <c r="C26204" s="28">
        <v>48214</v>
      </c>
      <c r="E26204">
        <v>0</v>
      </c>
    </row>
    <row r="26205" spans="1:5">
      <c r="A26205" t="s">
        <v>1234</v>
      </c>
      <c r="B26205" t="s">
        <v>2461</v>
      </c>
      <c r="C26205" s="28">
        <v>48945</v>
      </c>
      <c r="E26205">
        <v>0</v>
      </c>
    </row>
    <row r="26206" spans="1:5">
      <c r="A26206" t="s">
        <v>1234</v>
      </c>
      <c r="B26206" t="s">
        <v>2461</v>
      </c>
      <c r="C26206" s="28">
        <v>49310</v>
      </c>
      <c r="E26206">
        <v>0</v>
      </c>
    </row>
    <row r="26207" spans="1:5">
      <c r="A26207" t="s">
        <v>1234</v>
      </c>
      <c r="B26207" t="s">
        <v>2461</v>
      </c>
      <c r="C26207" s="28">
        <v>50771</v>
      </c>
      <c r="E26207">
        <v>0</v>
      </c>
    </row>
    <row r="26208" spans="1:5">
      <c r="A26208" t="s">
        <v>1234</v>
      </c>
      <c r="B26208" t="s">
        <v>2461</v>
      </c>
      <c r="C26208" s="28">
        <v>51136</v>
      </c>
      <c r="E26208">
        <v>0</v>
      </c>
    </row>
    <row r="26209" spans="1:5">
      <c r="A26209" t="s">
        <v>1234</v>
      </c>
      <c r="B26209" t="s">
        <v>2461</v>
      </c>
      <c r="C26209" s="28">
        <v>52963</v>
      </c>
      <c r="E26209">
        <v>0</v>
      </c>
    </row>
    <row r="26210" spans="1:5">
      <c r="A26210" t="s">
        <v>1234</v>
      </c>
      <c r="B26210" t="s">
        <v>2462</v>
      </c>
      <c r="C26210" s="28">
        <v>46023</v>
      </c>
      <c r="E26210">
        <v>0</v>
      </c>
    </row>
    <row r="26211" spans="1:5">
      <c r="A26211" t="s">
        <v>1234</v>
      </c>
      <c r="B26211" t="s">
        <v>2462</v>
      </c>
      <c r="C26211" s="28">
        <v>46753</v>
      </c>
      <c r="E26211">
        <v>0</v>
      </c>
    </row>
    <row r="26212" spans="1:5">
      <c r="A26212" t="s">
        <v>1234</v>
      </c>
      <c r="B26212" t="s">
        <v>2462</v>
      </c>
      <c r="C26212" s="28">
        <v>47484</v>
      </c>
      <c r="E26212">
        <v>0</v>
      </c>
    </row>
    <row r="26213" spans="1:5">
      <c r="A26213" t="s">
        <v>1234</v>
      </c>
      <c r="B26213" t="s">
        <v>2462</v>
      </c>
      <c r="C26213" s="28">
        <v>48214</v>
      </c>
      <c r="E26213">
        <v>0</v>
      </c>
    </row>
    <row r="26214" spans="1:5">
      <c r="A26214" t="s">
        <v>1234</v>
      </c>
      <c r="B26214" t="s">
        <v>2462</v>
      </c>
      <c r="C26214" s="28">
        <v>48945</v>
      </c>
      <c r="E26214">
        <v>0</v>
      </c>
    </row>
    <row r="26215" spans="1:5">
      <c r="A26215" t="s">
        <v>1234</v>
      </c>
      <c r="B26215" t="s">
        <v>2462</v>
      </c>
      <c r="C26215" s="28">
        <v>49310</v>
      </c>
      <c r="E26215">
        <v>0</v>
      </c>
    </row>
    <row r="26216" spans="1:5">
      <c r="A26216" t="s">
        <v>1234</v>
      </c>
      <c r="B26216" t="s">
        <v>2462</v>
      </c>
      <c r="C26216" s="28">
        <v>50771</v>
      </c>
      <c r="E26216">
        <v>0</v>
      </c>
    </row>
    <row r="26217" spans="1:5">
      <c r="A26217" t="s">
        <v>1234</v>
      </c>
      <c r="B26217" t="s">
        <v>2462</v>
      </c>
      <c r="C26217" s="28">
        <v>51136</v>
      </c>
      <c r="E26217">
        <v>0</v>
      </c>
    </row>
    <row r="26218" spans="1:5">
      <c r="A26218" t="s">
        <v>1234</v>
      </c>
      <c r="B26218" t="s">
        <v>2462</v>
      </c>
      <c r="C26218" s="28">
        <v>52963</v>
      </c>
      <c r="E26218">
        <v>0</v>
      </c>
    </row>
    <row r="26219" spans="1:5">
      <c r="A26219" t="s">
        <v>1234</v>
      </c>
      <c r="B26219" t="s">
        <v>2463</v>
      </c>
      <c r="C26219" s="28">
        <v>46023</v>
      </c>
      <c r="E26219">
        <v>0</v>
      </c>
    </row>
    <row r="26220" spans="1:5">
      <c r="A26220" t="s">
        <v>1234</v>
      </c>
      <c r="B26220" t="s">
        <v>2463</v>
      </c>
      <c r="C26220" s="28">
        <v>46753</v>
      </c>
      <c r="E26220">
        <v>0</v>
      </c>
    </row>
    <row r="26221" spans="1:5">
      <c r="A26221" t="s">
        <v>1234</v>
      </c>
      <c r="B26221" t="s">
        <v>2463</v>
      </c>
      <c r="C26221" s="28">
        <v>47484</v>
      </c>
      <c r="E26221">
        <v>0</v>
      </c>
    </row>
    <row r="26222" spans="1:5">
      <c r="A26222" t="s">
        <v>1234</v>
      </c>
      <c r="B26222" t="s">
        <v>2463</v>
      </c>
      <c r="C26222" s="28">
        <v>48214</v>
      </c>
      <c r="E26222">
        <v>0</v>
      </c>
    </row>
    <row r="26223" spans="1:5">
      <c r="A26223" t="s">
        <v>1234</v>
      </c>
      <c r="B26223" t="s">
        <v>2463</v>
      </c>
      <c r="C26223" s="28">
        <v>48945</v>
      </c>
      <c r="E26223">
        <v>0</v>
      </c>
    </row>
    <row r="26224" spans="1:5">
      <c r="A26224" t="s">
        <v>1234</v>
      </c>
      <c r="B26224" t="s">
        <v>2463</v>
      </c>
      <c r="C26224" s="28">
        <v>49310</v>
      </c>
      <c r="E26224">
        <v>0</v>
      </c>
    </row>
    <row r="26225" spans="1:5">
      <c r="A26225" t="s">
        <v>1234</v>
      </c>
      <c r="B26225" t="s">
        <v>2463</v>
      </c>
      <c r="C26225" s="28">
        <v>50771</v>
      </c>
      <c r="E26225">
        <v>0</v>
      </c>
    </row>
    <row r="26226" spans="1:5">
      <c r="A26226" t="s">
        <v>1234</v>
      </c>
      <c r="B26226" t="s">
        <v>2463</v>
      </c>
      <c r="C26226" s="28">
        <v>51136</v>
      </c>
      <c r="E26226">
        <v>0</v>
      </c>
    </row>
    <row r="26227" spans="1:5">
      <c r="A26227" t="s">
        <v>1234</v>
      </c>
      <c r="B26227" t="s">
        <v>2463</v>
      </c>
      <c r="C26227" s="28">
        <v>52963</v>
      </c>
      <c r="E26227">
        <v>0</v>
      </c>
    </row>
    <row r="26228" spans="1:5">
      <c r="A26228" t="s">
        <v>1234</v>
      </c>
      <c r="B26228" t="s">
        <v>2464</v>
      </c>
      <c r="C26228" s="28">
        <v>46023</v>
      </c>
      <c r="E26228">
        <v>0</v>
      </c>
    </row>
    <row r="26229" spans="1:5">
      <c r="A26229" t="s">
        <v>1234</v>
      </c>
      <c r="B26229" t="s">
        <v>2464</v>
      </c>
      <c r="C26229" s="28">
        <v>46753</v>
      </c>
      <c r="E26229">
        <v>0</v>
      </c>
    </row>
    <row r="26230" spans="1:5">
      <c r="A26230" t="s">
        <v>1234</v>
      </c>
      <c r="B26230" t="s">
        <v>2464</v>
      </c>
      <c r="C26230" s="28">
        <v>47484</v>
      </c>
      <c r="E26230">
        <v>0</v>
      </c>
    </row>
    <row r="26231" spans="1:5">
      <c r="A26231" t="s">
        <v>1234</v>
      </c>
      <c r="B26231" t="s">
        <v>2464</v>
      </c>
      <c r="C26231" s="28">
        <v>48214</v>
      </c>
      <c r="E26231">
        <v>0</v>
      </c>
    </row>
    <row r="26232" spans="1:5">
      <c r="A26232" t="s">
        <v>1234</v>
      </c>
      <c r="B26232" t="s">
        <v>2464</v>
      </c>
      <c r="C26232" s="28">
        <v>48945</v>
      </c>
      <c r="E26232">
        <v>0</v>
      </c>
    </row>
    <row r="26233" spans="1:5">
      <c r="A26233" t="s">
        <v>1234</v>
      </c>
      <c r="B26233" t="s">
        <v>2464</v>
      </c>
      <c r="C26233" s="28">
        <v>49310</v>
      </c>
      <c r="E26233">
        <v>0</v>
      </c>
    </row>
    <row r="26234" spans="1:5">
      <c r="A26234" t="s">
        <v>1234</v>
      </c>
      <c r="B26234" t="s">
        <v>2464</v>
      </c>
      <c r="C26234" s="28">
        <v>50771</v>
      </c>
      <c r="E26234">
        <v>0</v>
      </c>
    </row>
    <row r="26235" spans="1:5">
      <c r="A26235" t="s">
        <v>1234</v>
      </c>
      <c r="B26235" t="s">
        <v>2464</v>
      </c>
      <c r="C26235" s="28">
        <v>51136</v>
      </c>
      <c r="E26235">
        <v>0</v>
      </c>
    </row>
    <row r="26236" spans="1:5">
      <c r="A26236" t="s">
        <v>1234</v>
      </c>
      <c r="B26236" t="s">
        <v>2464</v>
      </c>
      <c r="C26236" s="28">
        <v>52963</v>
      </c>
      <c r="E26236">
        <v>0</v>
      </c>
    </row>
    <row r="26237" spans="1:5">
      <c r="A26237" t="s">
        <v>1234</v>
      </c>
      <c r="B26237" t="s">
        <v>2465</v>
      </c>
      <c r="C26237" s="28">
        <v>46023</v>
      </c>
      <c r="E26237">
        <v>0</v>
      </c>
    </row>
    <row r="26238" spans="1:5">
      <c r="A26238" t="s">
        <v>1234</v>
      </c>
      <c r="B26238" t="s">
        <v>2465</v>
      </c>
      <c r="C26238" s="28">
        <v>46753</v>
      </c>
      <c r="E26238">
        <v>0</v>
      </c>
    </row>
    <row r="26239" spans="1:5">
      <c r="A26239" t="s">
        <v>1234</v>
      </c>
      <c r="B26239" t="s">
        <v>2465</v>
      </c>
      <c r="C26239" s="28">
        <v>47484</v>
      </c>
      <c r="E26239">
        <v>0</v>
      </c>
    </row>
    <row r="26240" spans="1:5">
      <c r="A26240" t="s">
        <v>1234</v>
      </c>
      <c r="B26240" t="s">
        <v>2465</v>
      </c>
      <c r="C26240" s="28">
        <v>48214</v>
      </c>
      <c r="E26240">
        <v>0</v>
      </c>
    </row>
    <row r="26241" spans="1:5">
      <c r="A26241" t="s">
        <v>1234</v>
      </c>
      <c r="B26241" t="s">
        <v>2465</v>
      </c>
      <c r="C26241" s="28">
        <v>48945</v>
      </c>
      <c r="E26241">
        <v>0</v>
      </c>
    </row>
    <row r="26242" spans="1:5">
      <c r="A26242" t="s">
        <v>1234</v>
      </c>
      <c r="B26242" t="s">
        <v>2465</v>
      </c>
      <c r="C26242" s="28">
        <v>49310</v>
      </c>
      <c r="E26242">
        <v>0</v>
      </c>
    </row>
    <row r="26243" spans="1:5">
      <c r="A26243" t="s">
        <v>1234</v>
      </c>
      <c r="B26243" t="s">
        <v>2465</v>
      </c>
      <c r="C26243" s="28">
        <v>50771</v>
      </c>
      <c r="E26243">
        <v>0</v>
      </c>
    </row>
    <row r="26244" spans="1:5">
      <c r="A26244" t="s">
        <v>1234</v>
      </c>
      <c r="B26244" t="s">
        <v>2465</v>
      </c>
      <c r="C26244" s="28">
        <v>51136</v>
      </c>
      <c r="E26244">
        <v>0</v>
      </c>
    </row>
    <row r="26245" spans="1:5">
      <c r="A26245" t="s">
        <v>1234</v>
      </c>
      <c r="B26245" t="s">
        <v>2465</v>
      </c>
      <c r="C26245" s="28">
        <v>52963</v>
      </c>
      <c r="E26245">
        <v>0</v>
      </c>
    </row>
    <row r="26246" spans="1:5">
      <c r="A26246" t="s">
        <v>1234</v>
      </c>
      <c r="B26246" t="s">
        <v>2466</v>
      </c>
      <c r="C26246" s="28">
        <v>46023</v>
      </c>
      <c r="E26246">
        <v>0</v>
      </c>
    </row>
    <row r="26247" spans="1:5">
      <c r="A26247" t="s">
        <v>1234</v>
      </c>
      <c r="B26247" t="s">
        <v>2466</v>
      </c>
      <c r="C26247" s="28">
        <v>46753</v>
      </c>
      <c r="E26247">
        <v>0</v>
      </c>
    </row>
    <row r="26248" spans="1:5">
      <c r="A26248" t="s">
        <v>1234</v>
      </c>
      <c r="B26248" t="s">
        <v>2466</v>
      </c>
      <c r="C26248" s="28">
        <v>47484</v>
      </c>
      <c r="E26248">
        <v>0</v>
      </c>
    </row>
    <row r="26249" spans="1:5">
      <c r="A26249" t="s">
        <v>1234</v>
      </c>
      <c r="B26249" t="s">
        <v>2466</v>
      </c>
      <c r="C26249" s="28">
        <v>48214</v>
      </c>
      <c r="E26249">
        <v>0</v>
      </c>
    </row>
    <row r="26250" spans="1:5">
      <c r="A26250" t="s">
        <v>1234</v>
      </c>
      <c r="B26250" t="s">
        <v>2466</v>
      </c>
      <c r="C26250" s="28">
        <v>48945</v>
      </c>
      <c r="E26250">
        <v>0</v>
      </c>
    </row>
    <row r="26251" spans="1:5">
      <c r="A26251" t="s">
        <v>1234</v>
      </c>
      <c r="B26251" t="s">
        <v>2466</v>
      </c>
      <c r="C26251" s="28">
        <v>49310</v>
      </c>
      <c r="E26251">
        <v>0</v>
      </c>
    </row>
    <row r="26252" spans="1:5">
      <c r="A26252" t="s">
        <v>1234</v>
      </c>
      <c r="B26252" t="s">
        <v>2466</v>
      </c>
      <c r="C26252" s="28">
        <v>50771</v>
      </c>
      <c r="E26252">
        <v>0</v>
      </c>
    </row>
    <row r="26253" spans="1:5">
      <c r="A26253" t="s">
        <v>1234</v>
      </c>
      <c r="B26253" t="s">
        <v>2466</v>
      </c>
      <c r="C26253" s="28">
        <v>51136</v>
      </c>
      <c r="E26253">
        <v>0</v>
      </c>
    </row>
    <row r="26254" spans="1:5">
      <c r="A26254" t="s">
        <v>1234</v>
      </c>
      <c r="B26254" t="s">
        <v>2466</v>
      </c>
      <c r="C26254" s="28">
        <v>52963</v>
      </c>
      <c r="E26254">
        <v>0</v>
      </c>
    </row>
    <row r="26255" spans="1:5">
      <c r="A26255" t="s">
        <v>1234</v>
      </c>
      <c r="B26255" t="s">
        <v>2467</v>
      </c>
      <c r="C26255" s="28">
        <v>46023</v>
      </c>
      <c r="E26255">
        <v>0</v>
      </c>
    </row>
    <row r="26256" spans="1:5">
      <c r="A26256" t="s">
        <v>1234</v>
      </c>
      <c r="B26256" t="s">
        <v>2467</v>
      </c>
      <c r="C26256" s="28">
        <v>46753</v>
      </c>
      <c r="E26256">
        <v>0</v>
      </c>
    </row>
    <row r="26257" spans="1:5">
      <c r="A26257" t="s">
        <v>1234</v>
      </c>
      <c r="B26257" t="s">
        <v>2467</v>
      </c>
      <c r="C26257" s="28">
        <v>47484</v>
      </c>
      <c r="E26257">
        <v>0</v>
      </c>
    </row>
    <row r="26258" spans="1:5">
      <c r="A26258" t="s">
        <v>1234</v>
      </c>
      <c r="B26258" t="s">
        <v>2467</v>
      </c>
      <c r="C26258" s="28">
        <v>48214</v>
      </c>
      <c r="E26258">
        <v>0</v>
      </c>
    </row>
    <row r="26259" spans="1:5">
      <c r="A26259" t="s">
        <v>1234</v>
      </c>
      <c r="B26259" t="s">
        <v>2467</v>
      </c>
      <c r="C26259" s="28">
        <v>48945</v>
      </c>
      <c r="E26259">
        <v>0</v>
      </c>
    </row>
    <row r="26260" spans="1:5">
      <c r="A26260" t="s">
        <v>1234</v>
      </c>
      <c r="B26260" t="s">
        <v>2467</v>
      </c>
      <c r="C26260" s="28">
        <v>49310</v>
      </c>
      <c r="E26260">
        <v>0</v>
      </c>
    </row>
    <row r="26261" spans="1:5">
      <c r="A26261" t="s">
        <v>1234</v>
      </c>
      <c r="B26261" t="s">
        <v>2467</v>
      </c>
      <c r="C26261" s="28">
        <v>50771</v>
      </c>
      <c r="E26261">
        <v>0</v>
      </c>
    </row>
    <row r="26262" spans="1:5">
      <c r="A26262" t="s">
        <v>1234</v>
      </c>
      <c r="B26262" t="s">
        <v>2467</v>
      </c>
      <c r="C26262" s="28">
        <v>51136</v>
      </c>
      <c r="E26262">
        <v>0</v>
      </c>
    </row>
    <row r="26263" spans="1:5">
      <c r="A26263" t="s">
        <v>1234</v>
      </c>
      <c r="B26263" t="s">
        <v>2467</v>
      </c>
      <c r="C26263" s="28">
        <v>52963</v>
      </c>
      <c r="E26263">
        <v>0</v>
      </c>
    </row>
    <row r="26264" spans="1:5">
      <c r="A26264" t="s">
        <v>1234</v>
      </c>
      <c r="B26264" t="s">
        <v>2468</v>
      </c>
      <c r="C26264" s="28">
        <v>46023</v>
      </c>
      <c r="E26264">
        <v>0</v>
      </c>
    </row>
    <row r="26265" spans="1:5">
      <c r="A26265" t="s">
        <v>1234</v>
      </c>
      <c r="B26265" t="s">
        <v>2468</v>
      </c>
      <c r="C26265" s="28">
        <v>46753</v>
      </c>
      <c r="E26265">
        <v>0</v>
      </c>
    </row>
    <row r="26266" spans="1:5">
      <c r="A26266" t="s">
        <v>1234</v>
      </c>
      <c r="B26266" t="s">
        <v>2468</v>
      </c>
      <c r="C26266" s="28">
        <v>47484</v>
      </c>
      <c r="E26266">
        <v>0</v>
      </c>
    </row>
    <row r="26267" spans="1:5">
      <c r="A26267" t="s">
        <v>1234</v>
      </c>
      <c r="B26267" t="s">
        <v>2468</v>
      </c>
      <c r="C26267" s="28">
        <v>48214</v>
      </c>
      <c r="E26267">
        <v>0</v>
      </c>
    </row>
    <row r="26268" spans="1:5">
      <c r="A26268" t="s">
        <v>1234</v>
      </c>
      <c r="B26268" t="s">
        <v>2468</v>
      </c>
      <c r="C26268" s="28">
        <v>48945</v>
      </c>
      <c r="E26268">
        <v>0</v>
      </c>
    </row>
    <row r="26269" spans="1:5">
      <c r="A26269" t="s">
        <v>1234</v>
      </c>
      <c r="B26269" t="s">
        <v>2468</v>
      </c>
      <c r="C26269" s="28">
        <v>49310</v>
      </c>
      <c r="E26269">
        <v>0</v>
      </c>
    </row>
    <row r="26270" spans="1:5">
      <c r="A26270" t="s">
        <v>1234</v>
      </c>
      <c r="B26270" t="s">
        <v>2468</v>
      </c>
      <c r="C26270" s="28">
        <v>50771</v>
      </c>
      <c r="E26270">
        <v>0</v>
      </c>
    </row>
    <row r="26271" spans="1:5">
      <c r="A26271" t="s">
        <v>1234</v>
      </c>
      <c r="B26271" t="s">
        <v>2468</v>
      </c>
      <c r="C26271" s="28">
        <v>51136</v>
      </c>
      <c r="E26271">
        <v>0</v>
      </c>
    </row>
    <row r="26272" spans="1:5">
      <c r="A26272" t="s">
        <v>1234</v>
      </c>
      <c r="B26272" t="s">
        <v>2468</v>
      </c>
      <c r="C26272" s="28">
        <v>52963</v>
      </c>
      <c r="E26272">
        <v>0</v>
      </c>
    </row>
    <row r="26273" spans="1:5">
      <c r="A26273" t="s">
        <v>1234</v>
      </c>
      <c r="B26273" t="s">
        <v>2469</v>
      </c>
      <c r="C26273" s="28">
        <v>46023</v>
      </c>
      <c r="E26273">
        <v>0</v>
      </c>
    </row>
    <row r="26274" spans="1:5">
      <c r="A26274" t="s">
        <v>1234</v>
      </c>
      <c r="B26274" t="s">
        <v>2469</v>
      </c>
      <c r="C26274" s="28">
        <v>46753</v>
      </c>
      <c r="E26274">
        <v>0</v>
      </c>
    </row>
    <row r="26275" spans="1:5">
      <c r="A26275" t="s">
        <v>1234</v>
      </c>
      <c r="B26275" t="s">
        <v>2469</v>
      </c>
      <c r="C26275" s="28">
        <v>47484</v>
      </c>
      <c r="E26275">
        <v>0</v>
      </c>
    </row>
    <row r="26276" spans="1:5">
      <c r="A26276" t="s">
        <v>1234</v>
      </c>
      <c r="B26276" t="s">
        <v>2469</v>
      </c>
      <c r="C26276" s="28">
        <v>48214</v>
      </c>
      <c r="E26276">
        <v>0</v>
      </c>
    </row>
    <row r="26277" spans="1:5">
      <c r="A26277" t="s">
        <v>1234</v>
      </c>
      <c r="B26277" t="s">
        <v>2469</v>
      </c>
      <c r="C26277" s="28">
        <v>48945</v>
      </c>
      <c r="E26277">
        <v>0</v>
      </c>
    </row>
    <row r="26278" spans="1:5">
      <c r="A26278" t="s">
        <v>1234</v>
      </c>
      <c r="B26278" t="s">
        <v>2469</v>
      </c>
      <c r="C26278" s="28">
        <v>49310</v>
      </c>
      <c r="E26278">
        <v>0</v>
      </c>
    </row>
    <row r="26279" spans="1:5">
      <c r="A26279" t="s">
        <v>1234</v>
      </c>
      <c r="B26279" t="s">
        <v>2469</v>
      </c>
      <c r="C26279" s="28">
        <v>50771</v>
      </c>
      <c r="E26279">
        <v>0</v>
      </c>
    </row>
    <row r="26280" spans="1:5">
      <c r="A26280" t="s">
        <v>1234</v>
      </c>
      <c r="B26280" t="s">
        <v>2469</v>
      </c>
      <c r="C26280" s="28">
        <v>51136</v>
      </c>
      <c r="E26280">
        <v>0</v>
      </c>
    </row>
    <row r="26281" spans="1:5">
      <c r="A26281" t="s">
        <v>1234</v>
      </c>
      <c r="B26281" t="s">
        <v>2469</v>
      </c>
      <c r="C26281" s="28">
        <v>52963</v>
      </c>
      <c r="E26281">
        <v>0</v>
      </c>
    </row>
    <row r="26282" spans="1:5">
      <c r="A26282" t="s">
        <v>1234</v>
      </c>
      <c r="B26282" t="s">
        <v>2470</v>
      </c>
      <c r="C26282" s="28">
        <v>46023</v>
      </c>
      <c r="E26282">
        <v>0</v>
      </c>
    </row>
    <row r="26283" spans="1:5">
      <c r="A26283" t="s">
        <v>1234</v>
      </c>
      <c r="B26283" t="s">
        <v>2470</v>
      </c>
      <c r="C26283" s="28">
        <v>46753</v>
      </c>
      <c r="E26283">
        <v>0</v>
      </c>
    </row>
    <row r="26284" spans="1:5">
      <c r="A26284" t="s">
        <v>1234</v>
      </c>
      <c r="B26284" t="s">
        <v>2470</v>
      </c>
      <c r="C26284" s="28">
        <v>47484</v>
      </c>
      <c r="E26284">
        <v>0</v>
      </c>
    </row>
    <row r="26285" spans="1:5">
      <c r="A26285" t="s">
        <v>1234</v>
      </c>
      <c r="B26285" t="s">
        <v>2470</v>
      </c>
      <c r="C26285" s="28">
        <v>48214</v>
      </c>
      <c r="E26285">
        <v>0</v>
      </c>
    </row>
    <row r="26286" spans="1:5">
      <c r="A26286" t="s">
        <v>1234</v>
      </c>
      <c r="B26286" t="s">
        <v>2470</v>
      </c>
      <c r="C26286" s="28">
        <v>48945</v>
      </c>
      <c r="E26286">
        <v>0</v>
      </c>
    </row>
    <row r="26287" spans="1:5">
      <c r="A26287" t="s">
        <v>1234</v>
      </c>
      <c r="B26287" t="s">
        <v>2470</v>
      </c>
      <c r="C26287" s="28">
        <v>49310</v>
      </c>
      <c r="E26287">
        <v>0</v>
      </c>
    </row>
    <row r="26288" spans="1:5">
      <c r="A26288" t="s">
        <v>1234</v>
      </c>
      <c r="B26288" t="s">
        <v>2470</v>
      </c>
      <c r="C26288" s="28">
        <v>50771</v>
      </c>
      <c r="E26288">
        <v>0</v>
      </c>
    </row>
    <row r="26289" spans="1:5">
      <c r="A26289" t="s">
        <v>1234</v>
      </c>
      <c r="B26289" t="s">
        <v>2470</v>
      </c>
      <c r="C26289" s="28">
        <v>51136</v>
      </c>
      <c r="E26289">
        <v>0</v>
      </c>
    </row>
    <row r="26290" spans="1:5">
      <c r="A26290" t="s">
        <v>1234</v>
      </c>
      <c r="B26290" t="s">
        <v>2470</v>
      </c>
      <c r="C26290" s="28">
        <v>52963</v>
      </c>
      <c r="E26290">
        <v>0</v>
      </c>
    </row>
    <row r="26291" spans="1:5">
      <c r="A26291" t="s">
        <v>1234</v>
      </c>
      <c r="B26291" t="s">
        <v>2471</v>
      </c>
      <c r="C26291" s="28">
        <v>46023</v>
      </c>
      <c r="E26291">
        <v>0</v>
      </c>
    </row>
    <row r="26292" spans="1:5">
      <c r="A26292" t="s">
        <v>1234</v>
      </c>
      <c r="B26292" t="s">
        <v>2471</v>
      </c>
      <c r="C26292" s="28">
        <v>46753</v>
      </c>
      <c r="E26292">
        <v>0</v>
      </c>
    </row>
    <row r="26293" spans="1:5">
      <c r="A26293" t="s">
        <v>1234</v>
      </c>
      <c r="B26293" t="s">
        <v>2471</v>
      </c>
      <c r="C26293" s="28">
        <v>47484</v>
      </c>
      <c r="E26293">
        <v>0</v>
      </c>
    </row>
    <row r="26294" spans="1:5">
      <c r="A26294" t="s">
        <v>1234</v>
      </c>
      <c r="B26294" t="s">
        <v>2471</v>
      </c>
      <c r="C26294" s="28">
        <v>48214</v>
      </c>
      <c r="E26294">
        <v>0</v>
      </c>
    </row>
    <row r="26295" spans="1:5">
      <c r="A26295" t="s">
        <v>1234</v>
      </c>
      <c r="B26295" t="s">
        <v>2471</v>
      </c>
      <c r="C26295" s="28">
        <v>48945</v>
      </c>
      <c r="E26295">
        <v>0</v>
      </c>
    </row>
    <row r="26296" spans="1:5">
      <c r="A26296" t="s">
        <v>1234</v>
      </c>
      <c r="B26296" t="s">
        <v>2471</v>
      </c>
      <c r="C26296" s="28">
        <v>49310</v>
      </c>
      <c r="E26296">
        <v>0</v>
      </c>
    </row>
    <row r="26297" spans="1:5">
      <c r="A26297" t="s">
        <v>1234</v>
      </c>
      <c r="B26297" t="s">
        <v>2471</v>
      </c>
      <c r="C26297" s="28">
        <v>50771</v>
      </c>
      <c r="E26297">
        <v>0</v>
      </c>
    </row>
    <row r="26298" spans="1:5">
      <c r="A26298" t="s">
        <v>1234</v>
      </c>
      <c r="B26298" t="s">
        <v>2471</v>
      </c>
      <c r="C26298" s="28">
        <v>51136</v>
      </c>
      <c r="E26298">
        <v>0</v>
      </c>
    </row>
    <row r="26299" spans="1:5">
      <c r="A26299" t="s">
        <v>1234</v>
      </c>
      <c r="B26299" t="s">
        <v>2471</v>
      </c>
      <c r="C26299" s="28">
        <v>52963</v>
      </c>
      <c r="E26299">
        <v>0</v>
      </c>
    </row>
    <row r="26300" spans="1:5">
      <c r="A26300" t="s">
        <v>1234</v>
      </c>
      <c r="B26300" t="s">
        <v>1425</v>
      </c>
      <c r="C26300" s="28">
        <v>46023</v>
      </c>
      <c r="E26300">
        <v>0</v>
      </c>
    </row>
    <row r="26301" spans="1:5">
      <c r="A26301" t="s">
        <v>1234</v>
      </c>
      <c r="B26301" t="s">
        <v>1425</v>
      </c>
      <c r="C26301" s="28">
        <v>46753</v>
      </c>
      <c r="E26301">
        <v>0</v>
      </c>
    </row>
    <row r="26302" spans="1:5">
      <c r="A26302" t="s">
        <v>1234</v>
      </c>
      <c r="B26302" t="s">
        <v>1425</v>
      </c>
      <c r="C26302" s="28">
        <v>47484</v>
      </c>
      <c r="E26302">
        <v>0</v>
      </c>
    </row>
    <row r="26303" spans="1:5">
      <c r="A26303" t="s">
        <v>1234</v>
      </c>
      <c r="B26303" t="s">
        <v>1425</v>
      </c>
      <c r="C26303" s="28">
        <v>48214</v>
      </c>
      <c r="E26303">
        <v>0</v>
      </c>
    </row>
    <row r="26304" spans="1:5">
      <c r="A26304" t="s">
        <v>1234</v>
      </c>
      <c r="B26304" t="s">
        <v>1425</v>
      </c>
      <c r="C26304" s="28">
        <v>48945</v>
      </c>
      <c r="E26304">
        <v>0</v>
      </c>
    </row>
    <row r="26305" spans="1:5">
      <c r="A26305" t="s">
        <v>1234</v>
      </c>
      <c r="B26305" t="s">
        <v>1425</v>
      </c>
      <c r="C26305" s="28">
        <v>49310</v>
      </c>
      <c r="E26305">
        <v>0</v>
      </c>
    </row>
    <row r="26306" spans="1:5">
      <c r="A26306" t="s">
        <v>1234</v>
      </c>
      <c r="B26306" t="s">
        <v>1425</v>
      </c>
      <c r="C26306" s="28">
        <v>50771</v>
      </c>
      <c r="E26306">
        <v>0</v>
      </c>
    </row>
    <row r="26307" spans="1:5">
      <c r="A26307" t="s">
        <v>1234</v>
      </c>
      <c r="B26307" t="s">
        <v>1425</v>
      </c>
      <c r="C26307" s="28">
        <v>51136</v>
      </c>
      <c r="E26307">
        <v>0</v>
      </c>
    </row>
    <row r="26308" spans="1:5">
      <c r="A26308" t="s">
        <v>1234</v>
      </c>
      <c r="B26308" t="s">
        <v>1425</v>
      </c>
      <c r="C26308" s="28">
        <v>52963</v>
      </c>
      <c r="E26308">
        <v>0</v>
      </c>
    </row>
    <row r="26309" spans="1:5">
      <c r="A26309" t="s">
        <v>1234</v>
      </c>
      <c r="B26309" t="s">
        <v>2472</v>
      </c>
      <c r="C26309" s="28">
        <v>46023</v>
      </c>
      <c r="E26309">
        <v>0</v>
      </c>
    </row>
    <row r="26310" spans="1:5">
      <c r="A26310" t="s">
        <v>1234</v>
      </c>
      <c r="B26310" t="s">
        <v>2472</v>
      </c>
      <c r="C26310" s="28">
        <v>46753</v>
      </c>
      <c r="E26310">
        <v>0</v>
      </c>
    </row>
    <row r="26311" spans="1:5">
      <c r="A26311" t="s">
        <v>1234</v>
      </c>
      <c r="B26311" t="s">
        <v>2472</v>
      </c>
      <c r="C26311" s="28">
        <v>47484</v>
      </c>
      <c r="E26311">
        <v>0</v>
      </c>
    </row>
    <row r="26312" spans="1:5">
      <c r="A26312" t="s">
        <v>1234</v>
      </c>
      <c r="B26312" t="s">
        <v>2472</v>
      </c>
      <c r="C26312" s="28">
        <v>48214</v>
      </c>
      <c r="E26312">
        <v>0</v>
      </c>
    </row>
    <row r="26313" spans="1:5">
      <c r="A26313" t="s">
        <v>1234</v>
      </c>
      <c r="B26313" t="s">
        <v>2472</v>
      </c>
      <c r="C26313" s="28">
        <v>48945</v>
      </c>
      <c r="E26313">
        <v>0</v>
      </c>
    </row>
    <row r="26314" spans="1:5">
      <c r="A26314" t="s">
        <v>1234</v>
      </c>
      <c r="B26314" t="s">
        <v>2472</v>
      </c>
      <c r="C26314" s="28">
        <v>49310</v>
      </c>
      <c r="E26314">
        <v>0</v>
      </c>
    </row>
    <row r="26315" spans="1:5">
      <c r="A26315" t="s">
        <v>1234</v>
      </c>
      <c r="B26315" t="s">
        <v>2472</v>
      </c>
      <c r="C26315" s="28">
        <v>50771</v>
      </c>
      <c r="E26315">
        <v>0</v>
      </c>
    </row>
    <row r="26316" spans="1:5">
      <c r="A26316" t="s">
        <v>1234</v>
      </c>
      <c r="B26316" t="s">
        <v>2472</v>
      </c>
      <c r="C26316" s="28">
        <v>51136</v>
      </c>
      <c r="E26316">
        <v>0</v>
      </c>
    </row>
    <row r="26317" spans="1:5">
      <c r="A26317" t="s">
        <v>1234</v>
      </c>
      <c r="B26317" t="s">
        <v>2472</v>
      </c>
      <c r="C26317" s="28">
        <v>52963</v>
      </c>
      <c r="E26317">
        <v>0</v>
      </c>
    </row>
    <row r="26318" spans="1:5">
      <c r="A26318" t="s">
        <v>1234</v>
      </c>
      <c r="B26318" t="s">
        <v>2473</v>
      </c>
      <c r="C26318" s="28">
        <v>46023</v>
      </c>
      <c r="E26318">
        <v>0</v>
      </c>
    </row>
    <row r="26319" spans="1:5">
      <c r="A26319" t="s">
        <v>1234</v>
      </c>
      <c r="B26319" t="s">
        <v>2473</v>
      </c>
      <c r="C26319" s="28">
        <v>46753</v>
      </c>
      <c r="E26319">
        <v>0</v>
      </c>
    </row>
    <row r="26320" spans="1:5">
      <c r="A26320" t="s">
        <v>1234</v>
      </c>
      <c r="B26320" t="s">
        <v>2473</v>
      </c>
      <c r="C26320" s="28">
        <v>47484</v>
      </c>
      <c r="E26320">
        <v>0</v>
      </c>
    </row>
    <row r="26321" spans="1:5">
      <c r="A26321" t="s">
        <v>1234</v>
      </c>
      <c r="B26321" t="s">
        <v>2473</v>
      </c>
      <c r="C26321" s="28">
        <v>48214</v>
      </c>
      <c r="E26321">
        <v>0</v>
      </c>
    </row>
    <row r="26322" spans="1:5">
      <c r="A26322" t="s">
        <v>1234</v>
      </c>
      <c r="B26322" t="s">
        <v>2473</v>
      </c>
      <c r="C26322" s="28">
        <v>48945</v>
      </c>
      <c r="E26322">
        <v>0</v>
      </c>
    </row>
    <row r="26323" spans="1:5">
      <c r="A26323" t="s">
        <v>1234</v>
      </c>
      <c r="B26323" t="s">
        <v>2473</v>
      </c>
      <c r="C26323" s="28">
        <v>49310</v>
      </c>
      <c r="E26323">
        <v>0</v>
      </c>
    </row>
    <row r="26324" spans="1:5">
      <c r="A26324" t="s">
        <v>1234</v>
      </c>
      <c r="B26324" t="s">
        <v>2473</v>
      </c>
      <c r="C26324" s="28">
        <v>50771</v>
      </c>
      <c r="E26324">
        <v>0</v>
      </c>
    </row>
    <row r="26325" spans="1:5">
      <c r="A26325" t="s">
        <v>1234</v>
      </c>
      <c r="B26325" t="s">
        <v>2473</v>
      </c>
      <c r="C26325" s="28">
        <v>51136</v>
      </c>
      <c r="E26325">
        <v>0</v>
      </c>
    </row>
    <row r="26326" spans="1:5">
      <c r="A26326" t="s">
        <v>1234</v>
      </c>
      <c r="B26326" t="s">
        <v>2473</v>
      </c>
      <c r="C26326" s="28">
        <v>52963</v>
      </c>
      <c r="E26326">
        <v>0</v>
      </c>
    </row>
    <row r="26327" spans="1:5">
      <c r="A26327" t="s">
        <v>1234</v>
      </c>
      <c r="B26327" t="s">
        <v>2474</v>
      </c>
      <c r="C26327" s="28">
        <v>46023</v>
      </c>
      <c r="E26327">
        <v>0</v>
      </c>
    </row>
    <row r="26328" spans="1:5">
      <c r="A26328" t="s">
        <v>1234</v>
      </c>
      <c r="B26328" t="s">
        <v>2474</v>
      </c>
      <c r="C26328" s="28">
        <v>46753</v>
      </c>
      <c r="E26328">
        <v>0</v>
      </c>
    </row>
    <row r="26329" spans="1:5">
      <c r="A26329" t="s">
        <v>1234</v>
      </c>
      <c r="B26329" t="s">
        <v>2474</v>
      </c>
      <c r="C26329" s="28">
        <v>47484</v>
      </c>
      <c r="E26329">
        <v>0</v>
      </c>
    </row>
    <row r="26330" spans="1:5">
      <c r="A26330" t="s">
        <v>1234</v>
      </c>
      <c r="B26330" t="s">
        <v>2474</v>
      </c>
      <c r="C26330" s="28">
        <v>48214</v>
      </c>
      <c r="E26330">
        <v>0</v>
      </c>
    </row>
    <row r="26331" spans="1:5">
      <c r="A26331" t="s">
        <v>1234</v>
      </c>
      <c r="B26331" t="s">
        <v>2474</v>
      </c>
      <c r="C26331" s="28">
        <v>48945</v>
      </c>
      <c r="E26331">
        <v>0</v>
      </c>
    </row>
    <row r="26332" spans="1:5">
      <c r="A26332" t="s">
        <v>1234</v>
      </c>
      <c r="B26332" t="s">
        <v>2474</v>
      </c>
      <c r="C26332" s="28">
        <v>49310</v>
      </c>
      <c r="E26332">
        <v>0</v>
      </c>
    </row>
    <row r="26333" spans="1:5">
      <c r="A26333" t="s">
        <v>1234</v>
      </c>
      <c r="B26333" t="s">
        <v>2474</v>
      </c>
      <c r="C26333" s="28">
        <v>50771</v>
      </c>
      <c r="E26333">
        <v>0</v>
      </c>
    </row>
    <row r="26334" spans="1:5">
      <c r="A26334" t="s">
        <v>1234</v>
      </c>
      <c r="B26334" t="s">
        <v>2474</v>
      </c>
      <c r="C26334" s="28">
        <v>51136</v>
      </c>
      <c r="E26334">
        <v>0</v>
      </c>
    </row>
    <row r="26335" spans="1:5">
      <c r="A26335" t="s">
        <v>1234</v>
      </c>
      <c r="B26335" t="s">
        <v>2474</v>
      </c>
      <c r="C26335" s="28">
        <v>52963</v>
      </c>
      <c r="E26335">
        <v>0</v>
      </c>
    </row>
    <row r="26336" spans="1:5">
      <c r="A26336" t="s">
        <v>1234</v>
      </c>
      <c r="B26336" t="s">
        <v>2475</v>
      </c>
      <c r="C26336" s="28">
        <v>46023</v>
      </c>
      <c r="E26336">
        <v>0</v>
      </c>
    </row>
    <row r="26337" spans="1:5">
      <c r="A26337" t="s">
        <v>1234</v>
      </c>
      <c r="B26337" t="s">
        <v>2475</v>
      </c>
      <c r="C26337" s="28">
        <v>46753</v>
      </c>
      <c r="E26337">
        <v>0</v>
      </c>
    </row>
    <row r="26338" spans="1:5">
      <c r="A26338" t="s">
        <v>1234</v>
      </c>
      <c r="B26338" t="s">
        <v>2475</v>
      </c>
      <c r="C26338" s="28">
        <v>47484</v>
      </c>
      <c r="E26338">
        <v>0</v>
      </c>
    </row>
    <row r="26339" spans="1:5">
      <c r="A26339" t="s">
        <v>1234</v>
      </c>
      <c r="B26339" t="s">
        <v>2475</v>
      </c>
      <c r="C26339" s="28">
        <v>48214</v>
      </c>
      <c r="E26339">
        <v>0</v>
      </c>
    </row>
    <row r="26340" spans="1:5">
      <c r="A26340" t="s">
        <v>1234</v>
      </c>
      <c r="B26340" t="s">
        <v>2475</v>
      </c>
      <c r="C26340" s="28">
        <v>48945</v>
      </c>
      <c r="E26340">
        <v>0</v>
      </c>
    </row>
    <row r="26341" spans="1:5">
      <c r="A26341" t="s">
        <v>1234</v>
      </c>
      <c r="B26341" t="s">
        <v>2475</v>
      </c>
      <c r="C26341" s="28">
        <v>49310</v>
      </c>
      <c r="E26341">
        <v>0</v>
      </c>
    </row>
    <row r="26342" spans="1:5">
      <c r="A26342" t="s">
        <v>1234</v>
      </c>
      <c r="B26342" t="s">
        <v>2475</v>
      </c>
      <c r="C26342" s="28">
        <v>50771</v>
      </c>
      <c r="E26342">
        <v>0</v>
      </c>
    </row>
    <row r="26343" spans="1:5">
      <c r="A26343" t="s">
        <v>1234</v>
      </c>
      <c r="B26343" t="s">
        <v>2475</v>
      </c>
      <c r="C26343" s="28">
        <v>51136</v>
      </c>
      <c r="E26343">
        <v>0</v>
      </c>
    </row>
    <row r="26344" spans="1:5">
      <c r="A26344" t="s">
        <v>1234</v>
      </c>
      <c r="B26344" t="s">
        <v>2475</v>
      </c>
      <c r="C26344" s="28">
        <v>52963</v>
      </c>
      <c r="E26344">
        <v>0</v>
      </c>
    </row>
    <row r="26345" spans="1:5">
      <c r="A26345" t="s">
        <v>1234</v>
      </c>
      <c r="B26345" t="s">
        <v>2476</v>
      </c>
      <c r="C26345" s="28">
        <v>46023</v>
      </c>
      <c r="E26345">
        <v>0</v>
      </c>
    </row>
    <row r="26346" spans="1:5">
      <c r="A26346" t="s">
        <v>1234</v>
      </c>
      <c r="B26346" t="s">
        <v>2476</v>
      </c>
      <c r="C26346" s="28">
        <v>46753</v>
      </c>
      <c r="E26346">
        <v>0</v>
      </c>
    </row>
    <row r="26347" spans="1:5">
      <c r="A26347" t="s">
        <v>1234</v>
      </c>
      <c r="B26347" t="s">
        <v>2476</v>
      </c>
      <c r="C26347" s="28">
        <v>47484</v>
      </c>
      <c r="E26347">
        <v>0</v>
      </c>
    </row>
    <row r="26348" spans="1:5">
      <c r="A26348" t="s">
        <v>1234</v>
      </c>
      <c r="B26348" t="s">
        <v>2476</v>
      </c>
      <c r="C26348" s="28">
        <v>48214</v>
      </c>
      <c r="E26348">
        <v>0</v>
      </c>
    </row>
    <row r="26349" spans="1:5">
      <c r="A26349" t="s">
        <v>1234</v>
      </c>
      <c r="B26349" t="s">
        <v>2476</v>
      </c>
      <c r="C26349" s="28">
        <v>48945</v>
      </c>
      <c r="E26349">
        <v>0</v>
      </c>
    </row>
    <row r="26350" spans="1:5">
      <c r="A26350" t="s">
        <v>1234</v>
      </c>
      <c r="B26350" t="s">
        <v>2476</v>
      </c>
      <c r="C26350" s="28">
        <v>49310</v>
      </c>
      <c r="E26350">
        <v>0</v>
      </c>
    </row>
    <row r="26351" spans="1:5">
      <c r="A26351" t="s">
        <v>1234</v>
      </c>
      <c r="B26351" t="s">
        <v>2476</v>
      </c>
      <c r="C26351" s="28">
        <v>50771</v>
      </c>
      <c r="E26351">
        <v>0</v>
      </c>
    </row>
    <row r="26352" spans="1:5">
      <c r="A26352" t="s">
        <v>1234</v>
      </c>
      <c r="B26352" t="s">
        <v>2476</v>
      </c>
      <c r="C26352" s="28">
        <v>51136</v>
      </c>
      <c r="E26352">
        <v>0</v>
      </c>
    </row>
    <row r="26353" spans="1:5">
      <c r="A26353" t="s">
        <v>1234</v>
      </c>
      <c r="B26353" t="s">
        <v>2476</v>
      </c>
      <c r="C26353" s="28">
        <v>52963</v>
      </c>
      <c r="E26353">
        <v>0</v>
      </c>
    </row>
    <row r="26354" spans="1:5">
      <c r="A26354" t="s">
        <v>1234</v>
      </c>
      <c r="B26354" t="s">
        <v>2477</v>
      </c>
      <c r="C26354" s="28">
        <v>46023</v>
      </c>
      <c r="E26354">
        <v>0</v>
      </c>
    </row>
    <row r="26355" spans="1:5">
      <c r="A26355" t="s">
        <v>1234</v>
      </c>
      <c r="B26355" t="s">
        <v>2477</v>
      </c>
      <c r="C26355" s="28">
        <v>46753</v>
      </c>
      <c r="E26355">
        <v>0</v>
      </c>
    </row>
    <row r="26356" spans="1:5">
      <c r="A26356" t="s">
        <v>1234</v>
      </c>
      <c r="B26356" t="s">
        <v>2477</v>
      </c>
      <c r="C26356" s="28">
        <v>47484</v>
      </c>
      <c r="E26356">
        <v>0</v>
      </c>
    </row>
    <row r="26357" spans="1:5">
      <c r="A26357" t="s">
        <v>1234</v>
      </c>
      <c r="B26357" t="s">
        <v>2477</v>
      </c>
      <c r="C26357" s="28">
        <v>48214</v>
      </c>
      <c r="E26357">
        <v>0</v>
      </c>
    </row>
    <row r="26358" spans="1:5">
      <c r="A26358" t="s">
        <v>1234</v>
      </c>
      <c r="B26358" t="s">
        <v>2477</v>
      </c>
      <c r="C26358" s="28">
        <v>48945</v>
      </c>
      <c r="E26358">
        <v>0</v>
      </c>
    </row>
    <row r="26359" spans="1:5">
      <c r="A26359" t="s">
        <v>1234</v>
      </c>
      <c r="B26359" t="s">
        <v>2477</v>
      </c>
      <c r="C26359" s="28">
        <v>49310</v>
      </c>
      <c r="E26359">
        <v>0</v>
      </c>
    </row>
    <row r="26360" spans="1:5">
      <c r="A26360" t="s">
        <v>1234</v>
      </c>
      <c r="B26360" t="s">
        <v>2477</v>
      </c>
      <c r="C26360" s="28">
        <v>50771</v>
      </c>
      <c r="E26360">
        <v>0</v>
      </c>
    </row>
    <row r="26361" spans="1:5">
      <c r="A26361" t="s">
        <v>1234</v>
      </c>
      <c r="B26361" t="s">
        <v>2477</v>
      </c>
      <c r="C26361" s="28">
        <v>51136</v>
      </c>
      <c r="E26361">
        <v>0</v>
      </c>
    </row>
    <row r="26362" spans="1:5">
      <c r="A26362" t="s">
        <v>1234</v>
      </c>
      <c r="B26362" t="s">
        <v>2477</v>
      </c>
      <c r="C26362" s="28">
        <v>52963</v>
      </c>
      <c r="E26362">
        <v>0</v>
      </c>
    </row>
    <row r="26363" spans="1:5">
      <c r="A26363" t="s">
        <v>1234</v>
      </c>
      <c r="B26363" t="s">
        <v>2478</v>
      </c>
      <c r="C26363" s="28">
        <v>46023</v>
      </c>
      <c r="E26363">
        <v>0</v>
      </c>
    </row>
    <row r="26364" spans="1:5">
      <c r="A26364" t="s">
        <v>1234</v>
      </c>
      <c r="B26364" t="s">
        <v>2478</v>
      </c>
      <c r="C26364" s="28">
        <v>46753</v>
      </c>
      <c r="E26364">
        <v>0</v>
      </c>
    </row>
    <row r="26365" spans="1:5">
      <c r="A26365" t="s">
        <v>1234</v>
      </c>
      <c r="B26365" t="s">
        <v>2478</v>
      </c>
      <c r="C26365" s="28">
        <v>47484</v>
      </c>
      <c r="E26365">
        <v>0</v>
      </c>
    </row>
    <row r="26366" spans="1:5">
      <c r="A26366" t="s">
        <v>1234</v>
      </c>
      <c r="B26366" t="s">
        <v>2478</v>
      </c>
      <c r="C26366" s="28">
        <v>48214</v>
      </c>
      <c r="E26366">
        <v>0</v>
      </c>
    </row>
    <row r="26367" spans="1:5">
      <c r="A26367" t="s">
        <v>1234</v>
      </c>
      <c r="B26367" t="s">
        <v>2478</v>
      </c>
      <c r="C26367" s="28">
        <v>48945</v>
      </c>
      <c r="E26367">
        <v>0</v>
      </c>
    </row>
    <row r="26368" spans="1:5">
      <c r="A26368" t="s">
        <v>1234</v>
      </c>
      <c r="B26368" t="s">
        <v>2478</v>
      </c>
      <c r="C26368" s="28">
        <v>49310</v>
      </c>
      <c r="E26368">
        <v>0</v>
      </c>
    </row>
    <row r="26369" spans="1:5">
      <c r="A26369" t="s">
        <v>1234</v>
      </c>
      <c r="B26369" t="s">
        <v>2478</v>
      </c>
      <c r="C26369" s="28">
        <v>50771</v>
      </c>
      <c r="E26369">
        <v>0</v>
      </c>
    </row>
    <row r="26370" spans="1:5">
      <c r="A26370" t="s">
        <v>1234</v>
      </c>
      <c r="B26370" t="s">
        <v>2478</v>
      </c>
      <c r="C26370" s="28">
        <v>51136</v>
      </c>
      <c r="E26370">
        <v>0</v>
      </c>
    </row>
    <row r="26371" spans="1:5">
      <c r="A26371" t="s">
        <v>1234</v>
      </c>
      <c r="B26371" t="s">
        <v>2478</v>
      </c>
      <c r="C26371" s="28">
        <v>52963</v>
      </c>
      <c r="E26371">
        <v>0</v>
      </c>
    </row>
    <row r="26372" spans="1:5">
      <c r="A26372" t="s">
        <v>1234</v>
      </c>
      <c r="B26372" t="s">
        <v>2479</v>
      </c>
      <c r="C26372" s="28">
        <v>46023</v>
      </c>
      <c r="E26372">
        <v>0</v>
      </c>
    </row>
    <row r="26373" spans="1:5">
      <c r="A26373" t="s">
        <v>1234</v>
      </c>
      <c r="B26373" t="s">
        <v>2479</v>
      </c>
      <c r="C26373" s="28">
        <v>46753</v>
      </c>
      <c r="E26373">
        <v>0</v>
      </c>
    </row>
    <row r="26374" spans="1:5">
      <c r="A26374" t="s">
        <v>1234</v>
      </c>
      <c r="B26374" t="s">
        <v>2479</v>
      </c>
      <c r="C26374" s="28">
        <v>47484</v>
      </c>
      <c r="E26374">
        <v>0</v>
      </c>
    </row>
    <row r="26375" spans="1:5">
      <c r="A26375" t="s">
        <v>1234</v>
      </c>
      <c r="B26375" t="s">
        <v>2479</v>
      </c>
      <c r="C26375" s="28">
        <v>48214</v>
      </c>
      <c r="E26375">
        <v>0</v>
      </c>
    </row>
    <row r="26376" spans="1:5">
      <c r="A26376" t="s">
        <v>1234</v>
      </c>
      <c r="B26376" t="s">
        <v>2479</v>
      </c>
      <c r="C26376" s="28">
        <v>48945</v>
      </c>
      <c r="E26376">
        <v>0</v>
      </c>
    </row>
    <row r="26377" spans="1:5">
      <c r="A26377" t="s">
        <v>1234</v>
      </c>
      <c r="B26377" t="s">
        <v>2479</v>
      </c>
      <c r="C26377" s="28">
        <v>49310</v>
      </c>
      <c r="E26377">
        <v>0</v>
      </c>
    </row>
    <row r="26378" spans="1:5">
      <c r="A26378" t="s">
        <v>1234</v>
      </c>
      <c r="B26378" t="s">
        <v>2479</v>
      </c>
      <c r="C26378" s="28">
        <v>50771</v>
      </c>
      <c r="E26378">
        <v>0</v>
      </c>
    </row>
    <row r="26379" spans="1:5">
      <c r="A26379" t="s">
        <v>1234</v>
      </c>
      <c r="B26379" t="s">
        <v>2479</v>
      </c>
      <c r="C26379" s="28">
        <v>51136</v>
      </c>
      <c r="E26379">
        <v>0</v>
      </c>
    </row>
    <row r="26380" spans="1:5">
      <c r="A26380" t="s">
        <v>1234</v>
      </c>
      <c r="B26380" t="s">
        <v>2479</v>
      </c>
      <c r="C26380" s="28">
        <v>52963</v>
      </c>
      <c r="E26380">
        <v>0</v>
      </c>
    </row>
    <row r="26381" spans="1:5">
      <c r="A26381" t="s">
        <v>1234</v>
      </c>
      <c r="B26381" t="s">
        <v>2480</v>
      </c>
      <c r="C26381" s="28">
        <v>46023</v>
      </c>
      <c r="E26381">
        <v>0</v>
      </c>
    </row>
    <row r="26382" spans="1:5">
      <c r="A26382" t="s">
        <v>1234</v>
      </c>
      <c r="B26382" t="s">
        <v>2480</v>
      </c>
      <c r="C26382" s="28">
        <v>46753</v>
      </c>
      <c r="E26382">
        <v>0</v>
      </c>
    </row>
    <row r="26383" spans="1:5">
      <c r="A26383" t="s">
        <v>1234</v>
      </c>
      <c r="B26383" t="s">
        <v>2480</v>
      </c>
      <c r="C26383" s="28">
        <v>47484</v>
      </c>
      <c r="E26383">
        <v>0</v>
      </c>
    </row>
    <row r="26384" spans="1:5">
      <c r="A26384" t="s">
        <v>1234</v>
      </c>
      <c r="B26384" t="s">
        <v>2480</v>
      </c>
      <c r="C26384" s="28">
        <v>48214</v>
      </c>
      <c r="E26384">
        <v>0</v>
      </c>
    </row>
    <row r="26385" spans="1:5">
      <c r="A26385" t="s">
        <v>1234</v>
      </c>
      <c r="B26385" t="s">
        <v>2480</v>
      </c>
      <c r="C26385" s="28">
        <v>48945</v>
      </c>
      <c r="E26385">
        <v>0</v>
      </c>
    </row>
    <row r="26386" spans="1:5">
      <c r="A26386" t="s">
        <v>1234</v>
      </c>
      <c r="B26386" t="s">
        <v>2480</v>
      </c>
      <c r="C26386" s="28">
        <v>49310</v>
      </c>
      <c r="E26386">
        <v>0</v>
      </c>
    </row>
    <row r="26387" spans="1:5">
      <c r="A26387" t="s">
        <v>1234</v>
      </c>
      <c r="B26387" t="s">
        <v>2480</v>
      </c>
      <c r="C26387" s="28">
        <v>50771</v>
      </c>
      <c r="E26387">
        <v>0</v>
      </c>
    </row>
    <row r="26388" spans="1:5">
      <c r="A26388" t="s">
        <v>1234</v>
      </c>
      <c r="B26388" t="s">
        <v>2480</v>
      </c>
      <c r="C26388" s="28">
        <v>51136</v>
      </c>
      <c r="E26388">
        <v>0</v>
      </c>
    </row>
    <row r="26389" spans="1:5">
      <c r="A26389" t="s">
        <v>1234</v>
      </c>
      <c r="B26389" t="s">
        <v>2480</v>
      </c>
      <c r="C26389" s="28">
        <v>52963</v>
      </c>
      <c r="E26389">
        <v>0</v>
      </c>
    </row>
    <row r="26390" spans="1:5">
      <c r="A26390" t="s">
        <v>1234</v>
      </c>
      <c r="B26390" t="s">
        <v>2481</v>
      </c>
      <c r="C26390" s="28">
        <v>46023</v>
      </c>
      <c r="E26390">
        <v>0</v>
      </c>
    </row>
    <row r="26391" spans="1:5">
      <c r="A26391" t="s">
        <v>1234</v>
      </c>
      <c r="B26391" t="s">
        <v>2481</v>
      </c>
      <c r="C26391" s="28">
        <v>46753</v>
      </c>
      <c r="E26391">
        <v>0</v>
      </c>
    </row>
    <row r="26392" spans="1:5">
      <c r="A26392" t="s">
        <v>1234</v>
      </c>
      <c r="B26392" t="s">
        <v>2481</v>
      </c>
      <c r="C26392" s="28">
        <v>47484</v>
      </c>
      <c r="E26392">
        <v>0</v>
      </c>
    </row>
    <row r="26393" spans="1:5">
      <c r="A26393" t="s">
        <v>1234</v>
      </c>
      <c r="B26393" t="s">
        <v>2481</v>
      </c>
      <c r="C26393" s="28">
        <v>48214</v>
      </c>
      <c r="E26393">
        <v>0</v>
      </c>
    </row>
    <row r="26394" spans="1:5">
      <c r="A26394" t="s">
        <v>1234</v>
      </c>
      <c r="B26394" t="s">
        <v>2481</v>
      </c>
      <c r="C26394" s="28">
        <v>48945</v>
      </c>
      <c r="E26394">
        <v>0</v>
      </c>
    </row>
    <row r="26395" spans="1:5">
      <c r="A26395" t="s">
        <v>1234</v>
      </c>
      <c r="B26395" t="s">
        <v>2481</v>
      </c>
      <c r="C26395" s="28">
        <v>49310</v>
      </c>
      <c r="E26395">
        <v>0</v>
      </c>
    </row>
    <row r="26396" spans="1:5">
      <c r="A26396" t="s">
        <v>1234</v>
      </c>
      <c r="B26396" t="s">
        <v>2481</v>
      </c>
      <c r="C26396" s="28">
        <v>50771</v>
      </c>
      <c r="E26396">
        <v>0</v>
      </c>
    </row>
    <row r="26397" spans="1:5">
      <c r="A26397" t="s">
        <v>1234</v>
      </c>
      <c r="B26397" t="s">
        <v>2481</v>
      </c>
      <c r="C26397" s="28">
        <v>51136</v>
      </c>
      <c r="E26397">
        <v>0</v>
      </c>
    </row>
    <row r="26398" spans="1:5">
      <c r="A26398" t="s">
        <v>1234</v>
      </c>
      <c r="B26398" t="s">
        <v>2481</v>
      </c>
      <c r="C26398" s="28">
        <v>52963</v>
      </c>
      <c r="E26398">
        <v>0</v>
      </c>
    </row>
    <row r="26399" spans="1:5">
      <c r="A26399" t="s">
        <v>1234</v>
      </c>
      <c r="B26399" t="s">
        <v>2482</v>
      </c>
      <c r="C26399" s="28">
        <v>46023</v>
      </c>
      <c r="E26399">
        <v>0</v>
      </c>
    </row>
    <row r="26400" spans="1:5">
      <c r="A26400" t="s">
        <v>1234</v>
      </c>
      <c r="B26400" t="s">
        <v>2482</v>
      </c>
      <c r="C26400" s="28">
        <v>46753</v>
      </c>
      <c r="E26400">
        <v>0</v>
      </c>
    </row>
    <row r="26401" spans="1:5">
      <c r="A26401" t="s">
        <v>1234</v>
      </c>
      <c r="B26401" t="s">
        <v>2482</v>
      </c>
      <c r="C26401" s="28">
        <v>47484</v>
      </c>
      <c r="E26401">
        <v>0</v>
      </c>
    </row>
    <row r="26402" spans="1:5">
      <c r="A26402" t="s">
        <v>1234</v>
      </c>
      <c r="B26402" t="s">
        <v>2482</v>
      </c>
      <c r="C26402" s="28">
        <v>48214</v>
      </c>
      <c r="E26402">
        <v>0</v>
      </c>
    </row>
    <row r="26403" spans="1:5">
      <c r="A26403" t="s">
        <v>1234</v>
      </c>
      <c r="B26403" t="s">
        <v>2482</v>
      </c>
      <c r="C26403" s="28">
        <v>48945</v>
      </c>
      <c r="E26403">
        <v>0</v>
      </c>
    </row>
    <row r="26404" spans="1:5">
      <c r="A26404" t="s">
        <v>1234</v>
      </c>
      <c r="B26404" t="s">
        <v>2482</v>
      </c>
      <c r="C26404" s="28">
        <v>49310</v>
      </c>
      <c r="E26404">
        <v>0</v>
      </c>
    </row>
    <row r="26405" spans="1:5">
      <c r="A26405" t="s">
        <v>1234</v>
      </c>
      <c r="B26405" t="s">
        <v>2482</v>
      </c>
      <c r="C26405" s="28">
        <v>50771</v>
      </c>
      <c r="E26405">
        <v>0</v>
      </c>
    </row>
    <row r="26406" spans="1:5">
      <c r="A26406" t="s">
        <v>1234</v>
      </c>
      <c r="B26406" t="s">
        <v>2482</v>
      </c>
      <c r="C26406" s="28">
        <v>51136</v>
      </c>
      <c r="E26406">
        <v>0</v>
      </c>
    </row>
    <row r="26407" spans="1:5">
      <c r="A26407" t="s">
        <v>1234</v>
      </c>
      <c r="B26407" t="s">
        <v>2482</v>
      </c>
      <c r="C26407" s="28">
        <v>52963</v>
      </c>
      <c r="E26407">
        <v>0</v>
      </c>
    </row>
    <row r="26408" spans="1:5">
      <c r="A26408" t="s">
        <v>1234</v>
      </c>
      <c r="B26408" t="s">
        <v>2483</v>
      </c>
      <c r="C26408" s="28">
        <v>46023</v>
      </c>
      <c r="E26408">
        <v>0</v>
      </c>
    </row>
    <row r="26409" spans="1:5">
      <c r="A26409" t="s">
        <v>1234</v>
      </c>
      <c r="B26409" t="s">
        <v>2483</v>
      </c>
      <c r="C26409" s="28">
        <v>46753</v>
      </c>
      <c r="E26409">
        <v>0</v>
      </c>
    </row>
    <row r="26410" spans="1:5">
      <c r="A26410" t="s">
        <v>1234</v>
      </c>
      <c r="B26410" t="s">
        <v>2483</v>
      </c>
      <c r="C26410" s="28">
        <v>47484</v>
      </c>
      <c r="E26410">
        <v>0</v>
      </c>
    </row>
    <row r="26411" spans="1:5">
      <c r="A26411" t="s">
        <v>1234</v>
      </c>
      <c r="B26411" t="s">
        <v>2483</v>
      </c>
      <c r="C26411" s="28">
        <v>48214</v>
      </c>
      <c r="E26411">
        <v>0</v>
      </c>
    </row>
    <row r="26412" spans="1:5">
      <c r="A26412" t="s">
        <v>1234</v>
      </c>
      <c r="B26412" t="s">
        <v>2483</v>
      </c>
      <c r="C26412" s="28">
        <v>48945</v>
      </c>
      <c r="E26412">
        <v>0</v>
      </c>
    </row>
    <row r="26413" spans="1:5">
      <c r="A26413" t="s">
        <v>1234</v>
      </c>
      <c r="B26413" t="s">
        <v>2483</v>
      </c>
      <c r="C26413" s="28">
        <v>49310</v>
      </c>
      <c r="E26413">
        <v>0</v>
      </c>
    </row>
    <row r="26414" spans="1:5">
      <c r="A26414" t="s">
        <v>1234</v>
      </c>
      <c r="B26414" t="s">
        <v>2483</v>
      </c>
      <c r="C26414" s="28">
        <v>50771</v>
      </c>
      <c r="E26414">
        <v>0</v>
      </c>
    </row>
    <row r="26415" spans="1:5">
      <c r="A26415" t="s">
        <v>1234</v>
      </c>
      <c r="B26415" t="s">
        <v>2483</v>
      </c>
      <c r="C26415" s="28">
        <v>51136</v>
      </c>
      <c r="E26415">
        <v>0</v>
      </c>
    </row>
    <row r="26416" spans="1:5">
      <c r="A26416" t="s">
        <v>1234</v>
      </c>
      <c r="B26416" t="s">
        <v>2483</v>
      </c>
      <c r="C26416" s="28">
        <v>52963</v>
      </c>
      <c r="E26416">
        <v>0</v>
      </c>
    </row>
    <row r="26417" spans="1:5">
      <c r="A26417" t="s">
        <v>1234</v>
      </c>
      <c r="B26417" t="s">
        <v>2484</v>
      </c>
      <c r="C26417" s="28">
        <v>46023</v>
      </c>
      <c r="E26417">
        <v>0</v>
      </c>
    </row>
    <row r="26418" spans="1:5">
      <c r="A26418" t="s">
        <v>1234</v>
      </c>
      <c r="B26418" t="s">
        <v>2484</v>
      </c>
      <c r="C26418" s="28">
        <v>46753</v>
      </c>
      <c r="E26418">
        <v>0</v>
      </c>
    </row>
    <row r="26419" spans="1:5">
      <c r="A26419" t="s">
        <v>1234</v>
      </c>
      <c r="B26419" t="s">
        <v>2484</v>
      </c>
      <c r="C26419" s="28">
        <v>47484</v>
      </c>
      <c r="E26419">
        <v>0</v>
      </c>
    </row>
    <row r="26420" spans="1:5">
      <c r="A26420" t="s">
        <v>1234</v>
      </c>
      <c r="B26420" t="s">
        <v>2484</v>
      </c>
      <c r="C26420" s="28">
        <v>48214</v>
      </c>
      <c r="E26420">
        <v>0</v>
      </c>
    </row>
    <row r="26421" spans="1:5">
      <c r="A26421" t="s">
        <v>1234</v>
      </c>
      <c r="B26421" t="s">
        <v>2484</v>
      </c>
      <c r="C26421" s="28">
        <v>48945</v>
      </c>
      <c r="E26421">
        <v>0</v>
      </c>
    </row>
    <row r="26422" spans="1:5">
      <c r="A26422" t="s">
        <v>1234</v>
      </c>
      <c r="B26422" t="s">
        <v>2484</v>
      </c>
      <c r="C26422" s="28">
        <v>49310</v>
      </c>
      <c r="E26422">
        <v>0</v>
      </c>
    </row>
    <row r="26423" spans="1:5">
      <c r="A26423" t="s">
        <v>1234</v>
      </c>
      <c r="B26423" t="s">
        <v>2484</v>
      </c>
      <c r="C26423" s="28">
        <v>50771</v>
      </c>
      <c r="E26423">
        <v>0</v>
      </c>
    </row>
    <row r="26424" spans="1:5">
      <c r="A26424" t="s">
        <v>1234</v>
      </c>
      <c r="B26424" t="s">
        <v>2484</v>
      </c>
      <c r="C26424" s="28">
        <v>51136</v>
      </c>
      <c r="E26424">
        <v>0</v>
      </c>
    </row>
    <row r="26425" spans="1:5">
      <c r="A26425" t="s">
        <v>1234</v>
      </c>
      <c r="B26425" t="s">
        <v>2484</v>
      </c>
      <c r="C26425" s="28">
        <v>52963</v>
      </c>
      <c r="E26425">
        <v>0</v>
      </c>
    </row>
    <row r="26426" spans="1:5">
      <c r="A26426" t="s">
        <v>1234</v>
      </c>
      <c r="B26426" t="s">
        <v>2485</v>
      </c>
      <c r="C26426" s="28">
        <v>46023</v>
      </c>
      <c r="E26426">
        <v>0</v>
      </c>
    </row>
    <row r="26427" spans="1:5">
      <c r="A26427" t="s">
        <v>1234</v>
      </c>
      <c r="B26427" t="s">
        <v>2485</v>
      </c>
      <c r="C26427" s="28">
        <v>46753</v>
      </c>
      <c r="E26427">
        <v>0</v>
      </c>
    </row>
    <row r="26428" spans="1:5">
      <c r="A26428" t="s">
        <v>1234</v>
      </c>
      <c r="B26428" t="s">
        <v>2485</v>
      </c>
      <c r="C26428" s="28">
        <v>47484</v>
      </c>
      <c r="E26428">
        <v>0</v>
      </c>
    </row>
    <row r="26429" spans="1:5">
      <c r="A26429" t="s">
        <v>1234</v>
      </c>
      <c r="B26429" t="s">
        <v>2485</v>
      </c>
      <c r="C26429" s="28">
        <v>48214</v>
      </c>
      <c r="E26429">
        <v>0</v>
      </c>
    </row>
    <row r="26430" spans="1:5">
      <c r="A26430" t="s">
        <v>1234</v>
      </c>
      <c r="B26430" t="s">
        <v>2485</v>
      </c>
      <c r="C26430" s="28">
        <v>48945</v>
      </c>
      <c r="E26430">
        <v>0</v>
      </c>
    </row>
    <row r="26431" spans="1:5">
      <c r="A26431" t="s">
        <v>1234</v>
      </c>
      <c r="B26431" t="s">
        <v>2485</v>
      </c>
      <c r="C26431" s="28">
        <v>49310</v>
      </c>
      <c r="E26431">
        <v>0</v>
      </c>
    </row>
    <row r="26432" spans="1:5">
      <c r="A26432" t="s">
        <v>1234</v>
      </c>
      <c r="B26432" t="s">
        <v>2485</v>
      </c>
      <c r="C26432" s="28">
        <v>50771</v>
      </c>
      <c r="E26432">
        <v>0</v>
      </c>
    </row>
    <row r="26433" spans="1:5">
      <c r="A26433" t="s">
        <v>1234</v>
      </c>
      <c r="B26433" t="s">
        <v>2485</v>
      </c>
      <c r="C26433" s="28">
        <v>51136</v>
      </c>
      <c r="E26433">
        <v>0</v>
      </c>
    </row>
    <row r="26434" spans="1:5">
      <c r="A26434" t="s">
        <v>1234</v>
      </c>
      <c r="B26434" t="s">
        <v>2485</v>
      </c>
      <c r="C26434" s="28">
        <v>52963</v>
      </c>
      <c r="E26434">
        <v>0</v>
      </c>
    </row>
    <row r="26435" spans="1:5">
      <c r="A26435" t="s">
        <v>1234</v>
      </c>
      <c r="B26435" t="s">
        <v>1426</v>
      </c>
      <c r="C26435" s="28">
        <v>46023</v>
      </c>
      <c r="E26435">
        <v>0</v>
      </c>
    </row>
    <row r="26436" spans="1:5">
      <c r="A26436" t="s">
        <v>1234</v>
      </c>
      <c r="B26436" t="s">
        <v>1426</v>
      </c>
      <c r="C26436" s="28">
        <v>46753</v>
      </c>
      <c r="E26436">
        <v>0</v>
      </c>
    </row>
    <row r="26437" spans="1:5">
      <c r="A26437" t="s">
        <v>1234</v>
      </c>
      <c r="B26437" t="s">
        <v>1426</v>
      </c>
      <c r="C26437" s="28">
        <v>47484</v>
      </c>
      <c r="E26437">
        <v>0</v>
      </c>
    </row>
    <row r="26438" spans="1:5">
      <c r="A26438" t="s">
        <v>1234</v>
      </c>
      <c r="B26438" t="s">
        <v>1426</v>
      </c>
      <c r="C26438" s="28">
        <v>48214</v>
      </c>
      <c r="E26438">
        <v>0</v>
      </c>
    </row>
    <row r="26439" spans="1:5">
      <c r="A26439" t="s">
        <v>1234</v>
      </c>
      <c r="B26439" t="s">
        <v>1426</v>
      </c>
      <c r="C26439" s="28">
        <v>48945</v>
      </c>
      <c r="E26439">
        <v>0</v>
      </c>
    </row>
    <row r="26440" spans="1:5">
      <c r="A26440" t="s">
        <v>1234</v>
      </c>
      <c r="B26440" t="s">
        <v>1426</v>
      </c>
      <c r="C26440" s="28">
        <v>49310</v>
      </c>
      <c r="E26440">
        <v>0</v>
      </c>
    </row>
    <row r="26441" spans="1:5">
      <c r="A26441" t="s">
        <v>1234</v>
      </c>
      <c r="B26441" t="s">
        <v>1426</v>
      </c>
      <c r="C26441" s="28">
        <v>50771</v>
      </c>
      <c r="E26441">
        <v>0</v>
      </c>
    </row>
    <row r="26442" spans="1:5">
      <c r="A26442" t="s">
        <v>1234</v>
      </c>
      <c r="B26442" t="s">
        <v>1426</v>
      </c>
      <c r="C26442" s="28">
        <v>51136</v>
      </c>
      <c r="E26442">
        <v>0</v>
      </c>
    </row>
    <row r="26443" spans="1:5">
      <c r="A26443" t="s">
        <v>1234</v>
      </c>
      <c r="B26443" t="s">
        <v>1426</v>
      </c>
      <c r="C26443" s="28">
        <v>52963</v>
      </c>
      <c r="E26443">
        <v>0</v>
      </c>
    </row>
    <row r="26444" spans="1:5">
      <c r="A26444" t="s">
        <v>1234</v>
      </c>
      <c r="B26444" t="s">
        <v>2486</v>
      </c>
      <c r="C26444" s="28">
        <v>46023</v>
      </c>
      <c r="E26444">
        <v>0</v>
      </c>
    </row>
    <row r="26445" spans="1:5">
      <c r="A26445" t="s">
        <v>1234</v>
      </c>
      <c r="B26445" t="s">
        <v>2486</v>
      </c>
      <c r="C26445" s="28">
        <v>46753</v>
      </c>
      <c r="E26445">
        <v>0</v>
      </c>
    </row>
    <row r="26446" spans="1:5">
      <c r="A26446" t="s">
        <v>1234</v>
      </c>
      <c r="B26446" t="s">
        <v>2486</v>
      </c>
      <c r="C26446" s="28">
        <v>47484</v>
      </c>
      <c r="E26446">
        <v>0</v>
      </c>
    </row>
    <row r="26447" spans="1:5">
      <c r="A26447" t="s">
        <v>1234</v>
      </c>
      <c r="B26447" t="s">
        <v>2486</v>
      </c>
      <c r="C26447" s="28">
        <v>48214</v>
      </c>
      <c r="E26447">
        <v>0</v>
      </c>
    </row>
    <row r="26448" spans="1:5">
      <c r="A26448" t="s">
        <v>1234</v>
      </c>
      <c r="B26448" t="s">
        <v>2486</v>
      </c>
      <c r="C26448" s="28">
        <v>48945</v>
      </c>
      <c r="E26448">
        <v>0</v>
      </c>
    </row>
    <row r="26449" spans="1:5">
      <c r="A26449" t="s">
        <v>1234</v>
      </c>
      <c r="B26449" t="s">
        <v>2486</v>
      </c>
      <c r="C26449" s="28">
        <v>49310</v>
      </c>
      <c r="E26449">
        <v>0</v>
      </c>
    </row>
    <row r="26450" spans="1:5">
      <c r="A26450" t="s">
        <v>1234</v>
      </c>
      <c r="B26450" t="s">
        <v>2486</v>
      </c>
      <c r="C26450" s="28">
        <v>50771</v>
      </c>
      <c r="E26450">
        <v>0</v>
      </c>
    </row>
    <row r="26451" spans="1:5">
      <c r="A26451" t="s">
        <v>1234</v>
      </c>
      <c r="B26451" t="s">
        <v>2486</v>
      </c>
      <c r="C26451" s="28">
        <v>51136</v>
      </c>
      <c r="E26451">
        <v>0</v>
      </c>
    </row>
    <row r="26452" spans="1:5">
      <c r="A26452" t="s">
        <v>1234</v>
      </c>
      <c r="B26452" t="s">
        <v>2486</v>
      </c>
      <c r="C26452" s="28">
        <v>52963</v>
      </c>
      <c r="E26452">
        <v>0</v>
      </c>
    </row>
    <row r="26453" spans="1:5">
      <c r="A26453" t="s">
        <v>1234</v>
      </c>
      <c r="B26453" t="s">
        <v>2487</v>
      </c>
      <c r="C26453" s="28">
        <v>46023</v>
      </c>
      <c r="E26453">
        <v>0</v>
      </c>
    </row>
    <row r="26454" spans="1:5">
      <c r="A26454" t="s">
        <v>1234</v>
      </c>
      <c r="B26454" t="s">
        <v>2487</v>
      </c>
      <c r="C26454" s="28">
        <v>46753</v>
      </c>
      <c r="E26454">
        <v>0</v>
      </c>
    </row>
    <row r="26455" spans="1:5">
      <c r="A26455" t="s">
        <v>1234</v>
      </c>
      <c r="B26455" t="s">
        <v>2487</v>
      </c>
      <c r="C26455" s="28">
        <v>47484</v>
      </c>
      <c r="E26455">
        <v>0</v>
      </c>
    </row>
    <row r="26456" spans="1:5">
      <c r="A26456" t="s">
        <v>1234</v>
      </c>
      <c r="B26456" t="s">
        <v>2487</v>
      </c>
      <c r="C26456" s="28">
        <v>48214</v>
      </c>
      <c r="E26456">
        <v>0</v>
      </c>
    </row>
    <row r="26457" spans="1:5">
      <c r="A26457" t="s">
        <v>1234</v>
      </c>
      <c r="B26457" t="s">
        <v>2487</v>
      </c>
      <c r="C26457" s="28">
        <v>48945</v>
      </c>
      <c r="E26457">
        <v>0</v>
      </c>
    </row>
    <row r="26458" spans="1:5">
      <c r="A26458" t="s">
        <v>1234</v>
      </c>
      <c r="B26458" t="s">
        <v>2487</v>
      </c>
      <c r="C26458" s="28">
        <v>49310</v>
      </c>
      <c r="E26458">
        <v>0</v>
      </c>
    </row>
    <row r="26459" spans="1:5">
      <c r="A26459" t="s">
        <v>1234</v>
      </c>
      <c r="B26459" t="s">
        <v>2487</v>
      </c>
      <c r="C26459" s="28">
        <v>50771</v>
      </c>
      <c r="E26459">
        <v>0</v>
      </c>
    </row>
    <row r="26460" spans="1:5">
      <c r="A26460" t="s">
        <v>1234</v>
      </c>
      <c r="B26460" t="s">
        <v>2487</v>
      </c>
      <c r="C26460" s="28">
        <v>51136</v>
      </c>
      <c r="E26460">
        <v>0</v>
      </c>
    </row>
    <row r="26461" spans="1:5">
      <c r="A26461" t="s">
        <v>1234</v>
      </c>
      <c r="B26461" t="s">
        <v>2487</v>
      </c>
      <c r="C26461" s="28">
        <v>52963</v>
      </c>
      <c r="E26461">
        <v>0</v>
      </c>
    </row>
    <row r="26462" spans="1:5">
      <c r="A26462" t="s">
        <v>1234</v>
      </c>
      <c r="B26462" t="s">
        <v>2488</v>
      </c>
      <c r="C26462" s="28">
        <v>46023</v>
      </c>
      <c r="E26462">
        <v>0</v>
      </c>
    </row>
    <row r="26463" spans="1:5">
      <c r="A26463" t="s">
        <v>1234</v>
      </c>
      <c r="B26463" t="s">
        <v>2488</v>
      </c>
      <c r="C26463" s="28">
        <v>46753</v>
      </c>
      <c r="E26463">
        <v>0</v>
      </c>
    </row>
    <row r="26464" spans="1:5">
      <c r="A26464" t="s">
        <v>1234</v>
      </c>
      <c r="B26464" t="s">
        <v>2488</v>
      </c>
      <c r="C26464" s="28">
        <v>47484</v>
      </c>
      <c r="E26464">
        <v>0</v>
      </c>
    </row>
    <row r="26465" spans="1:5">
      <c r="A26465" t="s">
        <v>1234</v>
      </c>
      <c r="B26465" t="s">
        <v>2488</v>
      </c>
      <c r="C26465" s="28">
        <v>48214</v>
      </c>
      <c r="E26465">
        <v>0</v>
      </c>
    </row>
    <row r="26466" spans="1:5">
      <c r="A26466" t="s">
        <v>1234</v>
      </c>
      <c r="B26466" t="s">
        <v>2488</v>
      </c>
      <c r="C26466" s="28">
        <v>48945</v>
      </c>
      <c r="E26466">
        <v>0</v>
      </c>
    </row>
    <row r="26467" spans="1:5">
      <c r="A26467" t="s">
        <v>1234</v>
      </c>
      <c r="B26467" t="s">
        <v>2488</v>
      </c>
      <c r="C26467" s="28">
        <v>49310</v>
      </c>
      <c r="E26467">
        <v>0</v>
      </c>
    </row>
    <row r="26468" spans="1:5">
      <c r="A26468" t="s">
        <v>1234</v>
      </c>
      <c r="B26468" t="s">
        <v>2488</v>
      </c>
      <c r="C26468" s="28">
        <v>50771</v>
      </c>
      <c r="E26468">
        <v>0</v>
      </c>
    </row>
    <row r="26469" spans="1:5">
      <c r="A26469" t="s">
        <v>1234</v>
      </c>
      <c r="B26469" t="s">
        <v>2488</v>
      </c>
      <c r="C26469" s="28">
        <v>51136</v>
      </c>
      <c r="E26469">
        <v>0</v>
      </c>
    </row>
    <row r="26470" spans="1:5">
      <c r="A26470" t="s">
        <v>1234</v>
      </c>
      <c r="B26470" t="s">
        <v>2488</v>
      </c>
      <c r="C26470" s="28">
        <v>52963</v>
      </c>
      <c r="E26470">
        <v>0</v>
      </c>
    </row>
    <row r="26471" spans="1:5">
      <c r="A26471" t="s">
        <v>1234</v>
      </c>
      <c r="B26471" t="s">
        <v>2489</v>
      </c>
      <c r="C26471" s="28">
        <v>46023</v>
      </c>
      <c r="E26471">
        <v>0</v>
      </c>
    </row>
    <row r="26472" spans="1:5">
      <c r="A26472" t="s">
        <v>1234</v>
      </c>
      <c r="B26472" t="s">
        <v>2489</v>
      </c>
      <c r="C26472" s="28">
        <v>46753</v>
      </c>
      <c r="E26472">
        <v>0</v>
      </c>
    </row>
    <row r="26473" spans="1:5">
      <c r="A26473" t="s">
        <v>1234</v>
      </c>
      <c r="B26473" t="s">
        <v>2489</v>
      </c>
      <c r="C26473" s="28">
        <v>47484</v>
      </c>
      <c r="E26473">
        <v>0</v>
      </c>
    </row>
    <row r="26474" spans="1:5">
      <c r="A26474" t="s">
        <v>1234</v>
      </c>
      <c r="B26474" t="s">
        <v>2489</v>
      </c>
      <c r="C26474" s="28">
        <v>48214</v>
      </c>
      <c r="E26474">
        <v>0</v>
      </c>
    </row>
    <row r="26475" spans="1:5">
      <c r="A26475" t="s">
        <v>1234</v>
      </c>
      <c r="B26475" t="s">
        <v>2489</v>
      </c>
      <c r="C26475" s="28">
        <v>48945</v>
      </c>
      <c r="E26475">
        <v>0</v>
      </c>
    </row>
    <row r="26476" spans="1:5">
      <c r="A26476" t="s">
        <v>1234</v>
      </c>
      <c r="B26476" t="s">
        <v>2489</v>
      </c>
      <c r="C26476" s="28">
        <v>49310</v>
      </c>
      <c r="E26476">
        <v>0</v>
      </c>
    </row>
    <row r="26477" spans="1:5">
      <c r="A26477" t="s">
        <v>1234</v>
      </c>
      <c r="B26477" t="s">
        <v>2489</v>
      </c>
      <c r="C26477" s="28">
        <v>50771</v>
      </c>
      <c r="E26477">
        <v>0</v>
      </c>
    </row>
    <row r="26478" spans="1:5">
      <c r="A26478" t="s">
        <v>1234</v>
      </c>
      <c r="B26478" t="s">
        <v>2489</v>
      </c>
      <c r="C26478" s="28">
        <v>51136</v>
      </c>
      <c r="E26478">
        <v>0</v>
      </c>
    </row>
    <row r="26479" spans="1:5">
      <c r="A26479" t="s">
        <v>1234</v>
      </c>
      <c r="B26479" t="s">
        <v>2489</v>
      </c>
      <c r="C26479" s="28">
        <v>52963</v>
      </c>
      <c r="E26479">
        <v>0</v>
      </c>
    </row>
    <row r="26480" spans="1:5">
      <c r="A26480" t="s">
        <v>1234</v>
      </c>
      <c r="B26480" t="s">
        <v>2490</v>
      </c>
      <c r="C26480" s="28">
        <v>46023</v>
      </c>
      <c r="E26480">
        <v>0</v>
      </c>
    </row>
    <row r="26481" spans="1:5">
      <c r="A26481" t="s">
        <v>1234</v>
      </c>
      <c r="B26481" t="s">
        <v>2490</v>
      </c>
      <c r="C26481" s="28">
        <v>46753</v>
      </c>
      <c r="E26481">
        <v>0</v>
      </c>
    </row>
    <row r="26482" spans="1:5">
      <c r="A26482" t="s">
        <v>1234</v>
      </c>
      <c r="B26482" t="s">
        <v>2490</v>
      </c>
      <c r="C26482" s="28">
        <v>47484</v>
      </c>
      <c r="E26482">
        <v>0</v>
      </c>
    </row>
    <row r="26483" spans="1:5">
      <c r="A26483" t="s">
        <v>1234</v>
      </c>
      <c r="B26483" t="s">
        <v>2490</v>
      </c>
      <c r="C26483" s="28">
        <v>48214</v>
      </c>
      <c r="E26483">
        <v>0</v>
      </c>
    </row>
    <row r="26484" spans="1:5">
      <c r="A26484" t="s">
        <v>1234</v>
      </c>
      <c r="B26484" t="s">
        <v>2490</v>
      </c>
      <c r="C26484" s="28">
        <v>48945</v>
      </c>
      <c r="E26484">
        <v>0</v>
      </c>
    </row>
    <row r="26485" spans="1:5">
      <c r="A26485" t="s">
        <v>1234</v>
      </c>
      <c r="B26485" t="s">
        <v>2490</v>
      </c>
      <c r="C26485" s="28">
        <v>49310</v>
      </c>
      <c r="E26485">
        <v>0</v>
      </c>
    </row>
    <row r="26486" spans="1:5">
      <c r="A26486" t="s">
        <v>1234</v>
      </c>
      <c r="B26486" t="s">
        <v>2490</v>
      </c>
      <c r="C26486" s="28">
        <v>50771</v>
      </c>
      <c r="E26486">
        <v>0</v>
      </c>
    </row>
    <row r="26487" spans="1:5">
      <c r="A26487" t="s">
        <v>1234</v>
      </c>
      <c r="B26487" t="s">
        <v>2490</v>
      </c>
      <c r="C26487" s="28">
        <v>51136</v>
      </c>
      <c r="E26487">
        <v>0</v>
      </c>
    </row>
    <row r="26488" spans="1:5">
      <c r="A26488" t="s">
        <v>1234</v>
      </c>
      <c r="B26488" t="s">
        <v>2490</v>
      </c>
      <c r="C26488" s="28">
        <v>52963</v>
      </c>
      <c r="E26488">
        <v>0</v>
      </c>
    </row>
    <row r="26489" spans="1:5">
      <c r="A26489" t="s">
        <v>1234</v>
      </c>
      <c r="B26489" t="s">
        <v>2491</v>
      </c>
      <c r="C26489" s="28">
        <v>46023</v>
      </c>
      <c r="E26489">
        <v>0</v>
      </c>
    </row>
    <row r="26490" spans="1:5">
      <c r="A26490" t="s">
        <v>1234</v>
      </c>
      <c r="B26490" t="s">
        <v>2491</v>
      </c>
      <c r="C26490" s="28">
        <v>46753</v>
      </c>
      <c r="E26490">
        <v>0</v>
      </c>
    </row>
    <row r="26491" spans="1:5">
      <c r="A26491" t="s">
        <v>1234</v>
      </c>
      <c r="B26491" t="s">
        <v>2491</v>
      </c>
      <c r="C26491" s="28">
        <v>47484</v>
      </c>
      <c r="E26491">
        <v>0</v>
      </c>
    </row>
    <row r="26492" spans="1:5">
      <c r="A26492" t="s">
        <v>1234</v>
      </c>
      <c r="B26492" t="s">
        <v>2491</v>
      </c>
      <c r="C26492" s="28">
        <v>48214</v>
      </c>
      <c r="E26492">
        <v>0</v>
      </c>
    </row>
    <row r="26493" spans="1:5">
      <c r="A26493" t="s">
        <v>1234</v>
      </c>
      <c r="B26493" t="s">
        <v>2491</v>
      </c>
      <c r="C26493" s="28">
        <v>48945</v>
      </c>
      <c r="E26493">
        <v>0</v>
      </c>
    </row>
    <row r="26494" spans="1:5">
      <c r="A26494" t="s">
        <v>1234</v>
      </c>
      <c r="B26494" t="s">
        <v>2491</v>
      </c>
      <c r="C26494" s="28">
        <v>49310</v>
      </c>
      <c r="E26494">
        <v>0</v>
      </c>
    </row>
    <row r="26495" spans="1:5">
      <c r="A26495" t="s">
        <v>1234</v>
      </c>
      <c r="B26495" t="s">
        <v>2491</v>
      </c>
      <c r="C26495" s="28">
        <v>50771</v>
      </c>
      <c r="E26495">
        <v>0</v>
      </c>
    </row>
    <row r="26496" spans="1:5">
      <c r="A26496" t="s">
        <v>1234</v>
      </c>
      <c r="B26496" t="s">
        <v>2491</v>
      </c>
      <c r="C26496" s="28">
        <v>51136</v>
      </c>
      <c r="E26496">
        <v>0</v>
      </c>
    </row>
    <row r="26497" spans="1:5">
      <c r="A26497" t="s">
        <v>1234</v>
      </c>
      <c r="B26497" t="s">
        <v>2491</v>
      </c>
      <c r="C26497" s="28">
        <v>52963</v>
      </c>
      <c r="E26497">
        <v>0</v>
      </c>
    </row>
    <row r="26498" spans="1:5">
      <c r="A26498" t="s">
        <v>1234</v>
      </c>
      <c r="B26498" t="s">
        <v>2492</v>
      </c>
      <c r="C26498" s="28">
        <v>46023</v>
      </c>
      <c r="E26498">
        <v>0</v>
      </c>
    </row>
    <row r="26499" spans="1:5">
      <c r="A26499" t="s">
        <v>1234</v>
      </c>
      <c r="B26499" t="s">
        <v>2492</v>
      </c>
      <c r="C26499" s="28">
        <v>46753</v>
      </c>
      <c r="E26499">
        <v>0</v>
      </c>
    </row>
    <row r="26500" spans="1:5">
      <c r="A26500" t="s">
        <v>1234</v>
      </c>
      <c r="B26500" t="s">
        <v>2492</v>
      </c>
      <c r="C26500" s="28">
        <v>47484</v>
      </c>
      <c r="E26500">
        <v>0</v>
      </c>
    </row>
    <row r="26501" spans="1:5">
      <c r="A26501" t="s">
        <v>1234</v>
      </c>
      <c r="B26501" t="s">
        <v>2492</v>
      </c>
      <c r="C26501" s="28">
        <v>48214</v>
      </c>
      <c r="E26501">
        <v>0</v>
      </c>
    </row>
    <row r="26502" spans="1:5">
      <c r="A26502" t="s">
        <v>1234</v>
      </c>
      <c r="B26502" t="s">
        <v>2492</v>
      </c>
      <c r="C26502" s="28">
        <v>48945</v>
      </c>
      <c r="E26502">
        <v>0</v>
      </c>
    </row>
    <row r="26503" spans="1:5">
      <c r="A26503" t="s">
        <v>1234</v>
      </c>
      <c r="B26503" t="s">
        <v>2492</v>
      </c>
      <c r="C26503" s="28">
        <v>49310</v>
      </c>
      <c r="E26503">
        <v>0</v>
      </c>
    </row>
    <row r="26504" spans="1:5">
      <c r="A26504" t="s">
        <v>1234</v>
      </c>
      <c r="B26504" t="s">
        <v>2492</v>
      </c>
      <c r="C26504" s="28">
        <v>50771</v>
      </c>
      <c r="E26504">
        <v>0</v>
      </c>
    </row>
    <row r="26505" spans="1:5">
      <c r="A26505" t="s">
        <v>1234</v>
      </c>
      <c r="B26505" t="s">
        <v>2492</v>
      </c>
      <c r="C26505" s="28">
        <v>51136</v>
      </c>
      <c r="E26505">
        <v>0</v>
      </c>
    </row>
    <row r="26506" spans="1:5">
      <c r="A26506" t="s">
        <v>1234</v>
      </c>
      <c r="B26506" t="s">
        <v>2492</v>
      </c>
      <c r="C26506" s="28">
        <v>52963</v>
      </c>
      <c r="E26506">
        <v>0</v>
      </c>
    </row>
    <row r="26507" spans="1:5">
      <c r="A26507" t="s">
        <v>1234</v>
      </c>
      <c r="B26507" t="s">
        <v>2493</v>
      </c>
      <c r="C26507" s="28">
        <v>46023</v>
      </c>
      <c r="E26507">
        <v>0</v>
      </c>
    </row>
    <row r="26508" spans="1:5">
      <c r="A26508" t="s">
        <v>1234</v>
      </c>
      <c r="B26508" t="s">
        <v>2493</v>
      </c>
      <c r="C26508" s="28">
        <v>46753</v>
      </c>
      <c r="E26508">
        <v>0</v>
      </c>
    </row>
    <row r="26509" spans="1:5">
      <c r="A26509" t="s">
        <v>1234</v>
      </c>
      <c r="B26509" t="s">
        <v>2493</v>
      </c>
      <c r="C26509" s="28">
        <v>47484</v>
      </c>
      <c r="E26509">
        <v>0</v>
      </c>
    </row>
    <row r="26510" spans="1:5">
      <c r="A26510" t="s">
        <v>1234</v>
      </c>
      <c r="B26510" t="s">
        <v>2493</v>
      </c>
      <c r="C26510" s="28">
        <v>48214</v>
      </c>
      <c r="E26510">
        <v>0</v>
      </c>
    </row>
    <row r="26511" spans="1:5">
      <c r="A26511" t="s">
        <v>1234</v>
      </c>
      <c r="B26511" t="s">
        <v>2493</v>
      </c>
      <c r="C26511" s="28">
        <v>48945</v>
      </c>
      <c r="E26511">
        <v>0</v>
      </c>
    </row>
    <row r="26512" spans="1:5">
      <c r="A26512" t="s">
        <v>1234</v>
      </c>
      <c r="B26512" t="s">
        <v>2493</v>
      </c>
      <c r="C26512" s="28">
        <v>49310</v>
      </c>
      <c r="E26512">
        <v>0</v>
      </c>
    </row>
    <row r="26513" spans="1:5">
      <c r="A26513" t="s">
        <v>1234</v>
      </c>
      <c r="B26513" t="s">
        <v>2493</v>
      </c>
      <c r="C26513" s="28">
        <v>50771</v>
      </c>
      <c r="E26513">
        <v>0</v>
      </c>
    </row>
    <row r="26514" spans="1:5">
      <c r="A26514" t="s">
        <v>1234</v>
      </c>
      <c r="B26514" t="s">
        <v>2493</v>
      </c>
      <c r="C26514" s="28">
        <v>51136</v>
      </c>
      <c r="E26514">
        <v>0</v>
      </c>
    </row>
    <row r="26515" spans="1:5">
      <c r="A26515" t="s">
        <v>1234</v>
      </c>
      <c r="B26515" t="s">
        <v>2493</v>
      </c>
      <c r="C26515" s="28">
        <v>52963</v>
      </c>
      <c r="E26515">
        <v>0</v>
      </c>
    </row>
    <row r="26516" spans="1:5">
      <c r="A26516" t="s">
        <v>1234</v>
      </c>
      <c r="B26516" t="s">
        <v>2494</v>
      </c>
      <c r="C26516" s="28">
        <v>46023</v>
      </c>
      <c r="E26516">
        <v>0</v>
      </c>
    </row>
    <row r="26517" spans="1:5">
      <c r="A26517" t="s">
        <v>1234</v>
      </c>
      <c r="B26517" t="s">
        <v>2494</v>
      </c>
      <c r="C26517" s="28">
        <v>46753</v>
      </c>
      <c r="E26517">
        <v>0</v>
      </c>
    </row>
    <row r="26518" spans="1:5">
      <c r="A26518" t="s">
        <v>1234</v>
      </c>
      <c r="B26518" t="s">
        <v>2494</v>
      </c>
      <c r="C26518" s="28">
        <v>47484</v>
      </c>
      <c r="E26518">
        <v>0</v>
      </c>
    </row>
    <row r="26519" spans="1:5">
      <c r="A26519" t="s">
        <v>1234</v>
      </c>
      <c r="B26519" t="s">
        <v>2494</v>
      </c>
      <c r="C26519" s="28">
        <v>48214</v>
      </c>
      <c r="E26519">
        <v>0</v>
      </c>
    </row>
    <row r="26520" spans="1:5">
      <c r="A26520" t="s">
        <v>1234</v>
      </c>
      <c r="B26520" t="s">
        <v>2494</v>
      </c>
      <c r="C26520" s="28">
        <v>48945</v>
      </c>
      <c r="E26520">
        <v>0</v>
      </c>
    </row>
    <row r="26521" spans="1:5">
      <c r="A26521" t="s">
        <v>1234</v>
      </c>
      <c r="B26521" t="s">
        <v>2494</v>
      </c>
      <c r="C26521" s="28">
        <v>49310</v>
      </c>
      <c r="E26521">
        <v>0</v>
      </c>
    </row>
    <row r="26522" spans="1:5">
      <c r="A26522" t="s">
        <v>1234</v>
      </c>
      <c r="B26522" t="s">
        <v>2494</v>
      </c>
      <c r="C26522" s="28">
        <v>50771</v>
      </c>
      <c r="E26522">
        <v>0</v>
      </c>
    </row>
    <row r="26523" spans="1:5">
      <c r="A26523" t="s">
        <v>1234</v>
      </c>
      <c r="B26523" t="s">
        <v>2494</v>
      </c>
      <c r="C26523" s="28">
        <v>51136</v>
      </c>
      <c r="E26523">
        <v>0</v>
      </c>
    </row>
    <row r="26524" spans="1:5">
      <c r="A26524" t="s">
        <v>1234</v>
      </c>
      <c r="B26524" t="s">
        <v>2494</v>
      </c>
      <c r="C26524" s="28">
        <v>52963</v>
      </c>
      <c r="E26524">
        <v>0</v>
      </c>
    </row>
    <row r="26525" spans="1:5">
      <c r="A26525" t="s">
        <v>1234</v>
      </c>
      <c r="B26525" t="s">
        <v>2495</v>
      </c>
      <c r="C26525" s="28">
        <v>46023</v>
      </c>
      <c r="E26525">
        <v>0</v>
      </c>
    </row>
    <row r="26526" spans="1:5">
      <c r="A26526" t="s">
        <v>1234</v>
      </c>
      <c r="B26526" t="s">
        <v>2495</v>
      </c>
      <c r="C26526" s="28">
        <v>46753</v>
      </c>
      <c r="E26526">
        <v>0</v>
      </c>
    </row>
    <row r="26527" spans="1:5">
      <c r="A26527" t="s">
        <v>1234</v>
      </c>
      <c r="B26527" t="s">
        <v>2495</v>
      </c>
      <c r="C26527" s="28">
        <v>47484</v>
      </c>
      <c r="E26527">
        <v>0</v>
      </c>
    </row>
    <row r="26528" spans="1:5">
      <c r="A26528" t="s">
        <v>1234</v>
      </c>
      <c r="B26528" t="s">
        <v>2495</v>
      </c>
      <c r="C26528" s="28">
        <v>48214</v>
      </c>
      <c r="E26528">
        <v>0</v>
      </c>
    </row>
    <row r="26529" spans="1:5">
      <c r="A26529" t="s">
        <v>1234</v>
      </c>
      <c r="B26529" t="s">
        <v>2495</v>
      </c>
      <c r="C26529" s="28">
        <v>48945</v>
      </c>
      <c r="E26529">
        <v>0</v>
      </c>
    </row>
    <row r="26530" spans="1:5">
      <c r="A26530" t="s">
        <v>1234</v>
      </c>
      <c r="B26530" t="s">
        <v>2495</v>
      </c>
      <c r="C26530" s="28">
        <v>49310</v>
      </c>
      <c r="E26530">
        <v>0</v>
      </c>
    </row>
    <row r="26531" spans="1:5">
      <c r="A26531" t="s">
        <v>1234</v>
      </c>
      <c r="B26531" t="s">
        <v>2495</v>
      </c>
      <c r="C26531" s="28">
        <v>50771</v>
      </c>
      <c r="E26531">
        <v>0</v>
      </c>
    </row>
    <row r="26532" spans="1:5">
      <c r="A26532" t="s">
        <v>1234</v>
      </c>
      <c r="B26532" t="s">
        <v>2495</v>
      </c>
      <c r="C26532" s="28">
        <v>51136</v>
      </c>
      <c r="E26532">
        <v>0</v>
      </c>
    </row>
    <row r="26533" spans="1:5">
      <c r="A26533" t="s">
        <v>1234</v>
      </c>
      <c r="B26533" t="s">
        <v>2495</v>
      </c>
      <c r="C26533" s="28">
        <v>52963</v>
      </c>
      <c r="E26533">
        <v>0</v>
      </c>
    </row>
    <row r="26534" spans="1:5">
      <c r="A26534" t="s">
        <v>1234</v>
      </c>
      <c r="B26534" t="s">
        <v>2496</v>
      </c>
      <c r="C26534" s="28">
        <v>46023</v>
      </c>
      <c r="E26534">
        <v>0</v>
      </c>
    </row>
    <row r="26535" spans="1:5">
      <c r="A26535" t="s">
        <v>1234</v>
      </c>
      <c r="B26535" t="s">
        <v>2496</v>
      </c>
      <c r="C26535" s="28">
        <v>46753</v>
      </c>
      <c r="E26535">
        <v>0</v>
      </c>
    </row>
    <row r="26536" spans="1:5">
      <c r="A26536" t="s">
        <v>1234</v>
      </c>
      <c r="B26536" t="s">
        <v>2496</v>
      </c>
      <c r="C26536" s="28">
        <v>47484</v>
      </c>
      <c r="E26536">
        <v>0</v>
      </c>
    </row>
    <row r="26537" spans="1:5">
      <c r="A26537" t="s">
        <v>1234</v>
      </c>
      <c r="B26537" t="s">
        <v>2496</v>
      </c>
      <c r="C26537" s="28">
        <v>48214</v>
      </c>
      <c r="E26537">
        <v>0</v>
      </c>
    </row>
    <row r="26538" spans="1:5">
      <c r="A26538" t="s">
        <v>1234</v>
      </c>
      <c r="B26538" t="s">
        <v>2496</v>
      </c>
      <c r="C26538" s="28">
        <v>48945</v>
      </c>
      <c r="E26538">
        <v>0</v>
      </c>
    </row>
    <row r="26539" spans="1:5">
      <c r="A26539" t="s">
        <v>1234</v>
      </c>
      <c r="B26539" t="s">
        <v>2496</v>
      </c>
      <c r="C26539" s="28">
        <v>49310</v>
      </c>
      <c r="E26539">
        <v>0</v>
      </c>
    </row>
    <row r="26540" spans="1:5">
      <c r="A26540" t="s">
        <v>1234</v>
      </c>
      <c r="B26540" t="s">
        <v>2496</v>
      </c>
      <c r="C26540" s="28">
        <v>50771</v>
      </c>
      <c r="E26540">
        <v>0</v>
      </c>
    </row>
    <row r="26541" spans="1:5">
      <c r="A26541" t="s">
        <v>1234</v>
      </c>
      <c r="B26541" t="s">
        <v>2496</v>
      </c>
      <c r="C26541" s="28">
        <v>51136</v>
      </c>
      <c r="E26541">
        <v>0</v>
      </c>
    </row>
    <row r="26542" spans="1:5">
      <c r="A26542" t="s">
        <v>1234</v>
      </c>
      <c r="B26542" t="s">
        <v>2496</v>
      </c>
      <c r="C26542" s="28">
        <v>52963</v>
      </c>
      <c r="E26542">
        <v>0</v>
      </c>
    </row>
    <row r="26543" spans="1:5">
      <c r="A26543" t="s">
        <v>1234</v>
      </c>
      <c r="B26543" t="s">
        <v>2497</v>
      </c>
      <c r="C26543" s="28">
        <v>46023</v>
      </c>
      <c r="E26543">
        <v>0</v>
      </c>
    </row>
    <row r="26544" spans="1:5">
      <c r="A26544" t="s">
        <v>1234</v>
      </c>
      <c r="B26544" t="s">
        <v>2497</v>
      </c>
      <c r="C26544" s="28">
        <v>46753</v>
      </c>
      <c r="E26544">
        <v>0</v>
      </c>
    </row>
    <row r="26545" spans="1:5">
      <c r="A26545" t="s">
        <v>1234</v>
      </c>
      <c r="B26545" t="s">
        <v>2497</v>
      </c>
      <c r="C26545" s="28">
        <v>47484</v>
      </c>
      <c r="E26545">
        <v>0</v>
      </c>
    </row>
    <row r="26546" spans="1:5">
      <c r="A26546" t="s">
        <v>1234</v>
      </c>
      <c r="B26546" t="s">
        <v>2497</v>
      </c>
      <c r="C26546" s="28">
        <v>48214</v>
      </c>
      <c r="E26546">
        <v>0</v>
      </c>
    </row>
    <row r="26547" spans="1:5">
      <c r="A26547" t="s">
        <v>1234</v>
      </c>
      <c r="B26547" t="s">
        <v>2497</v>
      </c>
      <c r="C26547" s="28">
        <v>48945</v>
      </c>
      <c r="E26547">
        <v>0</v>
      </c>
    </row>
    <row r="26548" spans="1:5">
      <c r="A26548" t="s">
        <v>1234</v>
      </c>
      <c r="B26548" t="s">
        <v>2497</v>
      </c>
      <c r="C26548" s="28">
        <v>49310</v>
      </c>
      <c r="E26548">
        <v>0</v>
      </c>
    </row>
    <row r="26549" spans="1:5">
      <c r="A26549" t="s">
        <v>1234</v>
      </c>
      <c r="B26549" t="s">
        <v>2497</v>
      </c>
      <c r="C26549" s="28">
        <v>50771</v>
      </c>
      <c r="E26549">
        <v>0</v>
      </c>
    </row>
    <row r="26550" spans="1:5">
      <c r="A26550" t="s">
        <v>1234</v>
      </c>
      <c r="B26550" t="s">
        <v>2497</v>
      </c>
      <c r="C26550" s="28">
        <v>51136</v>
      </c>
      <c r="E26550">
        <v>0</v>
      </c>
    </row>
    <row r="26551" spans="1:5">
      <c r="A26551" t="s">
        <v>1234</v>
      </c>
      <c r="B26551" t="s">
        <v>2497</v>
      </c>
      <c r="C26551" s="28">
        <v>52963</v>
      </c>
      <c r="E26551">
        <v>0</v>
      </c>
    </row>
    <row r="26552" spans="1:5">
      <c r="A26552" t="s">
        <v>1234</v>
      </c>
      <c r="B26552" t="s">
        <v>2498</v>
      </c>
      <c r="C26552" s="28">
        <v>46023</v>
      </c>
      <c r="E26552">
        <v>0</v>
      </c>
    </row>
    <row r="26553" spans="1:5">
      <c r="A26553" t="s">
        <v>1234</v>
      </c>
      <c r="B26553" t="s">
        <v>2498</v>
      </c>
      <c r="C26553" s="28">
        <v>46753</v>
      </c>
      <c r="E26553">
        <v>0</v>
      </c>
    </row>
    <row r="26554" spans="1:5">
      <c r="A26554" t="s">
        <v>1234</v>
      </c>
      <c r="B26554" t="s">
        <v>2498</v>
      </c>
      <c r="C26554" s="28">
        <v>47484</v>
      </c>
      <c r="E26554">
        <v>0</v>
      </c>
    </row>
    <row r="26555" spans="1:5">
      <c r="A26555" t="s">
        <v>1234</v>
      </c>
      <c r="B26555" t="s">
        <v>2498</v>
      </c>
      <c r="C26555" s="28">
        <v>48214</v>
      </c>
      <c r="E26555">
        <v>0</v>
      </c>
    </row>
    <row r="26556" spans="1:5">
      <c r="A26556" t="s">
        <v>1234</v>
      </c>
      <c r="B26556" t="s">
        <v>2498</v>
      </c>
      <c r="C26556" s="28">
        <v>48945</v>
      </c>
      <c r="E26556">
        <v>0</v>
      </c>
    </row>
    <row r="26557" spans="1:5">
      <c r="A26557" t="s">
        <v>1234</v>
      </c>
      <c r="B26557" t="s">
        <v>2498</v>
      </c>
      <c r="C26557" s="28">
        <v>49310</v>
      </c>
      <c r="E26557">
        <v>0</v>
      </c>
    </row>
    <row r="26558" spans="1:5">
      <c r="A26558" t="s">
        <v>1234</v>
      </c>
      <c r="B26558" t="s">
        <v>2498</v>
      </c>
      <c r="C26558" s="28">
        <v>50771</v>
      </c>
      <c r="E26558">
        <v>0</v>
      </c>
    </row>
    <row r="26559" spans="1:5">
      <c r="A26559" t="s">
        <v>1234</v>
      </c>
      <c r="B26559" t="s">
        <v>2498</v>
      </c>
      <c r="C26559" s="28">
        <v>51136</v>
      </c>
      <c r="E26559">
        <v>0</v>
      </c>
    </row>
    <row r="26560" spans="1:5">
      <c r="A26560" t="s">
        <v>1234</v>
      </c>
      <c r="B26560" t="s">
        <v>2498</v>
      </c>
      <c r="C26560" s="28">
        <v>52963</v>
      </c>
      <c r="E26560">
        <v>0</v>
      </c>
    </row>
    <row r="26561" spans="1:5">
      <c r="A26561" t="s">
        <v>1234</v>
      </c>
      <c r="B26561" t="s">
        <v>2499</v>
      </c>
      <c r="C26561" s="28">
        <v>46023</v>
      </c>
      <c r="E26561">
        <v>0</v>
      </c>
    </row>
    <row r="26562" spans="1:5">
      <c r="A26562" t="s">
        <v>1234</v>
      </c>
      <c r="B26562" t="s">
        <v>2499</v>
      </c>
      <c r="C26562" s="28">
        <v>46753</v>
      </c>
      <c r="E26562">
        <v>0</v>
      </c>
    </row>
    <row r="26563" spans="1:5">
      <c r="A26563" t="s">
        <v>1234</v>
      </c>
      <c r="B26563" t="s">
        <v>2499</v>
      </c>
      <c r="C26563" s="28">
        <v>47484</v>
      </c>
      <c r="E26563">
        <v>0</v>
      </c>
    </row>
    <row r="26564" spans="1:5">
      <c r="A26564" t="s">
        <v>1234</v>
      </c>
      <c r="B26564" t="s">
        <v>2499</v>
      </c>
      <c r="C26564" s="28">
        <v>48214</v>
      </c>
      <c r="E26564">
        <v>0</v>
      </c>
    </row>
    <row r="26565" spans="1:5">
      <c r="A26565" t="s">
        <v>1234</v>
      </c>
      <c r="B26565" t="s">
        <v>2499</v>
      </c>
      <c r="C26565" s="28">
        <v>48945</v>
      </c>
      <c r="E26565">
        <v>0</v>
      </c>
    </row>
    <row r="26566" spans="1:5">
      <c r="A26566" t="s">
        <v>1234</v>
      </c>
      <c r="B26566" t="s">
        <v>2499</v>
      </c>
      <c r="C26566" s="28">
        <v>49310</v>
      </c>
      <c r="E26566">
        <v>0</v>
      </c>
    </row>
    <row r="26567" spans="1:5">
      <c r="A26567" t="s">
        <v>1234</v>
      </c>
      <c r="B26567" t="s">
        <v>2499</v>
      </c>
      <c r="C26567" s="28">
        <v>50771</v>
      </c>
      <c r="E26567">
        <v>0</v>
      </c>
    </row>
    <row r="26568" spans="1:5">
      <c r="A26568" t="s">
        <v>1234</v>
      </c>
      <c r="B26568" t="s">
        <v>2499</v>
      </c>
      <c r="C26568" s="28">
        <v>51136</v>
      </c>
      <c r="E26568">
        <v>0</v>
      </c>
    </row>
    <row r="26569" spans="1:5">
      <c r="A26569" t="s">
        <v>1234</v>
      </c>
      <c r="B26569" t="s">
        <v>2499</v>
      </c>
      <c r="C26569" s="28">
        <v>52963</v>
      </c>
      <c r="E26569">
        <v>0</v>
      </c>
    </row>
    <row r="26570" spans="1:5">
      <c r="A26570" t="s">
        <v>1234</v>
      </c>
      <c r="B26570" t="s">
        <v>1427</v>
      </c>
      <c r="C26570" s="28">
        <v>46023</v>
      </c>
      <c r="E26570">
        <v>0</v>
      </c>
    </row>
    <row r="26571" spans="1:5">
      <c r="A26571" t="s">
        <v>1234</v>
      </c>
      <c r="B26571" t="s">
        <v>1427</v>
      </c>
      <c r="C26571" s="28">
        <v>46753</v>
      </c>
      <c r="E26571">
        <v>0</v>
      </c>
    </row>
    <row r="26572" spans="1:5">
      <c r="A26572" t="s">
        <v>1234</v>
      </c>
      <c r="B26572" t="s">
        <v>1427</v>
      </c>
      <c r="C26572" s="28">
        <v>47484</v>
      </c>
      <c r="E26572">
        <v>0</v>
      </c>
    </row>
    <row r="26573" spans="1:5">
      <c r="A26573" t="s">
        <v>1234</v>
      </c>
      <c r="B26573" t="s">
        <v>1427</v>
      </c>
      <c r="C26573" s="28">
        <v>48214</v>
      </c>
      <c r="E26573">
        <v>0</v>
      </c>
    </row>
    <row r="26574" spans="1:5">
      <c r="A26574" t="s">
        <v>1234</v>
      </c>
      <c r="B26574" t="s">
        <v>1427</v>
      </c>
      <c r="C26574" s="28">
        <v>48945</v>
      </c>
      <c r="E26574">
        <v>0</v>
      </c>
    </row>
    <row r="26575" spans="1:5">
      <c r="A26575" t="s">
        <v>1234</v>
      </c>
      <c r="B26575" t="s">
        <v>1427</v>
      </c>
      <c r="C26575" s="28">
        <v>49310</v>
      </c>
      <c r="E26575">
        <v>0</v>
      </c>
    </row>
    <row r="26576" spans="1:5">
      <c r="A26576" t="s">
        <v>1234</v>
      </c>
      <c r="B26576" t="s">
        <v>1427</v>
      </c>
      <c r="C26576" s="28">
        <v>50771</v>
      </c>
      <c r="E26576">
        <v>0</v>
      </c>
    </row>
    <row r="26577" spans="1:5">
      <c r="A26577" t="s">
        <v>1234</v>
      </c>
      <c r="B26577" t="s">
        <v>1427</v>
      </c>
      <c r="C26577" s="28">
        <v>51136</v>
      </c>
      <c r="E26577">
        <v>0</v>
      </c>
    </row>
    <row r="26578" spans="1:5">
      <c r="A26578" t="s">
        <v>1234</v>
      </c>
      <c r="B26578" t="s">
        <v>1427</v>
      </c>
      <c r="C26578" s="28">
        <v>52963</v>
      </c>
      <c r="E26578">
        <v>0</v>
      </c>
    </row>
    <row r="26579" spans="1:5">
      <c r="A26579" t="s">
        <v>1234</v>
      </c>
      <c r="B26579" t="s">
        <v>2500</v>
      </c>
      <c r="C26579" s="28">
        <v>46023</v>
      </c>
      <c r="E26579">
        <v>0</v>
      </c>
    </row>
    <row r="26580" spans="1:5">
      <c r="A26580" t="s">
        <v>1234</v>
      </c>
      <c r="B26580" t="s">
        <v>2500</v>
      </c>
      <c r="C26580" s="28">
        <v>46753</v>
      </c>
      <c r="E26580">
        <v>0</v>
      </c>
    </row>
    <row r="26581" spans="1:5">
      <c r="A26581" t="s">
        <v>1234</v>
      </c>
      <c r="B26581" t="s">
        <v>2500</v>
      </c>
      <c r="C26581" s="28">
        <v>47484</v>
      </c>
      <c r="E26581">
        <v>0</v>
      </c>
    </row>
    <row r="26582" spans="1:5">
      <c r="A26582" t="s">
        <v>1234</v>
      </c>
      <c r="B26582" t="s">
        <v>2500</v>
      </c>
      <c r="C26582" s="28">
        <v>48214</v>
      </c>
      <c r="E26582">
        <v>0</v>
      </c>
    </row>
    <row r="26583" spans="1:5">
      <c r="A26583" t="s">
        <v>1234</v>
      </c>
      <c r="B26583" t="s">
        <v>2500</v>
      </c>
      <c r="C26583" s="28">
        <v>48945</v>
      </c>
      <c r="E26583">
        <v>0</v>
      </c>
    </row>
    <row r="26584" spans="1:5">
      <c r="A26584" t="s">
        <v>1234</v>
      </c>
      <c r="B26584" t="s">
        <v>2500</v>
      </c>
      <c r="C26584" s="28">
        <v>49310</v>
      </c>
      <c r="E26584">
        <v>0</v>
      </c>
    </row>
    <row r="26585" spans="1:5">
      <c r="A26585" t="s">
        <v>1234</v>
      </c>
      <c r="B26585" t="s">
        <v>2500</v>
      </c>
      <c r="C26585" s="28">
        <v>50771</v>
      </c>
      <c r="E26585">
        <v>0</v>
      </c>
    </row>
    <row r="26586" spans="1:5">
      <c r="A26586" t="s">
        <v>1234</v>
      </c>
      <c r="B26586" t="s">
        <v>2500</v>
      </c>
      <c r="C26586" s="28">
        <v>51136</v>
      </c>
      <c r="E26586">
        <v>0</v>
      </c>
    </row>
    <row r="26587" spans="1:5">
      <c r="A26587" t="s">
        <v>1234</v>
      </c>
      <c r="B26587" t="s">
        <v>2500</v>
      </c>
      <c r="C26587" s="28">
        <v>52963</v>
      </c>
      <c r="E26587">
        <v>0</v>
      </c>
    </row>
    <row r="26588" spans="1:5">
      <c r="A26588" t="s">
        <v>1234</v>
      </c>
      <c r="B26588" t="s">
        <v>2501</v>
      </c>
      <c r="C26588" s="28">
        <v>46023</v>
      </c>
      <c r="E26588">
        <v>0</v>
      </c>
    </row>
    <row r="26589" spans="1:5">
      <c r="A26589" t="s">
        <v>1234</v>
      </c>
      <c r="B26589" t="s">
        <v>2501</v>
      </c>
      <c r="C26589" s="28">
        <v>46753</v>
      </c>
      <c r="E26589">
        <v>0</v>
      </c>
    </row>
    <row r="26590" spans="1:5">
      <c r="A26590" t="s">
        <v>1234</v>
      </c>
      <c r="B26590" t="s">
        <v>2501</v>
      </c>
      <c r="C26590" s="28">
        <v>47484</v>
      </c>
      <c r="E26590">
        <v>0</v>
      </c>
    </row>
    <row r="26591" spans="1:5">
      <c r="A26591" t="s">
        <v>1234</v>
      </c>
      <c r="B26591" t="s">
        <v>2501</v>
      </c>
      <c r="C26591" s="28">
        <v>48214</v>
      </c>
      <c r="E26591">
        <v>0</v>
      </c>
    </row>
    <row r="26592" spans="1:5">
      <c r="A26592" t="s">
        <v>1234</v>
      </c>
      <c r="B26592" t="s">
        <v>2501</v>
      </c>
      <c r="C26592" s="28">
        <v>48945</v>
      </c>
      <c r="E26592">
        <v>0</v>
      </c>
    </row>
    <row r="26593" spans="1:5">
      <c r="A26593" t="s">
        <v>1234</v>
      </c>
      <c r="B26593" t="s">
        <v>2501</v>
      </c>
      <c r="C26593" s="28">
        <v>49310</v>
      </c>
      <c r="E26593">
        <v>0</v>
      </c>
    </row>
    <row r="26594" spans="1:5">
      <c r="A26594" t="s">
        <v>1234</v>
      </c>
      <c r="B26594" t="s">
        <v>2501</v>
      </c>
      <c r="C26594" s="28">
        <v>50771</v>
      </c>
      <c r="E26594">
        <v>0</v>
      </c>
    </row>
    <row r="26595" spans="1:5">
      <c r="A26595" t="s">
        <v>1234</v>
      </c>
      <c r="B26595" t="s">
        <v>2501</v>
      </c>
      <c r="C26595" s="28">
        <v>51136</v>
      </c>
      <c r="E26595">
        <v>0</v>
      </c>
    </row>
    <row r="26596" spans="1:5">
      <c r="A26596" t="s">
        <v>1234</v>
      </c>
      <c r="B26596" t="s">
        <v>2501</v>
      </c>
      <c r="C26596" s="28">
        <v>52963</v>
      </c>
      <c r="E26596">
        <v>0</v>
      </c>
    </row>
    <row r="26597" spans="1:5">
      <c r="A26597" t="s">
        <v>1234</v>
      </c>
      <c r="B26597" t="s">
        <v>2502</v>
      </c>
      <c r="C26597" s="28">
        <v>46023</v>
      </c>
      <c r="E26597">
        <v>0</v>
      </c>
    </row>
    <row r="26598" spans="1:5">
      <c r="A26598" t="s">
        <v>1234</v>
      </c>
      <c r="B26598" t="s">
        <v>2502</v>
      </c>
      <c r="C26598" s="28">
        <v>46753</v>
      </c>
      <c r="E26598">
        <v>0</v>
      </c>
    </row>
    <row r="26599" spans="1:5">
      <c r="A26599" t="s">
        <v>1234</v>
      </c>
      <c r="B26599" t="s">
        <v>2502</v>
      </c>
      <c r="C26599" s="28">
        <v>47484</v>
      </c>
      <c r="E26599">
        <v>0</v>
      </c>
    </row>
    <row r="26600" spans="1:5">
      <c r="A26600" t="s">
        <v>1234</v>
      </c>
      <c r="B26600" t="s">
        <v>2502</v>
      </c>
      <c r="C26600" s="28">
        <v>48214</v>
      </c>
      <c r="E26600">
        <v>0</v>
      </c>
    </row>
    <row r="26601" spans="1:5">
      <c r="A26601" t="s">
        <v>1234</v>
      </c>
      <c r="B26601" t="s">
        <v>2502</v>
      </c>
      <c r="C26601" s="28">
        <v>48945</v>
      </c>
      <c r="E26601">
        <v>0</v>
      </c>
    </row>
    <row r="26602" spans="1:5">
      <c r="A26602" t="s">
        <v>1234</v>
      </c>
      <c r="B26602" t="s">
        <v>2502</v>
      </c>
      <c r="C26602" s="28">
        <v>49310</v>
      </c>
      <c r="E26602">
        <v>0</v>
      </c>
    </row>
    <row r="26603" spans="1:5">
      <c r="A26603" t="s">
        <v>1234</v>
      </c>
      <c r="B26603" t="s">
        <v>2502</v>
      </c>
      <c r="C26603" s="28">
        <v>50771</v>
      </c>
      <c r="E26603">
        <v>0</v>
      </c>
    </row>
    <row r="26604" spans="1:5">
      <c r="A26604" t="s">
        <v>1234</v>
      </c>
      <c r="B26604" t="s">
        <v>2502</v>
      </c>
      <c r="C26604" s="28">
        <v>51136</v>
      </c>
      <c r="E26604">
        <v>0</v>
      </c>
    </row>
    <row r="26605" spans="1:5">
      <c r="A26605" t="s">
        <v>1234</v>
      </c>
      <c r="B26605" t="s">
        <v>2502</v>
      </c>
      <c r="C26605" s="28">
        <v>52963</v>
      </c>
      <c r="E26605">
        <v>0</v>
      </c>
    </row>
    <row r="26606" spans="1:5">
      <c r="A26606" t="s">
        <v>1234</v>
      </c>
      <c r="B26606" t="s">
        <v>2503</v>
      </c>
      <c r="C26606" s="28">
        <v>46023</v>
      </c>
      <c r="E26606">
        <v>0</v>
      </c>
    </row>
    <row r="26607" spans="1:5">
      <c r="A26607" t="s">
        <v>1234</v>
      </c>
      <c r="B26607" t="s">
        <v>2503</v>
      </c>
      <c r="C26607" s="28">
        <v>46753</v>
      </c>
      <c r="E26607">
        <v>0</v>
      </c>
    </row>
    <row r="26608" spans="1:5">
      <c r="A26608" t="s">
        <v>1234</v>
      </c>
      <c r="B26608" t="s">
        <v>2503</v>
      </c>
      <c r="C26608" s="28">
        <v>47484</v>
      </c>
      <c r="E26608">
        <v>0</v>
      </c>
    </row>
    <row r="26609" spans="1:5">
      <c r="A26609" t="s">
        <v>1234</v>
      </c>
      <c r="B26609" t="s">
        <v>2503</v>
      </c>
      <c r="C26609" s="28">
        <v>48214</v>
      </c>
      <c r="E26609">
        <v>0</v>
      </c>
    </row>
    <row r="26610" spans="1:5">
      <c r="A26610" t="s">
        <v>1234</v>
      </c>
      <c r="B26610" t="s">
        <v>2503</v>
      </c>
      <c r="C26610" s="28">
        <v>48945</v>
      </c>
      <c r="E26610">
        <v>0</v>
      </c>
    </row>
    <row r="26611" spans="1:5">
      <c r="A26611" t="s">
        <v>1234</v>
      </c>
      <c r="B26611" t="s">
        <v>2503</v>
      </c>
      <c r="C26611" s="28">
        <v>49310</v>
      </c>
      <c r="E26611">
        <v>0</v>
      </c>
    </row>
    <row r="26612" spans="1:5">
      <c r="A26612" t="s">
        <v>1234</v>
      </c>
      <c r="B26612" t="s">
        <v>2503</v>
      </c>
      <c r="C26612" s="28">
        <v>50771</v>
      </c>
      <c r="E26612">
        <v>0</v>
      </c>
    </row>
    <row r="26613" spans="1:5">
      <c r="A26613" t="s">
        <v>1234</v>
      </c>
      <c r="B26613" t="s">
        <v>2503</v>
      </c>
      <c r="C26613" s="28">
        <v>51136</v>
      </c>
      <c r="E26613">
        <v>0</v>
      </c>
    </row>
    <row r="26614" spans="1:5">
      <c r="A26614" t="s">
        <v>1234</v>
      </c>
      <c r="B26614" t="s">
        <v>2503</v>
      </c>
      <c r="C26614" s="28">
        <v>52963</v>
      </c>
      <c r="E26614">
        <v>0</v>
      </c>
    </row>
    <row r="26615" spans="1:5">
      <c r="A26615" t="s">
        <v>1234</v>
      </c>
      <c r="B26615" t="s">
        <v>2504</v>
      </c>
      <c r="C26615" s="28">
        <v>46023</v>
      </c>
      <c r="E26615">
        <v>0</v>
      </c>
    </row>
    <row r="26616" spans="1:5">
      <c r="A26616" t="s">
        <v>1234</v>
      </c>
      <c r="B26616" t="s">
        <v>2504</v>
      </c>
      <c r="C26616" s="28">
        <v>46753</v>
      </c>
      <c r="E26616">
        <v>0</v>
      </c>
    </row>
    <row r="26617" spans="1:5">
      <c r="A26617" t="s">
        <v>1234</v>
      </c>
      <c r="B26617" t="s">
        <v>2504</v>
      </c>
      <c r="C26617" s="28">
        <v>47484</v>
      </c>
      <c r="E26617">
        <v>0</v>
      </c>
    </row>
    <row r="26618" spans="1:5">
      <c r="A26618" t="s">
        <v>1234</v>
      </c>
      <c r="B26618" t="s">
        <v>2504</v>
      </c>
      <c r="C26618" s="28">
        <v>48214</v>
      </c>
      <c r="E26618">
        <v>0</v>
      </c>
    </row>
    <row r="26619" spans="1:5">
      <c r="A26619" t="s">
        <v>1234</v>
      </c>
      <c r="B26619" t="s">
        <v>2504</v>
      </c>
      <c r="C26619" s="28">
        <v>48945</v>
      </c>
      <c r="E26619">
        <v>0</v>
      </c>
    </row>
    <row r="26620" spans="1:5">
      <c r="A26620" t="s">
        <v>1234</v>
      </c>
      <c r="B26620" t="s">
        <v>2504</v>
      </c>
      <c r="C26620" s="28">
        <v>49310</v>
      </c>
      <c r="E26620">
        <v>0</v>
      </c>
    </row>
    <row r="26621" spans="1:5">
      <c r="A26621" t="s">
        <v>1234</v>
      </c>
      <c r="B26621" t="s">
        <v>2504</v>
      </c>
      <c r="C26621" s="28">
        <v>50771</v>
      </c>
      <c r="E26621">
        <v>0</v>
      </c>
    </row>
    <row r="26622" spans="1:5">
      <c r="A26622" t="s">
        <v>1234</v>
      </c>
      <c r="B26622" t="s">
        <v>2504</v>
      </c>
      <c r="C26622" s="28">
        <v>51136</v>
      </c>
      <c r="E26622">
        <v>0</v>
      </c>
    </row>
    <row r="26623" spans="1:5">
      <c r="A26623" t="s">
        <v>1234</v>
      </c>
      <c r="B26623" t="s">
        <v>2504</v>
      </c>
      <c r="C26623" s="28">
        <v>52963</v>
      </c>
      <c r="E26623">
        <v>0</v>
      </c>
    </row>
    <row r="26624" spans="1:5">
      <c r="A26624" t="s">
        <v>1234</v>
      </c>
      <c r="B26624" t="s">
        <v>2505</v>
      </c>
      <c r="C26624" s="28">
        <v>46023</v>
      </c>
      <c r="E26624">
        <v>0</v>
      </c>
    </row>
    <row r="26625" spans="1:5">
      <c r="A26625" t="s">
        <v>1234</v>
      </c>
      <c r="B26625" t="s">
        <v>2505</v>
      </c>
      <c r="C26625" s="28">
        <v>46753</v>
      </c>
      <c r="E26625">
        <v>0</v>
      </c>
    </row>
    <row r="26626" spans="1:5">
      <c r="A26626" t="s">
        <v>1234</v>
      </c>
      <c r="B26626" t="s">
        <v>2505</v>
      </c>
      <c r="C26626" s="28">
        <v>47484</v>
      </c>
      <c r="E26626">
        <v>0</v>
      </c>
    </row>
    <row r="26627" spans="1:5">
      <c r="A26627" t="s">
        <v>1234</v>
      </c>
      <c r="B26627" t="s">
        <v>2505</v>
      </c>
      <c r="C26627" s="28">
        <v>48214</v>
      </c>
      <c r="E26627">
        <v>0</v>
      </c>
    </row>
    <row r="26628" spans="1:5">
      <c r="A26628" t="s">
        <v>1234</v>
      </c>
      <c r="B26628" t="s">
        <v>2505</v>
      </c>
      <c r="C26628" s="28">
        <v>48945</v>
      </c>
      <c r="E26628">
        <v>0</v>
      </c>
    </row>
    <row r="26629" spans="1:5">
      <c r="A26629" t="s">
        <v>1234</v>
      </c>
      <c r="B26629" t="s">
        <v>2505</v>
      </c>
      <c r="C26629" s="28">
        <v>49310</v>
      </c>
      <c r="E26629">
        <v>0</v>
      </c>
    </row>
    <row r="26630" spans="1:5">
      <c r="A26630" t="s">
        <v>1234</v>
      </c>
      <c r="B26630" t="s">
        <v>2505</v>
      </c>
      <c r="C26630" s="28">
        <v>50771</v>
      </c>
      <c r="E26630">
        <v>0</v>
      </c>
    </row>
    <row r="26631" spans="1:5">
      <c r="A26631" t="s">
        <v>1234</v>
      </c>
      <c r="B26631" t="s">
        <v>2505</v>
      </c>
      <c r="C26631" s="28">
        <v>51136</v>
      </c>
      <c r="E26631">
        <v>0</v>
      </c>
    </row>
    <row r="26632" spans="1:5">
      <c r="A26632" t="s">
        <v>1234</v>
      </c>
      <c r="B26632" t="s">
        <v>2505</v>
      </c>
      <c r="C26632" s="28">
        <v>52963</v>
      </c>
      <c r="E26632">
        <v>0</v>
      </c>
    </row>
    <row r="26633" spans="1:5">
      <c r="A26633" t="s">
        <v>1234</v>
      </c>
      <c r="B26633" t="s">
        <v>2506</v>
      </c>
      <c r="C26633" s="28">
        <v>46023</v>
      </c>
      <c r="E26633">
        <v>0</v>
      </c>
    </row>
    <row r="26634" spans="1:5">
      <c r="A26634" t="s">
        <v>1234</v>
      </c>
      <c r="B26634" t="s">
        <v>2506</v>
      </c>
      <c r="C26634" s="28">
        <v>46753</v>
      </c>
      <c r="E26634">
        <v>0</v>
      </c>
    </row>
    <row r="26635" spans="1:5">
      <c r="A26635" t="s">
        <v>1234</v>
      </c>
      <c r="B26635" t="s">
        <v>2506</v>
      </c>
      <c r="C26635" s="28">
        <v>47484</v>
      </c>
      <c r="E26635">
        <v>0</v>
      </c>
    </row>
    <row r="26636" spans="1:5">
      <c r="A26636" t="s">
        <v>1234</v>
      </c>
      <c r="B26636" t="s">
        <v>2506</v>
      </c>
      <c r="C26636" s="28">
        <v>48214</v>
      </c>
      <c r="E26636">
        <v>0</v>
      </c>
    </row>
    <row r="26637" spans="1:5">
      <c r="A26637" t="s">
        <v>1234</v>
      </c>
      <c r="B26637" t="s">
        <v>2506</v>
      </c>
      <c r="C26637" s="28">
        <v>48945</v>
      </c>
      <c r="E26637">
        <v>0</v>
      </c>
    </row>
    <row r="26638" spans="1:5">
      <c r="A26638" t="s">
        <v>1234</v>
      </c>
      <c r="B26638" t="s">
        <v>2506</v>
      </c>
      <c r="C26638" s="28">
        <v>49310</v>
      </c>
      <c r="E26638">
        <v>0</v>
      </c>
    </row>
    <row r="26639" spans="1:5">
      <c r="A26639" t="s">
        <v>1234</v>
      </c>
      <c r="B26639" t="s">
        <v>2506</v>
      </c>
      <c r="C26639" s="28">
        <v>50771</v>
      </c>
      <c r="E26639">
        <v>0</v>
      </c>
    </row>
    <row r="26640" spans="1:5">
      <c r="A26640" t="s">
        <v>1234</v>
      </c>
      <c r="B26640" t="s">
        <v>2506</v>
      </c>
      <c r="C26640" s="28">
        <v>51136</v>
      </c>
      <c r="E26640">
        <v>0</v>
      </c>
    </row>
    <row r="26641" spans="1:5">
      <c r="A26641" t="s">
        <v>1234</v>
      </c>
      <c r="B26641" t="s">
        <v>2506</v>
      </c>
      <c r="C26641" s="28">
        <v>52963</v>
      </c>
      <c r="E26641">
        <v>0</v>
      </c>
    </row>
    <row r="26642" spans="1:5">
      <c r="A26642" t="s">
        <v>1234</v>
      </c>
      <c r="B26642" t="s">
        <v>2507</v>
      </c>
      <c r="C26642" s="28">
        <v>46023</v>
      </c>
      <c r="E26642">
        <v>0</v>
      </c>
    </row>
    <row r="26643" spans="1:5">
      <c r="A26643" t="s">
        <v>1234</v>
      </c>
      <c r="B26643" t="s">
        <v>2507</v>
      </c>
      <c r="C26643" s="28">
        <v>46753</v>
      </c>
      <c r="E26643">
        <v>0</v>
      </c>
    </row>
    <row r="26644" spans="1:5">
      <c r="A26644" t="s">
        <v>1234</v>
      </c>
      <c r="B26644" t="s">
        <v>2507</v>
      </c>
      <c r="C26644" s="28">
        <v>47484</v>
      </c>
      <c r="E26644">
        <v>0</v>
      </c>
    </row>
    <row r="26645" spans="1:5">
      <c r="A26645" t="s">
        <v>1234</v>
      </c>
      <c r="B26645" t="s">
        <v>2507</v>
      </c>
      <c r="C26645" s="28">
        <v>48214</v>
      </c>
      <c r="E26645">
        <v>0</v>
      </c>
    </row>
    <row r="26646" spans="1:5">
      <c r="A26646" t="s">
        <v>1234</v>
      </c>
      <c r="B26646" t="s">
        <v>2507</v>
      </c>
      <c r="C26646" s="28">
        <v>48945</v>
      </c>
      <c r="E26646">
        <v>0</v>
      </c>
    </row>
    <row r="26647" spans="1:5">
      <c r="A26647" t="s">
        <v>1234</v>
      </c>
      <c r="B26647" t="s">
        <v>2507</v>
      </c>
      <c r="C26647" s="28">
        <v>49310</v>
      </c>
      <c r="E26647">
        <v>0</v>
      </c>
    </row>
    <row r="26648" spans="1:5">
      <c r="A26648" t="s">
        <v>1234</v>
      </c>
      <c r="B26648" t="s">
        <v>2507</v>
      </c>
      <c r="C26648" s="28">
        <v>50771</v>
      </c>
      <c r="E26648">
        <v>0</v>
      </c>
    </row>
    <row r="26649" spans="1:5">
      <c r="A26649" t="s">
        <v>1234</v>
      </c>
      <c r="B26649" t="s">
        <v>2507</v>
      </c>
      <c r="C26649" s="28">
        <v>51136</v>
      </c>
      <c r="E26649">
        <v>0</v>
      </c>
    </row>
    <row r="26650" spans="1:5">
      <c r="A26650" t="s">
        <v>1234</v>
      </c>
      <c r="B26650" t="s">
        <v>2507</v>
      </c>
      <c r="C26650" s="28">
        <v>52963</v>
      </c>
      <c r="E26650">
        <v>0</v>
      </c>
    </row>
    <row r="26651" spans="1:5">
      <c r="A26651" t="s">
        <v>1234</v>
      </c>
      <c r="B26651" t="s">
        <v>2508</v>
      </c>
      <c r="C26651" s="28">
        <v>46023</v>
      </c>
      <c r="E26651">
        <v>0</v>
      </c>
    </row>
    <row r="26652" spans="1:5">
      <c r="A26652" t="s">
        <v>1234</v>
      </c>
      <c r="B26652" t="s">
        <v>2508</v>
      </c>
      <c r="C26652" s="28">
        <v>46753</v>
      </c>
      <c r="E26652">
        <v>0</v>
      </c>
    </row>
    <row r="26653" spans="1:5">
      <c r="A26653" t="s">
        <v>1234</v>
      </c>
      <c r="B26653" t="s">
        <v>2508</v>
      </c>
      <c r="C26653" s="28">
        <v>47484</v>
      </c>
      <c r="E26653">
        <v>0</v>
      </c>
    </row>
    <row r="26654" spans="1:5">
      <c r="A26654" t="s">
        <v>1234</v>
      </c>
      <c r="B26654" t="s">
        <v>2508</v>
      </c>
      <c r="C26654" s="28">
        <v>48214</v>
      </c>
      <c r="E26654">
        <v>0</v>
      </c>
    </row>
    <row r="26655" spans="1:5">
      <c r="A26655" t="s">
        <v>1234</v>
      </c>
      <c r="B26655" t="s">
        <v>2508</v>
      </c>
      <c r="C26655" s="28">
        <v>48945</v>
      </c>
      <c r="E26655">
        <v>0</v>
      </c>
    </row>
    <row r="26656" spans="1:5">
      <c r="A26656" t="s">
        <v>1234</v>
      </c>
      <c r="B26656" t="s">
        <v>2508</v>
      </c>
      <c r="C26656" s="28">
        <v>49310</v>
      </c>
      <c r="E26656">
        <v>0</v>
      </c>
    </row>
    <row r="26657" spans="1:5">
      <c r="A26657" t="s">
        <v>1234</v>
      </c>
      <c r="B26657" t="s">
        <v>2508</v>
      </c>
      <c r="C26657" s="28">
        <v>50771</v>
      </c>
      <c r="E26657">
        <v>0</v>
      </c>
    </row>
    <row r="26658" spans="1:5">
      <c r="A26658" t="s">
        <v>1234</v>
      </c>
      <c r="B26658" t="s">
        <v>2508</v>
      </c>
      <c r="C26658" s="28">
        <v>51136</v>
      </c>
      <c r="E26658">
        <v>0</v>
      </c>
    </row>
    <row r="26659" spans="1:5">
      <c r="A26659" t="s">
        <v>1234</v>
      </c>
      <c r="B26659" t="s">
        <v>2508</v>
      </c>
      <c r="C26659" s="28">
        <v>52963</v>
      </c>
      <c r="E26659">
        <v>0</v>
      </c>
    </row>
    <row r="26660" spans="1:5">
      <c r="A26660" t="s">
        <v>1234</v>
      </c>
      <c r="B26660" t="s">
        <v>2509</v>
      </c>
      <c r="C26660" s="28">
        <v>46023</v>
      </c>
      <c r="E26660">
        <v>0</v>
      </c>
    </row>
    <row r="26661" spans="1:5">
      <c r="A26661" t="s">
        <v>1234</v>
      </c>
      <c r="B26661" t="s">
        <v>2509</v>
      </c>
      <c r="C26661" s="28">
        <v>46753</v>
      </c>
      <c r="E26661">
        <v>0</v>
      </c>
    </row>
    <row r="26662" spans="1:5">
      <c r="A26662" t="s">
        <v>1234</v>
      </c>
      <c r="B26662" t="s">
        <v>2509</v>
      </c>
      <c r="C26662" s="28">
        <v>47484</v>
      </c>
      <c r="E26662">
        <v>0</v>
      </c>
    </row>
    <row r="26663" spans="1:5">
      <c r="A26663" t="s">
        <v>1234</v>
      </c>
      <c r="B26663" t="s">
        <v>2509</v>
      </c>
      <c r="C26663" s="28">
        <v>48214</v>
      </c>
      <c r="E26663">
        <v>0</v>
      </c>
    </row>
    <row r="26664" spans="1:5">
      <c r="A26664" t="s">
        <v>1234</v>
      </c>
      <c r="B26664" t="s">
        <v>2509</v>
      </c>
      <c r="C26664" s="28">
        <v>48945</v>
      </c>
      <c r="E26664">
        <v>0</v>
      </c>
    </row>
    <row r="26665" spans="1:5">
      <c r="A26665" t="s">
        <v>1234</v>
      </c>
      <c r="B26665" t="s">
        <v>2509</v>
      </c>
      <c r="C26665" s="28">
        <v>49310</v>
      </c>
      <c r="E26665">
        <v>0</v>
      </c>
    </row>
    <row r="26666" spans="1:5">
      <c r="A26666" t="s">
        <v>1234</v>
      </c>
      <c r="B26666" t="s">
        <v>2509</v>
      </c>
      <c r="C26666" s="28">
        <v>50771</v>
      </c>
      <c r="E26666">
        <v>0</v>
      </c>
    </row>
    <row r="26667" spans="1:5">
      <c r="A26667" t="s">
        <v>1234</v>
      </c>
      <c r="B26667" t="s">
        <v>2509</v>
      </c>
      <c r="C26667" s="28">
        <v>51136</v>
      </c>
      <c r="E26667">
        <v>0</v>
      </c>
    </row>
    <row r="26668" spans="1:5">
      <c r="A26668" t="s">
        <v>1234</v>
      </c>
      <c r="B26668" t="s">
        <v>2509</v>
      </c>
      <c r="C26668" s="28">
        <v>52963</v>
      </c>
      <c r="E26668">
        <v>0</v>
      </c>
    </row>
    <row r="26669" spans="1:5">
      <c r="A26669" t="s">
        <v>1234</v>
      </c>
      <c r="B26669" t="s">
        <v>2510</v>
      </c>
      <c r="C26669" s="28">
        <v>46023</v>
      </c>
      <c r="E26669">
        <v>0</v>
      </c>
    </row>
    <row r="26670" spans="1:5">
      <c r="A26670" t="s">
        <v>1234</v>
      </c>
      <c r="B26670" t="s">
        <v>2510</v>
      </c>
      <c r="C26670" s="28">
        <v>46753</v>
      </c>
      <c r="E26670">
        <v>0</v>
      </c>
    </row>
    <row r="26671" spans="1:5">
      <c r="A26671" t="s">
        <v>1234</v>
      </c>
      <c r="B26671" t="s">
        <v>2510</v>
      </c>
      <c r="C26671" s="28">
        <v>47484</v>
      </c>
      <c r="E26671">
        <v>0</v>
      </c>
    </row>
    <row r="26672" spans="1:5">
      <c r="A26672" t="s">
        <v>1234</v>
      </c>
      <c r="B26672" t="s">
        <v>2510</v>
      </c>
      <c r="C26672" s="28">
        <v>48214</v>
      </c>
      <c r="E26672">
        <v>0</v>
      </c>
    </row>
    <row r="26673" spans="1:5">
      <c r="A26673" t="s">
        <v>1234</v>
      </c>
      <c r="B26673" t="s">
        <v>2510</v>
      </c>
      <c r="C26673" s="28">
        <v>48945</v>
      </c>
      <c r="E26673">
        <v>0</v>
      </c>
    </row>
    <row r="26674" spans="1:5">
      <c r="A26674" t="s">
        <v>1234</v>
      </c>
      <c r="B26674" t="s">
        <v>2510</v>
      </c>
      <c r="C26674" s="28">
        <v>49310</v>
      </c>
      <c r="E26674">
        <v>0</v>
      </c>
    </row>
    <row r="26675" spans="1:5">
      <c r="A26675" t="s">
        <v>1234</v>
      </c>
      <c r="B26675" t="s">
        <v>2510</v>
      </c>
      <c r="C26675" s="28">
        <v>50771</v>
      </c>
      <c r="E26675">
        <v>0</v>
      </c>
    </row>
    <row r="26676" spans="1:5">
      <c r="A26676" t="s">
        <v>1234</v>
      </c>
      <c r="B26676" t="s">
        <v>2510</v>
      </c>
      <c r="C26676" s="28">
        <v>51136</v>
      </c>
      <c r="E26676">
        <v>0</v>
      </c>
    </row>
    <row r="26677" spans="1:5">
      <c r="A26677" t="s">
        <v>1234</v>
      </c>
      <c r="B26677" t="s">
        <v>2510</v>
      </c>
      <c r="C26677" s="28">
        <v>52963</v>
      </c>
      <c r="E26677">
        <v>0</v>
      </c>
    </row>
    <row r="26678" spans="1:5">
      <c r="A26678" t="s">
        <v>1234</v>
      </c>
      <c r="B26678" t="s">
        <v>2511</v>
      </c>
      <c r="C26678" s="28">
        <v>46023</v>
      </c>
      <c r="E26678">
        <v>0</v>
      </c>
    </row>
    <row r="26679" spans="1:5">
      <c r="A26679" t="s">
        <v>1234</v>
      </c>
      <c r="B26679" t="s">
        <v>2511</v>
      </c>
      <c r="C26679" s="28">
        <v>46753</v>
      </c>
      <c r="E26679">
        <v>0</v>
      </c>
    </row>
    <row r="26680" spans="1:5">
      <c r="A26680" t="s">
        <v>1234</v>
      </c>
      <c r="B26680" t="s">
        <v>2511</v>
      </c>
      <c r="C26680" s="28">
        <v>47484</v>
      </c>
      <c r="E26680">
        <v>0</v>
      </c>
    </row>
    <row r="26681" spans="1:5">
      <c r="A26681" t="s">
        <v>1234</v>
      </c>
      <c r="B26681" t="s">
        <v>2511</v>
      </c>
      <c r="C26681" s="28">
        <v>48214</v>
      </c>
      <c r="E26681">
        <v>0</v>
      </c>
    </row>
    <row r="26682" spans="1:5">
      <c r="A26682" t="s">
        <v>1234</v>
      </c>
      <c r="B26682" t="s">
        <v>2511</v>
      </c>
      <c r="C26682" s="28">
        <v>48945</v>
      </c>
      <c r="E26682">
        <v>0</v>
      </c>
    </row>
    <row r="26683" spans="1:5">
      <c r="A26683" t="s">
        <v>1234</v>
      </c>
      <c r="B26683" t="s">
        <v>2511</v>
      </c>
      <c r="C26683" s="28">
        <v>49310</v>
      </c>
      <c r="E26683">
        <v>0</v>
      </c>
    </row>
    <row r="26684" spans="1:5">
      <c r="A26684" t="s">
        <v>1234</v>
      </c>
      <c r="B26684" t="s">
        <v>2511</v>
      </c>
      <c r="C26684" s="28">
        <v>50771</v>
      </c>
      <c r="E26684">
        <v>0</v>
      </c>
    </row>
    <row r="26685" spans="1:5">
      <c r="A26685" t="s">
        <v>1234</v>
      </c>
      <c r="B26685" t="s">
        <v>2511</v>
      </c>
      <c r="C26685" s="28">
        <v>51136</v>
      </c>
      <c r="E26685">
        <v>0</v>
      </c>
    </row>
    <row r="26686" spans="1:5">
      <c r="A26686" t="s">
        <v>1234</v>
      </c>
      <c r="B26686" t="s">
        <v>2511</v>
      </c>
      <c r="C26686" s="28">
        <v>52963</v>
      </c>
      <c r="E26686">
        <v>0</v>
      </c>
    </row>
    <row r="26687" spans="1:5">
      <c r="A26687" t="s">
        <v>1234</v>
      </c>
      <c r="B26687" t="s">
        <v>2512</v>
      </c>
      <c r="C26687" s="28">
        <v>46023</v>
      </c>
      <c r="E26687">
        <v>0</v>
      </c>
    </row>
    <row r="26688" spans="1:5">
      <c r="A26688" t="s">
        <v>1234</v>
      </c>
      <c r="B26688" t="s">
        <v>2512</v>
      </c>
      <c r="C26688" s="28">
        <v>46753</v>
      </c>
      <c r="E26688">
        <v>0</v>
      </c>
    </row>
    <row r="26689" spans="1:5">
      <c r="A26689" t="s">
        <v>1234</v>
      </c>
      <c r="B26689" t="s">
        <v>2512</v>
      </c>
      <c r="C26689" s="28">
        <v>47484</v>
      </c>
      <c r="E26689">
        <v>0</v>
      </c>
    </row>
    <row r="26690" spans="1:5">
      <c r="A26690" t="s">
        <v>1234</v>
      </c>
      <c r="B26690" t="s">
        <v>2512</v>
      </c>
      <c r="C26690" s="28">
        <v>48214</v>
      </c>
      <c r="E26690">
        <v>0</v>
      </c>
    </row>
    <row r="26691" spans="1:5">
      <c r="A26691" t="s">
        <v>1234</v>
      </c>
      <c r="B26691" t="s">
        <v>2512</v>
      </c>
      <c r="C26691" s="28">
        <v>48945</v>
      </c>
      <c r="E26691">
        <v>0</v>
      </c>
    </row>
    <row r="26692" spans="1:5">
      <c r="A26692" t="s">
        <v>1234</v>
      </c>
      <c r="B26692" t="s">
        <v>2512</v>
      </c>
      <c r="C26692" s="28">
        <v>49310</v>
      </c>
      <c r="E26692">
        <v>0</v>
      </c>
    </row>
    <row r="26693" spans="1:5">
      <c r="A26693" t="s">
        <v>1234</v>
      </c>
      <c r="B26693" t="s">
        <v>2512</v>
      </c>
      <c r="C26693" s="28">
        <v>50771</v>
      </c>
      <c r="E26693">
        <v>0</v>
      </c>
    </row>
    <row r="26694" spans="1:5">
      <c r="A26694" t="s">
        <v>1234</v>
      </c>
      <c r="B26694" t="s">
        <v>2512</v>
      </c>
      <c r="C26694" s="28">
        <v>51136</v>
      </c>
      <c r="E26694">
        <v>0</v>
      </c>
    </row>
    <row r="26695" spans="1:5">
      <c r="A26695" t="s">
        <v>1234</v>
      </c>
      <c r="B26695" t="s">
        <v>2512</v>
      </c>
      <c r="C26695" s="28">
        <v>52963</v>
      </c>
      <c r="E26695">
        <v>0</v>
      </c>
    </row>
    <row r="26696" spans="1:5">
      <c r="A26696" t="s">
        <v>1234</v>
      </c>
      <c r="B26696" t="s">
        <v>2513</v>
      </c>
      <c r="C26696" s="28">
        <v>46023</v>
      </c>
      <c r="E26696">
        <v>0</v>
      </c>
    </row>
    <row r="26697" spans="1:5">
      <c r="A26697" t="s">
        <v>1234</v>
      </c>
      <c r="B26697" t="s">
        <v>2513</v>
      </c>
      <c r="C26697" s="28">
        <v>46753</v>
      </c>
      <c r="E26697">
        <v>0</v>
      </c>
    </row>
    <row r="26698" spans="1:5">
      <c r="A26698" t="s">
        <v>1234</v>
      </c>
      <c r="B26698" t="s">
        <v>2513</v>
      </c>
      <c r="C26698" s="28">
        <v>47484</v>
      </c>
      <c r="E26698">
        <v>0</v>
      </c>
    </row>
    <row r="26699" spans="1:5">
      <c r="A26699" t="s">
        <v>1234</v>
      </c>
      <c r="B26699" t="s">
        <v>2513</v>
      </c>
      <c r="C26699" s="28">
        <v>48214</v>
      </c>
      <c r="E26699">
        <v>0</v>
      </c>
    </row>
    <row r="26700" spans="1:5">
      <c r="A26700" t="s">
        <v>1234</v>
      </c>
      <c r="B26700" t="s">
        <v>2513</v>
      </c>
      <c r="C26700" s="28">
        <v>48945</v>
      </c>
      <c r="E26700">
        <v>0</v>
      </c>
    </row>
    <row r="26701" spans="1:5">
      <c r="A26701" t="s">
        <v>1234</v>
      </c>
      <c r="B26701" t="s">
        <v>2513</v>
      </c>
      <c r="C26701" s="28">
        <v>49310</v>
      </c>
      <c r="E26701">
        <v>0</v>
      </c>
    </row>
    <row r="26702" spans="1:5">
      <c r="A26702" t="s">
        <v>1234</v>
      </c>
      <c r="B26702" t="s">
        <v>2513</v>
      </c>
      <c r="C26702" s="28">
        <v>50771</v>
      </c>
      <c r="E26702">
        <v>0</v>
      </c>
    </row>
    <row r="26703" spans="1:5">
      <c r="A26703" t="s">
        <v>1234</v>
      </c>
      <c r="B26703" t="s">
        <v>2513</v>
      </c>
      <c r="C26703" s="28">
        <v>51136</v>
      </c>
      <c r="E26703">
        <v>0</v>
      </c>
    </row>
    <row r="26704" spans="1:5">
      <c r="A26704" t="s">
        <v>1234</v>
      </c>
      <c r="B26704" t="s">
        <v>2513</v>
      </c>
      <c r="C26704" s="28">
        <v>52963</v>
      </c>
      <c r="E26704">
        <v>0</v>
      </c>
    </row>
    <row r="26705" spans="1:5">
      <c r="A26705" t="s">
        <v>1234</v>
      </c>
      <c r="B26705" t="s">
        <v>1428</v>
      </c>
      <c r="C26705" s="28">
        <v>46023</v>
      </c>
      <c r="E26705">
        <v>0</v>
      </c>
    </row>
    <row r="26706" spans="1:5">
      <c r="A26706" t="s">
        <v>1234</v>
      </c>
      <c r="B26706" t="s">
        <v>1428</v>
      </c>
      <c r="C26706" s="28">
        <v>46753</v>
      </c>
      <c r="E26706">
        <v>0</v>
      </c>
    </row>
    <row r="26707" spans="1:5">
      <c r="A26707" t="s">
        <v>1234</v>
      </c>
      <c r="B26707" t="s">
        <v>1428</v>
      </c>
      <c r="C26707" s="28">
        <v>47484</v>
      </c>
      <c r="E26707">
        <v>0</v>
      </c>
    </row>
    <row r="26708" spans="1:5">
      <c r="A26708" t="s">
        <v>1234</v>
      </c>
      <c r="B26708" t="s">
        <v>1428</v>
      </c>
      <c r="C26708" s="28">
        <v>48214</v>
      </c>
      <c r="E26708">
        <v>0</v>
      </c>
    </row>
    <row r="26709" spans="1:5">
      <c r="A26709" t="s">
        <v>1234</v>
      </c>
      <c r="B26709" t="s">
        <v>1428</v>
      </c>
      <c r="C26709" s="28">
        <v>48945</v>
      </c>
      <c r="E26709">
        <v>0</v>
      </c>
    </row>
    <row r="26710" spans="1:5">
      <c r="A26710" t="s">
        <v>1234</v>
      </c>
      <c r="B26710" t="s">
        <v>1428</v>
      </c>
      <c r="C26710" s="28">
        <v>49310</v>
      </c>
      <c r="E26710">
        <v>0</v>
      </c>
    </row>
    <row r="26711" spans="1:5">
      <c r="A26711" t="s">
        <v>1234</v>
      </c>
      <c r="B26711" t="s">
        <v>1428</v>
      </c>
      <c r="C26711" s="28">
        <v>50771</v>
      </c>
      <c r="E26711">
        <v>0</v>
      </c>
    </row>
    <row r="26712" spans="1:5">
      <c r="A26712" t="s">
        <v>1234</v>
      </c>
      <c r="B26712" t="s">
        <v>1428</v>
      </c>
      <c r="C26712" s="28">
        <v>51136</v>
      </c>
      <c r="E26712">
        <v>0</v>
      </c>
    </row>
    <row r="26713" spans="1:5">
      <c r="A26713" t="s">
        <v>1234</v>
      </c>
      <c r="B26713" t="s">
        <v>1428</v>
      </c>
      <c r="C26713" s="28">
        <v>52963</v>
      </c>
      <c r="E26713">
        <v>0</v>
      </c>
    </row>
    <row r="26714" spans="1:5">
      <c r="A26714" t="s">
        <v>1234</v>
      </c>
      <c r="B26714" t="s">
        <v>2514</v>
      </c>
      <c r="C26714" s="28">
        <v>46023</v>
      </c>
      <c r="E26714">
        <v>0</v>
      </c>
    </row>
    <row r="26715" spans="1:5">
      <c r="A26715" t="s">
        <v>1234</v>
      </c>
      <c r="B26715" t="s">
        <v>2514</v>
      </c>
      <c r="C26715" s="28">
        <v>46753</v>
      </c>
      <c r="E26715">
        <v>0</v>
      </c>
    </row>
    <row r="26716" spans="1:5">
      <c r="A26716" t="s">
        <v>1234</v>
      </c>
      <c r="B26716" t="s">
        <v>2514</v>
      </c>
      <c r="C26716" s="28">
        <v>47484</v>
      </c>
      <c r="E26716">
        <v>0</v>
      </c>
    </row>
    <row r="26717" spans="1:5">
      <c r="A26717" t="s">
        <v>1234</v>
      </c>
      <c r="B26717" t="s">
        <v>2514</v>
      </c>
      <c r="C26717" s="28">
        <v>48214</v>
      </c>
      <c r="E26717">
        <v>0</v>
      </c>
    </row>
    <row r="26718" spans="1:5">
      <c r="A26718" t="s">
        <v>1234</v>
      </c>
      <c r="B26718" t="s">
        <v>2514</v>
      </c>
      <c r="C26718" s="28">
        <v>48945</v>
      </c>
      <c r="E26718">
        <v>0</v>
      </c>
    </row>
    <row r="26719" spans="1:5">
      <c r="A26719" t="s">
        <v>1234</v>
      </c>
      <c r="B26719" t="s">
        <v>2514</v>
      </c>
      <c r="C26719" s="28">
        <v>49310</v>
      </c>
      <c r="E26719">
        <v>0</v>
      </c>
    </row>
    <row r="26720" spans="1:5">
      <c r="A26720" t="s">
        <v>1234</v>
      </c>
      <c r="B26720" t="s">
        <v>2514</v>
      </c>
      <c r="C26720" s="28">
        <v>50771</v>
      </c>
      <c r="E26720">
        <v>0</v>
      </c>
    </row>
    <row r="26721" spans="1:5">
      <c r="A26721" t="s">
        <v>1234</v>
      </c>
      <c r="B26721" t="s">
        <v>2514</v>
      </c>
      <c r="C26721" s="28">
        <v>51136</v>
      </c>
      <c r="E26721">
        <v>0</v>
      </c>
    </row>
    <row r="26722" spans="1:5">
      <c r="A26722" t="s">
        <v>1234</v>
      </c>
      <c r="B26722" t="s">
        <v>2514</v>
      </c>
      <c r="C26722" s="28">
        <v>52963</v>
      </c>
      <c r="E26722">
        <v>0</v>
      </c>
    </row>
    <row r="26723" spans="1:5">
      <c r="A26723" t="s">
        <v>1234</v>
      </c>
      <c r="B26723" t="s">
        <v>2515</v>
      </c>
      <c r="C26723" s="28">
        <v>46023</v>
      </c>
      <c r="E26723">
        <v>0</v>
      </c>
    </row>
    <row r="26724" spans="1:5">
      <c r="A26724" t="s">
        <v>1234</v>
      </c>
      <c r="B26724" t="s">
        <v>2515</v>
      </c>
      <c r="C26724" s="28">
        <v>46753</v>
      </c>
      <c r="E26724">
        <v>0</v>
      </c>
    </row>
    <row r="26725" spans="1:5">
      <c r="A26725" t="s">
        <v>1234</v>
      </c>
      <c r="B26725" t="s">
        <v>2515</v>
      </c>
      <c r="C26725" s="28">
        <v>47484</v>
      </c>
      <c r="E26725">
        <v>0</v>
      </c>
    </row>
    <row r="26726" spans="1:5">
      <c r="A26726" t="s">
        <v>1234</v>
      </c>
      <c r="B26726" t="s">
        <v>2515</v>
      </c>
      <c r="C26726" s="28">
        <v>48214</v>
      </c>
      <c r="E26726">
        <v>0</v>
      </c>
    </row>
    <row r="26727" spans="1:5">
      <c r="A26727" t="s">
        <v>1234</v>
      </c>
      <c r="B26727" t="s">
        <v>2515</v>
      </c>
      <c r="C26727" s="28">
        <v>48945</v>
      </c>
      <c r="E26727">
        <v>0</v>
      </c>
    </row>
    <row r="26728" spans="1:5">
      <c r="A26728" t="s">
        <v>1234</v>
      </c>
      <c r="B26728" t="s">
        <v>2515</v>
      </c>
      <c r="C26728" s="28">
        <v>49310</v>
      </c>
      <c r="E26728">
        <v>0</v>
      </c>
    </row>
    <row r="26729" spans="1:5">
      <c r="A26729" t="s">
        <v>1234</v>
      </c>
      <c r="B26729" t="s">
        <v>2515</v>
      </c>
      <c r="C26729" s="28">
        <v>50771</v>
      </c>
      <c r="E26729">
        <v>0</v>
      </c>
    </row>
    <row r="26730" spans="1:5">
      <c r="A26730" t="s">
        <v>1234</v>
      </c>
      <c r="B26730" t="s">
        <v>2515</v>
      </c>
      <c r="C26730" s="28">
        <v>51136</v>
      </c>
      <c r="E26730">
        <v>0</v>
      </c>
    </row>
    <row r="26731" spans="1:5">
      <c r="A26731" t="s">
        <v>1234</v>
      </c>
      <c r="B26731" t="s">
        <v>2515</v>
      </c>
      <c r="C26731" s="28">
        <v>52963</v>
      </c>
      <c r="E26731">
        <v>0</v>
      </c>
    </row>
    <row r="26732" spans="1:5">
      <c r="A26732" t="s">
        <v>1234</v>
      </c>
      <c r="B26732" t="s">
        <v>2516</v>
      </c>
      <c r="C26732" s="28">
        <v>46023</v>
      </c>
      <c r="E26732">
        <v>0</v>
      </c>
    </row>
    <row r="26733" spans="1:5">
      <c r="A26733" t="s">
        <v>1234</v>
      </c>
      <c r="B26733" t="s">
        <v>2516</v>
      </c>
      <c r="C26733" s="28">
        <v>46753</v>
      </c>
      <c r="E26733">
        <v>0</v>
      </c>
    </row>
    <row r="26734" spans="1:5">
      <c r="A26734" t="s">
        <v>1234</v>
      </c>
      <c r="B26734" t="s">
        <v>2516</v>
      </c>
      <c r="C26734" s="28">
        <v>47484</v>
      </c>
      <c r="E26734">
        <v>0</v>
      </c>
    </row>
    <row r="26735" spans="1:5">
      <c r="A26735" t="s">
        <v>1234</v>
      </c>
      <c r="B26735" t="s">
        <v>2516</v>
      </c>
      <c r="C26735" s="28">
        <v>48214</v>
      </c>
      <c r="E26735">
        <v>0</v>
      </c>
    </row>
    <row r="26736" spans="1:5">
      <c r="A26736" t="s">
        <v>1234</v>
      </c>
      <c r="B26736" t="s">
        <v>2516</v>
      </c>
      <c r="C26736" s="28">
        <v>48945</v>
      </c>
      <c r="E26736">
        <v>0</v>
      </c>
    </row>
    <row r="26737" spans="1:5">
      <c r="A26737" t="s">
        <v>1234</v>
      </c>
      <c r="B26737" t="s">
        <v>2516</v>
      </c>
      <c r="C26737" s="28">
        <v>49310</v>
      </c>
      <c r="E26737">
        <v>0</v>
      </c>
    </row>
    <row r="26738" spans="1:5">
      <c r="A26738" t="s">
        <v>1234</v>
      </c>
      <c r="B26738" t="s">
        <v>2516</v>
      </c>
      <c r="C26738" s="28">
        <v>50771</v>
      </c>
      <c r="E26738">
        <v>0</v>
      </c>
    </row>
    <row r="26739" spans="1:5">
      <c r="A26739" t="s">
        <v>1234</v>
      </c>
      <c r="B26739" t="s">
        <v>2516</v>
      </c>
      <c r="C26739" s="28">
        <v>51136</v>
      </c>
      <c r="E26739">
        <v>0</v>
      </c>
    </row>
    <row r="26740" spans="1:5">
      <c r="A26740" t="s">
        <v>1234</v>
      </c>
      <c r="B26740" t="s">
        <v>2516</v>
      </c>
      <c r="C26740" s="28">
        <v>52963</v>
      </c>
      <c r="E26740">
        <v>0</v>
      </c>
    </row>
    <row r="26741" spans="1:5">
      <c r="A26741" t="s">
        <v>1234</v>
      </c>
      <c r="B26741" t="s">
        <v>2517</v>
      </c>
      <c r="C26741" s="28">
        <v>46023</v>
      </c>
      <c r="E26741">
        <v>0</v>
      </c>
    </row>
    <row r="26742" spans="1:5">
      <c r="A26742" t="s">
        <v>1234</v>
      </c>
      <c r="B26742" t="s">
        <v>2517</v>
      </c>
      <c r="C26742" s="28">
        <v>46753</v>
      </c>
      <c r="E26742">
        <v>0</v>
      </c>
    </row>
    <row r="26743" spans="1:5">
      <c r="A26743" t="s">
        <v>1234</v>
      </c>
      <c r="B26743" t="s">
        <v>2517</v>
      </c>
      <c r="C26743" s="28">
        <v>47484</v>
      </c>
      <c r="E26743">
        <v>0</v>
      </c>
    </row>
    <row r="26744" spans="1:5">
      <c r="A26744" t="s">
        <v>1234</v>
      </c>
      <c r="B26744" t="s">
        <v>2517</v>
      </c>
      <c r="C26744" s="28">
        <v>48214</v>
      </c>
      <c r="E26744">
        <v>0</v>
      </c>
    </row>
    <row r="26745" spans="1:5">
      <c r="A26745" t="s">
        <v>1234</v>
      </c>
      <c r="B26745" t="s">
        <v>2517</v>
      </c>
      <c r="C26745" s="28">
        <v>48945</v>
      </c>
      <c r="E26745">
        <v>0</v>
      </c>
    </row>
    <row r="26746" spans="1:5">
      <c r="A26746" t="s">
        <v>1234</v>
      </c>
      <c r="B26746" t="s">
        <v>2517</v>
      </c>
      <c r="C26746" s="28">
        <v>49310</v>
      </c>
      <c r="E26746">
        <v>0</v>
      </c>
    </row>
    <row r="26747" spans="1:5">
      <c r="A26747" t="s">
        <v>1234</v>
      </c>
      <c r="B26747" t="s">
        <v>2517</v>
      </c>
      <c r="C26747" s="28">
        <v>50771</v>
      </c>
      <c r="E26747">
        <v>0</v>
      </c>
    </row>
    <row r="26748" spans="1:5">
      <c r="A26748" t="s">
        <v>1234</v>
      </c>
      <c r="B26748" t="s">
        <v>2517</v>
      </c>
      <c r="C26748" s="28">
        <v>51136</v>
      </c>
      <c r="E26748">
        <v>0</v>
      </c>
    </row>
    <row r="26749" spans="1:5">
      <c r="A26749" t="s">
        <v>1234</v>
      </c>
      <c r="B26749" t="s">
        <v>2517</v>
      </c>
      <c r="C26749" s="28">
        <v>52963</v>
      </c>
      <c r="E26749">
        <v>0</v>
      </c>
    </row>
    <row r="26750" spans="1:5">
      <c r="A26750" t="s">
        <v>1234</v>
      </c>
      <c r="B26750" t="s">
        <v>2518</v>
      </c>
      <c r="C26750" s="28">
        <v>46023</v>
      </c>
      <c r="E26750">
        <v>0</v>
      </c>
    </row>
    <row r="26751" spans="1:5">
      <c r="A26751" t="s">
        <v>1234</v>
      </c>
      <c r="B26751" t="s">
        <v>2518</v>
      </c>
      <c r="C26751" s="28">
        <v>46753</v>
      </c>
      <c r="E26751">
        <v>0</v>
      </c>
    </row>
    <row r="26752" spans="1:5">
      <c r="A26752" t="s">
        <v>1234</v>
      </c>
      <c r="B26752" t="s">
        <v>2518</v>
      </c>
      <c r="C26752" s="28">
        <v>47484</v>
      </c>
      <c r="E26752">
        <v>0</v>
      </c>
    </row>
    <row r="26753" spans="1:5">
      <c r="A26753" t="s">
        <v>1234</v>
      </c>
      <c r="B26753" t="s">
        <v>2518</v>
      </c>
      <c r="C26753" s="28">
        <v>48214</v>
      </c>
      <c r="E26753">
        <v>0</v>
      </c>
    </row>
    <row r="26754" spans="1:5">
      <c r="A26754" t="s">
        <v>1234</v>
      </c>
      <c r="B26754" t="s">
        <v>2518</v>
      </c>
      <c r="C26754" s="28">
        <v>48945</v>
      </c>
      <c r="E26754">
        <v>0</v>
      </c>
    </row>
    <row r="26755" spans="1:5">
      <c r="A26755" t="s">
        <v>1234</v>
      </c>
      <c r="B26755" t="s">
        <v>2518</v>
      </c>
      <c r="C26755" s="28">
        <v>49310</v>
      </c>
      <c r="E26755">
        <v>0</v>
      </c>
    </row>
    <row r="26756" spans="1:5">
      <c r="A26756" t="s">
        <v>1234</v>
      </c>
      <c r="B26756" t="s">
        <v>2518</v>
      </c>
      <c r="C26756" s="28">
        <v>50771</v>
      </c>
      <c r="E26756">
        <v>0</v>
      </c>
    </row>
    <row r="26757" spans="1:5">
      <c r="A26757" t="s">
        <v>1234</v>
      </c>
      <c r="B26757" t="s">
        <v>2518</v>
      </c>
      <c r="C26757" s="28">
        <v>51136</v>
      </c>
      <c r="E26757">
        <v>0</v>
      </c>
    </row>
    <row r="26758" spans="1:5">
      <c r="A26758" t="s">
        <v>1234</v>
      </c>
      <c r="B26758" t="s">
        <v>2518</v>
      </c>
      <c r="C26758" s="28">
        <v>52963</v>
      </c>
      <c r="E26758">
        <v>0</v>
      </c>
    </row>
    <row r="26759" spans="1:5">
      <c r="A26759" t="s">
        <v>1234</v>
      </c>
      <c r="B26759" t="s">
        <v>2519</v>
      </c>
      <c r="C26759" s="28">
        <v>46023</v>
      </c>
      <c r="E26759">
        <v>0</v>
      </c>
    </row>
    <row r="26760" spans="1:5">
      <c r="A26760" t="s">
        <v>1234</v>
      </c>
      <c r="B26760" t="s">
        <v>2519</v>
      </c>
      <c r="C26760" s="28">
        <v>46753</v>
      </c>
      <c r="E26760">
        <v>0</v>
      </c>
    </row>
    <row r="26761" spans="1:5">
      <c r="A26761" t="s">
        <v>1234</v>
      </c>
      <c r="B26761" t="s">
        <v>2519</v>
      </c>
      <c r="C26761" s="28">
        <v>47484</v>
      </c>
      <c r="E26761">
        <v>0</v>
      </c>
    </row>
    <row r="26762" spans="1:5">
      <c r="A26762" t="s">
        <v>1234</v>
      </c>
      <c r="B26762" t="s">
        <v>2519</v>
      </c>
      <c r="C26762" s="28">
        <v>48214</v>
      </c>
      <c r="E26762">
        <v>0</v>
      </c>
    </row>
    <row r="26763" spans="1:5">
      <c r="A26763" t="s">
        <v>1234</v>
      </c>
      <c r="B26763" t="s">
        <v>2519</v>
      </c>
      <c r="C26763" s="28">
        <v>48945</v>
      </c>
      <c r="E26763">
        <v>0</v>
      </c>
    </row>
    <row r="26764" spans="1:5">
      <c r="A26764" t="s">
        <v>1234</v>
      </c>
      <c r="B26764" t="s">
        <v>2519</v>
      </c>
      <c r="C26764" s="28">
        <v>49310</v>
      </c>
      <c r="E26764">
        <v>0</v>
      </c>
    </row>
    <row r="26765" spans="1:5">
      <c r="A26765" t="s">
        <v>1234</v>
      </c>
      <c r="B26765" t="s">
        <v>2519</v>
      </c>
      <c r="C26765" s="28">
        <v>50771</v>
      </c>
      <c r="E26765">
        <v>0</v>
      </c>
    </row>
    <row r="26766" spans="1:5">
      <c r="A26766" t="s">
        <v>1234</v>
      </c>
      <c r="B26766" t="s">
        <v>2519</v>
      </c>
      <c r="C26766" s="28">
        <v>51136</v>
      </c>
      <c r="E26766">
        <v>0</v>
      </c>
    </row>
    <row r="26767" spans="1:5">
      <c r="A26767" t="s">
        <v>1234</v>
      </c>
      <c r="B26767" t="s">
        <v>2519</v>
      </c>
      <c r="C26767" s="28">
        <v>52963</v>
      </c>
      <c r="E26767">
        <v>0</v>
      </c>
    </row>
    <row r="26768" spans="1:5">
      <c r="A26768" t="s">
        <v>1234</v>
      </c>
      <c r="B26768" t="s">
        <v>2520</v>
      </c>
      <c r="C26768" s="28">
        <v>46023</v>
      </c>
      <c r="E26768">
        <v>0</v>
      </c>
    </row>
    <row r="26769" spans="1:5">
      <c r="A26769" t="s">
        <v>1234</v>
      </c>
      <c r="B26769" t="s">
        <v>2520</v>
      </c>
      <c r="C26769" s="28">
        <v>46753</v>
      </c>
      <c r="E26769">
        <v>0</v>
      </c>
    </row>
    <row r="26770" spans="1:5">
      <c r="A26770" t="s">
        <v>1234</v>
      </c>
      <c r="B26770" t="s">
        <v>2520</v>
      </c>
      <c r="C26770" s="28">
        <v>47484</v>
      </c>
      <c r="E26770">
        <v>0</v>
      </c>
    </row>
    <row r="26771" spans="1:5">
      <c r="A26771" t="s">
        <v>1234</v>
      </c>
      <c r="B26771" t="s">
        <v>2520</v>
      </c>
      <c r="C26771" s="28">
        <v>48214</v>
      </c>
      <c r="E26771">
        <v>0</v>
      </c>
    </row>
    <row r="26772" spans="1:5">
      <c r="A26772" t="s">
        <v>1234</v>
      </c>
      <c r="B26772" t="s">
        <v>2520</v>
      </c>
      <c r="C26772" s="28">
        <v>48945</v>
      </c>
      <c r="E26772">
        <v>0</v>
      </c>
    </row>
    <row r="26773" spans="1:5">
      <c r="A26773" t="s">
        <v>1234</v>
      </c>
      <c r="B26773" t="s">
        <v>2520</v>
      </c>
      <c r="C26773" s="28">
        <v>49310</v>
      </c>
      <c r="E26773">
        <v>0</v>
      </c>
    </row>
    <row r="26774" spans="1:5">
      <c r="A26774" t="s">
        <v>1234</v>
      </c>
      <c r="B26774" t="s">
        <v>2520</v>
      </c>
      <c r="C26774" s="28">
        <v>50771</v>
      </c>
      <c r="E26774">
        <v>0</v>
      </c>
    </row>
    <row r="26775" spans="1:5">
      <c r="A26775" t="s">
        <v>1234</v>
      </c>
      <c r="B26775" t="s">
        <v>2520</v>
      </c>
      <c r="C26775" s="28">
        <v>51136</v>
      </c>
      <c r="E26775">
        <v>0</v>
      </c>
    </row>
    <row r="26776" spans="1:5">
      <c r="A26776" t="s">
        <v>1234</v>
      </c>
      <c r="B26776" t="s">
        <v>2520</v>
      </c>
      <c r="C26776" s="28">
        <v>52963</v>
      </c>
      <c r="E26776">
        <v>0</v>
      </c>
    </row>
    <row r="26777" spans="1:5">
      <c r="A26777" t="s">
        <v>1234</v>
      </c>
      <c r="B26777" t="s">
        <v>2521</v>
      </c>
      <c r="C26777" s="28">
        <v>46023</v>
      </c>
      <c r="E26777">
        <v>0</v>
      </c>
    </row>
    <row r="26778" spans="1:5">
      <c r="A26778" t="s">
        <v>1234</v>
      </c>
      <c r="B26778" t="s">
        <v>2521</v>
      </c>
      <c r="C26778" s="28">
        <v>46753</v>
      </c>
      <c r="E26778">
        <v>0</v>
      </c>
    </row>
    <row r="26779" spans="1:5">
      <c r="A26779" t="s">
        <v>1234</v>
      </c>
      <c r="B26779" t="s">
        <v>2521</v>
      </c>
      <c r="C26779" s="28">
        <v>47484</v>
      </c>
      <c r="E26779">
        <v>0</v>
      </c>
    </row>
    <row r="26780" spans="1:5">
      <c r="A26780" t="s">
        <v>1234</v>
      </c>
      <c r="B26780" t="s">
        <v>2521</v>
      </c>
      <c r="C26780" s="28">
        <v>48214</v>
      </c>
      <c r="E26780">
        <v>0</v>
      </c>
    </row>
    <row r="26781" spans="1:5">
      <c r="A26781" t="s">
        <v>1234</v>
      </c>
      <c r="B26781" t="s">
        <v>2521</v>
      </c>
      <c r="C26781" s="28">
        <v>48945</v>
      </c>
      <c r="E26781">
        <v>0</v>
      </c>
    </row>
    <row r="26782" spans="1:5">
      <c r="A26782" t="s">
        <v>1234</v>
      </c>
      <c r="B26782" t="s">
        <v>2521</v>
      </c>
      <c r="C26782" s="28">
        <v>49310</v>
      </c>
      <c r="E26782">
        <v>0</v>
      </c>
    </row>
    <row r="26783" spans="1:5">
      <c r="A26783" t="s">
        <v>1234</v>
      </c>
      <c r="B26783" t="s">
        <v>2521</v>
      </c>
      <c r="C26783" s="28">
        <v>50771</v>
      </c>
      <c r="E26783">
        <v>0</v>
      </c>
    </row>
    <row r="26784" spans="1:5">
      <c r="A26784" t="s">
        <v>1234</v>
      </c>
      <c r="B26784" t="s">
        <v>2521</v>
      </c>
      <c r="C26784" s="28">
        <v>51136</v>
      </c>
      <c r="E26784">
        <v>0</v>
      </c>
    </row>
    <row r="26785" spans="1:5">
      <c r="A26785" t="s">
        <v>1234</v>
      </c>
      <c r="B26785" t="s">
        <v>2521</v>
      </c>
      <c r="C26785" s="28">
        <v>52963</v>
      </c>
      <c r="E26785">
        <v>0</v>
      </c>
    </row>
    <row r="26786" spans="1:5">
      <c r="A26786" t="s">
        <v>1234</v>
      </c>
      <c r="B26786" t="s">
        <v>2522</v>
      </c>
      <c r="C26786" s="28">
        <v>46023</v>
      </c>
      <c r="E26786">
        <v>0</v>
      </c>
    </row>
    <row r="26787" spans="1:5">
      <c r="A26787" t="s">
        <v>1234</v>
      </c>
      <c r="B26787" t="s">
        <v>2522</v>
      </c>
      <c r="C26787" s="28">
        <v>46753</v>
      </c>
      <c r="E26787">
        <v>0</v>
      </c>
    </row>
    <row r="26788" spans="1:5">
      <c r="A26788" t="s">
        <v>1234</v>
      </c>
      <c r="B26788" t="s">
        <v>2522</v>
      </c>
      <c r="C26788" s="28">
        <v>47484</v>
      </c>
      <c r="E26788">
        <v>0</v>
      </c>
    </row>
    <row r="26789" spans="1:5">
      <c r="A26789" t="s">
        <v>1234</v>
      </c>
      <c r="B26789" t="s">
        <v>2522</v>
      </c>
      <c r="C26789" s="28">
        <v>48214</v>
      </c>
      <c r="E26789">
        <v>0</v>
      </c>
    </row>
    <row r="26790" spans="1:5">
      <c r="A26790" t="s">
        <v>1234</v>
      </c>
      <c r="B26790" t="s">
        <v>2522</v>
      </c>
      <c r="C26790" s="28">
        <v>48945</v>
      </c>
      <c r="E26790">
        <v>0</v>
      </c>
    </row>
    <row r="26791" spans="1:5">
      <c r="A26791" t="s">
        <v>1234</v>
      </c>
      <c r="B26791" t="s">
        <v>2522</v>
      </c>
      <c r="C26791" s="28">
        <v>49310</v>
      </c>
      <c r="E26791">
        <v>0</v>
      </c>
    </row>
    <row r="26792" spans="1:5">
      <c r="A26792" t="s">
        <v>1234</v>
      </c>
      <c r="B26792" t="s">
        <v>2522</v>
      </c>
      <c r="C26792" s="28">
        <v>50771</v>
      </c>
      <c r="E26792">
        <v>0</v>
      </c>
    </row>
    <row r="26793" spans="1:5">
      <c r="A26793" t="s">
        <v>1234</v>
      </c>
      <c r="B26793" t="s">
        <v>2522</v>
      </c>
      <c r="C26793" s="28">
        <v>51136</v>
      </c>
      <c r="E26793">
        <v>0</v>
      </c>
    </row>
    <row r="26794" spans="1:5">
      <c r="A26794" t="s">
        <v>1234</v>
      </c>
      <c r="B26794" t="s">
        <v>2522</v>
      </c>
      <c r="C26794" s="28">
        <v>52963</v>
      </c>
      <c r="E26794">
        <v>0</v>
      </c>
    </row>
    <row r="26795" spans="1:5">
      <c r="A26795" t="s">
        <v>1234</v>
      </c>
      <c r="B26795" t="s">
        <v>2523</v>
      </c>
      <c r="C26795" s="28">
        <v>46023</v>
      </c>
      <c r="E26795">
        <v>0</v>
      </c>
    </row>
    <row r="26796" spans="1:5">
      <c r="A26796" t="s">
        <v>1234</v>
      </c>
      <c r="B26796" t="s">
        <v>2523</v>
      </c>
      <c r="C26796" s="28">
        <v>46753</v>
      </c>
      <c r="E26796">
        <v>0</v>
      </c>
    </row>
    <row r="26797" spans="1:5">
      <c r="A26797" t="s">
        <v>1234</v>
      </c>
      <c r="B26797" t="s">
        <v>2523</v>
      </c>
      <c r="C26797" s="28">
        <v>47484</v>
      </c>
      <c r="E26797">
        <v>0</v>
      </c>
    </row>
    <row r="26798" spans="1:5">
      <c r="A26798" t="s">
        <v>1234</v>
      </c>
      <c r="B26798" t="s">
        <v>2523</v>
      </c>
      <c r="C26798" s="28">
        <v>48214</v>
      </c>
      <c r="E26798">
        <v>0</v>
      </c>
    </row>
    <row r="26799" spans="1:5">
      <c r="A26799" t="s">
        <v>1234</v>
      </c>
      <c r="B26799" t="s">
        <v>2523</v>
      </c>
      <c r="C26799" s="28">
        <v>48945</v>
      </c>
      <c r="E26799">
        <v>0</v>
      </c>
    </row>
    <row r="26800" spans="1:5">
      <c r="A26800" t="s">
        <v>1234</v>
      </c>
      <c r="B26800" t="s">
        <v>2523</v>
      </c>
      <c r="C26800" s="28">
        <v>49310</v>
      </c>
      <c r="E26800">
        <v>0</v>
      </c>
    </row>
    <row r="26801" spans="1:5">
      <c r="A26801" t="s">
        <v>1234</v>
      </c>
      <c r="B26801" t="s">
        <v>2523</v>
      </c>
      <c r="C26801" s="28">
        <v>50771</v>
      </c>
      <c r="E26801">
        <v>0</v>
      </c>
    </row>
    <row r="26802" spans="1:5">
      <c r="A26802" t="s">
        <v>1234</v>
      </c>
      <c r="B26802" t="s">
        <v>2523</v>
      </c>
      <c r="C26802" s="28">
        <v>51136</v>
      </c>
      <c r="E26802">
        <v>0</v>
      </c>
    </row>
    <row r="26803" spans="1:5">
      <c r="A26803" t="s">
        <v>1234</v>
      </c>
      <c r="B26803" t="s">
        <v>2523</v>
      </c>
      <c r="C26803" s="28">
        <v>52963</v>
      </c>
      <c r="E26803">
        <v>0</v>
      </c>
    </row>
    <row r="26804" spans="1:5">
      <c r="A26804" t="s">
        <v>1234</v>
      </c>
      <c r="B26804" t="s">
        <v>2524</v>
      </c>
      <c r="C26804" s="28">
        <v>46023</v>
      </c>
      <c r="E26804">
        <v>0</v>
      </c>
    </row>
    <row r="26805" spans="1:5">
      <c r="A26805" t="s">
        <v>1234</v>
      </c>
      <c r="B26805" t="s">
        <v>2524</v>
      </c>
      <c r="C26805" s="28">
        <v>46753</v>
      </c>
      <c r="E26805">
        <v>0</v>
      </c>
    </row>
    <row r="26806" spans="1:5">
      <c r="A26806" t="s">
        <v>1234</v>
      </c>
      <c r="B26806" t="s">
        <v>2524</v>
      </c>
      <c r="C26806" s="28">
        <v>47484</v>
      </c>
      <c r="E26806">
        <v>0</v>
      </c>
    </row>
    <row r="26807" spans="1:5">
      <c r="A26807" t="s">
        <v>1234</v>
      </c>
      <c r="B26807" t="s">
        <v>2524</v>
      </c>
      <c r="C26807" s="28">
        <v>48214</v>
      </c>
      <c r="E26807">
        <v>0</v>
      </c>
    </row>
    <row r="26808" spans="1:5">
      <c r="A26808" t="s">
        <v>1234</v>
      </c>
      <c r="B26808" t="s">
        <v>2524</v>
      </c>
      <c r="C26808" s="28">
        <v>48945</v>
      </c>
      <c r="E26808">
        <v>0</v>
      </c>
    </row>
    <row r="26809" spans="1:5">
      <c r="A26809" t="s">
        <v>1234</v>
      </c>
      <c r="B26809" t="s">
        <v>2524</v>
      </c>
      <c r="C26809" s="28">
        <v>49310</v>
      </c>
      <c r="E26809">
        <v>0</v>
      </c>
    </row>
    <row r="26810" spans="1:5">
      <c r="A26810" t="s">
        <v>1234</v>
      </c>
      <c r="B26810" t="s">
        <v>2524</v>
      </c>
      <c r="C26810" s="28">
        <v>50771</v>
      </c>
      <c r="E26810">
        <v>0</v>
      </c>
    </row>
    <row r="26811" spans="1:5">
      <c r="A26811" t="s">
        <v>1234</v>
      </c>
      <c r="B26811" t="s">
        <v>2524</v>
      </c>
      <c r="C26811" s="28">
        <v>51136</v>
      </c>
      <c r="E26811">
        <v>0</v>
      </c>
    </row>
    <row r="26812" spans="1:5">
      <c r="A26812" t="s">
        <v>1234</v>
      </c>
      <c r="B26812" t="s">
        <v>2524</v>
      </c>
      <c r="C26812" s="28">
        <v>52963</v>
      </c>
      <c r="E26812">
        <v>0</v>
      </c>
    </row>
    <row r="26813" spans="1:5">
      <c r="A26813" t="s">
        <v>1234</v>
      </c>
      <c r="B26813" t="s">
        <v>2525</v>
      </c>
      <c r="C26813" s="28">
        <v>46023</v>
      </c>
      <c r="E26813">
        <v>0</v>
      </c>
    </row>
    <row r="26814" spans="1:5">
      <c r="A26814" t="s">
        <v>1234</v>
      </c>
      <c r="B26814" t="s">
        <v>2525</v>
      </c>
      <c r="C26814" s="28">
        <v>46753</v>
      </c>
      <c r="E26814">
        <v>0</v>
      </c>
    </row>
    <row r="26815" spans="1:5">
      <c r="A26815" t="s">
        <v>1234</v>
      </c>
      <c r="B26815" t="s">
        <v>2525</v>
      </c>
      <c r="C26815" s="28">
        <v>47484</v>
      </c>
      <c r="E26815">
        <v>0</v>
      </c>
    </row>
    <row r="26816" spans="1:5">
      <c r="A26816" t="s">
        <v>1234</v>
      </c>
      <c r="B26816" t="s">
        <v>2525</v>
      </c>
      <c r="C26816" s="28">
        <v>48214</v>
      </c>
      <c r="E26816">
        <v>0</v>
      </c>
    </row>
    <row r="26817" spans="1:5">
      <c r="A26817" t="s">
        <v>1234</v>
      </c>
      <c r="B26817" t="s">
        <v>2525</v>
      </c>
      <c r="C26817" s="28">
        <v>48945</v>
      </c>
      <c r="E26817">
        <v>0</v>
      </c>
    </row>
    <row r="26818" spans="1:5">
      <c r="A26818" t="s">
        <v>1234</v>
      </c>
      <c r="B26818" t="s">
        <v>2525</v>
      </c>
      <c r="C26818" s="28">
        <v>49310</v>
      </c>
      <c r="E26818">
        <v>0</v>
      </c>
    </row>
    <row r="26819" spans="1:5">
      <c r="A26819" t="s">
        <v>1234</v>
      </c>
      <c r="B26819" t="s">
        <v>2525</v>
      </c>
      <c r="C26819" s="28">
        <v>50771</v>
      </c>
      <c r="E26819">
        <v>0</v>
      </c>
    </row>
    <row r="26820" spans="1:5">
      <c r="A26820" t="s">
        <v>1234</v>
      </c>
      <c r="B26820" t="s">
        <v>2525</v>
      </c>
      <c r="C26820" s="28">
        <v>51136</v>
      </c>
      <c r="E26820">
        <v>0</v>
      </c>
    </row>
    <row r="26821" spans="1:5">
      <c r="A26821" t="s">
        <v>1234</v>
      </c>
      <c r="B26821" t="s">
        <v>2525</v>
      </c>
      <c r="C26821" s="28">
        <v>52963</v>
      </c>
      <c r="E26821">
        <v>0</v>
      </c>
    </row>
    <row r="26822" spans="1:5">
      <c r="A26822" t="s">
        <v>1234</v>
      </c>
      <c r="B26822" t="s">
        <v>2526</v>
      </c>
      <c r="C26822" s="28">
        <v>46023</v>
      </c>
      <c r="E26822">
        <v>0</v>
      </c>
    </row>
    <row r="26823" spans="1:5">
      <c r="A26823" t="s">
        <v>1234</v>
      </c>
      <c r="B26823" t="s">
        <v>2526</v>
      </c>
      <c r="C26823" s="28">
        <v>46753</v>
      </c>
      <c r="E26823">
        <v>0</v>
      </c>
    </row>
    <row r="26824" spans="1:5">
      <c r="A26824" t="s">
        <v>1234</v>
      </c>
      <c r="B26824" t="s">
        <v>2526</v>
      </c>
      <c r="C26824" s="28">
        <v>47484</v>
      </c>
      <c r="E26824">
        <v>0</v>
      </c>
    </row>
    <row r="26825" spans="1:5">
      <c r="A26825" t="s">
        <v>1234</v>
      </c>
      <c r="B26825" t="s">
        <v>2526</v>
      </c>
      <c r="C26825" s="28">
        <v>48214</v>
      </c>
      <c r="E26825">
        <v>0</v>
      </c>
    </row>
    <row r="26826" spans="1:5">
      <c r="A26826" t="s">
        <v>1234</v>
      </c>
      <c r="B26826" t="s">
        <v>2526</v>
      </c>
      <c r="C26826" s="28">
        <v>48945</v>
      </c>
      <c r="E26826">
        <v>0</v>
      </c>
    </row>
    <row r="26827" spans="1:5">
      <c r="A26827" t="s">
        <v>1234</v>
      </c>
      <c r="B26827" t="s">
        <v>2526</v>
      </c>
      <c r="C26827" s="28">
        <v>49310</v>
      </c>
      <c r="E26827">
        <v>0</v>
      </c>
    </row>
    <row r="26828" spans="1:5">
      <c r="A26828" t="s">
        <v>1234</v>
      </c>
      <c r="B26828" t="s">
        <v>2526</v>
      </c>
      <c r="C26828" s="28">
        <v>50771</v>
      </c>
      <c r="E26828">
        <v>0</v>
      </c>
    </row>
    <row r="26829" spans="1:5">
      <c r="A26829" t="s">
        <v>1234</v>
      </c>
      <c r="B26829" t="s">
        <v>2526</v>
      </c>
      <c r="C26829" s="28">
        <v>51136</v>
      </c>
      <c r="E26829">
        <v>0</v>
      </c>
    </row>
    <row r="26830" spans="1:5">
      <c r="A26830" t="s">
        <v>1234</v>
      </c>
      <c r="B26830" t="s">
        <v>2526</v>
      </c>
      <c r="C26830" s="28">
        <v>52963</v>
      </c>
      <c r="E26830">
        <v>0</v>
      </c>
    </row>
    <row r="26831" spans="1:5">
      <c r="A26831" t="s">
        <v>1234</v>
      </c>
      <c r="B26831" t="s">
        <v>2527</v>
      </c>
      <c r="C26831" s="28">
        <v>46023</v>
      </c>
      <c r="E26831">
        <v>0</v>
      </c>
    </row>
    <row r="26832" spans="1:5">
      <c r="A26832" t="s">
        <v>1234</v>
      </c>
      <c r="B26832" t="s">
        <v>2527</v>
      </c>
      <c r="C26832" s="28">
        <v>46753</v>
      </c>
      <c r="E26832">
        <v>0</v>
      </c>
    </row>
    <row r="26833" spans="1:5">
      <c r="A26833" t="s">
        <v>1234</v>
      </c>
      <c r="B26833" t="s">
        <v>2527</v>
      </c>
      <c r="C26833" s="28">
        <v>47484</v>
      </c>
      <c r="E26833">
        <v>0</v>
      </c>
    </row>
    <row r="26834" spans="1:5">
      <c r="A26834" t="s">
        <v>1234</v>
      </c>
      <c r="B26834" t="s">
        <v>2527</v>
      </c>
      <c r="C26834" s="28">
        <v>48214</v>
      </c>
      <c r="E26834">
        <v>0</v>
      </c>
    </row>
    <row r="26835" spans="1:5">
      <c r="A26835" t="s">
        <v>1234</v>
      </c>
      <c r="B26835" t="s">
        <v>2527</v>
      </c>
      <c r="C26835" s="28">
        <v>48945</v>
      </c>
      <c r="E26835">
        <v>0</v>
      </c>
    </row>
    <row r="26836" spans="1:5">
      <c r="A26836" t="s">
        <v>1234</v>
      </c>
      <c r="B26836" t="s">
        <v>2527</v>
      </c>
      <c r="C26836" s="28">
        <v>49310</v>
      </c>
      <c r="E26836">
        <v>0</v>
      </c>
    </row>
    <row r="26837" spans="1:5">
      <c r="A26837" t="s">
        <v>1234</v>
      </c>
      <c r="B26837" t="s">
        <v>2527</v>
      </c>
      <c r="C26837" s="28">
        <v>50771</v>
      </c>
      <c r="E26837">
        <v>0</v>
      </c>
    </row>
    <row r="26838" spans="1:5">
      <c r="A26838" t="s">
        <v>1234</v>
      </c>
      <c r="B26838" t="s">
        <v>2527</v>
      </c>
      <c r="C26838" s="28">
        <v>51136</v>
      </c>
      <c r="E26838">
        <v>0</v>
      </c>
    </row>
    <row r="26839" spans="1:5">
      <c r="A26839" t="s">
        <v>1234</v>
      </c>
      <c r="B26839" t="s">
        <v>2527</v>
      </c>
      <c r="C26839" s="28">
        <v>52963</v>
      </c>
      <c r="E26839">
        <v>0</v>
      </c>
    </row>
    <row r="26840" spans="1:5">
      <c r="A26840" t="s">
        <v>1234</v>
      </c>
      <c r="B26840" t="s">
        <v>1429</v>
      </c>
      <c r="C26840" s="28">
        <v>46023</v>
      </c>
      <c r="E26840">
        <v>0</v>
      </c>
    </row>
    <row r="26841" spans="1:5">
      <c r="A26841" t="s">
        <v>1234</v>
      </c>
      <c r="B26841" t="s">
        <v>1429</v>
      </c>
      <c r="C26841" s="28">
        <v>46753</v>
      </c>
      <c r="E26841">
        <v>0</v>
      </c>
    </row>
    <row r="26842" spans="1:5">
      <c r="A26842" t="s">
        <v>1234</v>
      </c>
      <c r="B26842" t="s">
        <v>1429</v>
      </c>
      <c r="C26842" s="28">
        <v>47484</v>
      </c>
      <c r="E26842">
        <v>0</v>
      </c>
    </row>
    <row r="26843" spans="1:5">
      <c r="A26843" t="s">
        <v>1234</v>
      </c>
      <c r="B26843" t="s">
        <v>1429</v>
      </c>
      <c r="C26843" s="28">
        <v>48214</v>
      </c>
      <c r="E26843">
        <v>0</v>
      </c>
    </row>
    <row r="26844" spans="1:5">
      <c r="A26844" t="s">
        <v>1234</v>
      </c>
      <c r="B26844" t="s">
        <v>1429</v>
      </c>
      <c r="C26844" s="28">
        <v>48945</v>
      </c>
      <c r="E26844">
        <v>0</v>
      </c>
    </row>
    <row r="26845" spans="1:5">
      <c r="A26845" t="s">
        <v>1234</v>
      </c>
      <c r="B26845" t="s">
        <v>1429</v>
      </c>
      <c r="C26845" s="28">
        <v>49310</v>
      </c>
      <c r="E26845">
        <v>0</v>
      </c>
    </row>
    <row r="26846" spans="1:5">
      <c r="A26846" t="s">
        <v>1234</v>
      </c>
      <c r="B26846" t="s">
        <v>1429</v>
      </c>
      <c r="C26846" s="28">
        <v>50771</v>
      </c>
      <c r="E26846">
        <v>0</v>
      </c>
    </row>
    <row r="26847" spans="1:5">
      <c r="A26847" t="s">
        <v>1234</v>
      </c>
      <c r="B26847" t="s">
        <v>1429</v>
      </c>
      <c r="C26847" s="28">
        <v>51136</v>
      </c>
      <c r="E26847">
        <v>0</v>
      </c>
    </row>
    <row r="26848" spans="1:5">
      <c r="A26848" t="s">
        <v>1234</v>
      </c>
      <c r="B26848" t="s">
        <v>1429</v>
      </c>
      <c r="C26848" s="28">
        <v>52963</v>
      </c>
      <c r="E26848">
        <v>0</v>
      </c>
    </row>
    <row r="26849" spans="1:5">
      <c r="A26849" t="s">
        <v>1234</v>
      </c>
      <c r="B26849" t="s">
        <v>2528</v>
      </c>
      <c r="C26849" s="28">
        <v>46023</v>
      </c>
      <c r="E26849">
        <v>0</v>
      </c>
    </row>
    <row r="26850" spans="1:5">
      <c r="A26850" t="s">
        <v>1234</v>
      </c>
      <c r="B26850" t="s">
        <v>2528</v>
      </c>
      <c r="C26850" s="28">
        <v>46753</v>
      </c>
      <c r="E26850">
        <v>0</v>
      </c>
    </row>
    <row r="26851" spans="1:5">
      <c r="A26851" t="s">
        <v>1234</v>
      </c>
      <c r="B26851" t="s">
        <v>2528</v>
      </c>
      <c r="C26851" s="28">
        <v>47484</v>
      </c>
      <c r="E26851">
        <v>0</v>
      </c>
    </row>
    <row r="26852" spans="1:5">
      <c r="A26852" t="s">
        <v>1234</v>
      </c>
      <c r="B26852" t="s">
        <v>2528</v>
      </c>
      <c r="C26852" s="28">
        <v>48214</v>
      </c>
      <c r="E26852">
        <v>0</v>
      </c>
    </row>
    <row r="26853" spans="1:5">
      <c r="A26853" t="s">
        <v>1234</v>
      </c>
      <c r="B26853" t="s">
        <v>2528</v>
      </c>
      <c r="C26853" s="28">
        <v>48945</v>
      </c>
      <c r="E26853">
        <v>0</v>
      </c>
    </row>
    <row r="26854" spans="1:5">
      <c r="A26854" t="s">
        <v>1234</v>
      </c>
      <c r="B26854" t="s">
        <v>2528</v>
      </c>
      <c r="C26854" s="28">
        <v>49310</v>
      </c>
      <c r="E26854">
        <v>0</v>
      </c>
    </row>
    <row r="26855" spans="1:5">
      <c r="A26855" t="s">
        <v>1234</v>
      </c>
      <c r="B26855" t="s">
        <v>2528</v>
      </c>
      <c r="C26855" s="28">
        <v>50771</v>
      </c>
      <c r="E26855">
        <v>0</v>
      </c>
    </row>
    <row r="26856" spans="1:5">
      <c r="A26856" t="s">
        <v>1234</v>
      </c>
      <c r="B26856" t="s">
        <v>2528</v>
      </c>
      <c r="C26856" s="28">
        <v>51136</v>
      </c>
      <c r="E26856">
        <v>0</v>
      </c>
    </row>
    <row r="26857" spans="1:5">
      <c r="A26857" t="s">
        <v>1234</v>
      </c>
      <c r="B26857" t="s">
        <v>2528</v>
      </c>
      <c r="C26857" s="28">
        <v>52963</v>
      </c>
      <c r="E26857">
        <v>0</v>
      </c>
    </row>
    <row r="26858" spans="1:5">
      <c r="A26858" t="s">
        <v>1234</v>
      </c>
      <c r="B26858" t="s">
        <v>2529</v>
      </c>
      <c r="C26858" s="28">
        <v>46023</v>
      </c>
      <c r="E26858">
        <v>0</v>
      </c>
    </row>
    <row r="26859" spans="1:5">
      <c r="A26859" t="s">
        <v>1234</v>
      </c>
      <c r="B26859" t="s">
        <v>2529</v>
      </c>
      <c r="C26859" s="28">
        <v>46753</v>
      </c>
      <c r="E26859">
        <v>0</v>
      </c>
    </row>
    <row r="26860" spans="1:5">
      <c r="A26860" t="s">
        <v>1234</v>
      </c>
      <c r="B26860" t="s">
        <v>2529</v>
      </c>
      <c r="C26860" s="28">
        <v>47484</v>
      </c>
      <c r="E26860">
        <v>0</v>
      </c>
    </row>
    <row r="26861" spans="1:5">
      <c r="A26861" t="s">
        <v>1234</v>
      </c>
      <c r="B26861" t="s">
        <v>2529</v>
      </c>
      <c r="C26861" s="28">
        <v>48214</v>
      </c>
      <c r="E26861">
        <v>0</v>
      </c>
    </row>
    <row r="26862" spans="1:5">
      <c r="A26862" t="s">
        <v>1234</v>
      </c>
      <c r="B26862" t="s">
        <v>2529</v>
      </c>
      <c r="C26862" s="28">
        <v>48945</v>
      </c>
      <c r="E26862">
        <v>0</v>
      </c>
    </row>
    <row r="26863" spans="1:5">
      <c r="A26863" t="s">
        <v>1234</v>
      </c>
      <c r="B26863" t="s">
        <v>2529</v>
      </c>
      <c r="C26863" s="28">
        <v>49310</v>
      </c>
      <c r="E26863">
        <v>0</v>
      </c>
    </row>
    <row r="26864" spans="1:5">
      <c r="A26864" t="s">
        <v>1234</v>
      </c>
      <c r="B26864" t="s">
        <v>2529</v>
      </c>
      <c r="C26864" s="28">
        <v>50771</v>
      </c>
      <c r="E26864">
        <v>0</v>
      </c>
    </row>
    <row r="26865" spans="1:5">
      <c r="A26865" t="s">
        <v>1234</v>
      </c>
      <c r="B26865" t="s">
        <v>2529</v>
      </c>
      <c r="C26865" s="28">
        <v>51136</v>
      </c>
      <c r="E26865">
        <v>0</v>
      </c>
    </row>
    <row r="26866" spans="1:5">
      <c r="A26866" t="s">
        <v>1234</v>
      </c>
      <c r="B26866" t="s">
        <v>2529</v>
      </c>
      <c r="C26866" s="28">
        <v>52963</v>
      </c>
      <c r="E26866">
        <v>0</v>
      </c>
    </row>
    <row r="26867" spans="1:5">
      <c r="A26867" t="s">
        <v>1234</v>
      </c>
      <c r="B26867" t="s">
        <v>2530</v>
      </c>
      <c r="C26867" s="28">
        <v>46023</v>
      </c>
      <c r="E26867">
        <v>0</v>
      </c>
    </row>
    <row r="26868" spans="1:5">
      <c r="A26868" t="s">
        <v>1234</v>
      </c>
      <c r="B26868" t="s">
        <v>2530</v>
      </c>
      <c r="C26868" s="28">
        <v>46753</v>
      </c>
      <c r="E26868">
        <v>0</v>
      </c>
    </row>
    <row r="26869" spans="1:5">
      <c r="A26869" t="s">
        <v>1234</v>
      </c>
      <c r="B26869" t="s">
        <v>2530</v>
      </c>
      <c r="C26869" s="28">
        <v>47484</v>
      </c>
      <c r="E26869">
        <v>0</v>
      </c>
    </row>
    <row r="26870" spans="1:5">
      <c r="A26870" t="s">
        <v>1234</v>
      </c>
      <c r="B26870" t="s">
        <v>2530</v>
      </c>
      <c r="C26870" s="28">
        <v>48214</v>
      </c>
      <c r="E26870">
        <v>0</v>
      </c>
    </row>
    <row r="26871" spans="1:5">
      <c r="A26871" t="s">
        <v>1234</v>
      </c>
      <c r="B26871" t="s">
        <v>2530</v>
      </c>
      <c r="C26871" s="28">
        <v>48945</v>
      </c>
      <c r="E26871">
        <v>0</v>
      </c>
    </row>
    <row r="26872" spans="1:5">
      <c r="A26872" t="s">
        <v>1234</v>
      </c>
      <c r="B26872" t="s">
        <v>2530</v>
      </c>
      <c r="C26872" s="28">
        <v>49310</v>
      </c>
      <c r="E26872">
        <v>0</v>
      </c>
    </row>
    <row r="26873" spans="1:5">
      <c r="A26873" t="s">
        <v>1234</v>
      </c>
      <c r="B26873" t="s">
        <v>2530</v>
      </c>
      <c r="C26873" s="28">
        <v>50771</v>
      </c>
      <c r="E26873">
        <v>0</v>
      </c>
    </row>
    <row r="26874" spans="1:5">
      <c r="A26874" t="s">
        <v>1234</v>
      </c>
      <c r="B26874" t="s">
        <v>2530</v>
      </c>
      <c r="C26874" s="28">
        <v>51136</v>
      </c>
      <c r="E26874">
        <v>0</v>
      </c>
    </row>
    <row r="26875" spans="1:5">
      <c r="A26875" t="s">
        <v>1234</v>
      </c>
      <c r="B26875" t="s">
        <v>2530</v>
      </c>
      <c r="C26875" s="28">
        <v>52963</v>
      </c>
      <c r="E26875">
        <v>0</v>
      </c>
    </row>
    <row r="26876" spans="1:5">
      <c r="A26876" t="s">
        <v>1234</v>
      </c>
      <c r="B26876" t="s">
        <v>2531</v>
      </c>
      <c r="C26876" s="28">
        <v>46023</v>
      </c>
      <c r="E26876">
        <v>0</v>
      </c>
    </row>
    <row r="26877" spans="1:5">
      <c r="A26877" t="s">
        <v>1234</v>
      </c>
      <c r="B26877" t="s">
        <v>2531</v>
      </c>
      <c r="C26877" s="28">
        <v>46753</v>
      </c>
      <c r="E26877">
        <v>0</v>
      </c>
    </row>
    <row r="26878" spans="1:5">
      <c r="A26878" t="s">
        <v>1234</v>
      </c>
      <c r="B26878" t="s">
        <v>2531</v>
      </c>
      <c r="C26878" s="28">
        <v>47484</v>
      </c>
      <c r="E26878">
        <v>0</v>
      </c>
    </row>
    <row r="26879" spans="1:5">
      <c r="A26879" t="s">
        <v>1234</v>
      </c>
      <c r="B26879" t="s">
        <v>2531</v>
      </c>
      <c r="C26879" s="28">
        <v>48214</v>
      </c>
      <c r="E26879">
        <v>0</v>
      </c>
    </row>
    <row r="26880" spans="1:5">
      <c r="A26880" t="s">
        <v>1234</v>
      </c>
      <c r="B26880" t="s">
        <v>2531</v>
      </c>
      <c r="C26880" s="28">
        <v>48945</v>
      </c>
      <c r="E26880">
        <v>0</v>
      </c>
    </row>
    <row r="26881" spans="1:5">
      <c r="A26881" t="s">
        <v>1234</v>
      </c>
      <c r="B26881" t="s">
        <v>2531</v>
      </c>
      <c r="C26881" s="28">
        <v>49310</v>
      </c>
      <c r="E26881">
        <v>0</v>
      </c>
    </row>
    <row r="26882" spans="1:5">
      <c r="A26882" t="s">
        <v>1234</v>
      </c>
      <c r="B26882" t="s">
        <v>2531</v>
      </c>
      <c r="C26882" s="28">
        <v>50771</v>
      </c>
      <c r="E26882">
        <v>0</v>
      </c>
    </row>
    <row r="26883" spans="1:5">
      <c r="A26883" t="s">
        <v>1234</v>
      </c>
      <c r="B26883" t="s">
        <v>2531</v>
      </c>
      <c r="C26883" s="28">
        <v>51136</v>
      </c>
      <c r="E26883">
        <v>0</v>
      </c>
    </row>
    <row r="26884" spans="1:5">
      <c r="A26884" t="s">
        <v>1234</v>
      </c>
      <c r="B26884" t="s">
        <v>2531</v>
      </c>
      <c r="C26884" s="28">
        <v>52963</v>
      </c>
      <c r="E26884">
        <v>0</v>
      </c>
    </row>
    <row r="26885" spans="1:5">
      <c r="A26885" t="s">
        <v>1234</v>
      </c>
      <c r="B26885" t="s">
        <v>2532</v>
      </c>
      <c r="C26885" s="28">
        <v>46023</v>
      </c>
      <c r="E26885">
        <v>0</v>
      </c>
    </row>
    <row r="26886" spans="1:5">
      <c r="A26886" t="s">
        <v>1234</v>
      </c>
      <c r="B26886" t="s">
        <v>2532</v>
      </c>
      <c r="C26886" s="28">
        <v>46753</v>
      </c>
      <c r="E26886">
        <v>0</v>
      </c>
    </row>
    <row r="26887" spans="1:5">
      <c r="A26887" t="s">
        <v>1234</v>
      </c>
      <c r="B26887" t="s">
        <v>2532</v>
      </c>
      <c r="C26887" s="28">
        <v>47484</v>
      </c>
      <c r="E26887">
        <v>0</v>
      </c>
    </row>
    <row r="26888" spans="1:5">
      <c r="A26888" t="s">
        <v>1234</v>
      </c>
      <c r="B26888" t="s">
        <v>2532</v>
      </c>
      <c r="C26888" s="28">
        <v>48214</v>
      </c>
      <c r="E26888">
        <v>0</v>
      </c>
    </row>
    <row r="26889" spans="1:5">
      <c r="A26889" t="s">
        <v>1234</v>
      </c>
      <c r="B26889" t="s">
        <v>2532</v>
      </c>
      <c r="C26889" s="28">
        <v>48945</v>
      </c>
      <c r="E26889">
        <v>0</v>
      </c>
    </row>
    <row r="26890" spans="1:5">
      <c r="A26890" t="s">
        <v>1234</v>
      </c>
      <c r="B26890" t="s">
        <v>2532</v>
      </c>
      <c r="C26890" s="28">
        <v>49310</v>
      </c>
      <c r="E26890">
        <v>0</v>
      </c>
    </row>
    <row r="26891" spans="1:5">
      <c r="A26891" t="s">
        <v>1234</v>
      </c>
      <c r="B26891" t="s">
        <v>2532</v>
      </c>
      <c r="C26891" s="28">
        <v>50771</v>
      </c>
      <c r="E26891">
        <v>0</v>
      </c>
    </row>
    <row r="26892" spans="1:5">
      <c r="A26892" t="s">
        <v>1234</v>
      </c>
      <c r="B26892" t="s">
        <v>2532</v>
      </c>
      <c r="C26892" s="28">
        <v>51136</v>
      </c>
      <c r="E26892">
        <v>0</v>
      </c>
    </row>
    <row r="26893" spans="1:5">
      <c r="A26893" t="s">
        <v>1234</v>
      </c>
      <c r="B26893" t="s">
        <v>2532</v>
      </c>
      <c r="C26893" s="28">
        <v>52963</v>
      </c>
      <c r="E26893">
        <v>0</v>
      </c>
    </row>
    <row r="26894" spans="1:5">
      <c r="A26894" t="s">
        <v>1234</v>
      </c>
      <c r="B26894" t="s">
        <v>2533</v>
      </c>
      <c r="C26894" s="28">
        <v>46023</v>
      </c>
      <c r="E26894">
        <v>0</v>
      </c>
    </row>
    <row r="26895" spans="1:5">
      <c r="A26895" t="s">
        <v>1234</v>
      </c>
      <c r="B26895" t="s">
        <v>2533</v>
      </c>
      <c r="C26895" s="28">
        <v>46753</v>
      </c>
      <c r="E26895">
        <v>0</v>
      </c>
    </row>
    <row r="26896" spans="1:5">
      <c r="A26896" t="s">
        <v>1234</v>
      </c>
      <c r="B26896" t="s">
        <v>2533</v>
      </c>
      <c r="C26896" s="28">
        <v>47484</v>
      </c>
      <c r="E26896">
        <v>0</v>
      </c>
    </row>
    <row r="26897" spans="1:5">
      <c r="A26897" t="s">
        <v>1234</v>
      </c>
      <c r="B26897" t="s">
        <v>2533</v>
      </c>
      <c r="C26897" s="28">
        <v>48214</v>
      </c>
      <c r="E26897">
        <v>0</v>
      </c>
    </row>
    <row r="26898" spans="1:5">
      <c r="A26898" t="s">
        <v>1234</v>
      </c>
      <c r="B26898" t="s">
        <v>2533</v>
      </c>
      <c r="C26898" s="28">
        <v>48945</v>
      </c>
      <c r="E26898">
        <v>0</v>
      </c>
    </row>
    <row r="26899" spans="1:5">
      <c r="A26899" t="s">
        <v>1234</v>
      </c>
      <c r="B26899" t="s">
        <v>2533</v>
      </c>
      <c r="C26899" s="28">
        <v>49310</v>
      </c>
      <c r="E26899">
        <v>0</v>
      </c>
    </row>
    <row r="26900" spans="1:5">
      <c r="A26900" t="s">
        <v>1234</v>
      </c>
      <c r="B26900" t="s">
        <v>2533</v>
      </c>
      <c r="C26900" s="28">
        <v>50771</v>
      </c>
      <c r="E26900">
        <v>0</v>
      </c>
    </row>
    <row r="26901" spans="1:5">
      <c r="A26901" t="s">
        <v>1234</v>
      </c>
      <c r="B26901" t="s">
        <v>2533</v>
      </c>
      <c r="C26901" s="28">
        <v>51136</v>
      </c>
      <c r="E26901">
        <v>0</v>
      </c>
    </row>
    <row r="26902" spans="1:5">
      <c r="A26902" t="s">
        <v>1234</v>
      </c>
      <c r="B26902" t="s">
        <v>2533</v>
      </c>
      <c r="C26902" s="28">
        <v>52963</v>
      </c>
      <c r="E26902">
        <v>0</v>
      </c>
    </row>
    <row r="26903" spans="1:5">
      <c r="A26903" t="s">
        <v>1234</v>
      </c>
      <c r="B26903" t="s">
        <v>2534</v>
      </c>
      <c r="C26903" s="28">
        <v>46023</v>
      </c>
      <c r="E26903">
        <v>0</v>
      </c>
    </row>
    <row r="26904" spans="1:5">
      <c r="A26904" t="s">
        <v>1234</v>
      </c>
      <c r="B26904" t="s">
        <v>2534</v>
      </c>
      <c r="C26904" s="28">
        <v>46753</v>
      </c>
      <c r="E26904">
        <v>0</v>
      </c>
    </row>
    <row r="26905" spans="1:5">
      <c r="A26905" t="s">
        <v>1234</v>
      </c>
      <c r="B26905" t="s">
        <v>2534</v>
      </c>
      <c r="C26905" s="28">
        <v>47484</v>
      </c>
      <c r="E26905">
        <v>0</v>
      </c>
    </row>
    <row r="26906" spans="1:5">
      <c r="A26906" t="s">
        <v>1234</v>
      </c>
      <c r="B26906" t="s">
        <v>2534</v>
      </c>
      <c r="C26906" s="28">
        <v>48214</v>
      </c>
      <c r="E26906">
        <v>0</v>
      </c>
    </row>
    <row r="26907" spans="1:5">
      <c r="A26907" t="s">
        <v>1234</v>
      </c>
      <c r="B26907" t="s">
        <v>2534</v>
      </c>
      <c r="C26907" s="28">
        <v>48945</v>
      </c>
      <c r="E26907">
        <v>0</v>
      </c>
    </row>
    <row r="26908" spans="1:5">
      <c r="A26908" t="s">
        <v>1234</v>
      </c>
      <c r="B26908" t="s">
        <v>2534</v>
      </c>
      <c r="C26908" s="28">
        <v>49310</v>
      </c>
      <c r="E26908">
        <v>0</v>
      </c>
    </row>
    <row r="26909" spans="1:5">
      <c r="A26909" t="s">
        <v>1234</v>
      </c>
      <c r="B26909" t="s">
        <v>2534</v>
      </c>
      <c r="C26909" s="28">
        <v>50771</v>
      </c>
      <c r="E26909">
        <v>0</v>
      </c>
    </row>
    <row r="26910" spans="1:5">
      <c r="A26910" t="s">
        <v>1234</v>
      </c>
      <c r="B26910" t="s">
        <v>2534</v>
      </c>
      <c r="C26910" s="28">
        <v>51136</v>
      </c>
      <c r="E26910">
        <v>0</v>
      </c>
    </row>
    <row r="26911" spans="1:5">
      <c r="A26911" t="s">
        <v>1234</v>
      </c>
      <c r="B26911" t="s">
        <v>2534</v>
      </c>
      <c r="C26911" s="28">
        <v>52963</v>
      </c>
      <c r="E26911">
        <v>0</v>
      </c>
    </row>
    <row r="26912" spans="1:5">
      <c r="A26912" t="s">
        <v>1234</v>
      </c>
      <c r="B26912" t="s">
        <v>2535</v>
      </c>
      <c r="C26912" s="28">
        <v>46023</v>
      </c>
      <c r="E26912">
        <v>0</v>
      </c>
    </row>
    <row r="26913" spans="1:5">
      <c r="A26913" t="s">
        <v>1234</v>
      </c>
      <c r="B26913" t="s">
        <v>2535</v>
      </c>
      <c r="C26913" s="28">
        <v>46753</v>
      </c>
      <c r="E26913">
        <v>0</v>
      </c>
    </row>
    <row r="26914" spans="1:5">
      <c r="A26914" t="s">
        <v>1234</v>
      </c>
      <c r="B26914" t="s">
        <v>2535</v>
      </c>
      <c r="C26914" s="28">
        <v>47484</v>
      </c>
      <c r="E26914">
        <v>0</v>
      </c>
    </row>
    <row r="26915" spans="1:5">
      <c r="A26915" t="s">
        <v>1234</v>
      </c>
      <c r="B26915" t="s">
        <v>2535</v>
      </c>
      <c r="C26915" s="28">
        <v>48214</v>
      </c>
      <c r="E26915">
        <v>0</v>
      </c>
    </row>
    <row r="26916" spans="1:5">
      <c r="A26916" t="s">
        <v>1234</v>
      </c>
      <c r="B26916" t="s">
        <v>2535</v>
      </c>
      <c r="C26916" s="28">
        <v>48945</v>
      </c>
      <c r="E26916">
        <v>0</v>
      </c>
    </row>
    <row r="26917" spans="1:5">
      <c r="A26917" t="s">
        <v>1234</v>
      </c>
      <c r="B26917" t="s">
        <v>2535</v>
      </c>
      <c r="C26917" s="28">
        <v>49310</v>
      </c>
      <c r="E26917">
        <v>0</v>
      </c>
    </row>
    <row r="26918" spans="1:5">
      <c r="A26918" t="s">
        <v>1234</v>
      </c>
      <c r="B26918" t="s">
        <v>2535</v>
      </c>
      <c r="C26918" s="28">
        <v>50771</v>
      </c>
      <c r="E26918">
        <v>0</v>
      </c>
    </row>
    <row r="26919" spans="1:5">
      <c r="A26919" t="s">
        <v>1234</v>
      </c>
      <c r="B26919" t="s">
        <v>2535</v>
      </c>
      <c r="C26919" s="28">
        <v>51136</v>
      </c>
      <c r="E26919">
        <v>0</v>
      </c>
    </row>
    <row r="26920" spans="1:5">
      <c r="A26920" t="s">
        <v>1234</v>
      </c>
      <c r="B26920" t="s">
        <v>2535</v>
      </c>
      <c r="C26920" s="28">
        <v>52963</v>
      </c>
      <c r="E26920">
        <v>0</v>
      </c>
    </row>
    <row r="26921" spans="1:5">
      <c r="A26921" t="s">
        <v>1234</v>
      </c>
      <c r="B26921" t="s">
        <v>2536</v>
      </c>
      <c r="C26921" s="28">
        <v>46023</v>
      </c>
      <c r="E26921">
        <v>0</v>
      </c>
    </row>
    <row r="26922" spans="1:5">
      <c r="A26922" t="s">
        <v>1234</v>
      </c>
      <c r="B26922" t="s">
        <v>2536</v>
      </c>
      <c r="C26922" s="28">
        <v>46753</v>
      </c>
      <c r="E26922">
        <v>0</v>
      </c>
    </row>
    <row r="26923" spans="1:5">
      <c r="A26923" t="s">
        <v>1234</v>
      </c>
      <c r="B26923" t="s">
        <v>2536</v>
      </c>
      <c r="C26923" s="28">
        <v>47484</v>
      </c>
      <c r="E26923">
        <v>0</v>
      </c>
    </row>
    <row r="26924" spans="1:5">
      <c r="A26924" t="s">
        <v>1234</v>
      </c>
      <c r="B26924" t="s">
        <v>2536</v>
      </c>
      <c r="C26924" s="28">
        <v>48214</v>
      </c>
      <c r="E26924">
        <v>0</v>
      </c>
    </row>
    <row r="26925" spans="1:5">
      <c r="A26925" t="s">
        <v>1234</v>
      </c>
      <c r="B26925" t="s">
        <v>2536</v>
      </c>
      <c r="C26925" s="28">
        <v>48945</v>
      </c>
      <c r="E26925">
        <v>0</v>
      </c>
    </row>
    <row r="26926" spans="1:5">
      <c r="A26926" t="s">
        <v>1234</v>
      </c>
      <c r="B26926" t="s">
        <v>2536</v>
      </c>
      <c r="C26926" s="28">
        <v>49310</v>
      </c>
      <c r="E26926">
        <v>0</v>
      </c>
    </row>
    <row r="26927" spans="1:5">
      <c r="A26927" t="s">
        <v>1234</v>
      </c>
      <c r="B26927" t="s">
        <v>2536</v>
      </c>
      <c r="C26927" s="28">
        <v>50771</v>
      </c>
      <c r="E26927">
        <v>0</v>
      </c>
    </row>
    <row r="26928" spans="1:5">
      <c r="A26928" t="s">
        <v>1234</v>
      </c>
      <c r="B26928" t="s">
        <v>2536</v>
      </c>
      <c r="C26928" s="28">
        <v>51136</v>
      </c>
      <c r="E26928">
        <v>0</v>
      </c>
    </row>
    <row r="26929" spans="1:5">
      <c r="A26929" t="s">
        <v>1234</v>
      </c>
      <c r="B26929" t="s">
        <v>2536</v>
      </c>
      <c r="C26929" s="28">
        <v>52963</v>
      </c>
      <c r="E26929">
        <v>0</v>
      </c>
    </row>
    <row r="26930" spans="1:5">
      <c r="A26930" t="s">
        <v>1234</v>
      </c>
      <c r="B26930" t="s">
        <v>2537</v>
      </c>
      <c r="C26930" s="28">
        <v>46023</v>
      </c>
      <c r="E26930">
        <v>0</v>
      </c>
    </row>
    <row r="26931" spans="1:5">
      <c r="A26931" t="s">
        <v>1234</v>
      </c>
      <c r="B26931" t="s">
        <v>2537</v>
      </c>
      <c r="C26931" s="28">
        <v>46753</v>
      </c>
      <c r="E26931">
        <v>0</v>
      </c>
    </row>
    <row r="26932" spans="1:5">
      <c r="A26932" t="s">
        <v>1234</v>
      </c>
      <c r="B26932" t="s">
        <v>2537</v>
      </c>
      <c r="C26932" s="28">
        <v>47484</v>
      </c>
      <c r="E26932">
        <v>0</v>
      </c>
    </row>
    <row r="26933" spans="1:5">
      <c r="A26933" t="s">
        <v>1234</v>
      </c>
      <c r="B26933" t="s">
        <v>2537</v>
      </c>
      <c r="C26933" s="28">
        <v>48214</v>
      </c>
      <c r="E26933">
        <v>0</v>
      </c>
    </row>
    <row r="26934" spans="1:5">
      <c r="A26934" t="s">
        <v>1234</v>
      </c>
      <c r="B26934" t="s">
        <v>2537</v>
      </c>
      <c r="C26934" s="28">
        <v>48945</v>
      </c>
      <c r="E26934">
        <v>0</v>
      </c>
    </row>
    <row r="26935" spans="1:5">
      <c r="A26935" t="s">
        <v>1234</v>
      </c>
      <c r="B26935" t="s">
        <v>2537</v>
      </c>
      <c r="C26935" s="28">
        <v>49310</v>
      </c>
      <c r="E26935">
        <v>0</v>
      </c>
    </row>
    <row r="26936" spans="1:5">
      <c r="A26936" t="s">
        <v>1234</v>
      </c>
      <c r="B26936" t="s">
        <v>2537</v>
      </c>
      <c r="C26936" s="28">
        <v>50771</v>
      </c>
      <c r="E26936">
        <v>0</v>
      </c>
    </row>
    <row r="26937" spans="1:5">
      <c r="A26937" t="s">
        <v>1234</v>
      </c>
      <c r="B26937" t="s">
        <v>2537</v>
      </c>
      <c r="C26937" s="28">
        <v>51136</v>
      </c>
      <c r="E26937">
        <v>0</v>
      </c>
    </row>
    <row r="26938" spans="1:5">
      <c r="A26938" t="s">
        <v>1234</v>
      </c>
      <c r="B26938" t="s">
        <v>2537</v>
      </c>
      <c r="C26938" s="28">
        <v>52963</v>
      </c>
      <c r="E26938">
        <v>0</v>
      </c>
    </row>
    <row r="26939" spans="1:5">
      <c r="A26939" t="s">
        <v>1234</v>
      </c>
      <c r="B26939" t="s">
        <v>2538</v>
      </c>
      <c r="C26939" s="28">
        <v>46023</v>
      </c>
      <c r="E26939">
        <v>0</v>
      </c>
    </row>
    <row r="26940" spans="1:5">
      <c r="A26940" t="s">
        <v>1234</v>
      </c>
      <c r="B26940" t="s">
        <v>2538</v>
      </c>
      <c r="C26940" s="28">
        <v>46753</v>
      </c>
      <c r="E26940">
        <v>0</v>
      </c>
    </row>
    <row r="26941" spans="1:5">
      <c r="A26941" t="s">
        <v>1234</v>
      </c>
      <c r="B26941" t="s">
        <v>2538</v>
      </c>
      <c r="C26941" s="28">
        <v>47484</v>
      </c>
      <c r="E26941">
        <v>0</v>
      </c>
    </row>
    <row r="26942" spans="1:5">
      <c r="A26942" t="s">
        <v>1234</v>
      </c>
      <c r="B26942" t="s">
        <v>2538</v>
      </c>
      <c r="C26942" s="28">
        <v>48214</v>
      </c>
      <c r="E26942">
        <v>0</v>
      </c>
    </row>
    <row r="26943" spans="1:5">
      <c r="A26943" t="s">
        <v>1234</v>
      </c>
      <c r="B26943" t="s">
        <v>2538</v>
      </c>
      <c r="C26943" s="28">
        <v>48945</v>
      </c>
      <c r="E26943">
        <v>0</v>
      </c>
    </row>
    <row r="26944" spans="1:5">
      <c r="A26944" t="s">
        <v>1234</v>
      </c>
      <c r="B26944" t="s">
        <v>2538</v>
      </c>
      <c r="C26944" s="28">
        <v>49310</v>
      </c>
      <c r="E26944">
        <v>0</v>
      </c>
    </row>
    <row r="26945" spans="1:5">
      <c r="A26945" t="s">
        <v>1234</v>
      </c>
      <c r="B26945" t="s">
        <v>2538</v>
      </c>
      <c r="C26945" s="28">
        <v>50771</v>
      </c>
      <c r="E26945">
        <v>0</v>
      </c>
    </row>
    <row r="26946" spans="1:5">
      <c r="A26946" t="s">
        <v>1234</v>
      </c>
      <c r="B26946" t="s">
        <v>2538</v>
      </c>
      <c r="C26946" s="28">
        <v>51136</v>
      </c>
      <c r="E26946">
        <v>0</v>
      </c>
    </row>
    <row r="26947" spans="1:5">
      <c r="A26947" t="s">
        <v>1234</v>
      </c>
      <c r="B26947" t="s">
        <v>2538</v>
      </c>
      <c r="C26947" s="28">
        <v>52963</v>
      </c>
      <c r="E26947">
        <v>0</v>
      </c>
    </row>
    <row r="26948" spans="1:5">
      <c r="A26948" t="s">
        <v>1234</v>
      </c>
      <c r="B26948" t="s">
        <v>2539</v>
      </c>
      <c r="C26948" s="28">
        <v>46023</v>
      </c>
      <c r="E26948">
        <v>0</v>
      </c>
    </row>
    <row r="26949" spans="1:5">
      <c r="A26949" t="s">
        <v>1234</v>
      </c>
      <c r="B26949" t="s">
        <v>2539</v>
      </c>
      <c r="C26949" s="28">
        <v>46753</v>
      </c>
      <c r="E26949">
        <v>0</v>
      </c>
    </row>
    <row r="26950" spans="1:5">
      <c r="A26950" t="s">
        <v>1234</v>
      </c>
      <c r="B26950" t="s">
        <v>2539</v>
      </c>
      <c r="C26950" s="28">
        <v>47484</v>
      </c>
      <c r="E26950">
        <v>0</v>
      </c>
    </row>
    <row r="26951" spans="1:5">
      <c r="A26951" t="s">
        <v>1234</v>
      </c>
      <c r="B26951" t="s">
        <v>2539</v>
      </c>
      <c r="C26951" s="28">
        <v>48214</v>
      </c>
      <c r="E26951">
        <v>0</v>
      </c>
    </row>
    <row r="26952" spans="1:5">
      <c r="A26952" t="s">
        <v>1234</v>
      </c>
      <c r="B26952" t="s">
        <v>2539</v>
      </c>
      <c r="C26952" s="28">
        <v>48945</v>
      </c>
      <c r="E26952">
        <v>0</v>
      </c>
    </row>
    <row r="26953" spans="1:5">
      <c r="A26953" t="s">
        <v>1234</v>
      </c>
      <c r="B26953" t="s">
        <v>2539</v>
      </c>
      <c r="C26953" s="28">
        <v>49310</v>
      </c>
      <c r="E26953">
        <v>0</v>
      </c>
    </row>
    <row r="26954" spans="1:5">
      <c r="A26954" t="s">
        <v>1234</v>
      </c>
      <c r="B26954" t="s">
        <v>2539</v>
      </c>
      <c r="C26954" s="28">
        <v>50771</v>
      </c>
      <c r="E26954">
        <v>0</v>
      </c>
    </row>
    <row r="26955" spans="1:5">
      <c r="A26955" t="s">
        <v>1234</v>
      </c>
      <c r="B26955" t="s">
        <v>2539</v>
      </c>
      <c r="C26955" s="28">
        <v>51136</v>
      </c>
      <c r="E26955">
        <v>0</v>
      </c>
    </row>
    <row r="26956" spans="1:5">
      <c r="A26956" t="s">
        <v>1234</v>
      </c>
      <c r="B26956" t="s">
        <v>2539</v>
      </c>
      <c r="C26956" s="28">
        <v>52963</v>
      </c>
      <c r="E26956">
        <v>0</v>
      </c>
    </row>
    <row r="26957" spans="1:5">
      <c r="A26957" t="s">
        <v>1234</v>
      </c>
      <c r="B26957" t="s">
        <v>2540</v>
      </c>
      <c r="C26957" s="28">
        <v>46023</v>
      </c>
      <c r="E26957">
        <v>0</v>
      </c>
    </row>
    <row r="26958" spans="1:5">
      <c r="A26958" t="s">
        <v>1234</v>
      </c>
      <c r="B26958" t="s">
        <v>2540</v>
      </c>
      <c r="C26958" s="28">
        <v>46753</v>
      </c>
      <c r="E26958">
        <v>0</v>
      </c>
    </row>
    <row r="26959" spans="1:5">
      <c r="A26959" t="s">
        <v>1234</v>
      </c>
      <c r="B26959" t="s">
        <v>2540</v>
      </c>
      <c r="C26959" s="28">
        <v>47484</v>
      </c>
      <c r="E26959">
        <v>0</v>
      </c>
    </row>
    <row r="26960" spans="1:5">
      <c r="A26960" t="s">
        <v>1234</v>
      </c>
      <c r="B26960" t="s">
        <v>2540</v>
      </c>
      <c r="C26960" s="28">
        <v>48214</v>
      </c>
      <c r="E26960">
        <v>0</v>
      </c>
    </row>
    <row r="26961" spans="1:5">
      <c r="A26961" t="s">
        <v>1234</v>
      </c>
      <c r="B26961" t="s">
        <v>2540</v>
      </c>
      <c r="C26961" s="28">
        <v>48945</v>
      </c>
      <c r="E26961">
        <v>0</v>
      </c>
    </row>
    <row r="26962" spans="1:5">
      <c r="A26962" t="s">
        <v>1234</v>
      </c>
      <c r="B26962" t="s">
        <v>2540</v>
      </c>
      <c r="C26962" s="28">
        <v>49310</v>
      </c>
      <c r="E26962">
        <v>0</v>
      </c>
    </row>
    <row r="26963" spans="1:5">
      <c r="A26963" t="s">
        <v>1234</v>
      </c>
      <c r="B26963" t="s">
        <v>2540</v>
      </c>
      <c r="C26963" s="28">
        <v>50771</v>
      </c>
      <c r="E26963">
        <v>0</v>
      </c>
    </row>
    <row r="26964" spans="1:5">
      <c r="A26964" t="s">
        <v>1234</v>
      </c>
      <c r="B26964" t="s">
        <v>2540</v>
      </c>
      <c r="C26964" s="28">
        <v>51136</v>
      </c>
      <c r="E26964">
        <v>0</v>
      </c>
    </row>
    <row r="26965" spans="1:5">
      <c r="A26965" t="s">
        <v>1234</v>
      </c>
      <c r="B26965" t="s">
        <v>2540</v>
      </c>
      <c r="C26965" s="28">
        <v>52963</v>
      </c>
      <c r="E26965">
        <v>0</v>
      </c>
    </row>
    <row r="26966" spans="1:5">
      <c r="A26966" t="s">
        <v>1234</v>
      </c>
      <c r="B26966" t="s">
        <v>2541</v>
      </c>
      <c r="C26966" s="28">
        <v>46023</v>
      </c>
      <c r="E26966">
        <v>0</v>
      </c>
    </row>
    <row r="26967" spans="1:5">
      <c r="A26967" t="s">
        <v>1234</v>
      </c>
      <c r="B26967" t="s">
        <v>2541</v>
      </c>
      <c r="C26967" s="28">
        <v>46753</v>
      </c>
      <c r="E26967">
        <v>0</v>
      </c>
    </row>
    <row r="26968" spans="1:5">
      <c r="A26968" t="s">
        <v>1234</v>
      </c>
      <c r="B26968" t="s">
        <v>2541</v>
      </c>
      <c r="C26968" s="28">
        <v>47484</v>
      </c>
      <c r="E26968">
        <v>0</v>
      </c>
    </row>
    <row r="26969" spans="1:5">
      <c r="A26969" t="s">
        <v>1234</v>
      </c>
      <c r="B26969" t="s">
        <v>2541</v>
      </c>
      <c r="C26969" s="28">
        <v>48214</v>
      </c>
      <c r="E26969">
        <v>0</v>
      </c>
    </row>
    <row r="26970" spans="1:5">
      <c r="A26970" t="s">
        <v>1234</v>
      </c>
      <c r="B26970" t="s">
        <v>2541</v>
      </c>
      <c r="C26970" s="28">
        <v>48945</v>
      </c>
      <c r="E26970">
        <v>0</v>
      </c>
    </row>
    <row r="26971" spans="1:5">
      <c r="A26971" t="s">
        <v>1234</v>
      </c>
      <c r="B26971" t="s">
        <v>2541</v>
      </c>
      <c r="C26971" s="28">
        <v>49310</v>
      </c>
      <c r="E26971">
        <v>0</v>
      </c>
    </row>
    <row r="26972" spans="1:5">
      <c r="A26972" t="s">
        <v>1234</v>
      </c>
      <c r="B26972" t="s">
        <v>2541</v>
      </c>
      <c r="C26972" s="28">
        <v>50771</v>
      </c>
      <c r="E26972">
        <v>0</v>
      </c>
    </row>
    <row r="26973" spans="1:5">
      <c r="A26973" t="s">
        <v>1234</v>
      </c>
      <c r="B26973" t="s">
        <v>2541</v>
      </c>
      <c r="C26973" s="28">
        <v>51136</v>
      </c>
      <c r="E26973">
        <v>0</v>
      </c>
    </row>
    <row r="26974" spans="1:5">
      <c r="A26974" t="s">
        <v>1234</v>
      </c>
      <c r="B26974" t="s">
        <v>2541</v>
      </c>
      <c r="C26974" s="28">
        <v>52963</v>
      </c>
      <c r="E26974">
        <v>0</v>
      </c>
    </row>
    <row r="26975" spans="1:5">
      <c r="A26975" t="s">
        <v>1234</v>
      </c>
      <c r="B26975" t="s">
        <v>1430</v>
      </c>
      <c r="C26975" s="28">
        <v>46023</v>
      </c>
      <c r="E26975">
        <v>0</v>
      </c>
    </row>
    <row r="26976" spans="1:5">
      <c r="A26976" t="s">
        <v>1234</v>
      </c>
      <c r="B26976" t="s">
        <v>1430</v>
      </c>
      <c r="C26976" s="28">
        <v>46753</v>
      </c>
      <c r="E26976">
        <v>0</v>
      </c>
    </row>
    <row r="26977" spans="1:5">
      <c r="A26977" t="s">
        <v>1234</v>
      </c>
      <c r="B26977" t="s">
        <v>1430</v>
      </c>
      <c r="C26977" s="28">
        <v>47484</v>
      </c>
      <c r="E26977">
        <v>0</v>
      </c>
    </row>
    <row r="26978" spans="1:5">
      <c r="A26978" t="s">
        <v>1234</v>
      </c>
      <c r="B26978" t="s">
        <v>1430</v>
      </c>
      <c r="C26978" s="28">
        <v>48214</v>
      </c>
      <c r="E26978">
        <v>0</v>
      </c>
    </row>
    <row r="26979" spans="1:5">
      <c r="A26979" t="s">
        <v>1234</v>
      </c>
      <c r="B26979" t="s">
        <v>1430</v>
      </c>
      <c r="C26979" s="28">
        <v>48945</v>
      </c>
      <c r="E26979">
        <v>0</v>
      </c>
    </row>
    <row r="26980" spans="1:5">
      <c r="A26980" t="s">
        <v>1234</v>
      </c>
      <c r="B26980" t="s">
        <v>1430</v>
      </c>
      <c r="C26980" s="28">
        <v>49310</v>
      </c>
      <c r="E26980">
        <v>0</v>
      </c>
    </row>
    <row r="26981" spans="1:5">
      <c r="A26981" t="s">
        <v>1234</v>
      </c>
      <c r="B26981" t="s">
        <v>1430</v>
      </c>
      <c r="C26981" s="28">
        <v>50771</v>
      </c>
      <c r="E26981">
        <v>0</v>
      </c>
    </row>
    <row r="26982" spans="1:5">
      <c r="A26982" t="s">
        <v>1234</v>
      </c>
      <c r="B26982" t="s">
        <v>1430</v>
      </c>
      <c r="C26982" s="28">
        <v>51136</v>
      </c>
      <c r="E26982">
        <v>0</v>
      </c>
    </row>
    <row r="26983" spans="1:5">
      <c r="A26983" t="s">
        <v>1234</v>
      </c>
      <c r="B26983" t="s">
        <v>1430</v>
      </c>
      <c r="C26983" s="28">
        <v>52963</v>
      </c>
      <c r="E26983">
        <v>0</v>
      </c>
    </row>
    <row r="26984" spans="1:5">
      <c r="A26984" t="s">
        <v>1234</v>
      </c>
      <c r="B26984" t="s">
        <v>2542</v>
      </c>
      <c r="C26984" s="28">
        <v>46023</v>
      </c>
      <c r="E26984">
        <v>0</v>
      </c>
    </row>
    <row r="26985" spans="1:5">
      <c r="A26985" t="s">
        <v>1234</v>
      </c>
      <c r="B26985" t="s">
        <v>2542</v>
      </c>
      <c r="C26985" s="28">
        <v>46753</v>
      </c>
      <c r="E26985">
        <v>0</v>
      </c>
    </row>
    <row r="26986" spans="1:5">
      <c r="A26986" t="s">
        <v>1234</v>
      </c>
      <c r="B26986" t="s">
        <v>2542</v>
      </c>
      <c r="C26986" s="28">
        <v>47484</v>
      </c>
      <c r="E26986">
        <v>0</v>
      </c>
    </row>
    <row r="26987" spans="1:5">
      <c r="A26987" t="s">
        <v>1234</v>
      </c>
      <c r="B26987" t="s">
        <v>2542</v>
      </c>
      <c r="C26987" s="28">
        <v>48214</v>
      </c>
      <c r="E26987">
        <v>0</v>
      </c>
    </row>
    <row r="26988" spans="1:5">
      <c r="A26988" t="s">
        <v>1234</v>
      </c>
      <c r="B26988" t="s">
        <v>2542</v>
      </c>
      <c r="C26988" s="28">
        <v>48945</v>
      </c>
      <c r="E26988">
        <v>0</v>
      </c>
    </row>
    <row r="26989" spans="1:5">
      <c r="A26989" t="s">
        <v>1234</v>
      </c>
      <c r="B26989" t="s">
        <v>2542</v>
      </c>
      <c r="C26989" s="28">
        <v>49310</v>
      </c>
      <c r="E26989">
        <v>0</v>
      </c>
    </row>
    <row r="26990" spans="1:5">
      <c r="A26990" t="s">
        <v>1234</v>
      </c>
      <c r="B26990" t="s">
        <v>2542</v>
      </c>
      <c r="C26990" s="28">
        <v>50771</v>
      </c>
      <c r="E26990">
        <v>0</v>
      </c>
    </row>
    <row r="26991" spans="1:5">
      <c r="A26991" t="s">
        <v>1234</v>
      </c>
      <c r="B26991" t="s">
        <v>2542</v>
      </c>
      <c r="C26991" s="28">
        <v>51136</v>
      </c>
      <c r="E26991">
        <v>0</v>
      </c>
    </row>
    <row r="26992" spans="1:5">
      <c r="A26992" t="s">
        <v>1234</v>
      </c>
      <c r="B26992" t="s">
        <v>2542</v>
      </c>
      <c r="C26992" s="28">
        <v>52963</v>
      </c>
      <c r="E26992">
        <v>0</v>
      </c>
    </row>
    <row r="26993" spans="1:5">
      <c r="A26993" t="s">
        <v>1234</v>
      </c>
      <c r="B26993" t="s">
        <v>2543</v>
      </c>
      <c r="C26993" s="28">
        <v>46023</v>
      </c>
      <c r="E26993">
        <v>0</v>
      </c>
    </row>
    <row r="26994" spans="1:5">
      <c r="A26994" t="s">
        <v>1234</v>
      </c>
      <c r="B26994" t="s">
        <v>2543</v>
      </c>
      <c r="C26994" s="28">
        <v>46753</v>
      </c>
      <c r="E26994">
        <v>0</v>
      </c>
    </row>
    <row r="26995" spans="1:5">
      <c r="A26995" t="s">
        <v>1234</v>
      </c>
      <c r="B26995" t="s">
        <v>2543</v>
      </c>
      <c r="C26995" s="28">
        <v>47484</v>
      </c>
      <c r="E26995">
        <v>0</v>
      </c>
    </row>
    <row r="26996" spans="1:5">
      <c r="A26996" t="s">
        <v>1234</v>
      </c>
      <c r="B26996" t="s">
        <v>2543</v>
      </c>
      <c r="C26996" s="28">
        <v>48214</v>
      </c>
      <c r="E26996">
        <v>0</v>
      </c>
    </row>
    <row r="26997" spans="1:5">
      <c r="A26997" t="s">
        <v>1234</v>
      </c>
      <c r="B26997" t="s">
        <v>2543</v>
      </c>
      <c r="C26997" s="28">
        <v>48945</v>
      </c>
      <c r="E26997">
        <v>0</v>
      </c>
    </row>
    <row r="26998" spans="1:5">
      <c r="A26998" t="s">
        <v>1234</v>
      </c>
      <c r="B26998" t="s">
        <v>2543</v>
      </c>
      <c r="C26998" s="28">
        <v>49310</v>
      </c>
      <c r="E26998">
        <v>0</v>
      </c>
    </row>
    <row r="26999" spans="1:5">
      <c r="A26999" t="s">
        <v>1234</v>
      </c>
      <c r="B26999" t="s">
        <v>2543</v>
      </c>
      <c r="C26999" s="28">
        <v>50771</v>
      </c>
      <c r="E26999">
        <v>0</v>
      </c>
    </row>
    <row r="27000" spans="1:5">
      <c r="A27000" t="s">
        <v>1234</v>
      </c>
      <c r="B27000" t="s">
        <v>2543</v>
      </c>
      <c r="C27000" s="28">
        <v>51136</v>
      </c>
      <c r="E27000">
        <v>0</v>
      </c>
    </row>
    <row r="27001" spans="1:5">
      <c r="A27001" t="s">
        <v>1234</v>
      </c>
      <c r="B27001" t="s">
        <v>2543</v>
      </c>
      <c r="C27001" s="28">
        <v>52963</v>
      </c>
      <c r="E27001">
        <v>0</v>
      </c>
    </row>
    <row r="27002" spans="1:5">
      <c r="A27002" t="s">
        <v>1234</v>
      </c>
      <c r="B27002" t="s">
        <v>2544</v>
      </c>
      <c r="C27002" s="28">
        <v>46023</v>
      </c>
      <c r="E27002">
        <v>0</v>
      </c>
    </row>
    <row r="27003" spans="1:5">
      <c r="A27003" t="s">
        <v>1234</v>
      </c>
      <c r="B27003" t="s">
        <v>2544</v>
      </c>
      <c r="C27003" s="28">
        <v>46753</v>
      </c>
      <c r="E27003">
        <v>0</v>
      </c>
    </row>
    <row r="27004" spans="1:5">
      <c r="A27004" t="s">
        <v>1234</v>
      </c>
      <c r="B27004" t="s">
        <v>2544</v>
      </c>
      <c r="C27004" s="28">
        <v>47484</v>
      </c>
      <c r="E27004">
        <v>0</v>
      </c>
    </row>
    <row r="27005" spans="1:5">
      <c r="A27005" t="s">
        <v>1234</v>
      </c>
      <c r="B27005" t="s">
        <v>2544</v>
      </c>
      <c r="C27005" s="28">
        <v>48214</v>
      </c>
      <c r="E27005">
        <v>0</v>
      </c>
    </row>
    <row r="27006" spans="1:5">
      <c r="A27006" t="s">
        <v>1234</v>
      </c>
      <c r="B27006" t="s">
        <v>2544</v>
      </c>
      <c r="C27006" s="28">
        <v>48945</v>
      </c>
      <c r="E27006">
        <v>0</v>
      </c>
    </row>
    <row r="27007" spans="1:5">
      <c r="A27007" t="s">
        <v>1234</v>
      </c>
      <c r="B27007" t="s">
        <v>2544</v>
      </c>
      <c r="C27007" s="28">
        <v>49310</v>
      </c>
      <c r="E27007">
        <v>0</v>
      </c>
    </row>
    <row r="27008" spans="1:5">
      <c r="A27008" t="s">
        <v>1234</v>
      </c>
      <c r="B27008" t="s">
        <v>2544</v>
      </c>
      <c r="C27008" s="28">
        <v>50771</v>
      </c>
      <c r="E27008">
        <v>0</v>
      </c>
    </row>
    <row r="27009" spans="1:5">
      <c r="A27009" t="s">
        <v>1234</v>
      </c>
      <c r="B27009" t="s">
        <v>2544</v>
      </c>
      <c r="C27009" s="28">
        <v>51136</v>
      </c>
      <c r="E27009">
        <v>0</v>
      </c>
    </row>
    <row r="27010" spans="1:5">
      <c r="A27010" t="s">
        <v>1234</v>
      </c>
      <c r="B27010" t="s">
        <v>2544</v>
      </c>
      <c r="C27010" s="28">
        <v>52963</v>
      </c>
      <c r="E27010">
        <v>0</v>
      </c>
    </row>
    <row r="27011" spans="1:5">
      <c r="A27011" t="s">
        <v>1234</v>
      </c>
      <c r="B27011" t="s">
        <v>2545</v>
      </c>
      <c r="C27011" s="28">
        <v>46023</v>
      </c>
      <c r="E27011">
        <v>0</v>
      </c>
    </row>
    <row r="27012" spans="1:5">
      <c r="A27012" t="s">
        <v>1234</v>
      </c>
      <c r="B27012" t="s">
        <v>2545</v>
      </c>
      <c r="C27012" s="28">
        <v>46753</v>
      </c>
      <c r="E27012">
        <v>0</v>
      </c>
    </row>
    <row r="27013" spans="1:5">
      <c r="A27013" t="s">
        <v>1234</v>
      </c>
      <c r="B27013" t="s">
        <v>2545</v>
      </c>
      <c r="C27013" s="28">
        <v>47484</v>
      </c>
      <c r="E27013">
        <v>0</v>
      </c>
    </row>
    <row r="27014" spans="1:5">
      <c r="A27014" t="s">
        <v>1234</v>
      </c>
      <c r="B27014" t="s">
        <v>2545</v>
      </c>
      <c r="C27014" s="28">
        <v>48214</v>
      </c>
      <c r="E27014">
        <v>0</v>
      </c>
    </row>
    <row r="27015" spans="1:5">
      <c r="A27015" t="s">
        <v>1234</v>
      </c>
      <c r="B27015" t="s">
        <v>2545</v>
      </c>
      <c r="C27015" s="28">
        <v>48945</v>
      </c>
      <c r="E27015">
        <v>0</v>
      </c>
    </row>
    <row r="27016" spans="1:5">
      <c r="A27016" t="s">
        <v>1234</v>
      </c>
      <c r="B27016" t="s">
        <v>2545</v>
      </c>
      <c r="C27016" s="28">
        <v>49310</v>
      </c>
      <c r="E27016">
        <v>0</v>
      </c>
    </row>
    <row r="27017" spans="1:5">
      <c r="A27017" t="s">
        <v>1234</v>
      </c>
      <c r="B27017" t="s">
        <v>2545</v>
      </c>
      <c r="C27017" s="28">
        <v>50771</v>
      </c>
      <c r="E27017">
        <v>0</v>
      </c>
    </row>
    <row r="27018" spans="1:5">
      <c r="A27018" t="s">
        <v>1234</v>
      </c>
      <c r="B27018" t="s">
        <v>2545</v>
      </c>
      <c r="C27018" s="28">
        <v>51136</v>
      </c>
      <c r="E27018">
        <v>0</v>
      </c>
    </row>
    <row r="27019" spans="1:5">
      <c r="A27019" t="s">
        <v>1234</v>
      </c>
      <c r="B27019" t="s">
        <v>2545</v>
      </c>
      <c r="C27019" s="28">
        <v>52963</v>
      </c>
      <c r="E27019">
        <v>0</v>
      </c>
    </row>
    <row r="27020" spans="1:5">
      <c r="A27020" t="s">
        <v>1234</v>
      </c>
      <c r="B27020" t="s">
        <v>2546</v>
      </c>
      <c r="C27020" s="28">
        <v>46023</v>
      </c>
      <c r="E27020">
        <v>0</v>
      </c>
    </row>
    <row r="27021" spans="1:5">
      <c r="A27021" t="s">
        <v>1234</v>
      </c>
      <c r="B27021" t="s">
        <v>2546</v>
      </c>
      <c r="C27021" s="28">
        <v>46753</v>
      </c>
      <c r="E27021">
        <v>0</v>
      </c>
    </row>
    <row r="27022" spans="1:5">
      <c r="A27022" t="s">
        <v>1234</v>
      </c>
      <c r="B27022" t="s">
        <v>2546</v>
      </c>
      <c r="C27022" s="28">
        <v>47484</v>
      </c>
      <c r="E27022">
        <v>0</v>
      </c>
    </row>
    <row r="27023" spans="1:5">
      <c r="A27023" t="s">
        <v>1234</v>
      </c>
      <c r="B27023" t="s">
        <v>2546</v>
      </c>
      <c r="C27023" s="28">
        <v>48214</v>
      </c>
      <c r="E27023">
        <v>0</v>
      </c>
    </row>
    <row r="27024" spans="1:5">
      <c r="A27024" t="s">
        <v>1234</v>
      </c>
      <c r="B27024" t="s">
        <v>2546</v>
      </c>
      <c r="C27024" s="28">
        <v>48945</v>
      </c>
      <c r="E27024">
        <v>0</v>
      </c>
    </row>
    <row r="27025" spans="1:5">
      <c r="A27025" t="s">
        <v>1234</v>
      </c>
      <c r="B27025" t="s">
        <v>2546</v>
      </c>
      <c r="C27025" s="28">
        <v>49310</v>
      </c>
      <c r="E27025">
        <v>0</v>
      </c>
    </row>
    <row r="27026" spans="1:5">
      <c r="A27026" t="s">
        <v>1234</v>
      </c>
      <c r="B27026" t="s">
        <v>2546</v>
      </c>
      <c r="C27026" s="28">
        <v>50771</v>
      </c>
      <c r="E27026">
        <v>0</v>
      </c>
    </row>
    <row r="27027" spans="1:5">
      <c r="A27027" t="s">
        <v>1234</v>
      </c>
      <c r="B27027" t="s">
        <v>2546</v>
      </c>
      <c r="C27027" s="28">
        <v>51136</v>
      </c>
      <c r="E27027">
        <v>0</v>
      </c>
    </row>
    <row r="27028" spans="1:5">
      <c r="A27028" t="s">
        <v>1234</v>
      </c>
      <c r="B27028" t="s">
        <v>2546</v>
      </c>
      <c r="C27028" s="28">
        <v>52963</v>
      </c>
      <c r="E27028">
        <v>0</v>
      </c>
    </row>
    <row r="27029" spans="1:5">
      <c r="A27029" t="s">
        <v>1234</v>
      </c>
      <c r="B27029" t="s">
        <v>2547</v>
      </c>
      <c r="C27029" s="28">
        <v>46023</v>
      </c>
      <c r="E27029">
        <v>0</v>
      </c>
    </row>
    <row r="27030" spans="1:5">
      <c r="A27030" t="s">
        <v>1234</v>
      </c>
      <c r="B27030" t="s">
        <v>2547</v>
      </c>
      <c r="C27030" s="28">
        <v>46753</v>
      </c>
      <c r="E27030">
        <v>0</v>
      </c>
    </row>
    <row r="27031" spans="1:5">
      <c r="A27031" t="s">
        <v>1234</v>
      </c>
      <c r="B27031" t="s">
        <v>2547</v>
      </c>
      <c r="C27031" s="28">
        <v>47484</v>
      </c>
      <c r="E27031">
        <v>0</v>
      </c>
    </row>
    <row r="27032" spans="1:5">
      <c r="A27032" t="s">
        <v>1234</v>
      </c>
      <c r="B27032" t="s">
        <v>2547</v>
      </c>
      <c r="C27032" s="28">
        <v>48214</v>
      </c>
      <c r="E27032">
        <v>0</v>
      </c>
    </row>
    <row r="27033" spans="1:5">
      <c r="A27033" t="s">
        <v>1234</v>
      </c>
      <c r="B27033" t="s">
        <v>2547</v>
      </c>
      <c r="C27033" s="28">
        <v>48945</v>
      </c>
      <c r="E27033">
        <v>0</v>
      </c>
    </row>
    <row r="27034" spans="1:5">
      <c r="A27034" t="s">
        <v>1234</v>
      </c>
      <c r="B27034" t="s">
        <v>2547</v>
      </c>
      <c r="C27034" s="28">
        <v>49310</v>
      </c>
      <c r="E27034">
        <v>0</v>
      </c>
    </row>
    <row r="27035" spans="1:5">
      <c r="A27035" t="s">
        <v>1234</v>
      </c>
      <c r="B27035" t="s">
        <v>2547</v>
      </c>
      <c r="C27035" s="28">
        <v>50771</v>
      </c>
      <c r="E27035">
        <v>0</v>
      </c>
    </row>
    <row r="27036" spans="1:5">
      <c r="A27036" t="s">
        <v>1234</v>
      </c>
      <c r="B27036" t="s">
        <v>2547</v>
      </c>
      <c r="C27036" s="28">
        <v>51136</v>
      </c>
      <c r="E27036">
        <v>0</v>
      </c>
    </row>
    <row r="27037" spans="1:5">
      <c r="A27037" t="s">
        <v>1234</v>
      </c>
      <c r="B27037" t="s">
        <v>2547</v>
      </c>
      <c r="C27037" s="28">
        <v>52963</v>
      </c>
      <c r="E27037">
        <v>0</v>
      </c>
    </row>
    <row r="27038" spans="1:5">
      <c r="A27038" t="s">
        <v>1234</v>
      </c>
      <c r="B27038" t="s">
        <v>2548</v>
      </c>
      <c r="C27038" s="28">
        <v>46023</v>
      </c>
      <c r="E27038">
        <v>0</v>
      </c>
    </row>
    <row r="27039" spans="1:5">
      <c r="A27039" t="s">
        <v>1234</v>
      </c>
      <c r="B27039" t="s">
        <v>2548</v>
      </c>
      <c r="C27039" s="28">
        <v>46753</v>
      </c>
      <c r="E27039">
        <v>0</v>
      </c>
    </row>
    <row r="27040" spans="1:5">
      <c r="A27040" t="s">
        <v>1234</v>
      </c>
      <c r="B27040" t="s">
        <v>2548</v>
      </c>
      <c r="C27040" s="28">
        <v>47484</v>
      </c>
      <c r="E27040">
        <v>0</v>
      </c>
    </row>
    <row r="27041" spans="1:5">
      <c r="A27041" t="s">
        <v>1234</v>
      </c>
      <c r="B27041" t="s">
        <v>2548</v>
      </c>
      <c r="C27041" s="28">
        <v>48214</v>
      </c>
      <c r="E27041">
        <v>0</v>
      </c>
    </row>
    <row r="27042" spans="1:5">
      <c r="A27042" t="s">
        <v>1234</v>
      </c>
      <c r="B27042" t="s">
        <v>2548</v>
      </c>
      <c r="C27042" s="28">
        <v>48945</v>
      </c>
      <c r="E27042">
        <v>0</v>
      </c>
    </row>
    <row r="27043" spans="1:5">
      <c r="A27043" t="s">
        <v>1234</v>
      </c>
      <c r="B27043" t="s">
        <v>2548</v>
      </c>
      <c r="C27043" s="28">
        <v>49310</v>
      </c>
      <c r="E27043">
        <v>0</v>
      </c>
    </row>
    <row r="27044" spans="1:5">
      <c r="A27044" t="s">
        <v>1234</v>
      </c>
      <c r="B27044" t="s">
        <v>2548</v>
      </c>
      <c r="C27044" s="28">
        <v>50771</v>
      </c>
      <c r="E27044">
        <v>0</v>
      </c>
    </row>
    <row r="27045" spans="1:5">
      <c r="A27045" t="s">
        <v>1234</v>
      </c>
      <c r="B27045" t="s">
        <v>2548</v>
      </c>
      <c r="C27045" s="28">
        <v>51136</v>
      </c>
      <c r="E27045">
        <v>0</v>
      </c>
    </row>
    <row r="27046" spans="1:5">
      <c r="A27046" t="s">
        <v>1234</v>
      </c>
      <c r="B27046" t="s">
        <v>2548</v>
      </c>
      <c r="C27046" s="28">
        <v>52963</v>
      </c>
      <c r="E27046">
        <v>0</v>
      </c>
    </row>
    <row r="27047" spans="1:5">
      <c r="A27047" t="s">
        <v>1234</v>
      </c>
      <c r="B27047" t="s">
        <v>2549</v>
      </c>
      <c r="C27047" s="28">
        <v>46023</v>
      </c>
      <c r="E27047">
        <v>0</v>
      </c>
    </row>
    <row r="27048" spans="1:5">
      <c r="A27048" t="s">
        <v>1234</v>
      </c>
      <c r="B27048" t="s">
        <v>2549</v>
      </c>
      <c r="C27048" s="28">
        <v>46753</v>
      </c>
      <c r="E27048">
        <v>0</v>
      </c>
    </row>
    <row r="27049" spans="1:5">
      <c r="A27049" t="s">
        <v>1234</v>
      </c>
      <c r="B27049" t="s">
        <v>2549</v>
      </c>
      <c r="C27049" s="28">
        <v>47484</v>
      </c>
      <c r="E27049">
        <v>0</v>
      </c>
    </row>
    <row r="27050" spans="1:5">
      <c r="A27050" t="s">
        <v>1234</v>
      </c>
      <c r="B27050" t="s">
        <v>2549</v>
      </c>
      <c r="C27050" s="28">
        <v>48214</v>
      </c>
      <c r="E27050">
        <v>0</v>
      </c>
    </row>
    <row r="27051" spans="1:5">
      <c r="A27051" t="s">
        <v>1234</v>
      </c>
      <c r="B27051" t="s">
        <v>2549</v>
      </c>
      <c r="C27051" s="28">
        <v>48945</v>
      </c>
      <c r="E27051">
        <v>0</v>
      </c>
    </row>
    <row r="27052" spans="1:5">
      <c r="A27052" t="s">
        <v>1234</v>
      </c>
      <c r="B27052" t="s">
        <v>2549</v>
      </c>
      <c r="C27052" s="28">
        <v>49310</v>
      </c>
      <c r="E27052">
        <v>0</v>
      </c>
    </row>
    <row r="27053" spans="1:5">
      <c r="A27053" t="s">
        <v>1234</v>
      </c>
      <c r="B27053" t="s">
        <v>2549</v>
      </c>
      <c r="C27053" s="28">
        <v>50771</v>
      </c>
      <c r="E27053">
        <v>0</v>
      </c>
    </row>
    <row r="27054" spans="1:5">
      <c r="A27054" t="s">
        <v>1234</v>
      </c>
      <c r="B27054" t="s">
        <v>2549</v>
      </c>
      <c r="C27054" s="28">
        <v>51136</v>
      </c>
      <c r="E27054">
        <v>0</v>
      </c>
    </row>
    <row r="27055" spans="1:5">
      <c r="A27055" t="s">
        <v>1234</v>
      </c>
      <c r="B27055" t="s">
        <v>2549</v>
      </c>
      <c r="C27055" s="28">
        <v>52963</v>
      </c>
      <c r="E27055">
        <v>0</v>
      </c>
    </row>
    <row r="27056" spans="1:5">
      <c r="A27056" t="s">
        <v>1234</v>
      </c>
      <c r="B27056" t="s">
        <v>2550</v>
      </c>
      <c r="C27056" s="28">
        <v>46023</v>
      </c>
      <c r="E27056">
        <v>0</v>
      </c>
    </row>
    <row r="27057" spans="1:5">
      <c r="A27057" t="s">
        <v>1234</v>
      </c>
      <c r="B27057" t="s">
        <v>2550</v>
      </c>
      <c r="C27057" s="28">
        <v>46753</v>
      </c>
      <c r="E27057">
        <v>0</v>
      </c>
    </row>
    <row r="27058" spans="1:5">
      <c r="A27058" t="s">
        <v>1234</v>
      </c>
      <c r="B27058" t="s">
        <v>2550</v>
      </c>
      <c r="C27058" s="28">
        <v>47484</v>
      </c>
      <c r="E27058">
        <v>0</v>
      </c>
    </row>
    <row r="27059" spans="1:5">
      <c r="A27059" t="s">
        <v>1234</v>
      </c>
      <c r="B27059" t="s">
        <v>2550</v>
      </c>
      <c r="C27059" s="28">
        <v>48214</v>
      </c>
      <c r="E27059">
        <v>0</v>
      </c>
    </row>
    <row r="27060" spans="1:5">
      <c r="A27060" t="s">
        <v>1234</v>
      </c>
      <c r="B27060" t="s">
        <v>2550</v>
      </c>
      <c r="C27060" s="28">
        <v>48945</v>
      </c>
      <c r="E27060">
        <v>0</v>
      </c>
    </row>
    <row r="27061" spans="1:5">
      <c r="A27061" t="s">
        <v>1234</v>
      </c>
      <c r="B27061" t="s">
        <v>2550</v>
      </c>
      <c r="C27061" s="28">
        <v>49310</v>
      </c>
      <c r="E27061">
        <v>0</v>
      </c>
    </row>
    <row r="27062" spans="1:5">
      <c r="A27062" t="s">
        <v>1234</v>
      </c>
      <c r="B27062" t="s">
        <v>2550</v>
      </c>
      <c r="C27062" s="28">
        <v>50771</v>
      </c>
      <c r="E27062">
        <v>0</v>
      </c>
    </row>
    <row r="27063" spans="1:5">
      <c r="A27063" t="s">
        <v>1234</v>
      </c>
      <c r="B27063" t="s">
        <v>2550</v>
      </c>
      <c r="C27063" s="28">
        <v>51136</v>
      </c>
      <c r="E27063">
        <v>0</v>
      </c>
    </row>
    <row r="27064" spans="1:5">
      <c r="A27064" t="s">
        <v>1234</v>
      </c>
      <c r="B27064" t="s">
        <v>2550</v>
      </c>
      <c r="C27064" s="28">
        <v>52963</v>
      </c>
      <c r="E27064">
        <v>0</v>
      </c>
    </row>
    <row r="27065" spans="1:5">
      <c r="A27065" t="s">
        <v>1234</v>
      </c>
      <c r="B27065" t="s">
        <v>2551</v>
      </c>
      <c r="C27065" s="28">
        <v>46023</v>
      </c>
      <c r="E27065">
        <v>0</v>
      </c>
    </row>
    <row r="27066" spans="1:5">
      <c r="A27066" t="s">
        <v>1234</v>
      </c>
      <c r="B27066" t="s">
        <v>2551</v>
      </c>
      <c r="C27066" s="28">
        <v>46753</v>
      </c>
      <c r="E27066">
        <v>0</v>
      </c>
    </row>
    <row r="27067" spans="1:5">
      <c r="A27067" t="s">
        <v>1234</v>
      </c>
      <c r="B27067" t="s">
        <v>2551</v>
      </c>
      <c r="C27067" s="28">
        <v>47484</v>
      </c>
      <c r="E27067">
        <v>0</v>
      </c>
    </row>
    <row r="27068" spans="1:5">
      <c r="A27068" t="s">
        <v>1234</v>
      </c>
      <c r="B27068" t="s">
        <v>2551</v>
      </c>
      <c r="C27068" s="28">
        <v>48214</v>
      </c>
      <c r="E27068">
        <v>0</v>
      </c>
    </row>
    <row r="27069" spans="1:5">
      <c r="A27069" t="s">
        <v>1234</v>
      </c>
      <c r="B27069" t="s">
        <v>2551</v>
      </c>
      <c r="C27069" s="28">
        <v>48945</v>
      </c>
      <c r="E27069">
        <v>0</v>
      </c>
    </row>
    <row r="27070" spans="1:5">
      <c r="A27070" t="s">
        <v>1234</v>
      </c>
      <c r="B27070" t="s">
        <v>2551</v>
      </c>
      <c r="C27070" s="28">
        <v>49310</v>
      </c>
      <c r="E27070">
        <v>0</v>
      </c>
    </row>
    <row r="27071" spans="1:5">
      <c r="A27071" t="s">
        <v>1234</v>
      </c>
      <c r="B27071" t="s">
        <v>2551</v>
      </c>
      <c r="C27071" s="28">
        <v>50771</v>
      </c>
      <c r="E27071">
        <v>0</v>
      </c>
    </row>
    <row r="27072" spans="1:5">
      <c r="A27072" t="s">
        <v>1234</v>
      </c>
      <c r="B27072" t="s">
        <v>2551</v>
      </c>
      <c r="C27072" s="28">
        <v>51136</v>
      </c>
      <c r="E27072">
        <v>0</v>
      </c>
    </row>
    <row r="27073" spans="1:5">
      <c r="A27073" t="s">
        <v>1234</v>
      </c>
      <c r="B27073" t="s">
        <v>2551</v>
      </c>
      <c r="C27073" s="28">
        <v>52963</v>
      </c>
      <c r="E27073">
        <v>0</v>
      </c>
    </row>
    <row r="27074" spans="1:5">
      <c r="A27074" t="s">
        <v>1234</v>
      </c>
      <c r="B27074" t="s">
        <v>2552</v>
      </c>
      <c r="C27074" s="28">
        <v>46023</v>
      </c>
      <c r="E27074">
        <v>0</v>
      </c>
    </row>
    <row r="27075" spans="1:5">
      <c r="A27075" t="s">
        <v>1234</v>
      </c>
      <c r="B27075" t="s">
        <v>2552</v>
      </c>
      <c r="C27075" s="28">
        <v>46753</v>
      </c>
      <c r="E27075">
        <v>0</v>
      </c>
    </row>
    <row r="27076" spans="1:5">
      <c r="A27076" t="s">
        <v>1234</v>
      </c>
      <c r="B27076" t="s">
        <v>2552</v>
      </c>
      <c r="C27076" s="28">
        <v>47484</v>
      </c>
      <c r="E27076">
        <v>0</v>
      </c>
    </row>
    <row r="27077" spans="1:5">
      <c r="A27077" t="s">
        <v>1234</v>
      </c>
      <c r="B27077" t="s">
        <v>2552</v>
      </c>
      <c r="C27077" s="28">
        <v>48214</v>
      </c>
      <c r="E27077">
        <v>0</v>
      </c>
    </row>
    <row r="27078" spans="1:5">
      <c r="A27078" t="s">
        <v>1234</v>
      </c>
      <c r="B27078" t="s">
        <v>2552</v>
      </c>
      <c r="C27078" s="28">
        <v>48945</v>
      </c>
      <c r="E27078">
        <v>0</v>
      </c>
    </row>
    <row r="27079" spans="1:5">
      <c r="A27079" t="s">
        <v>1234</v>
      </c>
      <c r="B27079" t="s">
        <v>2552</v>
      </c>
      <c r="C27079" s="28">
        <v>49310</v>
      </c>
      <c r="E27079">
        <v>0</v>
      </c>
    </row>
    <row r="27080" spans="1:5">
      <c r="A27080" t="s">
        <v>1234</v>
      </c>
      <c r="B27080" t="s">
        <v>2552</v>
      </c>
      <c r="C27080" s="28">
        <v>50771</v>
      </c>
      <c r="E27080">
        <v>0</v>
      </c>
    </row>
    <row r="27081" spans="1:5">
      <c r="A27081" t="s">
        <v>1234</v>
      </c>
      <c r="B27081" t="s">
        <v>2552</v>
      </c>
      <c r="C27081" s="28">
        <v>51136</v>
      </c>
      <c r="E27081">
        <v>0</v>
      </c>
    </row>
    <row r="27082" spans="1:5">
      <c r="A27082" t="s">
        <v>1234</v>
      </c>
      <c r="B27082" t="s">
        <v>2552</v>
      </c>
      <c r="C27082" s="28">
        <v>52963</v>
      </c>
      <c r="E27082">
        <v>0</v>
      </c>
    </row>
    <row r="27083" spans="1:5">
      <c r="A27083" t="s">
        <v>1234</v>
      </c>
      <c r="B27083" t="s">
        <v>2553</v>
      </c>
      <c r="C27083" s="28">
        <v>46023</v>
      </c>
      <c r="E27083">
        <v>0</v>
      </c>
    </row>
    <row r="27084" spans="1:5">
      <c r="A27084" t="s">
        <v>1234</v>
      </c>
      <c r="B27084" t="s">
        <v>2553</v>
      </c>
      <c r="C27084" s="28">
        <v>46753</v>
      </c>
      <c r="E27084">
        <v>0</v>
      </c>
    </row>
    <row r="27085" spans="1:5">
      <c r="A27085" t="s">
        <v>1234</v>
      </c>
      <c r="B27085" t="s">
        <v>2553</v>
      </c>
      <c r="C27085" s="28">
        <v>47484</v>
      </c>
      <c r="E27085">
        <v>0</v>
      </c>
    </row>
    <row r="27086" spans="1:5">
      <c r="A27086" t="s">
        <v>1234</v>
      </c>
      <c r="B27086" t="s">
        <v>2553</v>
      </c>
      <c r="C27086" s="28">
        <v>48214</v>
      </c>
      <c r="E27086">
        <v>0</v>
      </c>
    </row>
    <row r="27087" spans="1:5">
      <c r="A27087" t="s">
        <v>1234</v>
      </c>
      <c r="B27087" t="s">
        <v>2553</v>
      </c>
      <c r="C27087" s="28">
        <v>48945</v>
      </c>
      <c r="E27087">
        <v>0</v>
      </c>
    </row>
    <row r="27088" spans="1:5">
      <c r="A27088" t="s">
        <v>1234</v>
      </c>
      <c r="B27088" t="s">
        <v>2553</v>
      </c>
      <c r="C27088" s="28">
        <v>49310</v>
      </c>
      <c r="E27088">
        <v>0</v>
      </c>
    </row>
    <row r="27089" spans="1:5">
      <c r="A27089" t="s">
        <v>1234</v>
      </c>
      <c r="B27089" t="s">
        <v>2553</v>
      </c>
      <c r="C27089" s="28">
        <v>50771</v>
      </c>
      <c r="E27089">
        <v>0</v>
      </c>
    </row>
    <row r="27090" spans="1:5">
      <c r="A27090" t="s">
        <v>1234</v>
      </c>
      <c r="B27090" t="s">
        <v>2553</v>
      </c>
      <c r="C27090" s="28">
        <v>51136</v>
      </c>
      <c r="E27090">
        <v>0</v>
      </c>
    </row>
    <row r="27091" spans="1:5">
      <c r="A27091" t="s">
        <v>1234</v>
      </c>
      <c r="B27091" t="s">
        <v>2553</v>
      </c>
      <c r="C27091" s="28">
        <v>52963</v>
      </c>
      <c r="E27091">
        <v>0</v>
      </c>
    </row>
    <row r="27092" spans="1:5">
      <c r="A27092" t="s">
        <v>1234</v>
      </c>
      <c r="B27092" t="s">
        <v>2554</v>
      </c>
      <c r="C27092" s="28">
        <v>46023</v>
      </c>
      <c r="E27092">
        <v>0</v>
      </c>
    </row>
    <row r="27093" spans="1:5">
      <c r="A27093" t="s">
        <v>1234</v>
      </c>
      <c r="B27093" t="s">
        <v>2554</v>
      </c>
      <c r="C27093" s="28">
        <v>46753</v>
      </c>
      <c r="E27093">
        <v>0</v>
      </c>
    </row>
    <row r="27094" spans="1:5">
      <c r="A27094" t="s">
        <v>1234</v>
      </c>
      <c r="B27094" t="s">
        <v>2554</v>
      </c>
      <c r="C27094" s="28">
        <v>47484</v>
      </c>
      <c r="E27094">
        <v>0</v>
      </c>
    </row>
    <row r="27095" spans="1:5">
      <c r="A27095" t="s">
        <v>1234</v>
      </c>
      <c r="B27095" t="s">
        <v>2554</v>
      </c>
      <c r="C27095" s="28">
        <v>48214</v>
      </c>
      <c r="E27095">
        <v>0</v>
      </c>
    </row>
    <row r="27096" spans="1:5">
      <c r="A27096" t="s">
        <v>1234</v>
      </c>
      <c r="B27096" t="s">
        <v>2554</v>
      </c>
      <c r="C27096" s="28">
        <v>48945</v>
      </c>
      <c r="E27096">
        <v>0</v>
      </c>
    </row>
    <row r="27097" spans="1:5">
      <c r="A27097" t="s">
        <v>1234</v>
      </c>
      <c r="B27097" t="s">
        <v>2554</v>
      </c>
      <c r="C27097" s="28">
        <v>49310</v>
      </c>
      <c r="E27097">
        <v>0</v>
      </c>
    </row>
    <row r="27098" spans="1:5">
      <c r="A27098" t="s">
        <v>1234</v>
      </c>
      <c r="B27098" t="s">
        <v>2554</v>
      </c>
      <c r="C27098" s="28">
        <v>50771</v>
      </c>
      <c r="E27098">
        <v>0</v>
      </c>
    </row>
    <row r="27099" spans="1:5">
      <c r="A27099" t="s">
        <v>1234</v>
      </c>
      <c r="B27099" t="s">
        <v>2554</v>
      </c>
      <c r="C27099" s="28">
        <v>51136</v>
      </c>
      <c r="E27099">
        <v>0</v>
      </c>
    </row>
    <row r="27100" spans="1:5">
      <c r="A27100" t="s">
        <v>1234</v>
      </c>
      <c r="B27100" t="s">
        <v>2554</v>
      </c>
      <c r="C27100" s="28">
        <v>52963</v>
      </c>
      <c r="E27100">
        <v>0</v>
      </c>
    </row>
    <row r="27101" spans="1:5">
      <c r="A27101" t="s">
        <v>1234</v>
      </c>
      <c r="B27101" t="s">
        <v>2555</v>
      </c>
      <c r="C27101" s="28">
        <v>46023</v>
      </c>
      <c r="E27101">
        <v>0</v>
      </c>
    </row>
    <row r="27102" spans="1:5">
      <c r="A27102" t="s">
        <v>1234</v>
      </c>
      <c r="B27102" t="s">
        <v>2555</v>
      </c>
      <c r="C27102" s="28">
        <v>46753</v>
      </c>
      <c r="E27102">
        <v>0</v>
      </c>
    </row>
    <row r="27103" spans="1:5">
      <c r="A27103" t="s">
        <v>1234</v>
      </c>
      <c r="B27103" t="s">
        <v>2555</v>
      </c>
      <c r="C27103" s="28">
        <v>47484</v>
      </c>
      <c r="E27103">
        <v>0</v>
      </c>
    </row>
    <row r="27104" spans="1:5">
      <c r="A27104" t="s">
        <v>1234</v>
      </c>
      <c r="B27104" t="s">
        <v>2555</v>
      </c>
      <c r="C27104" s="28">
        <v>48214</v>
      </c>
      <c r="E27104">
        <v>0</v>
      </c>
    </row>
    <row r="27105" spans="1:5">
      <c r="A27105" t="s">
        <v>1234</v>
      </c>
      <c r="B27105" t="s">
        <v>2555</v>
      </c>
      <c r="C27105" s="28">
        <v>48945</v>
      </c>
      <c r="E27105">
        <v>0</v>
      </c>
    </row>
    <row r="27106" spans="1:5">
      <c r="A27106" t="s">
        <v>1234</v>
      </c>
      <c r="B27106" t="s">
        <v>2555</v>
      </c>
      <c r="C27106" s="28">
        <v>49310</v>
      </c>
      <c r="E27106">
        <v>0</v>
      </c>
    </row>
    <row r="27107" spans="1:5">
      <c r="A27107" t="s">
        <v>1234</v>
      </c>
      <c r="B27107" t="s">
        <v>2555</v>
      </c>
      <c r="C27107" s="28">
        <v>50771</v>
      </c>
      <c r="E27107">
        <v>0</v>
      </c>
    </row>
    <row r="27108" spans="1:5">
      <c r="A27108" t="s">
        <v>1234</v>
      </c>
      <c r="B27108" t="s">
        <v>2555</v>
      </c>
      <c r="C27108" s="28">
        <v>51136</v>
      </c>
      <c r="E27108">
        <v>0</v>
      </c>
    </row>
    <row r="27109" spans="1:5">
      <c r="A27109" t="s">
        <v>1234</v>
      </c>
      <c r="B27109" t="s">
        <v>2555</v>
      </c>
      <c r="C27109" s="28">
        <v>52963</v>
      </c>
      <c r="E27109">
        <v>0</v>
      </c>
    </row>
    <row r="27110" spans="1:5">
      <c r="A27110" t="s">
        <v>1234</v>
      </c>
      <c r="B27110" t="s">
        <v>1431</v>
      </c>
      <c r="C27110" s="28">
        <v>46023</v>
      </c>
      <c r="E27110">
        <v>0</v>
      </c>
    </row>
    <row r="27111" spans="1:5">
      <c r="A27111" t="s">
        <v>1234</v>
      </c>
      <c r="B27111" t="s">
        <v>1431</v>
      </c>
      <c r="C27111" s="28">
        <v>46753</v>
      </c>
      <c r="E27111">
        <v>0</v>
      </c>
    </row>
    <row r="27112" spans="1:5">
      <c r="A27112" t="s">
        <v>1234</v>
      </c>
      <c r="B27112" t="s">
        <v>1431</v>
      </c>
      <c r="C27112" s="28">
        <v>47484</v>
      </c>
      <c r="E27112">
        <v>0</v>
      </c>
    </row>
    <row r="27113" spans="1:5">
      <c r="A27113" t="s">
        <v>1234</v>
      </c>
      <c r="B27113" t="s">
        <v>1431</v>
      </c>
      <c r="C27113" s="28">
        <v>48214</v>
      </c>
      <c r="E27113">
        <v>0</v>
      </c>
    </row>
    <row r="27114" spans="1:5">
      <c r="A27114" t="s">
        <v>1234</v>
      </c>
      <c r="B27114" t="s">
        <v>1431</v>
      </c>
      <c r="C27114" s="28">
        <v>48945</v>
      </c>
      <c r="E27114">
        <v>0</v>
      </c>
    </row>
    <row r="27115" spans="1:5">
      <c r="A27115" t="s">
        <v>1234</v>
      </c>
      <c r="B27115" t="s">
        <v>1431</v>
      </c>
      <c r="C27115" s="28">
        <v>49310</v>
      </c>
      <c r="E27115">
        <v>0</v>
      </c>
    </row>
    <row r="27116" spans="1:5">
      <c r="A27116" t="s">
        <v>1234</v>
      </c>
      <c r="B27116" t="s">
        <v>1431</v>
      </c>
      <c r="C27116" s="28">
        <v>50771</v>
      </c>
      <c r="E27116">
        <v>0</v>
      </c>
    </row>
    <row r="27117" spans="1:5">
      <c r="A27117" t="s">
        <v>1234</v>
      </c>
      <c r="B27117" t="s">
        <v>1431</v>
      </c>
      <c r="C27117" s="28">
        <v>51136</v>
      </c>
      <c r="E27117">
        <v>0</v>
      </c>
    </row>
    <row r="27118" spans="1:5">
      <c r="A27118" t="s">
        <v>1234</v>
      </c>
      <c r="B27118" t="s">
        <v>1431</v>
      </c>
      <c r="C27118" s="28">
        <v>52963</v>
      </c>
      <c r="E27118">
        <v>0</v>
      </c>
    </row>
    <row r="27119" spans="1:5">
      <c r="A27119" t="s">
        <v>1234</v>
      </c>
      <c r="B27119" t="s">
        <v>2556</v>
      </c>
      <c r="C27119" s="28">
        <v>46023</v>
      </c>
      <c r="E27119">
        <v>0</v>
      </c>
    </row>
    <row r="27120" spans="1:5">
      <c r="A27120" t="s">
        <v>1234</v>
      </c>
      <c r="B27120" t="s">
        <v>2556</v>
      </c>
      <c r="C27120" s="28">
        <v>46753</v>
      </c>
      <c r="E27120">
        <v>0</v>
      </c>
    </row>
    <row r="27121" spans="1:5">
      <c r="A27121" t="s">
        <v>1234</v>
      </c>
      <c r="B27121" t="s">
        <v>2556</v>
      </c>
      <c r="C27121" s="28">
        <v>47484</v>
      </c>
      <c r="E27121">
        <v>0</v>
      </c>
    </row>
    <row r="27122" spans="1:5">
      <c r="A27122" t="s">
        <v>1234</v>
      </c>
      <c r="B27122" t="s">
        <v>2556</v>
      </c>
      <c r="C27122" s="28">
        <v>48214</v>
      </c>
      <c r="E27122">
        <v>0</v>
      </c>
    </row>
    <row r="27123" spans="1:5">
      <c r="A27123" t="s">
        <v>1234</v>
      </c>
      <c r="B27123" t="s">
        <v>2556</v>
      </c>
      <c r="C27123" s="28">
        <v>48945</v>
      </c>
      <c r="E27123">
        <v>0</v>
      </c>
    </row>
    <row r="27124" spans="1:5">
      <c r="A27124" t="s">
        <v>1234</v>
      </c>
      <c r="B27124" t="s">
        <v>2556</v>
      </c>
      <c r="C27124" s="28">
        <v>49310</v>
      </c>
      <c r="E27124">
        <v>0</v>
      </c>
    </row>
    <row r="27125" spans="1:5">
      <c r="A27125" t="s">
        <v>1234</v>
      </c>
      <c r="B27125" t="s">
        <v>2556</v>
      </c>
      <c r="C27125" s="28">
        <v>50771</v>
      </c>
      <c r="E27125">
        <v>0</v>
      </c>
    </row>
    <row r="27126" spans="1:5">
      <c r="A27126" t="s">
        <v>1234</v>
      </c>
      <c r="B27126" t="s">
        <v>2556</v>
      </c>
      <c r="C27126" s="28">
        <v>51136</v>
      </c>
      <c r="E27126">
        <v>0</v>
      </c>
    </row>
    <row r="27127" spans="1:5">
      <c r="A27127" t="s">
        <v>1234</v>
      </c>
      <c r="B27127" t="s">
        <v>2556</v>
      </c>
      <c r="C27127" s="28">
        <v>52963</v>
      </c>
      <c r="E27127">
        <v>0</v>
      </c>
    </row>
    <row r="27128" spans="1:5">
      <c r="A27128" t="s">
        <v>1234</v>
      </c>
      <c r="B27128" t="s">
        <v>2557</v>
      </c>
      <c r="C27128" s="28">
        <v>46023</v>
      </c>
      <c r="E27128">
        <v>0</v>
      </c>
    </row>
    <row r="27129" spans="1:5">
      <c r="A27129" t="s">
        <v>1234</v>
      </c>
      <c r="B27129" t="s">
        <v>2557</v>
      </c>
      <c r="C27129" s="28">
        <v>46753</v>
      </c>
      <c r="E27129">
        <v>0</v>
      </c>
    </row>
    <row r="27130" spans="1:5">
      <c r="A27130" t="s">
        <v>1234</v>
      </c>
      <c r="B27130" t="s">
        <v>2557</v>
      </c>
      <c r="C27130" s="28">
        <v>47484</v>
      </c>
      <c r="E27130">
        <v>0</v>
      </c>
    </row>
    <row r="27131" spans="1:5">
      <c r="A27131" t="s">
        <v>1234</v>
      </c>
      <c r="B27131" t="s">
        <v>2557</v>
      </c>
      <c r="C27131" s="28">
        <v>48214</v>
      </c>
      <c r="E27131">
        <v>0</v>
      </c>
    </row>
    <row r="27132" spans="1:5">
      <c r="A27132" t="s">
        <v>1234</v>
      </c>
      <c r="B27132" t="s">
        <v>2557</v>
      </c>
      <c r="C27132" s="28">
        <v>48945</v>
      </c>
      <c r="E27132">
        <v>0</v>
      </c>
    </row>
    <row r="27133" spans="1:5">
      <c r="A27133" t="s">
        <v>1234</v>
      </c>
      <c r="B27133" t="s">
        <v>2557</v>
      </c>
      <c r="C27133" s="28">
        <v>49310</v>
      </c>
      <c r="E27133">
        <v>0</v>
      </c>
    </row>
    <row r="27134" spans="1:5">
      <c r="A27134" t="s">
        <v>1234</v>
      </c>
      <c r="B27134" t="s">
        <v>2557</v>
      </c>
      <c r="C27134" s="28">
        <v>50771</v>
      </c>
      <c r="E27134">
        <v>0</v>
      </c>
    </row>
    <row r="27135" spans="1:5">
      <c r="A27135" t="s">
        <v>1234</v>
      </c>
      <c r="B27135" t="s">
        <v>2557</v>
      </c>
      <c r="C27135" s="28">
        <v>51136</v>
      </c>
      <c r="E27135">
        <v>0</v>
      </c>
    </row>
    <row r="27136" spans="1:5">
      <c r="A27136" t="s">
        <v>1234</v>
      </c>
      <c r="B27136" t="s">
        <v>2557</v>
      </c>
      <c r="C27136" s="28">
        <v>52963</v>
      </c>
      <c r="E27136">
        <v>0</v>
      </c>
    </row>
    <row r="27137" spans="1:5">
      <c r="A27137" t="s">
        <v>1234</v>
      </c>
      <c r="B27137" t="s">
        <v>2558</v>
      </c>
      <c r="C27137" s="28">
        <v>46023</v>
      </c>
      <c r="E27137">
        <v>0</v>
      </c>
    </row>
    <row r="27138" spans="1:5">
      <c r="A27138" t="s">
        <v>1234</v>
      </c>
      <c r="B27138" t="s">
        <v>2558</v>
      </c>
      <c r="C27138" s="28">
        <v>46753</v>
      </c>
      <c r="E27138">
        <v>0</v>
      </c>
    </row>
    <row r="27139" spans="1:5">
      <c r="A27139" t="s">
        <v>1234</v>
      </c>
      <c r="B27139" t="s">
        <v>2558</v>
      </c>
      <c r="C27139" s="28">
        <v>47484</v>
      </c>
      <c r="E27139">
        <v>0</v>
      </c>
    </row>
    <row r="27140" spans="1:5">
      <c r="A27140" t="s">
        <v>1234</v>
      </c>
      <c r="B27140" t="s">
        <v>2558</v>
      </c>
      <c r="C27140" s="28">
        <v>48214</v>
      </c>
      <c r="E27140">
        <v>0</v>
      </c>
    </row>
    <row r="27141" spans="1:5">
      <c r="A27141" t="s">
        <v>1234</v>
      </c>
      <c r="B27141" t="s">
        <v>2558</v>
      </c>
      <c r="C27141" s="28">
        <v>48945</v>
      </c>
      <c r="E27141">
        <v>0</v>
      </c>
    </row>
    <row r="27142" spans="1:5">
      <c r="A27142" t="s">
        <v>1234</v>
      </c>
      <c r="B27142" t="s">
        <v>2558</v>
      </c>
      <c r="C27142" s="28">
        <v>49310</v>
      </c>
      <c r="E27142">
        <v>0</v>
      </c>
    </row>
    <row r="27143" spans="1:5">
      <c r="A27143" t="s">
        <v>1234</v>
      </c>
      <c r="B27143" t="s">
        <v>2558</v>
      </c>
      <c r="C27143" s="28">
        <v>50771</v>
      </c>
      <c r="E27143">
        <v>0</v>
      </c>
    </row>
    <row r="27144" spans="1:5">
      <c r="A27144" t="s">
        <v>1234</v>
      </c>
      <c r="B27144" t="s">
        <v>2558</v>
      </c>
      <c r="C27144" s="28">
        <v>51136</v>
      </c>
      <c r="E27144">
        <v>0</v>
      </c>
    </row>
    <row r="27145" spans="1:5">
      <c r="A27145" t="s">
        <v>1234</v>
      </c>
      <c r="B27145" t="s">
        <v>2558</v>
      </c>
      <c r="C27145" s="28">
        <v>52963</v>
      </c>
      <c r="E27145">
        <v>0</v>
      </c>
    </row>
    <row r="27146" spans="1:5">
      <c r="A27146" t="s">
        <v>1234</v>
      </c>
      <c r="B27146" t="s">
        <v>2559</v>
      </c>
      <c r="C27146" s="28">
        <v>46023</v>
      </c>
      <c r="E27146">
        <v>0</v>
      </c>
    </row>
    <row r="27147" spans="1:5">
      <c r="A27147" t="s">
        <v>1234</v>
      </c>
      <c r="B27147" t="s">
        <v>2559</v>
      </c>
      <c r="C27147" s="28">
        <v>46753</v>
      </c>
      <c r="E27147">
        <v>0</v>
      </c>
    </row>
    <row r="27148" spans="1:5">
      <c r="A27148" t="s">
        <v>1234</v>
      </c>
      <c r="B27148" t="s">
        <v>2559</v>
      </c>
      <c r="C27148" s="28">
        <v>47484</v>
      </c>
      <c r="E27148">
        <v>0</v>
      </c>
    </row>
    <row r="27149" spans="1:5">
      <c r="A27149" t="s">
        <v>1234</v>
      </c>
      <c r="B27149" t="s">
        <v>2559</v>
      </c>
      <c r="C27149" s="28">
        <v>48214</v>
      </c>
      <c r="E27149">
        <v>0</v>
      </c>
    </row>
    <row r="27150" spans="1:5">
      <c r="A27150" t="s">
        <v>1234</v>
      </c>
      <c r="B27150" t="s">
        <v>2559</v>
      </c>
      <c r="C27150" s="28">
        <v>48945</v>
      </c>
      <c r="E27150">
        <v>0</v>
      </c>
    </row>
    <row r="27151" spans="1:5">
      <c r="A27151" t="s">
        <v>1234</v>
      </c>
      <c r="B27151" t="s">
        <v>2559</v>
      </c>
      <c r="C27151" s="28">
        <v>49310</v>
      </c>
      <c r="E27151">
        <v>0</v>
      </c>
    </row>
    <row r="27152" spans="1:5">
      <c r="A27152" t="s">
        <v>1234</v>
      </c>
      <c r="B27152" t="s">
        <v>2559</v>
      </c>
      <c r="C27152" s="28">
        <v>50771</v>
      </c>
      <c r="E27152">
        <v>0</v>
      </c>
    </row>
    <row r="27153" spans="1:5">
      <c r="A27153" t="s">
        <v>1234</v>
      </c>
      <c r="B27153" t="s">
        <v>2559</v>
      </c>
      <c r="C27153" s="28">
        <v>51136</v>
      </c>
      <c r="E27153">
        <v>0</v>
      </c>
    </row>
    <row r="27154" spans="1:5">
      <c r="A27154" t="s">
        <v>1234</v>
      </c>
      <c r="B27154" t="s">
        <v>2559</v>
      </c>
      <c r="C27154" s="28">
        <v>52963</v>
      </c>
      <c r="E27154">
        <v>0</v>
      </c>
    </row>
    <row r="27155" spans="1:5">
      <c r="A27155" t="s">
        <v>1234</v>
      </c>
      <c r="B27155" t="s">
        <v>2560</v>
      </c>
      <c r="C27155" s="28">
        <v>46023</v>
      </c>
      <c r="E27155">
        <v>0</v>
      </c>
    </row>
    <row r="27156" spans="1:5">
      <c r="A27156" t="s">
        <v>1234</v>
      </c>
      <c r="B27156" t="s">
        <v>2560</v>
      </c>
      <c r="C27156" s="28">
        <v>46753</v>
      </c>
      <c r="E27156">
        <v>0</v>
      </c>
    </row>
    <row r="27157" spans="1:5">
      <c r="A27157" t="s">
        <v>1234</v>
      </c>
      <c r="B27157" t="s">
        <v>2560</v>
      </c>
      <c r="C27157" s="28">
        <v>47484</v>
      </c>
      <c r="E27157">
        <v>0</v>
      </c>
    </row>
    <row r="27158" spans="1:5">
      <c r="A27158" t="s">
        <v>1234</v>
      </c>
      <c r="B27158" t="s">
        <v>2560</v>
      </c>
      <c r="C27158" s="28">
        <v>48214</v>
      </c>
      <c r="E27158">
        <v>0</v>
      </c>
    </row>
    <row r="27159" spans="1:5">
      <c r="A27159" t="s">
        <v>1234</v>
      </c>
      <c r="B27159" t="s">
        <v>2560</v>
      </c>
      <c r="C27159" s="28">
        <v>48945</v>
      </c>
      <c r="E27159">
        <v>0</v>
      </c>
    </row>
    <row r="27160" spans="1:5">
      <c r="A27160" t="s">
        <v>1234</v>
      </c>
      <c r="B27160" t="s">
        <v>2560</v>
      </c>
      <c r="C27160" s="28">
        <v>49310</v>
      </c>
      <c r="E27160">
        <v>0</v>
      </c>
    </row>
    <row r="27161" spans="1:5">
      <c r="A27161" t="s">
        <v>1234</v>
      </c>
      <c r="B27161" t="s">
        <v>2560</v>
      </c>
      <c r="C27161" s="28">
        <v>50771</v>
      </c>
      <c r="E27161">
        <v>0</v>
      </c>
    </row>
    <row r="27162" spans="1:5">
      <c r="A27162" t="s">
        <v>1234</v>
      </c>
      <c r="B27162" t="s">
        <v>2560</v>
      </c>
      <c r="C27162" s="28">
        <v>51136</v>
      </c>
      <c r="E27162">
        <v>0</v>
      </c>
    </row>
    <row r="27163" spans="1:5">
      <c r="A27163" t="s">
        <v>1234</v>
      </c>
      <c r="B27163" t="s">
        <v>2560</v>
      </c>
      <c r="C27163" s="28">
        <v>52963</v>
      </c>
      <c r="E27163">
        <v>0</v>
      </c>
    </row>
    <row r="27164" spans="1:5">
      <c r="A27164" t="s">
        <v>1234</v>
      </c>
      <c r="B27164" t="s">
        <v>2561</v>
      </c>
      <c r="C27164" s="28">
        <v>46023</v>
      </c>
      <c r="E27164">
        <v>0</v>
      </c>
    </row>
    <row r="27165" spans="1:5">
      <c r="A27165" t="s">
        <v>1234</v>
      </c>
      <c r="B27165" t="s">
        <v>2561</v>
      </c>
      <c r="C27165" s="28">
        <v>46753</v>
      </c>
      <c r="E27165">
        <v>0</v>
      </c>
    </row>
    <row r="27166" spans="1:5">
      <c r="A27166" t="s">
        <v>1234</v>
      </c>
      <c r="B27166" t="s">
        <v>2561</v>
      </c>
      <c r="C27166" s="28">
        <v>47484</v>
      </c>
      <c r="E27166">
        <v>0</v>
      </c>
    </row>
    <row r="27167" spans="1:5">
      <c r="A27167" t="s">
        <v>1234</v>
      </c>
      <c r="B27167" t="s">
        <v>2561</v>
      </c>
      <c r="C27167" s="28">
        <v>48214</v>
      </c>
      <c r="E27167">
        <v>0</v>
      </c>
    </row>
    <row r="27168" spans="1:5">
      <c r="A27168" t="s">
        <v>1234</v>
      </c>
      <c r="B27168" t="s">
        <v>2561</v>
      </c>
      <c r="C27168" s="28">
        <v>48945</v>
      </c>
      <c r="E27168">
        <v>0</v>
      </c>
    </row>
    <row r="27169" spans="1:5">
      <c r="A27169" t="s">
        <v>1234</v>
      </c>
      <c r="B27169" t="s">
        <v>2561</v>
      </c>
      <c r="C27169" s="28">
        <v>49310</v>
      </c>
      <c r="E27169">
        <v>0</v>
      </c>
    </row>
    <row r="27170" spans="1:5">
      <c r="A27170" t="s">
        <v>1234</v>
      </c>
      <c r="B27170" t="s">
        <v>2561</v>
      </c>
      <c r="C27170" s="28">
        <v>50771</v>
      </c>
      <c r="E27170">
        <v>0</v>
      </c>
    </row>
    <row r="27171" spans="1:5">
      <c r="A27171" t="s">
        <v>1234</v>
      </c>
      <c r="B27171" t="s">
        <v>2561</v>
      </c>
      <c r="C27171" s="28">
        <v>51136</v>
      </c>
      <c r="E27171">
        <v>0</v>
      </c>
    </row>
    <row r="27172" spans="1:5">
      <c r="A27172" t="s">
        <v>1234</v>
      </c>
      <c r="B27172" t="s">
        <v>2561</v>
      </c>
      <c r="C27172" s="28">
        <v>52963</v>
      </c>
      <c r="E27172">
        <v>0</v>
      </c>
    </row>
    <row r="27173" spans="1:5">
      <c r="A27173" t="s">
        <v>1234</v>
      </c>
      <c r="B27173" t="s">
        <v>2562</v>
      </c>
      <c r="C27173" s="28">
        <v>46023</v>
      </c>
      <c r="E27173">
        <v>0</v>
      </c>
    </row>
    <row r="27174" spans="1:5">
      <c r="A27174" t="s">
        <v>1234</v>
      </c>
      <c r="B27174" t="s">
        <v>2562</v>
      </c>
      <c r="C27174" s="28">
        <v>46753</v>
      </c>
      <c r="E27174">
        <v>0</v>
      </c>
    </row>
    <row r="27175" spans="1:5">
      <c r="A27175" t="s">
        <v>1234</v>
      </c>
      <c r="B27175" t="s">
        <v>2562</v>
      </c>
      <c r="C27175" s="28">
        <v>47484</v>
      </c>
      <c r="E27175">
        <v>0</v>
      </c>
    </row>
    <row r="27176" spans="1:5">
      <c r="A27176" t="s">
        <v>1234</v>
      </c>
      <c r="B27176" t="s">
        <v>2562</v>
      </c>
      <c r="C27176" s="28">
        <v>48214</v>
      </c>
      <c r="E27176">
        <v>0</v>
      </c>
    </row>
    <row r="27177" spans="1:5">
      <c r="A27177" t="s">
        <v>1234</v>
      </c>
      <c r="B27177" t="s">
        <v>2562</v>
      </c>
      <c r="C27177" s="28">
        <v>48945</v>
      </c>
      <c r="E27177">
        <v>0</v>
      </c>
    </row>
    <row r="27178" spans="1:5">
      <c r="A27178" t="s">
        <v>1234</v>
      </c>
      <c r="B27178" t="s">
        <v>2562</v>
      </c>
      <c r="C27178" s="28">
        <v>49310</v>
      </c>
      <c r="E27178">
        <v>0</v>
      </c>
    </row>
    <row r="27179" spans="1:5">
      <c r="A27179" t="s">
        <v>1234</v>
      </c>
      <c r="B27179" t="s">
        <v>2562</v>
      </c>
      <c r="C27179" s="28">
        <v>50771</v>
      </c>
      <c r="E27179">
        <v>0</v>
      </c>
    </row>
    <row r="27180" spans="1:5">
      <c r="A27180" t="s">
        <v>1234</v>
      </c>
      <c r="B27180" t="s">
        <v>2562</v>
      </c>
      <c r="C27180" s="28">
        <v>51136</v>
      </c>
      <c r="E27180">
        <v>0</v>
      </c>
    </row>
    <row r="27181" spans="1:5">
      <c r="A27181" t="s">
        <v>1234</v>
      </c>
      <c r="B27181" t="s">
        <v>2562</v>
      </c>
      <c r="C27181" s="28">
        <v>52963</v>
      </c>
      <c r="E27181">
        <v>0</v>
      </c>
    </row>
    <row r="27182" spans="1:5">
      <c r="A27182" t="s">
        <v>1234</v>
      </c>
      <c r="B27182" t="s">
        <v>2563</v>
      </c>
      <c r="C27182" s="28">
        <v>46023</v>
      </c>
      <c r="E27182">
        <v>0</v>
      </c>
    </row>
    <row r="27183" spans="1:5">
      <c r="A27183" t="s">
        <v>1234</v>
      </c>
      <c r="B27183" t="s">
        <v>2563</v>
      </c>
      <c r="C27183" s="28">
        <v>46753</v>
      </c>
      <c r="E27183">
        <v>0</v>
      </c>
    </row>
    <row r="27184" spans="1:5">
      <c r="A27184" t="s">
        <v>1234</v>
      </c>
      <c r="B27184" t="s">
        <v>2563</v>
      </c>
      <c r="C27184" s="28">
        <v>47484</v>
      </c>
      <c r="E27184">
        <v>0</v>
      </c>
    </row>
    <row r="27185" spans="1:5">
      <c r="A27185" t="s">
        <v>1234</v>
      </c>
      <c r="B27185" t="s">
        <v>2563</v>
      </c>
      <c r="C27185" s="28">
        <v>48214</v>
      </c>
      <c r="E27185">
        <v>0</v>
      </c>
    </row>
    <row r="27186" spans="1:5">
      <c r="A27186" t="s">
        <v>1234</v>
      </c>
      <c r="B27186" t="s">
        <v>2563</v>
      </c>
      <c r="C27186" s="28">
        <v>48945</v>
      </c>
      <c r="E27186">
        <v>0</v>
      </c>
    </row>
    <row r="27187" spans="1:5">
      <c r="A27187" t="s">
        <v>1234</v>
      </c>
      <c r="B27187" t="s">
        <v>2563</v>
      </c>
      <c r="C27187" s="28">
        <v>49310</v>
      </c>
      <c r="E27187">
        <v>0</v>
      </c>
    </row>
    <row r="27188" spans="1:5">
      <c r="A27188" t="s">
        <v>1234</v>
      </c>
      <c r="B27188" t="s">
        <v>2563</v>
      </c>
      <c r="C27188" s="28">
        <v>50771</v>
      </c>
      <c r="E27188">
        <v>0</v>
      </c>
    </row>
    <row r="27189" spans="1:5">
      <c r="A27189" t="s">
        <v>1234</v>
      </c>
      <c r="B27189" t="s">
        <v>2563</v>
      </c>
      <c r="C27189" s="28">
        <v>51136</v>
      </c>
      <c r="E27189">
        <v>0</v>
      </c>
    </row>
    <row r="27190" spans="1:5">
      <c r="A27190" t="s">
        <v>1234</v>
      </c>
      <c r="B27190" t="s">
        <v>2563</v>
      </c>
      <c r="C27190" s="28">
        <v>52963</v>
      </c>
      <c r="E27190">
        <v>0</v>
      </c>
    </row>
    <row r="27191" spans="1:5">
      <c r="A27191" t="s">
        <v>1234</v>
      </c>
      <c r="B27191" t="s">
        <v>2564</v>
      </c>
      <c r="C27191" s="28">
        <v>46023</v>
      </c>
      <c r="E27191">
        <v>0</v>
      </c>
    </row>
    <row r="27192" spans="1:5">
      <c r="A27192" t="s">
        <v>1234</v>
      </c>
      <c r="B27192" t="s">
        <v>2564</v>
      </c>
      <c r="C27192" s="28">
        <v>46753</v>
      </c>
      <c r="E27192">
        <v>0</v>
      </c>
    </row>
    <row r="27193" spans="1:5">
      <c r="A27193" t="s">
        <v>1234</v>
      </c>
      <c r="B27193" t="s">
        <v>2564</v>
      </c>
      <c r="C27193" s="28">
        <v>47484</v>
      </c>
      <c r="E27193">
        <v>0</v>
      </c>
    </row>
    <row r="27194" spans="1:5">
      <c r="A27194" t="s">
        <v>1234</v>
      </c>
      <c r="B27194" t="s">
        <v>2564</v>
      </c>
      <c r="C27194" s="28">
        <v>48214</v>
      </c>
      <c r="E27194">
        <v>0</v>
      </c>
    </row>
    <row r="27195" spans="1:5">
      <c r="A27195" t="s">
        <v>1234</v>
      </c>
      <c r="B27195" t="s">
        <v>2564</v>
      </c>
      <c r="C27195" s="28">
        <v>48945</v>
      </c>
      <c r="E27195">
        <v>0</v>
      </c>
    </row>
    <row r="27196" spans="1:5">
      <c r="A27196" t="s">
        <v>1234</v>
      </c>
      <c r="B27196" t="s">
        <v>2564</v>
      </c>
      <c r="C27196" s="28">
        <v>49310</v>
      </c>
      <c r="E27196">
        <v>0</v>
      </c>
    </row>
    <row r="27197" spans="1:5">
      <c r="A27197" t="s">
        <v>1234</v>
      </c>
      <c r="B27197" t="s">
        <v>2564</v>
      </c>
      <c r="C27197" s="28">
        <v>50771</v>
      </c>
      <c r="E27197">
        <v>0</v>
      </c>
    </row>
    <row r="27198" spans="1:5">
      <c r="A27198" t="s">
        <v>1234</v>
      </c>
      <c r="B27198" t="s">
        <v>2564</v>
      </c>
      <c r="C27198" s="28">
        <v>51136</v>
      </c>
      <c r="E27198">
        <v>0</v>
      </c>
    </row>
    <row r="27199" spans="1:5">
      <c r="A27199" t="s">
        <v>1234</v>
      </c>
      <c r="B27199" t="s">
        <v>2564</v>
      </c>
      <c r="C27199" s="28">
        <v>52963</v>
      </c>
      <c r="E27199">
        <v>0</v>
      </c>
    </row>
    <row r="27200" spans="1:5">
      <c r="A27200" t="s">
        <v>1234</v>
      </c>
      <c r="B27200" t="s">
        <v>2565</v>
      </c>
      <c r="C27200" s="28">
        <v>46023</v>
      </c>
      <c r="E27200">
        <v>0</v>
      </c>
    </row>
    <row r="27201" spans="1:5">
      <c r="A27201" t="s">
        <v>1234</v>
      </c>
      <c r="B27201" t="s">
        <v>2565</v>
      </c>
      <c r="C27201" s="28">
        <v>46753</v>
      </c>
      <c r="E27201">
        <v>0</v>
      </c>
    </row>
    <row r="27202" spans="1:5">
      <c r="A27202" t="s">
        <v>1234</v>
      </c>
      <c r="B27202" t="s">
        <v>2565</v>
      </c>
      <c r="C27202" s="28">
        <v>47484</v>
      </c>
      <c r="E27202">
        <v>0</v>
      </c>
    </row>
    <row r="27203" spans="1:5">
      <c r="A27203" t="s">
        <v>1234</v>
      </c>
      <c r="B27203" t="s">
        <v>2565</v>
      </c>
      <c r="C27203" s="28">
        <v>48214</v>
      </c>
      <c r="E27203">
        <v>0</v>
      </c>
    </row>
    <row r="27204" spans="1:5">
      <c r="A27204" t="s">
        <v>1234</v>
      </c>
      <c r="B27204" t="s">
        <v>2565</v>
      </c>
      <c r="C27204" s="28">
        <v>48945</v>
      </c>
      <c r="E27204">
        <v>0</v>
      </c>
    </row>
    <row r="27205" spans="1:5">
      <c r="A27205" t="s">
        <v>1234</v>
      </c>
      <c r="B27205" t="s">
        <v>2565</v>
      </c>
      <c r="C27205" s="28">
        <v>49310</v>
      </c>
      <c r="E27205">
        <v>0</v>
      </c>
    </row>
    <row r="27206" spans="1:5">
      <c r="A27206" t="s">
        <v>1234</v>
      </c>
      <c r="B27206" t="s">
        <v>2565</v>
      </c>
      <c r="C27206" s="28">
        <v>50771</v>
      </c>
      <c r="E27206">
        <v>0</v>
      </c>
    </row>
    <row r="27207" spans="1:5">
      <c r="A27207" t="s">
        <v>1234</v>
      </c>
      <c r="B27207" t="s">
        <v>2565</v>
      </c>
      <c r="C27207" s="28">
        <v>51136</v>
      </c>
      <c r="E27207">
        <v>0</v>
      </c>
    </row>
    <row r="27208" spans="1:5">
      <c r="A27208" t="s">
        <v>1234</v>
      </c>
      <c r="B27208" t="s">
        <v>2565</v>
      </c>
      <c r="C27208" s="28">
        <v>52963</v>
      </c>
      <c r="E27208">
        <v>0</v>
      </c>
    </row>
    <row r="27209" spans="1:5">
      <c r="A27209" t="s">
        <v>1234</v>
      </c>
      <c r="B27209" t="s">
        <v>2566</v>
      </c>
      <c r="C27209" s="28">
        <v>46023</v>
      </c>
      <c r="E27209">
        <v>0</v>
      </c>
    </row>
    <row r="27210" spans="1:5">
      <c r="A27210" t="s">
        <v>1234</v>
      </c>
      <c r="B27210" t="s">
        <v>2566</v>
      </c>
      <c r="C27210" s="28">
        <v>46753</v>
      </c>
      <c r="E27210">
        <v>0</v>
      </c>
    </row>
    <row r="27211" spans="1:5">
      <c r="A27211" t="s">
        <v>1234</v>
      </c>
      <c r="B27211" t="s">
        <v>2566</v>
      </c>
      <c r="C27211" s="28">
        <v>47484</v>
      </c>
      <c r="E27211">
        <v>0</v>
      </c>
    </row>
    <row r="27212" spans="1:5">
      <c r="A27212" t="s">
        <v>1234</v>
      </c>
      <c r="B27212" t="s">
        <v>2566</v>
      </c>
      <c r="C27212" s="28">
        <v>48214</v>
      </c>
      <c r="E27212">
        <v>0</v>
      </c>
    </row>
    <row r="27213" spans="1:5">
      <c r="A27213" t="s">
        <v>1234</v>
      </c>
      <c r="B27213" t="s">
        <v>2566</v>
      </c>
      <c r="C27213" s="28">
        <v>48945</v>
      </c>
      <c r="E27213">
        <v>0</v>
      </c>
    </row>
    <row r="27214" spans="1:5">
      <c r="A27214" t="s">
        <v>1234</v>
      </c>
      <c r="B27214" t="s">
        <v>2566</v>
      </c>
      <c r="C27214" s="28">
        <v>49310</v>
      </c>
      <c r="E27214">
        <v>0</v>
      </c>
    </row>
    <row r="27215" spans="1:5">
      <c r="A27215" t="s">
        <v>1234</v>
      </c>
      <c r="B27215" t="s">
        <v>2566</v>
      </c>
      <c r="C27215" s="28">
        <v>50771</v>
      </c>
      <c r="E27215">
        <v>0</v>
      </c>
    </row>
    <row r="27216" spans="1:5">
      <c r="A27216" t="s">
        <v>1234</v>
      </c>
      <c r="B27216" t="s">
        <v>2566</v>
      </c>
      <c r="C27216" s="28">
        <v>51136</v>
      </c>
      <c r="E27216">
        <v>0</v>
      </c>
    </row>
    <row r="27217" spans="1:5">
      <c r="A27217" t="s">
        <v>1234</v>
      </c>
      <c r="B27217" t="s">
        <v>2566</v>
      </c>
      <c r="C27217" s="28">
        <v>52963</v>
      </c>
      <c r="E27217">
        <v>0</v>
      </c>
    </row>
    <row r="27218" spans="1:5">
      <c r="A27218" t="s">
        <v>1234</v>
      </c>
      <c r="B27218" t="s">
        <v>2567</v>
      </c>
      <c r="C27218" s="28">
        <v>46023</v>
      </c>
      <c r="E27218">
        <v>0</v>
      </c>
    </row>
    <row r="27219" spans="1:5">
      <c r="A27219" t="s">
        <v>1234</v>
      </c>
      <c r="B27219" t="s">
        <v>2567</v>
      </c>
      <c r="C27219" s="28">
        <v>46753</v>
      </c>
      <c r="E27219">
        <v>0</v>
      </c>
    </row>
    <row r="27220" spans="1:5">
      <c r="A27220" t="s">
        <v>1234</v>
      </c>
      <c r="B27220" t="s">
        <v>2567</v>
      </c>
      <c r="C27220" s="28">
        <v>47484</v>
      </c>
      <c r="E27220">
        <v>0</v>
      </c>
    </row>
    <row r="27221" spans="1:5">
      <c r="A27221" t="s">
        <v>1234</v>
      </c>
      <c r="B27221" t="s">
        <v>2567</v>
      </c>
      <c r="C27221" s="28">
        <v>48214</v>
      </c>
      <c r="E27221">
        <v>0</v>
      </c>
    </row>
    <row r="27222" spans="1:5">
      <c r="A27222" t="s">
        <v>1234</v>
      </c>
      <c r="B27222" t="s">
        <v>2567</v>
      </c>
      <c r="C27222" s="28">
        <v>48945</v>
      </c>
      <c r="E27222">
        <v>0</v>
      </c>
    </row>
    <row r="27223" spans="1:5">
      <c r="A27223" t="s">
        <v>1234</v>
      </c>
      <c r="B27223" t="s">
        <v>2567</v>
      </c>
      <c r="C27223" s="28">
        <v>49310</v>
      </c>
      <c r="E27223">
        <v>0</v>
      </c>
    </row>
    <row r="27224" spans="1:5">
      <c r="A27224" t="s">
        <v>1234</v>
      </c>
      <c r="B27224" t="s">
        <v>2567</v>
      </c>
      <c r="C27224" s="28">
        <v>50771</v>
      </c>
      <c r="E27224">
        <v>0</v>
      </c>
    </row>
    <row r="27225" spans="1:5">
      <c r="A27225" t="s">
        <v>1234</v>
      </c>
      <c r="B27225" t="s">
        <v>2567</v>
      </c>
      <c r="C27225" s="28">
        <v>51136</v>
      </c>
      <c r="E27225">
        <v>0</v>
      </c>
    </row>
    <row r="27226" spans="1:5">
      <c r="A27226" t="s">
        <v>1234</v>
      </c>
      <c r="B27226" t="s">
        <v>2567</v>
      </c>
      <c r="C27226" s="28">
        <v>52963</v>
      </c>
      <c r="E27226">
        <v>0</v>
      </c>
    </row>
    <row r="27227" spans="1:5">
      <c r="A27227" t="s">
        <v>1234</v>
      </c>
      <c r="B27227" t="s">
        <v>2568</v>
      </c>
      <c r="C27227" s="28">
        <v>46023</v>
      </c>
      <c r="E27227">
        <v>0</v>
      </c>
    </row>
    <row r="27228" spans="1:5">
      <c r="A27228" t="s">
        <v>1234</v>
      </c>
      <c r="B27228" t="s">
        <v>2568</v>
      </c>
      <c r="C27228" s="28">
        <v>46753</v>
      </c>
      <c r="E27228">
        <v>0</v>
      </c>
    </row>
    <row r="27229" spans="1:5">
      <c r="A27229" t="s">
        <v>1234</v>
      </c>
      <c r="B27229" t="s">
        <v>2568</v>
      </c>
      <c r="C27229" s="28">
        <v>47484</v>
      </c>
      <c r="E27229">
        <v>0</v>
      </c>
    </row>
    <row r="27230" spans="1:5">
      <c r="A27230" t="s">
        <v>1234</v>
      </c>
      <c r="B27230" t="s">
        <v>2568</v>
      </c>
      <c r="C27230" s="28">
        <v>48214</v>
      </c>
      <c r="E27230">
        <v>0</v>
      </c>
    </row>
    <row r="27231" spans="1:5">
      <c r="A27231" t="s">
        <v>1234</v>
      </c>
      <c r="B27231" t="s">
        <v>2568</v>
      </c>
      <c r="C27231" s="28">
        <v>48945</v>
      </c>
      <c r="E27231">
        <v>0</v>
      </c>
    </row>
    <row r="27232" spans="1:5">
      <c r="A27232" t="s">
        <v>1234</v>
      </c>
      <c r="B27232" t="s">
        <v>2568</v>
      </c>
      <c r="C27232" s="28">
        <v>49310</v>
      </c>
      <c r="E27232">
        <v>0</v>
      </c>
    </row>
    <row r="27233" spans="1:5">
      <c r="A27233" t="s">
        <v>1234</v>
      </c>
      <c r="B27233" t="s">
        <v>2568</v>
      </c>
      <c r="C27233" s="28">
        <v>50771</v>
      </c>
      <c r="E27233">
        <v>0</v>
      </c>
    </row>
    <row r="27234" spans="1:5">
      <c r="A27234" t="s">
        <v>1234</v>
      </c>
      <c r="B27234" t="s">
        <v>2568</v>
      </c>
      <c r="C27234" s="28">
        <v>51136</v>
      </c>
      <c r="E27234">
        <v>0</v>
      </c>
    </row>
    <row r="27235" spans="1:5">
      <c r="A27235" t="s">
        <v>1234</v>
      </c>
      <c r="B27235" t="s">
        <v>2568</v>
      </c>
      <c r="C27235" s="28">
        <v>52963</v>
      </c>
      <c r="E27235">
        <v>0</v>
      </c>
    </row>
    <row r="27236" spans="1:5">
      <c r="A27236" t="s">
        <v>1234</v>
      </c>
      <c r="B27236" t="s">
        <v>2569</v>
      </c>
      <c r="C27236" s="28">
        <v>46023</v>
      </c>
      <c r="E27236">
        <v>0</v>
      </c>
    </row>
    <row r="27237" spans="1:5">
      <c r="A27237" t="s">
        <v>1234</v>
      </c>
      <c r="B27237" t="s">
        <v>2569</v>
      </c>
      <c r="C27237" s="28">
        <v>46753</v>
      </c>
      <c r="E27237">
        <v>0</v>
      </c>
    </row>
    <row r="27238" spans="1:5">
      <c r="A27238" t="s">
        <v>1234</v>
      </c>
      <c r="B27238" t="s">
        <v>2569</v>
      </c>
      <c r="C27238" s="28">
        <v>47484</v>
      </c>
      <c r="E27238">
        <v>0</v>
      </c>
    </row>
    <row r="27239" spans="1:5">
      <c r="A27239" t="s">
        <v>1234</v>
      </c>
      <c r="B27239" t="s">
        <v>2569</v>
      </c>
      <c r="C27239" s="28">
        <v>48214</v>
      </c>
      <c r="E27239">
        <v>0</v>
      </c>
    </row>
    <row r="27240" spans="1:5">
      <c r="A27240" t="s">
        <v>1234</v>
      </c>
      <c r="B27240" t="s">
        <v>2569</v>
      </c>
      <c r="C27240" s="28">
        <v>48945</v>
      </c>
      <c r="E27240">
        <v>0</v>
      </c>
    </row>
    <row r="27241" spans="1:5">
      <c r="A27241" t="s">
        <v>1234</v>
      </c>
      <c r="B27241" t="s">
        <v>2569</v>
      </c>
      <c r="C27241" s="28">
        <v>49310</v>
      </c>
      <c r="E27241">
        <v>0</v>
      </c>
    </row>
    <row r="27242" spans="1:5">
      <c r="A27242" t="s">
        <v>1234</v>
      </c>
      <c r="B27242" t="s">
        <v>2569</v>
      </c>
      <c r="C27242" s="28">
        <v>50771</v>
      </c>
      <c r="E27242">
        <v>0</v>
      </c>
    </row>
    <row r="27243" spans="1:5">
      <c r="A27243" t="s">
        <v>1234</v>
      </c>
      <c r="B27243" t="s">
        <v>2569</v>
      </c>
      <c r="C27243" s="28">
        <v>51136</v>
      </c>
      <c r="E27243">
        <v>0</v>
      </c>
    </row>
    <row r="27244" spans="1:5">
      <c r="A27244" t="s">
        <v>1234</v>
      </c>
      <c r="B27244" t="s">
        <v>2569</v>
      </c>
      <c r="C27244" s="28">
        <v>52963</v>
      </c>
      <c r="E27244">
        <v>0</v>
      </c>
    </row>
    <row r="27245" spans="1:5">
      <c r="A27245" t="s">
        <v>1234</v>
      </c>
      <c r="B27245" t="s">
        <v>2828</v>
      </c>
      <c r="C27245" s="28">
        <v>46023</v>
      </c>
      <c r="E27245">
        <v>0</v>
      </c>
    </row>
    <row r="27246" spans="1:5">
      <c r="A27246" t="s">
        <v>1234</v>
      </c>
      <c r="B27246" t="s">
        <v>2828</v>
      </c>
      <c r="C27246" s="28">
        <v>46753</v>
      </c>
      <c r="E27246">
        <v>0</v>
      </c>
    </row>
    <row r="27247" spans="1:5">
      <c r="A27247" t="s">
        <v>1234</v>
      </c>
      <c r="B27247" t="s">
        <v>2828</v>
      </c>
      <c r="C27247" s="28">
        <v>47484</v>
      </c>
      <c r="E27247">
        <v>0</v>
      </c>
    </row>
    <row r="27248" spans="1:5">
      <c r="A27248" t="s">
        <v>1234</v>
      </c>
      <c r="B27248" t="s">
        <v>2828</v>
      </c>
      <c r="C27248" s="28">
        <v>48214</v>
      </c>
      <c r="E27248">
        <v>0</v>
      </c>
    </row>
    <row r="27249" spans="1:5">
      <c r="A27249" t="s">
        <v>1234</v>
      </c>
      <c r="B27249" t="s">
        <v>2828</v>
      </c>
      <c r="C27249" s="28">
        <v>48945</v>
      </c>
      <c r="E27249">
        <v>0</v>
      </c>
    </row>
    <row r="27250" spans="1:5">
      <c r="A27250" t="s">
        <v>1234</v>
      </c>
      <c r="B27250" t="s">
        <v>2828</v>
      </c>
      <c r="C27250" s="28">
        <v>49310</v>
      </c>
      <c r="E27250">
        <v>0</v>
      </c>
    </row>
    <row r="27251" spans="1:5">
      <c r="A27251" t="s">
        <v>1234</v>
      </c>
      <c r="B27251" t="s">
        <v>2828</v>
      </c>
      <c r="C27251" s="28">
        <v>50771</v>
      </c>
      <c r="E27251">
        <v>0</v>
      </c>
    </row>
    <row r="27252" spans="1:5">
      <c r="A27252" t="s">
        <v>1234</v>
      </c>
      <c r="B27252" t="s">
        <v>2828</v>
      </c>
      <c r="C27252" s="28">
        <v>51136</v>
      </c>
      <c r="E27252">
        <v>0</v>
      </c>
    </row>
    <row r="27253" spans="1:5">
      <c r="A27253" t="s">
        <v>1234</v>
      </c>
      <c r="B27253" t="s">
        <v>2828</v>
      </c>
      <c r="C27253" s="28">
        <v>52963</v>
      </c>
      <c r="E27253">
        <v>0</v>
      </c>
    </row>
    <row r="27254" spans="1:5">
      <c r="A27254" t="s">
        <v>1234</v>
      </c>
      <c r="B27254" t="s">
        <v>2829</v>
      </c>
      <c r="C27254" s="28">
        <v>46023</v>
      </c>
      <c r="E27254">
        <v>0</v>
      </c>
    </row>
    <row r="27255" spans="1:5">
      <c r="A27255" t="s">
        <v>1234</v>
      </c>
      <c r="B27255" t="s">
        <v>2829</v>
      </c>
      <c r="C27255" s="28">
        <v>46753</v>
      </c>
      <c r="E27255">
        <v>0</v>
      </c>
    </row>
    <row r="27256" spans="1:5">
      <c r="A27256" t="s">
        <v>1234</v>
      </c>
      <c r="B27256" t="s">
        <v>2829</v>
      </c>
      <c r="C27256" s="28">
        <v>47484</v>
      </c>
      <c r="E27256">
        <v>0</v>
      </c>
    </row>
    <row r="27257" spans="1:5">
      <c r="A27257" t="s">
        <v>1234</v>
      </c>
      <c r="B27257" t="s">
        <v>2829</v>
      </c>
      <c r="C27257" s="28">
        <v>48214</v>
      </c>
      <c r="E27257">
        <v>0</v>
      </c>
    </row>
    <row r="27258" spans="1:5">
      <c r="A27258" t="s">
        <v>1234</v>
      </c>
      <c r="B27258" t="s">
        <v>2829</v>
      </c>
      <c r="C27258" s="28">
        <v>48945</v>
      </c>
      <c r="E27258">
        <v>0</v>
      </c>
    </row>
    <row r="27259" spans="1:5">
      <c r="A27259" t="s">
        <v>1234</v>
      </c>
      <c r="B27259" t="s">
        <v>2829</v>
      </c>
      <c r="C27259" s="28">
        <v>49310</v>
      </c>
      <c r="E27259">
        <v>0</v>
      </c>
    </row>
    <row r="27260" spans="1:5">
      <c r="A27260" t="s">
        <v>1234</v>
      </c>
      <c r="B27260" t="s">
        <v>2829</v>
      </c>
      <c r="C27260" s="28">
        <v>50771</v>
      </c>
      <c r="E27260">
        <v>0</v>
      </c>
    </row>
    <row r="27261" spans="1:5">
      <c r="A27261" t="s">
        <v>1234</v>
      </c>
      <c r="B27261" t="s">
        <v>2829</v>
      </c>
      <c r="C27261" s="28">
        <v>51136</v>
      </c>
      <c r="E27261">
        <v>0</v>
      </c>
    </row>
    <row r="27262" spans="1:5">
      <c r="A27262" t="s">
        <v>1234</v>
      </c>
      <c r="B27262" t="s">
        <v>2829</v>
      </c>
      <c r="C27262" s="28">
        <v>52963</v>
      </c>
      <c r="E27262">
        <v>0</v>
      </c>
    </row>
    <row r="27263" spans="1:5">
      <c r="A27263" t="s">
        <v>1234</v>
      </c>
      <c r="B27263" t="s">
        <v>2830</v>
      </c>
      <c r="C27263" s="28">
        <v>46023</v>
      </c>
      <c r="E27263">
        <v>0</v>
      </c>
    </row>
    <row r="27264" spans="1:5">
      <c r="A27264" t="s">
        <v>1234</v>
      </c>
      <c r="B27264" t="s">
        <v>2830</v>
      </c>
      <c r="C27264" s="28">
        <v>46753</v>
      </c>
      <c r="E27264">
        <v>0</v>
      </c>
    </row>
    <row r="27265" spans="1:5">
      <c r="A27265" t="s">
        <v>1234</v>
      </c>
      <c r="B27265" t="s">
        <v>2830</v>
      </c>
      <c r="C27265" s="28">
        <v>47484</v>
      </c>
      <c r="E27265">
        <v>0</v>
      </c>
    </row>
    <row r="27266" spans="1:5">
      <c r="A27266" t="s">
        <v>1234</v>
      </c>
      <c r="B27266" t="s">
        <v>2830</v>
      </c>
      <c r="C27266" s="28">
        <v>48214</v>
      </c>
      <c r="E27266">
        <v>0</v>
      </c>
    </row>
    <row r="27267" spans="1:5">
      <c r="A27267" t="s">
        <v>1234</v>
      </c>
      <c r="B27267" t="s">
        <v>2830</v>
      </c>
      <c r="C27267" s="28">
        <v>48945</v>
      </c>
      <c r="E27267">
        <v>0</v>
      </c>
    </row>
    <row r="27268" spans="1:5">
      <c r="A27268" t="s">
        <v>1234</v>
      </c>
      <c r="B27268" t="s">
        <v>2830</v>
      </c>
      <c r="C27268" s="28">
        <v>49310</v>
      </c>
      <c r="E27268">
        <v>0</v>
      </c>
    </row>
    <row r="27269" spans="1:5">
      <c r="A27269" t="s">
        <v>1234</v>
      </c>
      <c r="B27269" t="s">
        <v>2830</v>
      </c>
      <c r="C27269" s="28">
        <v>50771</v>
      </c>
      <c r="E27269">
        <v>0</v>
      </c>
    </row>
    <row r="27270" spans="1:5">
      <c r="A27270" t="s">
        <v>1234</v>
      </c>
      <c r="B27270" t="s">
        <v>2830</v>
      </c>
      <c r="C27270" s="28">
        <v>51136</v>
      </c>
      <c r="E27270">
        <v>0</v>
      </c>
    </row>
    <row r="27271" spans="1:5">
      <c r="A27271" t="s">
        <v>1234</v>
      </c>
      <c r="B27271" t="s">
        <v>2830</v>
      </c>
      <c r="C27271" s="28">
        <v>52963</v>
      </c>
      <c r="E27271">
        <v>0</v>
      </c>
    </row>
    <row r="27272" spans="1:5">
      <c r="A27272" t="s">
        <v>1234</v>
      </c>
      <c r="B27272" t="s">
        <v>244</v>
      </c>
      <c r="C27272" s="28">
        <v>46023</v>
      </c>
      <c r="E27272">
        <v>0</v>
      </c>
    </row>
    <row r="27273" spans="1:5">
      <c r="A27273" t="s">
        <v>1234</v>
      </c>
      <c r="B27273" t="s">
        <v>244</v>
      </c>
      <c r="C27273" s="28">
        <v>46753</v>
      </c>
      <c r="E27273">
        <v>0</v>
      </c>
    </row>
    <row r="27274" spans="1:5">
      <c r="A27274" t="s">
        <v>1234</v>
      </c>
      <c r="B27274" t="s">
        <v>244</v>
      </c>
      <c r="C27274" s="28">
        <v>47484</v>
      </c>
      <c r="E27274">
        <v>0</v>
      </c>
    </row>
    <row r="27275" spans="1:5">
      <c r="A27275" t="s">
        <v>1234</v>
      </c>
      <c r="B27275" t="s">
        <v>244</v>
      </c>
      <c r="C27275" s="28">
        <v>48214</v>
      </c>
      <c r="E27275">
        <v>0</v>
      </c>
    </row>
    <row r="27276" spans="1:5">
      <c r="A27276" t="s">
        <v>1234</v>
      </c>
      <c r="B27276" t="s">
        <v>244</v>
      </c>
      <c r="C27276" s="28">
        <v>48945</v>
      </c>
      <c r="E27276">
        <v>0</v>
      </c>
    </row>
    <row r="27277" spans="1:5">
      <c r="A27277" t="s">
        <v>1234</v>
      </c>
      <c r="B27277" t="s">
        <v>244</v>
      </c>
      <c r="C27277" s="28">
        <v>49310</v>
      </c>
      <c r="E27277">
        <v>0</v>
      </c>
    </row>
    <row r="27278" spans="1:5">
      <c r="A27278" t="s">
        <v>1234</v>
      </c>
      <c r="B27278" t="s">
        <v>244</v>
      </c>
      <c r="C27278" s="28">
        <v>50771</v>
      </c>
      <c r="E27278">
        <v>0</v>
      </c>
    </row>
    <row r="27279" spans="1:5">
      <c r="A27279" t="s">
        <v>1234</v>
      </c>
      <c r="B27279" t="s">
        <v>244</v>
      </c>
      <c r="C27279" s="28">
        <v>51136</v>
      </c>
      <c r="E27279">
        <v>0</v>
      </c>
    </row>
    <row r="27280" spans="1:5">
      <c r="A27280" t="s">
        <v>1234</v>
      </c>
      <c r="B27280" t="s">
        <v>244</v>
      </c>
      <c r="C27280" s="28">
        <v>52963</v>
      </c>
      <c r="E27280">
        <v>0</v>
      </c>
    </row>
    <row r="27281" spans="1:5">
      <c r="A27281" t="s">
        <v>1234</v>
      </c>
      <c r="B27281" t="s">
        <v>742</v>
      </c>
      <c r="C27281" s="28">
        <v>46023</v>
      </c>
      <c r="E27281">
        <v>0</v>
      </c>
    </row>
    <row r="27282" spans="1:5">
      <c r="A27282" t="s">
        <v>1234</v>
      </c>
      <c r="B27282" t="s">
        <v>742</v>
      </c>
      <c r="C27282" s="28">
        <v>46753</v>
      </c>
      <c r="E27282">
        <v>0</v>
      </c>
    </row>
    <row r="27283" spans="1:5">
      <c r="A27283" t="s">
        <v>1234</v>
      </c>
      <c r="B27283" t="s">
        <v>742</v>
      </c>
      <c r="C27283" s="28">
        <v>47484</v>
      </c>
      <c r="E27283">
        <v>0</v>
      </c>
    </row>
    <row r="27284" spans="1:5">
      <c r="A27284" t="s">
        <v>1234</v>
      </c>
      <c r="B27284" t="s">
        <v>742</v>
      </c>
      <c r="C27284" s="28">
        <v>48214</v>
      </c>
      <c r="E27284">
        <v>0</v>
      </c>
    </row>
    <row r="27285" spans="1:5">
      <c r="A27285" t="s">
        <v>1234</v>
      </c>
      <c r="B27285" t="s">
        <v>742</v>
      </c>
      <c r="C27285" s="28">
        <v>48945</v>
      </c>
      <c r="E27285">
        <v>0</v>
      </c>
    </row>
    <row r="27286" spans="1:5">
      <c r="A27286" t="s">
        <v>1234</v>
      </c>
      <c r="B27286" t="s">
        <v>742</v>
      </c>
      <c r="C27286" s="28">
        <v>49310</v>
      </c>
      <c r="E27286">
        <v>0</v>
      </c>
    </row>
    <row r="27287" spans="1:5">
      <c r="A27287" t="s">
        <v>1234</v>
      </c>
      <c r="B27287" t="s">
        <v>742</v>
      </c>
      <c r="C27287" s="28">
        <v>50771</v>
      </c>
      <c r="E27287">
        <v>0</v>
      </c>
    </row>
    <row r="27288" spans="1:5">
      <c r="A27288" t="s">
        <v>1234</v>
      </c>
      <c r="B27288" t="s">
        <v>742</v>
      </c>
      <c r="C27288" s="28">
        <v>51136</v>
      </c>
      <c r="E27288">
        <v>0</v>
      </c>
    </row>
    <row r="27289" spans="1:5">
      <c r="A27289" t="s">
        <v>1234</v>
      </c>
      <c r="B27289" t="s">
        <v>742</v>
      </c>
      <c r="C27289" s="28">
        <v>52963</v>
      </c>
      <c r="E27289">
        <v>0</v>
      </c>
    </row>
    <row r="27290" spans="1:5">
      <c r="A27290" t="s">
        <v>1234</v>
      </c>
      <c r="B27290" t="s">
        <v>1515</v>
      </c>
      <c r="C27290" s="28">
        <v>46023</v>
      </c>
      <c r="E27290">
        <v>0</v>
      </c>
    </row>
    <row r="27291" spans="1:5">
      <c r="A27291" t="s">
        <v>1234</v>
      </c>
      <c r="B27291" t="s">
        <v>1515</v>
      </c>
      <c r="C27291" s="28">
        <v>46753</v>
      </c>
      <c r="E27291">
        <v>0</v>
      </c>
    </row>
    <row r="27292" spans="1:5">
      <c r="A27292" t="s">
        <v>1234</v>
      </c>
      <c r="B27292" t="s">
        <v>1515</v>
      </c>
      <c r="C27292" s="28">
        <v>47484</v>
      </c>
      <c r="E27292">
        <v>0</v>
      </c>
    </row>
    <row r="27293" spans="1:5">
      <c r="A27293" t="s">
        <v>1234</v>
      </c>
      <c r="B27293" t="s">
        <v>1515</v>
      </c>
      <c r="C27293" s="28">
        <v>48214</v>
      </c>
      <c r="E27293">
        <v>0</v>
      </c>
    </row>
    <row r="27294" spans="1:5">
      <c r="A27294" t="s">
        <v>1234</v>
      </c>
      <c r="B27294" t="s">
        <v>1515</v>
      </c>
      <c r="C27294" s="28">
        <v>48945</v>
      </c>
      <c r="E27294">
        <v>0</v>
      </c>
    </row>
    <row r="27295" spans="1:5">
      <c r="A27295" t="s">
        <v>1234</v>
      </c>
      <c r="B27295" t="s">
        <v>1515</v>
      </c>
      <c r="C27295" s="28">
        <v>49310</v>
      </c>
      <c r="E27295">
        <v>0</v>
      </c>
    </row>
    <row r="27296" spans="1:5">
      <c r="A27296" t="s">
        <v>1234</v>
      </c>
      <c r="B27296" t="s">
        <v>1515</v>
      </c>
      <c r="C27296" s="28">
        <v>50771</v>
      </c>
      <c r="E27296">
        <v>0</v>
      </c>
    </row>
    <row r="27297" spans="1:5">
      <c r="A27297" t="s">
        <v>1234</v>
      </c>
      <c r="B27297" t="s">
        <v>1515</v>
      </c>
      <c r="C27297" s="28">
        <v>51136</v>
      </c>
      <c r="E27297">
        <v>0</v>
      </c>
    </row>
    <row r="27298" spans="1:5">
      <c r="A27298" t="s">
        <v>1234</v>
      </c>
      <c r="B27298" t="s">
        <v>1515</v>
      </c>
      <c r="C27298" s="28">
        <v>52963</v>
      </c>
      <c r="E27298">
        <v>0</v>
      </c>
    </row>
    <row r="27299" spans="1:5">
      <c r="A27299" t="s">
        <v>1234</v>
      </c>
      <c r="B27299" t="s">
        <v>743</v>
      </c>
      <c r="C27299" s="28">
        <v>46023</v>
      </c>
      <c r="E27299">
        <v>0</v>
      </c>
    </row>
    <row r="27300" spans="1:5">
      <c r="A27300" t="s">
        <v>1234</v>
      </c>
      <c r="B27300" t="s">
        <v>743</v>
      </c>
      <c r="C27300" s="28">
        <v>46753</v>
      </c>
      <c r="E27300">
        <v>0</v>
      </c>
    </row>
    <row r="27301" spans="1:5">
      <c r="A27301" t="s">
        <v>1234</v>
      </c>
      <c r="B27301" t="s">
        <v>743</v>
      </c>
      <c r="C27301" s="28">
        <v>47484</v>
      </c>
      <c r="E27301">
        <v>0</v>
      </c>
    </row>
    <row r="27302" spans="1:5">
      <c r="A27302" t="s">
        <v>1234</v>
      </c>
      <c r="B27302" t="s">
        <v>743</v>
      </c>
      <c r="C27302" s="28">
        <v>48214</v>
      </c>
      <c r="E27302">
        <v>0</v>
      </c>
    </row>
    <row r="27303" spans="1:5">
      <c r="A27303" t="s">
        <v>1234</v>
      </c>
      <c r="B27303" t="s">
        <v>743</v>
      </c>
      <c r="C27303" s="28">
        <v>48945</v>
      </c>
      <c r="E27303">
        <v>0</v>
      </c>
    </row>
    <row r="27304" spans="1:5">
      <c r="A27304" t="s">
        <v>1234</v>
      </c>
      <c r="B27304" t="s">
        <v>743</v>
      </c>
      <c r="C27304" s="28">
        <v>49310</v>
      </c>
      <c r="E27304">
        <v>0</v>
      </c>
    </row>
    <row r="27305" spans="1:5">
      <c r="A27305" t="s">
        <v>1234</v>
      </c>
      <c r="B27305" t="s">
        <v>743</v>
      </c>
      <c r="C27305" s="28">
        <v>50771</v>
      </c>
      <c r="E27305">
        <v>0</v>
      </c>
    </row>
    <row r="27306" spans="1:5">
      <c r="A27306" t="s">
        <v>1234</v>
      </c>
      <c r="B27306" t="s">
        <v>743</v>
      </c>
      <c r="C27306" s="28">
        <v>51136</v>
      </c>
      <c r="E27306">
        <v>0</v>
      </c>
    </row>
    <row r="27307" spans="1:5">
      <c r="A27307" t="s">
        <v>1234</v>
      </c>
      <c r="B27307" t="s">
        <v>743</v>
      </c>
      <c r="C27307" s="28">
        <v>52963</v>
      </c>
      <c r="E27307">
        <v>0</v>
      </c>
    </row>
    <row r="27308" spans="1:5">
      <c r="A27308" t="s">
        <v>1234</v>
      </c>
      <c r="B27308" t="s">
        <v>1517</v>
      </c>
      <c r="C27308" s="28">
        <v>46023</v>
      </c>
      <c r="E27308">
        <v>0</v>
      </c>
    </row>
    <row r="27309" spans="1:5">
      <c r="A27309" t="s">
        <v>1234</v>
      </c>
      <c r="B27309" t="s">
        <v>1517</v>
      </c>
      <c r="C27309" s="28">
        <v>46753</v>
      </c>
      <c r="E27309">
        <v>0</v>
      </c>
    </row>
    <row r="27310" spans="1:5">
      <c r="A27310" t="s">
        <v>1234</v>
      </c>
      <c r="B27310" t="s">
        <v>1517</v>
      </c>
      <c r="C27310" s="28">
        <v>47484</v>
      </c>
      <c r="E27310">
        <v>0</v>
      </c>
    </row>
    <row r="27311" spans="1:5">
      <c r="A27311" t="s">
        <v>1234</v>
      </c>
      <c r="B27311" t="s">
        <v>1517</v>
      </c>
      <c r="C27311" s="28">
        <v>48214</v>
      </c>
      <c r="E27311">
        <v>0</v>
      </c>
    </row>
    <row r="27312" spans="1:5">
      <c r="A27312" t="s">
        <v>1234</v>
      </c>
      <c r="B27312" t="s">
        <v>1517</v>
      </c>
      <c r="C27312" s="28">
        <v>48945</v>
      </c>
      <c r="E27312">
        <v>0</v>
      </c>
    </row>
    <row r="27313" spans="1:5">
      <c r="A27313" t="s">
        <v>1234</v>
      </c>
      <c r="B27313" t="s">
        <v>1517</v>
      </c>
      <c r="C27313" s="28">
        <v>49310</v>
      </c>
      <c r="E27313">
        <v>0</v>
      </c>
    </row>
    <row r="27314" spans="1:5">
      <c r="A27314" t="s">
        <v>1234</v>
      </c>
      <c r="B27314" t="s">
        <v>1517</v>
      </c>
      <c r="C27314" s="28">
        <v>50771</v>
      </c>
      <c r="E27314">
        <v>0</v>
      </c>
    </row>
    <row r="27315" spans="1:5">
      <c r="A27315" t="s">
        <v>1234</v>
      </c>
      <c r="B27315" t="s">
        <v>1517</v>
      </c>
      <c r="C27315" s="28">
        <v>51136</v>
      </c>
      <c r="E27315">
        <v>0</v>
      </c>
    </row>
    <row r="27316" spans="1:5">
      <c r="A27316" t="s">
        <v>1234</v>
      </c>
      <c r="B27316" t="s">
        <v>1517</v>
      </c>
      <c r="C27316" s="28">
        <v>52963</v>
      </c>
      <c r="E27316">
        <v>0</v>
      </c>
    </row>
    <row r="27317" spans="1:5">
      <c r="A27317" t="s">
        <v>1234</v>
      </c>
      <c r="B27317" t="s">
        <v>744</v>
      </c>
      <c r="C27317" s="28">
        <v>46023</v>
      </c>
      <c r="E27317">
        <v>0</v>
      </c>
    </row>
    <row r="27318" spans="1:5">
      <c r="A27318" t="s">
        <v>1234</v>
      </c>
      <c r="B27318" t="s">
        <v>744</v>
      </c>
      <c r="C27318" s="28">
        <v>46753</v>
      </c>
      <c r="E27318">
        <v>0</v>
      </c>
    </row>
    <row r="27319" spans="1:5">
      <c r="A27319" t="s">
        <v>1234</v>
      </c>
      <c r="B27319" t="s">
        <v>744</v>
      </c>
      <c r="C27319" s="28">
        <v>47484</v>
      </c>
      <c r="E27319">
        <v>0</v>
      </c>
    </row>
    <row r="27320" spans="1:5">
      <c r="A27320" t="s">
        <v>1234</v>
      </c>
      <c r="B27320" t="s">
        <v>744</v>
      </c>
      <c r="C27320" s="28">
        <v>48214</v>
      </c>
      <c r="E27320">
        <v>0</v>
      </c>
    </row>
    <row r="27321" spans="1:5">
      <c r="A27321" t="s">
        <v>1234</v>
      </c>
      <c r="B27321" t="s">
        <v>744</v>
      </c>
      <c r="C27321" s="28">
        <v>48945</v>
      </c>
      <c r="E27321">
        <v>0</v>
      </c>
    </row>
    <row r="27322" spans="1:5">
      <c r="A27322" t="s">
        <v>1234</v>
      </c>
      <c r="B27322" t="s">
        <v>744</v>
      </c>
      <c r="C27322" s="28">
        <v>49310</v>
      </c>
      <c r="E27322">
        <v>0</v>
      </c>
    </row>
    <row r="27323" spans="1:5">
      <c r="A27323" t="s">
        <v>1234</v>
      </c>
      <c r="B27323" t="s">
        <v>744</v>
      </c>
      <c r="C27323" s="28">
        <v>50771</v>
      </c>
      <c r="E27323">
        <v>0</v>
      </c>
    </row>
    <row r="27324" spans="1:5">
      <c r="A27324" t="s">
        <v>1234</v>
      </c>
      <c r="B27324" t="s">
        <v>744</v>
      </c>
      <c r="C27324" s="28">
        <v>51136</v>
      </c>
      <c r="E27324">
        <v>0</v>
      </c>
    </row>
    <row r="27325" spans="1:5">
      <c r="A27325" t="s">
        <v>1234</v>
      </c>
      <c r="B27325" t="s">
        <v>744</v>
      </c>
      <c r="C27325" s="28">
        <v>52963</v>
      </c>
      <c r="E27325">
        <v>0</v>
      </c>
    </row>
    <row r="27326" spans="1:5">
      <c r="A27326" t="s">
        <v>1234</v>
      </c>
      <c r="B27326" t="s">
        <v>1519</v>
      </c>
      <c r="C27326" s="28">
        <v>46023</v>
      </c>
      <c r="E27326">
        <v>0</v>
      </c>
    </row>
    <row r="27327" spans="1:5">
      <c r="A27327" t="s">
        <v>1234</v>
      </c>
      <c r="B27327" t="s">
        <v>1519</v>
      </c>
      <c r="C27327" s="28">
        <v>46753</v>
      </c>
      <c r="E27327">
        <v>0</v>
      </c>
    </row>
    <row r="27328" spans="1:5">
      <c r="A27328" t="s">
        <v>1234</v>
      </c>
      <c r="B27328" t="s">
        <v>1519</v>
      </c>
      <c r="C27328" s="28">
        <v>47484</v>
      </c>
      <c r="E27328">
        <v>0</v>
      </c>
    </row>
    <row r="27329" spans="1:5">
      <c r="A27329" t="s">
        <v>1234</v>
      </c>
      <c r="B27329" t="s">
        <v>1519</v>
      </c>
      <c r="C27329" s="28">
        <v>48214</v>
      </c>
      <c r="E27329">
        <v>0</v>
      </c>
    </row>
    <row r="27330" spans="1:5">
      <c r="A27330" t="s">
        <v>1234</v>
      </c>
      <c r="B27330" t="s">
        <v>1519</v>
      </c>
      <c r="C27330" s="28">
        <v>48945</v>
      </c>
      <c r="E27330">
        <v>0</v>
      </c>
    </row>
    <row r="27331" spans="1:5">
      <c r="A27331" t="s">
        <v>1234</v>
      </c>
      <c r="B27331" t="s">
        <v>1519</v>
      </c>
      <c r="C27331" s="28">
        <v>49310</v>
      </c>
      <c r="E27331">
        <v>0</v>
      </c>
    </row>
    <row r="27332" spans="1:5">
      <c r="A27332" t="s">
        <v>1234</v>
      </c>
      <c r="B27332" t="s">
        <v>1519</v>
      </c>
      <c r="C27332" s="28">
        <v>50771</v>
      </c>
      <c r="E27332">
        <v>0</v>
      </c>
    </row>
    <row r="27333" spans="1:5">
      <c r="A27333" t="s">
        <v>1234</v>
      </c>
      <c r="B27333" t="s">
        <v>1519</v>
      </c>
      <c r="C27333" s="28">
        <v>51136</v>
      </c>
      <c r="E27333">
        <v>0</v>
      </c>
    </row>
    <row r="27334" spans="1:5">
      <c r="A27334" t="s">
        <v>1234</v>
      </c>
      <c r="B27334" t="s">
        <v>1519</v>
      </c>
      <c r="C27334" s="28">
        <v>52963</v>
      </c>
      <c r="E27334">
        <v>0</v>
      </c>
    </row>
    <row r="27335" spans="1:5">
      <c r="A27335" t="s">
        <v>1234</v>
      </c>
      <c r="B27335" t="s">
        <v>745</v>
      </c>
      <c r="C27335" s="28">
        <v>46023</v>
      </c>
      <c r="E27335">
        <v>0</v>
      </c>
    </row>
    <row r="27336" spans="1:5">
      <c r="A27336" t="s">
        <v>1234</v>
      </c>
      <c r="B27336" t="s">
        <v>745</v>
      </c>
      <c r="C27336" s="28">
        <v>46753</v>
      </c>
      <c r="E27336">
        <v>0</v>
      </c>
    </row>
    <row r="27337" spans="1:5">
      <c r="A27337" t="s">
        <v>1234</v>
      </c>
      <c r="B27337" t="s">
        <v>745</v>
      </c>
      <c r="C27337" s="28">
        <v>47484</v>
      </c>
      <c r="E27337">
        <v>0</v>
      </c>
    </row>
    <row r="27338" spans="1:5">
      <c r="A27338" t="s">
        <v>1234</v>
      </c>
      <c r="B27338" t="s">
        <v>745</v>
      </c>
      <c r="C27338" s="28">
        <v>48214</v>
      </c>
      <c r="E27338">
        <v>0</v>
      </c>
    </row>
    <row r="27339" spans="1:5">
      <c r="A27339" t="s">
        <v>1234</v>
      </c>
      <c r="B27339" t="s">
        <v>745</v>
      </c>
      <c r="C27339" s="28">
        <v>48945</v>
      </c>
      <c r="E27339">
        <v>0</v>
      </c>
    </row>
    <row r="27340" spans="1:5">
      <c r="A27340" t="s">
        <v>1234</v>
      </c>
      <c r="B27340" t="s">
        <v>745</v>
      </c>
      <c r="C27340" s="28">
        <v>49310</v>
      </c>
      <c r="E27340">
        <v>0</v>
      </c>
    </row>
    <row r="27341" spans="1:5">
      <c r="A27341" t="s">
        <v>1234</v>
      </c>
      <c r="B27341" t="s">
        <v>745</v>
      </c>
      <c r="C27341" s="28">
        <v>50771</v>
      </c>
      <c r="E27341">
        <v>0</v>
      </c>
    </row>
    <row r="27342" spans="1:5">
      <c r="A27342" t="s">
        <v>1234</v>
      </c>
      <c r="B27342" t="s">
        <v>745</v>
      </c>
      <c r="C27342" s="28">
        <v>51136</v>
      </c>
      <c r="E27342">
        <v>0</v>
      </c>
    </row>
    <row r="27343" spans="1:5">
      <c r="A27343" t="s">
        <v>1234</v>
      </c>
      <c r="B27343" t="s">
        <v>745</v>
      </c>
      <c r="C27343" s="28">
        <v>52963</v>
      </c>
      <c r="E27343">
        <v>0</v>
      </c>
    </row>
    <row r="27344" spans="1:5">
      <c r="A27344" t="s">
        <v>1234</v>
      </c>
      <c r="B27344" t="s">
        <v>1521</v>
      </c>
      <c r="C27344" s="28">
        <v>46023</v>
      </c>
      <c r="E27344">
        <v>0</v>
      </c>
    </row>
    <row r="27345" spans="1:5">
      <c r="A27345" t="s">
        <v>1234</v>
      </c>
      <c r="B27345" t="s">
        <v>1521</v>
      </c>
      <c r="C27345" s="28">
        <v>46753</v>
      </c>
      <c r="E27345">
        <v>0</v>
      </c>
    </row>
    <row r="27346" spans="1:5">
      <c r="A27346" t="s">
        <v>1234</v>
      </c>
      <c r="B27346" t="s">
        <v>1521</v>
      </c>
      <c r="C27346" s="28">
        <v>47484</v>
      </c>
      <c r="E27346">
        <v>0</v>
      </c>
    </row>
    <row r="27347" spans="1:5">
      <c r="A27347" t="s">
        <v>1234</v>
      </c>
      <c r="B27347" t="s">
        <v>1521</v>
      </c>
      <c r="C27347" s="28">
        <v>48214</v>
      </c>
      <c r="E27347">
        <v>0</v>
      </c>
    </row>
    <row r="27348" spans="1:5">
      <c r="A27348" t="s">
        <v>1234</v>
      </c>
      <c r="B27348" t="s">
        <v>1521</v>
      </c>
      <c r="C27348" s="28">
        <v>48945</v>
      </c>
      <c r="E27348">
        <v>0</v>
      </c>
    </row>
    <row r="27349" spans="1:5">
      <c r="A27349" t="s">
        <v>1234</v>
      </c>
      <c r="B27349" t="s">
        <v>1521</v>
      </c>
      <c r="C27349" s="28">
        <v>49310</v>
      </c>
      <c r="E27349">
        <v>0</v>
      </c>
    </row>
    <row r="27350" spans="1:5">
      <c r="A27350" t="s">
        <v>1234</v>
      </c>
      <c r="B27350" t="s">
        <v>1521</v>
      </c>
      <c r="C27350" s="28">
        <v>50771</v>
      </c>
      <c r="E27350">
        <v>0</v>
      </c>
    </row>
    <row r="27351" spans="1:5">
      <c r="A27351" t="s">
        <v>1234</v>
      </c>
      <c r="B27351" t="s">
        <v>1521</v>
      </c>
      <c r="C27351" s="28">
        <v>51136</v>
      </c>
      <c r="E27351">
        <v>0</v>
      </c>
    </row>
    <row r="27352" spans="1:5">
      <c r="A27352" t="s">
        <v>1234</v>
      </c>
      <c r="B27352" t="s">
        <v>1521</v>
      </c>
      <c r="C27352" s="28">
        <v>52963</v>
      </c>
      <c r="E27352">
        <v>0</v>
      </c>
    </row>
    <row r="27353" spans="1:5">
      <c r="A27353" t="s">
        <v>1234</v>
      </c>
      <c r="B27353" t="s">
        <v>2831</v>
      </c>
      <c r="C27353" s="28">
        <v>46023</v>
      </c>
      <c r="E27353">
        <v>0</v>
      </c>
    </row>
    <row r="27354" spans="1:5">
      <c r="A27354" t="s">
        <v>1234</v>
      </c>
      <c r="B27354" t="s">
        <v>2831</v>
      </c>
      <c r="C27354" s="28">
        <v>46753</v>
      </c>
      <c r="E27354">
        <v>0</v>
      </c>
    </row>
    <row r="27355" spans="1:5">
      <c r="A27355" t="s">
        <v>1234</v>
      </c>
      <c r="B27355" t="s">
        <v>2831</v>
      </c>
      <c r="C27355" s="28">
        <v>47484</v>
      </c>
      <c r="E27355">
        <v>0</v>
      </c>
    </row>
    <row r="27356" spans="1:5">
      <c r="A27356" t="s">
        <v>1234</v>
      </c>
      <c r="B27356" t="s">
        <v>2831</v>
      </c>
      <c r="C27356" s="28">
        <v>48214</v>
      </c>
      <c r="E27356">
        <v>0</v>
      </c>
    </row>
    <row r="27357" spans="1:5">
      <c r="A27357" t="s">
        <v>1234</v>
      </c>
      <c r="B27357" t="s">
        <v>2831</v>
      </c>
      <c r="C27357" s="28">
        <v>48945</v>
      </c>
      <c r="E27357">
        <v>0</v>
      </c>
    </row>
    <row r="27358" spans="1:5">
      <c r="A27358" t="s">
        <v>1234</v>
      </c>
      <c r="B27358" t="s">
        <v>2831</v>
      </c>
      <c r="C27358" s="28">
        <v>49310</v>
      </c>
      <c r="E27358">
        <v>0</v>
      </c>
    </row>
    <row r="27359" spans="1:5">
      <c r="A27359" t="s">
        <v>1234</v>
      </c>
      <c r="B27359" t="s">
        <v>2831</v>
      </c>
      <c r="C27359" s="28">
        <v>50771</v>
      </c>
      <c r="E27359">
        <v>0</v>
      </c>
    </row>
    <row r="27360" spans="1:5">
      <c r="A27360" t="s">
        <v>1234</v>
      </c>
      <c r="B27360" t="s">
        <v>2831</v>
      </c>
      <c r="C27360" s="28">
        <v>51136</v>
      </c>
      <c r="E27360">
        <v>0</v>
      </c>
    </row>
    <row r="27361" spans="1:5">
      <c r="A27361" t="s">
        <v>1234</v>
      </c>
      <c r="B27361" t="s">
        <v>2831</v>
      </c>
      <c r="C27361" s="28">
        <v>52963</v>
      </c>
      <c r="E27361">
        <v>0</v>
      </c>
    </row>
    <row r="27362" spans="1:5">
      <c r="A27362" t="s">
        <v>1234</v>
      </c>
      <c r="B27362" t="s">
        <v>2832</v>
      </c>
      <c r="C27362" s="28">
        <v>46023</v>
      </c>
      <c r="E27362">
        <v>0</v>
      </c>
    </row>
    <row r="27363" spans="1:5">
      <c r="A27363" t="s">
        <v>1234</v>
      </c>
      <c r="B27363" t="s">
        <v>2832</v>
      </c>
      <c r="C27363" s="28">
        <v>46753</v>
      </c>
      <c r="E27363">
        <v>0</v>
      </c>
    </row>
    <row r="27364" spans="1:5">
      <c r="A27364" t="s">
        <v>1234</v>
      </c>
      <c r="B27364" t="s">
        <v>2832</v>
      </c>
      <c r="C27364" s="28">
        <v>47484</v>
      </c>
      <c r="E27364">
        <v>0</v>
      </c>
    </row>
    <row r="27365" spans="1:5">
      <c r="A27365" t="s">
        <v>1234</v>
      </c>
      <c r="B27365" t="s">
        <v>2832</v>
      </c>
      <c r="C27365" s="28">
        <v>48214</v>
      </c>
      <c r="E27365">
        <v>0</v>
      </c>
    </row>
    <row r="27366" spans="1:5">
      <c r="A27366" t="s">
        <v>1234</v>
      </c>
      <c r="B27366" t="s">
        <v>2832</v>
      </c>
      <c r="C27366" s="28">
        <v>48945</v>
      </c>
      <c r="E27366">
        <v>0</v>
      </c>
    </row>
    <row r="27367" spans="1:5">
      <c r="A27367" t="s">
        <v>1234</v>
      </c>
      <c r="B27367" t="s">
        <v>2832</v>
      </c>
      <c r="C27367" s="28">
        <v>49310</v>
      </c>
      <c r="E27367">
        <v>0</v>
      </c>
    </row>
    <row r="27368" spans="1:5">
      <c r="A27368" t="s">
        <v>1234</v>
      </c>
      <c r="B27368" t="s">
        <v>2832</v>
      </c>
      <c r="C27368" s="28">
        <v>50771</v>
      </c>
      <c r="E27368">
        <v>0</v>
      </c>
    </row>
    <row r="27369" spans="1:5">
      <c r="A27369" t="s">
        <v>1234</v>
      </c>
      <c r="B27369" t="s">
        <v>2832</v>
      </c>
      <c r="C27369" s="28">
        <v>51136</v>
      </c>
      <c r="E27369">
        <v>0</v>
      </c>
    </row>
    <row r="27370" spans="1:5">
      <c r="A27370" t="s">
        <v>1234</v>
      </c>
      <c r="B27370" t="s">
        <v>2832</v>
      </c>
      <c r="C27370" s="28">
        <v>52963</v>
      </c>
      <c r="E27370">
        <v>0</v>
      </c>
    </row>
    <row r="27371" spans="1:5">
      <c r="A27371" t="s">
        <v>1234</v>
      </c>
      <c r="B27371" t="s">
        <v>746</v>
      </c>
      <c r="C27371" s="28">
        <v>46023</v>
      </c>
      <c r="E27371">
        <v>0</v>
      </c>
    </row>
    <row r="27372" spans="1:5">
      <c r="A27372" t="s">
        <v>1234</v>
      </c>
      <c r="B27372" t="s">
        <v>746</v>
      </c>
      <c r="C27372" s="28">
        <v>46753</v>
      </c>
      <c r="E27372">
        <v>0</v>
      </c>
    </row>
    <row r="27373" spans="1:5">
      <c r="A27373" t="s">
        <v>1234</v>
      </c>
      <c r="B27373" t="s">
        <v>746</v>
      </c>
      <c r="C27373" s="28">
        <v>47484</v>
      </c>
      <c r="E27373">
        <v>0</v>
      </c>
    </row>
    <row r="27374" spans="1:5">
      <c r="A27374" t="s">
        <v>1234</v>
      </c>
      <c r="B27374" t="s">
        <v>746</v>
      </c>
      <c r="C27374" s="28">
        <v>48214</v>
      </c>
      <c r="E27374">
        <v>0</v>
      </c>
    </row>
    <row r="27375" spans="1:5">
      <c r="A27375" t="s">
        <v>1234</v>
      </c>
      <c r="B27375" t="s">
        <v>746</v>
      </c>
      <c r="C27375" s="28">
        <v>48945</v>
      </c>
      <c r="E27375">
        <v>0</v>
      </c>
    </row>
    <row r="27376" spans="1:5">
      <c r="A27376" t="s">
        <v>1234</v>
      </c>
      <c r="B27376" t="s">
        <v>746</v>
      </c>
      <c r="C27376" s="28">
        <v>49310</v>
      </c>
      <c r="E27376">
        <v>0</v>
      </c>
    </row>
    <row r="27377" spans="1:5">
      <c r="A27377" t="s">
        <v>1234</v>
      </c>
      <c r="B27377" t="s">
        <v>746</v>
      </c>
      <c r="C27377" s="28">
        <v>50771</v>
      </c>
      <c r="E27377">
        <v>0</v>
      </c>
    </row>
    <row r="27378" spans="1:5">
      <c r="A27378" t="s">
        <v>1234</v>
      </c>
      <c r="B27378" t="s">
        <v>746</v>
      </c>
      <c r="C27378" s="28">
        <v>51136</v>
      </c>
      <c r="E27378">
        <v>0</v>
      </c>
    </row>
    <row r="27379" spans="1:5">
      <c r="A27379" t="s">
        <v>1234</v>
      </c>
      <c r="B27379" t="s">
        <v>746</v>
      </c>
      <c r="C27379" s="28">
        <v>52963</v>
      </c>
      <c r="E27379">
        <v>0</v>
      </c>
    </row>
    <row r="27380" spans="1:5">
      <c r="A27380" t="s">
        <v>1234</v>
      </c>
      <c r="B27380" t="s">
        <v>2188</v>
      </c>
      <c r="C27380" s="28">
        <v>46023</v>
      </c>
      <c r="E27380">
        <v>0</v>
      </c>
    </row>
    <row r="27381" spans="1:5">
      <c r="A27381" t="s">
        <v>1234</v>
      </c>
      <c r="B27381" t="s">
        <v>2188</v>
      </c>
      <c r="C27381" s="28">
        <v>46753</v>
      </c>
      <c r="E27381">
        <v>0</v>
      </c>
    </row>
    <row r="27382" spans="1:5">
      <c r="A27382" t="s">
        <v>1234</v>
      </c>
      <c r="B27382" t="s">
        <v>2188</v>
      </c>
      <c r="C27382" s="28">
        <v>47484</v>
      </c>
      <c r="E27382">
        <v>0</v>
      </c>
    </row>
    <row r="27383" spans="1:5">
      <c r="A27383" t="s">
        <v>1234</v>
      </c>
      <c r="B27383" t="s">
        <v>2188</v>
      </c>
      <c r="C27383" s="28">
        <v>48214</v>
      </c>
      <c r="E27383">
        <v>0</v>
      </c>
    </row>
    <row r="27384" spans="1:5">
      <c r="A27384" t="s">
        <v>1234</v>
      </c>
      <c r="B27384" t="s">
        <v>2188</v>
      </c>
      <c r="C27384" s="28">
        <v>48945</v>
      </c>
      <c r="E27384">
        <v>0</v>
      </c>
    </row>
    <row r="27385" spans="1:5">
      <c r="A27385" t="s">
        <v>1234</v>
      </c>
      <c r="B27385" t="s">
        <v>2188</v>
      </c>
      <c r="C27385" s="28">
        <v>49310</v>
      </c>
      <c r="E27385">
        <v>0</v>
      </c>
    </row>
    <row r="27386" spans="1:5">
      <c r="A27386" t="s">
        <v>1234</v>
      </c>
      <c r="B27386" t="s">
        <v>2188</v>
      </c>
      <c r="C27386" s="28">
        <v>50771</v>
      </c>
      <c r="E27386">
        <v>0</v>
      </c>
    </row>
    <row r="27387" spans="1:5">
      <c r="A27387" t="s">
        <v>1234</v>
      </c>
      <c r="B27387" t="s">
        <v>2188</v>
      </c>
      <c r="C27387" s="28">
        <v>51136</v>
      </c>
      <c r="E27387">
        <v>0</v>
      </c>
    </row>
    <row r="27388" spans="1:5">
      <c r="A27388" t="s">
        <v>1234</v>
      </c>
      <c r="B27388" t="s">
        <v>2188</v>
      </c>
      <c r="C27388" s="28">
        <v>52963</v>
      </c>
      <c r="E27388">
        <v>0</v>
      </c>
    </row>
    <row r="27389" spans="1:5">
      <c r="A27389" t="s">
        <v>1234</v>
      </c>
      <c r="B27389" t="s">
        <v>747</v>
      </c>
      <c r="C27389" s="28">
        <v>46023</v>
      </c>
      <c r="E27389">
        <v>0</v>
      </c>
    </row>
    <row r="27390" spans="1:5">
      <c r="A27390" t="s">
        <v>1234</v>
      </c>
      <c r="B27390" t="s">
        <v>747</v>
      </c>
      <c r="C27390" s="28">
        <v>46753</v>
      </c>
      <c r="E27390">
        <v>0</v>
      </c>
    </row>
    <row r="27391" spans="1:5">
      <c r="A27391" t="s">
        <v>1234</v>
      </c>
      <c r="B27391" t="s">
        <v>747</v>
      </c>
      <c r="C27391" s="28">
        <v>47484</v>
      </c>
      <c r="E27391">
        <v>0</v>
      </c>
    </row>
    <row r="27392" spans="1:5">
      <c r="A27392" t="s">
        <v>1234</v>
      </c>
      <c r="B27392" t="s">
        <v>747</v>
      </c>
      <c r="C27392" s="28">
        <v>48214</v>
      </c>
      <c r="E27392">
        <v>0</v>
      </c>
    </row>
    <row r="27393" spans="1:5">
      <c r="A27393" t="s">
        <v>1234</v>
      </c>
      <c r="B27393" t="s">
        <v>747</v>
      </c>
      <c r="C27393" s="28">
        <v>48945</v>
      </c>
      <c r="E27393">
        <v>0</v>
      </c>
    </row>
    <row r="27394" spans="1:5">
      <c r="A27394" t="s">
        <v>1234</v>
      </c>
      <c r="B27394" t="s">
        <v>747</v>
      </c>
      <c r="C27394" s="28">
        <v>49310</v>
      </c>
      <c r="E27394">
        <v>0</v>
      </c>
    </row>
    <row r="27395" spans="1:5">
      <c r="A27395" t="s">
        <v>1234</v>
      </c>
      <c r="B27395" t="s">
        <v>747</v>
      </c>
      <c r="C27395" s="28">
        <v>50771</v>
      </c>
      <c r="E27395">
        <v>0</v>
      </c>
    </row>
    <row r="27396" spans="1:5">
      <c r="A27396" t="s">
        <v>1234</v>
      </c>
      <c r="B27396" t="s">
        <v>747</v>
      </c>
      <c r="C27396" s="28">
        <v>51136</v>
      </c>
      <c r="E27396">
        <v>0</v>
      </c>
    </row>
    <row r="27397" spans="1:5">
      <c r="A27397" t="s">
        <v>1234</v>
      </c>
      <c r="B27397" t="s">
        <v>747</v>
      </c>
      <c r="C27397" s="28">
        <v>52963</v>
      </c>
      <c r="E27397">
        <v>0</v>
      </c>
    </row>
    <row r="27398" spans="1:5">
      <c r="A27398" t="s">
        <v>1234</v>
      </c>
      <c r="B27398" t="s">
        <v>2189</v>
      </c>
      <c r="C27398" s="28">
        <v>46023</v>
      </c>
      <c r="E27398">
        <v>0</v>
      </c>
    </row>
    <row r="27399" spans="1:5">
      <c r="A27399" t="s">
        <v>1234</v>
      </c>
      <c r="B27399" t="s">
        <v>2189</v>
      </c>
      <c r="C27399" s="28">
        <v>46753</v>
      </c>
      <c r="E27399">
        <v>0</v>
      </c>
    </row>
    <row r="27400" spans="1:5">
      <c r="A27400" t="s">
        <v>1234</v>
      </c>
      <c r="B27400" t="s">
        <v>2189</v>
      </c>
      <c r="C27400" s="28">
        <v>47484</v>
      </c>
      <c r="E27400">
        <v>0</v>
      </c>
    </row>
    <row r="27401" spans="1:5">
      <c r="A27401" t="s">
        <v>1234</v>
      </c>
      <c r="B27401" t="s">
        <v>2189</v>
      </c>
      <c r="C27401" s="28">
        <v>48214</v>
      </c>
      <c r="E27401">
        <v>0</v>
      </c>
    </row>
    <row r="27402" spans="1:5">
      <c r="A27402" t="s">
        <v>1234</v>
      </c>
      <c r="B27402" t="s">
        <v>2189</v>
      </c>
      <c r="C27402" s="28">
        <v>48945</v>
      </c>
      <c r="E27402">
        <v>0</v>
      </c>
    </row>
    <row r="27403" spans="1:5">
      <c r="A27403" t="s">
        <v>1234</v>
      </c>
      <c r="B27403" t="s">
        <v>2189</v>
      </c>
      <c r="C27403" s="28">
        <v>49310</v>
      </c>
      <c r="E27403">
        <v>0</v>
      </c>
    </row>
    <row r="27404" spans="1:5">
      <c r="A27404" t="s">
        <v>1234</v>
      </c>
      <c r="B27404" t="s">
        <v>2189</v>
      </c>
      <c r="C27404" s="28">
        <v>50771</v>
      </c>
      <c r="E27404">
        <v>0</v>
      </c>
    </row>
    <row r="27405" spans="1:5">
      <c r="A27405" t="s">
        <v>1234</v>
      </c>
      <c r="B27405" t="s">
        <v>2189</v>
      </c>
      <c r="C27405" s="28">
        <v>51136</v>
      </c>
      <c r="E27405">
        <v>0</v>
      </c>
    </row>
    <row r="27406" spans="1:5">
      <c r="A27406" t="s">
        <v>1234</v>
      </c>
      <c r="B27406" t="s">
        <v>2189</v>
      </c>
      <c r="C27406" s="28">
        <v>52963</v>
      </c>
      <c r="E27406">
        <v>0</v>
      </c>
    </row>
    <row r="27407" spans="1:5">
      <c r="A27407" t="s">
        <v>1234</v>
      </c>
      <c r="B27407" t="s">
        <v>748</v>
      </c>
      <c r="C27407" s="28">
        <v>46023</v>
      </c>
      <c r="E27407">
        <v>0</v>
      </c>
    </row>
    <row r="27408" spans="1:5">
      <c r="A27408" t="s">
        <v>1234</v>
      </c>
      <c r="B27408" t="s">
        <v>748</v>
      </c>
      <c r="C27408" s="28">
        <v>46753</v>
      </c>
      <c r="E27408">
        <v>0</v>
      </c>
    </row>
    <row r="27409" spans="1:5">
      <c r="A27409" t="s">
        <v>1234</v>
      </c>
      <c r="B27409" t="s">
        <v>748</v>
      </c>
      <c r="C27409" s="28">
        <v>47484</v>
      </c>
      <c r="E27409">
        <v>0</v>
      </c>
    </row>
    <row r="27410" spans="1:5">
      <c r="A27410" t="s">
        <v>1234</v>
      </c>
      <c r="B27410" t="s">
        <v>748</v>
      </c>
      <c r="C27410" s="28">
        <v>48214</v>
      </c>
      <c r="E27410">
        <v>0</v>
      </c>
    </row>
    <row r="27411" spans="1:5">
      <c r="A27411" t="s">
        <v>1234</v>
      </c>
      <c r="B27411" t="s">
        <v>748</v>
      </c>
      <c r="C27411" s="28">
        <v>48945</v>
      </c>
      <c r="E27411">
        <v>0</v>
      </c>
    </row>
    <row r="27412" spans="1:5">
      <c r="A27412" t="s">
        <v>1234</v>
      </c>
      <c r="B27412" t="s">
        <v>748</v>
      </c>
      <c r="C27412" s="28">
        <v>49310</v>
      </c>
      <c r="E27412">
        <v>0</v>
      </c>
    </row>
    <row r="27413" spans="1:5">
      <c r="A27413" t="s">
        <v>1234</v>
      </c>
      <c r="B27413" t="s">
        <v>748</v>
      </c>
      <c r="C27413" s="28">
        <v>50771</v>
      </c>
      <c r="E27413">
        <v>0</v>
      </c>
    </row>
    <row r="27414" spans="1:5">
      <c r="A27414" t="s">
        <v>1234</v>
      </c>
      <c r="B27414" t="s">
        <v>748</v>
      </c>
      <c r="C27414" s="28">
        <v>51136</v>
      </c>
      <c r="E27414">
        <v>0</v>
      </c>
    </row>
    <row r="27415" spans="1:5">
      <c r="A27415" t="s">
        <v>1234</v>
      </c>
      <c r="B27415" t="s">
        <v>748</v>
      </c>
      <c r="C27415" s="28">
        <v>52963</v>
      </c>
      <c r="E27415">
        <v>0</v>
      </c>
    </row>
    <row r="27416" spans="1:5">
      <c r="A27416" t="s">
        <v>1234</v>
      </c>
      <c r="B27416" t="s">
        <v>2190</v>
      </c>
      <c r="C27416" s="28">
        <v>46023</v>
      </c>
      <c r="E27416">
        <v>0</v>
      </c>
    </row>
    <row r="27417" spans="1:5">
      <c r="A27417" t="s">
        <v>1234</v>
      </c>
      <c r="B27417" t="s">
        <v>2190</v>
      </c>
      <c r="C27417" s="28">
        <v>46753</v>
      </c>
      <c r="E27417">
        <v>0</v>
      </c>
    </row>
    <row r="27418" spans="1:5">
      <c r="A27418" t="s">
        <v>1234</v>
      </c>
      <c r="B27418" t="s">
        <v>2190</v>
      </c>
      <c r="C27418" s="28">
        <v>47484</v>
      </c>
      <c r="E27418">
        <v>0</v>
      </c>
    </row>
    <row r="27419" spans="1:5">
      <c r="A27419" t="s">
        <v>1234</v>
      </c>
      <c r="B27419" t="s">
        <v>2190</v>
      </c>
      <c r="C27419" s="28">
        <v>48214</v>
      </c>
      <c r="E27419">
        <v>0</v>
      </c>
    </row>
    <row r="27420" spans="1:5">
      <c r="A27420" t="s">
        <v>1234</v>
      </c>
      <c r="B27420" t="s">
        <v>2190</v>
      </c>
      <c r="C27420" s="28">
        <v>48945</v>
      </c>
      <c r="E27420">
        <v>0</v>
      </c>
    </row>
    <row r="27421" spans="1:5">
      <c r="A27421" t="s">
        <v>1234</v>
      </c>
      <c r="B27421" t="s">
        <v>2190</v>
      </c>
      <c r="C27421" s="28">
        <v>49310</v>
      </c>
      <c r="E27421">
        <v>0</v>
      </c>
    </row>
    <row r="27422" spans="1:5">
      <c r="A27422" t="s">
        <v>1234</v>
      </c>
      <c r="B27422" t="s">
        <v>2190</v>
      </c>
      <c r="C27422" s="28">
        <v>50771</v>
      </c>
      <c r="E27422">
        <v>0</v>
      </c>
    </row>
    <row r="27423" spans="1:5">
      <c r="A27423" t="s">
        <v>1234</v>
      </c>
      <c r="B27423" t="s">
        <v>2190</v>
      </c>
      <c r="C27423" s="28">
        <v>51136</v>
      </c>
      <c r="E27423">
        <v>0</v>
      </c>
    </row>
    <row r="27424" spans="1:5">
      <c r="A27424" t="s">
        <v>1234</v>
      </c>
      <c r="B27424" t="s">
        <v>2190</v>
      </c>
      <c r="C27424" s="28">
        <v>52963</v>
      </c>
      <c r="E27424">
        <v>0</v>
      </c>
    </row>
    <row r="27425" spans="1:5">
      <c r="A27425" t="s">
        <v>1234</v>
      </c>
      <c r="B27425" t="s">
        <v>749</v>
      </c>
      <c r="C27425" s="28">
        <v>46023</v>
      </c>
      <c r="E27425">
        <v>0</v>
      </c>
    </row>
    <row r="27426" spans="1:5">
      <c r="A27426" t="s">
        <v>1234</v>
      </c>
      <c r="B27426" t="s">
        <v>749</v>
      </c>
      <c r="C27426" s="28">
        <v>46753</v>
      </c>
      <c r="E27426">
        <v>0</v>
      </c>
    </row>
    <row r="27427" spans="1:5">
      <c r="A27427" t="s">
        <v>1234</v>
      </c>
      <c r="B27427" t="s">
        <v>749</v>
      </c>
      <c r="C27427" s="28">
        <v>47484</v>
      </c>
      <c r="E27427">
        <v>0</v>
      </c>
    </row>
    <row r="27428" spans="1:5">
      <c r="A27428" t="s">
        <v>1234</v>
      </c>
      <c r="B27428" t="s">
        <v>749</v>
      </c>
      <c r="C27428" s="28">
        <v>48214</v>
      </c>
      <c r="E27428">
        <v>0</v>
      </c>
    </row>
    <row r="27429" spans="1:5">
      <c r="A27429" t="s">
        <v>1234</v>
      </c>
      <c r="B27429" t="s">
        <v>749</v>
      </c>
      <c r="C27429" s="28">
        <v>48945</v>
      </c>
      <c r="E27429">
        <v>0</v>
      </c>
    </row>
    <row r="27430" spans="1:5">
      <c r="A27430" t="s">
        <v>1234</v>
      </c>
      <c r="B27430" t="s">
        <v>749</v>
      </c>
      <c r="C27430" s="28">
        <v>49310</v>
      </c>
      <c r="E27430">
        <v>0</v>
      </c>
    </row>
    <row r="27431" spans="1:5">
      <c r="A27431" t="s">
        <v>1234</v>
      </c>
      <c r="B27431" t="s">
        <v>749</v>
      </c>
      <c r="C27431" s="28">
        <v>50771</v>
      </c>
      <c r="E27431">
        <v>0</v>
      </c>
    </row>
    <row r="27432" spans="1:5">
      <c r="A27432" t="s">
        <v>1234</v>
      </c>
      <c r="B27432" t="s">
        <v>749</v>
      </c>
      <c r="C27432" s="28">
        <v>51136</v>
      </c>
      <c r="E27432">
        <v>0</v>
      </c>
    </row>
    <row r="27433" spans="1:5">
      <c r="A27433" t="s">
        <v>1234</v>
      </c>
      <c r="B27433" t="s">
        <v>749</v>
      </c>
      <c r="C27433" s="28">
        <v>52963</v>
      </c>
      <c r="E27433">
        <v>0</v>
      </c>
    </row>
    <row r="27434" spans="1:5">
      <c r="A27434" t="s">
        <v>1234</v>
      </c>
      <c r="B27434" t="s">
        <v>2191</v>
      </c>
      <c r="C27434" s="28">
        <v>46023</v>
      </c>
      <c r="E27434">
        <v>0</v>
      </c>
    </row>
    <row r="27435" spans="1:5">
      <c r="A27435" t="s">
        <v>1234</v>
      </c>
      <c r="B27435" t="s">
        <v>2191</v>
      </c>
      <c r="C27435" s="28">
        <v>46753</v>
      </c>
      <c r="E27435">
        <v>0</v>
      </c>
    </row>
    <row r="27436" spans="1:5">
      <c r="A27436" t="s">
        <v>1234</v>
      </c>
      <c r="B27436" t="s">
        <v>2191</v>
      </c>
      <c r="C27436" s="28">
        <v>47484</v>
      </c>
      <c r="E27436">
        <v>0</v>
      </c>
    </row>
    <row r="27437" spans="1:5">
      <c r="A27437" t="s">
        <v>1234</v>
      </c>
      <c r="B27437" t="s">
        <v>2191</v>
      </c>
      <c r="C27437" s="28">
        <v>48214</v>
      </c>
      <c r="E27437">
        <v>0</v>
      </c>
    </row>
    <row r="27438" spans="1:5">
      <c r="A27438" t="s">
        <v>1234</v>
      </c>
      <c r="B27438" t="s">
        <v>2191</v>
      </c>
      <c r="C27438" s="28">
        <v>48945</v>
      </c>
      <c r="E27438">
        <v>0</v>
      </c>
    </row>
    <row r="27439" spans="1:5">
      <c r="A27439" t="s">
        <v>1234</v>
      </c>
      <c r="B27439" t="s">
        <v>2191</v>
      </c>
      <c r="C27439" s="28">
        <v>49310</v>
      </c>
      <c r="E27439">
        <v>0</v>
      </c>
    </row>
    <row r="27440" spans="1:5">
      <c r="A27440" t="s">
        <v>1234</v>
      </c>
      <c r="B27440" t="s">
        <v>2191</v>
      </c>
      <c r="C27440" s="28">
        <v>50771</v>
      </c>
      <c r="E27440">
        <v>0</v>
      </c>
    </row>
    <row r="27441" spans="1:5">
      <c r="A27441" t="s">
        <v>1234</v>
      </c>
      <c r="B27441" t="s">
        <v>2191</v>
      </c>
      <c r="C27441" s="28">
        <v>51136</v>
      </c>
      <c r="E27441">
        <v>0</v>
      </c>
    </row>
    <row r="27442" spans="1:5">
      <c r="A27442" t="s">
        <v>1234</v>
      </c>
      <c r="B27442" t="s">
        <v>2191</v>
      </c>
      <c r="C27442" s="28">
        <v>52963</v>
      </c>
      <c r="E27442">
        <v>0</v>
      </c>
    </row>
    <row r="27443" spans="1:5">
      <c r="A27443" t="s">
        <v>1234</v>
      </c>
      <c r="B27443" t="s">
        <v>750</v>
      </c>
      <c r="C27443" s="28">
        <v>46023</v>
      </c>
      <c r="E27443">
        <v>0</v>
      </c>
    </row>
    <row r="27444" spans="1:5">
      <c r="A27444" t="s">
        <v>1234</v>
      </c>
      <c r="B27444" t="s">
        <v>750</v>
      </c>
      <c r="C27444" s="28">
        <v>46753</v>
      </c>
      <c r="E27444">
        <v>0</v>
      </c>
    </row>
    <row r="27445" spans="1:5">
      <c r="A27445" t="s">
        <v>1234</v>
      </c>
      <c r="B27445" t="s">
        <v>750</v>
      </c>
      <c r="C27445" s="28">
        <v>47484</v>
      </c>
      <c r="E27445">
        <v>0</v>
      </c>
    </row>
    <row r="27446" spans="1:5">
      <c r="A27446" t="s">
        <v>1234</v>
      </c>
      <c r="B27446" t="s">
        <v>750</v>
      </c>
      <c r="C27446" s="28">
        <v>48214</v>
      </c>
      <c r="E27446">
        <v>0</v>
      </c>
    </row>
    <row r="27447" spans="1:5">
      <c r="A27447" t="s">
        <v>1234</v>
      </c>
      <c r="B27447" t="s">
        <v>750</v>
      </c>
      <c r="C27447" s="28">
        <v>48945</v>
      </c>
      <c r="E27447">
        <v>0</v>
      </c>
    </row>
    <row r="27448" spans="1:5">
      <c r="A27448" t="s">
        <v>1234</v>
      </c>
      <c r="B27448" t="s">
        <v>750</v>
      </c>
      <c r="C27448" s="28">
        <v>49310</v>
      </c>
      <c r="E27448">
        <v>0</v>
      </c>
    </row>
    <row r="27449" spans="1:5">
      <c r="A27449" t="s">
        <v>1234</v>
      </c>
      <c r="B27449" t="s">
        <v>750</v>
      </c>
      <c r="C27449" s="28">
        <v>50771</v>
      </c>
      <c r="E27449">
        <v>0</v>
      </c>
    </row>
    <row r="27450" spans="1:5">
      <c r="A27450" t="s">
        <v>1234</v>
      </c>
      <c r="B27450" t="s">
        <v>750</v>
      </c>
      <c r="C27450" s="28">
        <v>51136</v>
      </c>
      <c r="E27450">
        <v>0</v>
      </c>
    </row>
    <row r="27451" spans="1:5">
      <c r="A27451" t="s">
        <v>1234</v>
      </c>
      <c r="B27451" t="s">
        <v>750</v>
      </c>
      <c r="C27451" s="28">
        <v>52963</v>
      </c>
      <c r="E27451">
        <v>0</v>
      </c>
    </row>
    <row r="27452" spans="1:5">
      <c r="A27452" t="s">
        <v>1234</v>
      </c>
      <c r="B27452" t="s">
        <v>2192</v>
      </c>
      <c r="C27452" s="28">
        <v>46023</v>
      </c>
      <c r="E27452">
        <v>0</v>
      </c>
    </row>
    <row r="27453" spans="1:5">
      <c r="A27453" t="s">
        <v>1234</v>
      </c>
      <c r="B27453" t="s">
        <v>2192</v>
      </c>
      <c r="C27453" s="28">
        <v>46753</v>
      </c>
      <c r="E27453">
        <v>0</v>
      </c>
    </row>
    <row r="27454" spans="1:5">
      <c r="A27454" t="s">
        <v>1234</v>
      </c>
      <c r="B27454" t="s">
        <v>2192</v>
      </c>
      <c r="C27454" s="28">
        <v>47484</v>
      </c>
      <c r="E27454">
        <v>0</v>
      </c>
    </row>
    <row r="27455" spans="1:5">
      <c r="A27455" t="s">
        <v>1234</v>
      </c>
      <c r="B27455" t="s">
        <v>2192</v>
      </c>
      <c r="C27455" s="28">
        <v>48214</v>
      </c>
      <c r="E27455">
        <v>0</v>
      </c>
    </row>
    <row r="27456" spans="1:5">
      <c r="A27456" t="s">
        <v>1234</v>
      </c>
      <c r="B27456" t="s">
        <v>2192</v>
      </c>
      <c r="C27456" s="28">
        <v>48945</v>
      </c>
      <c r="E27456">
        <v>0</v>
      </c>
    </row>
    <row r="27457" spans="1:5">
      <c r="A27457" t="s">
        <v>1234</v>
      </c>
      <c r="B27457" t="s">
        <v>2192</v>
      </c>
      <c r="C27457" s="28">
        <v>49310</v>
      </c>
      <c r="E27457">
        <v>0</v>
      </c>
    </row>
    <row r="27458" spans="1:5">
      <c r="A27458" t="s">
        <v>1234</v>
      </c>
      <c r="B27458" t="s">
        <v>2192</v>
      </c>
      <c r="C27458" s="28">
        <v>50771</v>
      </c>
      <c r="E27458">
        <v>0</v>
      </c>
    </row>
    <row r="27459" spans="1:5">
      <c r="A27459" t="s">
        <v>1234</v>
      </c>
      <c r="B27459" t="s">
        <v>2192</v>
      </c>
      <c r="C27459" s="28">
        <v>51136</v>
      </c>
      <c r="E27459">
        <v>0</v>
      </c>
    </row>
    <row r="27460" spans="1:5">
      <c r="A27460" t="s">
        <v>1234</v>
      </c>
      <c r="B27460" t="s">
        <v>2192</v>
      </c>
      <c r="C27460" s="28">
        <v>52963</v>
      </c>
      <c r="E27460">
        <v>0</v>
      </c>
    </row>
    <row r="27461" spans="1:5">
      <c r="A27461" t="s">
        <v>1234</v>
      </c>
      <c r="B27461" t="s">
        <v>751</v>
      </c>
      <c r="C27461" s="28">
        <v>46023</v>
      </c>
      <c r="E27461">
        <v>0</v>
      </c>
    </row>
    <row r="27462" spans="1:5">
      <c r="A27462" t="s">
        <v>1234</v>
      </c>
      <c r="B27462" t="s">
        <v>751</v>
      </c>
      <c r="C27462" s="28">
        <v>46753</v>
      </c>
      <c r="E27462">
        <v>0</v>
      </c>
    </row>
    <row r="27463" spans="1:5">
      <c r="A27463" t="s">
        <v>1234</v>
      </c>
      <c r="B27463" t="s">
        <v>751</v>
      </c>
      <c r="C27463" s="28">
        <v>47484</v>
      </c>
      <c r="E27463">
        <v>0</v>
      </c>
    </row>
    <row r="27464" spans="1:5">
      <c r="A27464" t="s">
        <v>1234</v>
      </c>
      <c r="B27464" t="s">
        <v>751</v>
      </c>
      <c r="C27464" s="28">
        <v>48214</v>
      </c>
      <c r="E27464">
        <v>0</v>
      </c>
    </row>
    <row r="27465" spans="1:5">
      <c r="A27465" t="s">
        <v>1234</v>
      </c>
      <c r="B27465" t="s">
        <v>751</v>
      </c>
      <c r="C27465" s="28">
        <v>48945</v>
      </c>
      <c r="E27465">
        <v>0</v>
      </c>
    </row>
    <row r="27466" spans="1:5">
      <c r="A27466" t="s">
        <v>1234</v>
      </c>
      <c r="B27466" t="s">
        <v>751</v>
      </c>
      <c r="C27466" s="28">
        <v>49310</v>
      </c>
      <c r="E27466">
        <v>0</v>
      </c>
    </row>
    <row r="27467" spans="1:5">
      <c r="A27467" t="s">
        <v>1234</v>
      </c>
      <c r="B27467" t="s">
        <v>751</v>
      </c>
      <c r="C27467" s="28">
        <v>50771</v>
      </c>
      <c r="E27467">
        <v>0</v>
      </c>
    </row>
    <row r="27468" spans="1:5">
      <c r="A27468" t="s">
        <v>1234</v>
      </c>
      <c r="B27468" t="s">
        <v>751</v>
      </c>
      <c r="C27468" s="28">
        <v>51136</v>
      </c>
      <c r="E27468">
        <v>0</v>
      </c>
    </row>
    <row r="27469" spans="1:5">
      <c r="A27469" t="s">
        <v>1234</v>
      </c>
      <c r="B27469" t="s">
        <v>751</v>
      </c>
      <c r="C27469" s="28">
        <v>52963</v>
      </c>
      <c r="E27469">
        <v>0</v>
      </c>
    </row>
    <row r="27470" spans="1:5">
      <c r="A27470" t="s">
        <v>1234</v>
      </c>
      <c r="B27470" t="s">
        <v>2193</v>
      </c>
      <c r="C27470" s="28">
        <v>46023</v>
      </c>
      <c r="E27470">
        <v>0</v>
      </c>
    </row>
    <row r="27471" spans="1:5">
      <c r="A27471" t="s">
        <v>1234</v>
      </c>
      <c r="B27471" t="s">
        <v>2193</v>
      </c>
      <c r="C27471" s="28">
        <v>46753</v>
      </c>
      <c r="E27471">
        <v>0</v>
      </c>
    </row>
    <row r="27472" spans="1:5">
      <c r="A27472" t="s">
        <v>1234</v>
      </c>
      <c r="B27472" t="s">
        <v>2193</v>
      </c>
      <c r="C27472" s="28">
        <v>47484</v>
      </c>
      <c r="E27472">
        <v>0</v>
      </c>
    </row>
    <row r="27473" spans="1:5">
      <c r="A27473" t="s">
        <v>1234</v>
      </c>
      <c r="B27473" t="s">
        <v>2193</v>
      </c>
      <c r="C27473" s="28">
        <v>48214</v>
      </c>
      <c r="E27473">
        <v>0</v>
      </c>
    </row>
    <row r="27474" spans="1:5">
      <c r="A27474" t="s">
        <v>1234</v>
      </c>
      <c r="B27474" t="s">
        <v>2193</v>
      </c>
      <c r="C27474" s="28">
        <v>48945</v>
      </c>
      <c r="E27474">
        <v>0</v>
      </c>
    </row>
    <row r="27475" spans="1:5">
      <c r="A27475" t="s">
        <v>1234</v>
      </c>
      <c r="B27475" t="s">
        <v>2193</v>
      </c>
      <c r="C27475" s="28">
        <v>49310</v>
      </c>
      <c r="E27475">
        <v>0</v>
      </c>
    </row>
    <row r="27476" spans="1:5">
      <c r="A27476" t="s">
        <v>1234</v>
      </c>
      <c r="B27476" t="s">
        <v>2193</v>
      </c>
      <c r="C27476" s="28">
        <v>50771</v>
      </c>
      <c r="E27476">
        <v>0</v>
      </c>
    </row>
    <row r="27477" spans="1:5">
      <c r="A27477" t="s">
        <v>1234</v>
      </c>
      <c r="B27477" t="s">
        <v>2193</v>
      </c>
      <c r="C27477" s="28">
        <v>51136</v>
      </c>
      <c r="E27477">
        <v>0</v>
      </c>
    </row>
    <row r="27478" spans="1:5">
      <c r="A27478" t="s">
        <v>1234</v>
      </c>
      <c r="B27478" t="s">
        <v>2193</v>
      </c>
      <c r="C27478" s="28">
        <v>52963</v>
      </c>
      <c r="E27478">
        <v>0</v>
      </c>
    </row>
    <row r="27479" spans="1:5">
      <c r="A27479" t="s">
        <v>1234</v>
      </c>
      <c r="B27479" t="s">
        <v>752</v>
      </c>
      <c r="C27479" s="28">
        <v>46023</v>
      </c>
      <c r="E27479">
        <v>0</v>
      </c>
    </row>
    <row r="27480" spans="1:5">
      <c r="A27480" t="s">
        <v>1234</v>
      </c>
      <c r="B27480" t="s">
        <v>752</v>
      </c>
      <c r="C27480" s="28">
        <v>46753</v>
      </c>
      <c r="E27480">
        <v>0</v>
      </c>
    </row>
    <row r="27481" spans="1:5">
      <c r="A27481" t="s">
        <v>1234</v>
      </c>
      <c r="B27481" t="s">
        <v>752</v>
      </c>
      <c r="C27481" s="28">
        <v>47484</v>
      </c>
      <c r="E27481">
        <v>0</v>
      </c>
    </row>
    <row r="27482" spans="1:5">
      <c r="A27482" t="s">
        <v>1234</v>
      </c>
      <c r="B27482" t="s">
        <v>752</v>
      </c>
      <c r="C27482" s="28">
        <v>48214</v>
      </c>
      <c r="E27482">
        <v>0</v>
      </c>
    </row>
    <row r="27483" spans="1:5">
      <c r="A27483" t="s">
        <v>1234</v>
      </c>
      <c r="B27483" t="s">
        <v>752</v>
      </c>
      <c r="C27483" s="28">
        <v>48945</v>
      </c>
      <c r="E27483">
        <v>0</v>
      </c>
    </row>
    <row r="27484" spans="1:5">
      <c r="A27484" t="s">
        <v>1234</v>
      </c>
      <c r="B27484" t="s">
        <v>752</v>
      </c>
      <c r="C27484" s="28">
        <v>49310</v>
      </c>
      <c r="E27484">
        <v>0</v>
      </c>
    </row>
    <row r="27485" spans="1:5">
      <c r="A27485" t="s">
        <v>1234</v>
      </c>
      <c r="B27485" t="s">
        <v>752</v>
      </c>
      <c r="C27485" s="28">
        <v>50771</v>
      </c>
      <c r="E27485">
        <v>0</v>
      </c>
    </row>
    <row r="27486" spans="1:5">
      <c r="A27486" t="s">
        <v>1234</v>
      </c>
      <c r="B27486" t="s">
        <v>752</v>
      </c>
      <c r="C27486" s="28">
        <v>51136</v>
      </c>
      <c r="E27486">
        <v>0</v>
      </c>
    </row>
    <row r="27487" spans="1:5">
      <c r="A27487" t="s">
        <v>1234</v>
      </c>
      <c r="B27487" t="s">
        <v>752</v>
      </c>
      <c r="C27487" s="28">
        <v>52963</v>
      </c>
      <c r="E27487">
        <v>0</v>
      </c>
    </row>
    <row r="27488" spans="1:5">
      <c r="A27488" t="s">
        <v>1234</v>
      </c>
      <c r="B27488" t="s">
        <v>1968</v>
      </c>
      <c r="C27488" s="28">
        <v>46023</v>
      </c>
      <c r="E27488">
        <v>0</v>
      </c>
    </row>
    <row r="27489" spans="1:5">
      <c r="A27489" t="s">
        <v>1234</v>
      </c>
      <c r="B27489" t="s">
        <v>1968</v>
      </c>
      <c r="C27489" s="28">
        <v>46753</v>
      </c>
      <c r="E27489">
        <v>0</v>
      </c>
    </row>
    <row r="27490" spans="1:5">
      <c r="A27490" t="s">
        <v>1234</v>
      </c>
      <c r="B27490" t="s">
        <v>1968</v>
      </c>
      <c r="C27490" s="28">
        <v>47484</v>
      </c>
      <c r="E27490">
        <v>0</v>
      </c>
    </row>
    <row r="27491" spans="1:5">
      <c r="A27491" t="s">
        <v>1234</v>
      </c>
      <c r="B27491" t="s">
        <v>1968</v>
      </c>
      <c r="C27491" s="28">
        <v>48214</v>
      </c>
      <c r="E27491">
        <v>0</v>
      </c>
    </row>
    <row r="27492" spans="1:5">
      <c r="A27492" t="s">
        <v>1234</v>
      </c>
      <c r="B27492" t="s">
        <v>1968</v>
      </c>
      <c r="C27492" s="28">
        <v>48945</v>
      </c>
      <c r="E27492">
        <v>0</v>
      </c>
    </row>
    <row r="27493" spans="1:5">
      <c r="A27493" t="s">
        <v>1234</v>
      </c>
      <c r="B27493" t="s">
        <v>1968</v>
      </c>
      <c r="C27493" s="28">
        <v>49310</v>
      </c>
      <c r="E27493">
        <v>0</v>
      </c>
    </row>
    <row r="27494" spans="1:5">
      <c r="A27494" t="s">
        <v>1234</v>
      </c>
      <c r="B27494" t="s">
        <v>1968</v>
      </c>
      <c r="C27494" s="28">
        <v>50771</v>
      </c>
      <c r="E27494">
        <v>0</v>
      </c>
    </row>
    <row r="27495" spans="1:5">
      <c r="A27495" t="s">
        <v>1234</v>
      </c>
      <c r="B27495" t="s">
        <v>1968</v>
      </c>
      <c r="C27495" s="28">
        <v>51136</v>
      </c>
      <c r="E27495">
        <v>0</v>
      </c>
    </row>
    <row r="27496" spans="1:5">
      <c r="A27496" t="s">
        <v>1234</v>
      </c>
      <c r="B27496" t="s">
        <v>1968</v>
      </c>
      <c r="C27496" s="28">
        <v>52963</v>
      </c>
      <c r="E27496">
        <v>0</v>
      </c>
    </row>
    <row r="27497" spans="1:5">
      <c r="A27497" t="s">
        <v>1234</v>
      </c>
      <c r="B27497" t="s">
        <v>753</v>
      </c>
      <c r="C27497" s="28">
        <v>46023</v>
      </c>
      <c r="E27497">
        <v>0</v>
      </c>
    </row>
    <row r="27498" spans="1:5">
      <c r="A27498" t="s">
        <v>1234</v>
      </c>
      <c r="B27498" t="s">
        <v>753</v>
      </c>
      <c r="C27498" s="28">
        <v>46753</v>
      </c>
      <c r="E27498">
        <v>0</v>
      </c>
    </row>
    <row r="27499" spans="1:5">
      <c r="A27499" t="s">
        <v>1234</v>
      </c>
      <c r="B27499" t="s">
        <v>753</v>
      </c>
      <c r="C27499" s="28">
        <v>47484</v>
      </c>
      <c r="E27499">
        <v>0</v>
      </c>
    </row>
    <row r="27500" spans="1:5">
      <c r="A27500" t="s">
        <v>1234</v>
      </c>
      <c r="B27500" t="s">
        <v>753</v>
      </c>
      <c r="C27500" s="28">
        <v>48214</v>
      </c>
      <c r="E27500">
        <v>0</v>
      </c>
    </row>
    <row r="27501" spans="1:5">
      <c r="A27501" t="s">
        <v>1234</v>
      </c>
      <c r="B27501" t="s">
        <v>753</v>
      </c>
      <c r="C27501" s="28">
        <v>48945</v>
      </c>
      <c r="E27501">
        <v>0</v>
      </c>
    </row>
    <row r="27502" spans="1:5">
      <c r="A27502" t="s">
        <v>1234</v>
      </c>
      <c r="B27502" t="s">
        <v>753</v>
      </c>
      <c r="C27502" s="28">
        <v>49310</v>
      </c>
      <c r="E27502">
        <v>0</v>
      </c>
    </row>
    <row r="27503" spans="1:5">
      <c r="A27503" t="s">
        <v>1234</v>
      </c>
      <c r="B27503" t="s">
        <v>753</v>
      </c>
      <c r="C27503" s="28">
        <v>50771</v>
      </c>
      <c r="E27503">
        <v>0</v>
      </c>
    </row>
    <row r="27504" spans="1:5">
      <c r="A27504" t="s">
        <v>1234</v>
      </c>
      <c r="B27504" t="s">
        <v>753</v>
      </c>
      <c r="C27504" s="28">
        <v>51136</v>
      </c>
      <c r="E27504">
        <v>0</v>
      </c>
    </row>
    <row r="27505" spans="1:5">
      <c r="A27505" t="s">
        <v>1234</v>
      </c>
      <c r="B27505" t="s">
        <v>753</v>
      </c>
      <c r="C27505" s="28">
        <v>52963</v>
      </c>
      <c r="E27505">
        <v>0</v>
      </c>
    </row>
    <row r="27506" spans="1:5">
      <c r="A27506" t="s">
        <v>1234</v>
      </c>
      <c r="B27506" t="s">
        <v>1969</v>
      </c>
      <c r="C27506" s="28">
        <v>46023</v>
      </c>
      <c r="E27506">
        <v>0</v>
      </c>
    </row>
    <row r="27507" spans="1:5">
      <c r="A27507" t="s">
        <v>1234</v>
      </c>
      <c r="B27507" t="s">
        <v>1969</v>
      </c>
      <c r="C27507" s="28">
        <v>46753</v>
      </c>
      <c r="E27507">
        <v>0</v>
      </c>
    </row>
    <row r="27508" spans="1:5">
      <c r="A27508" t="s">
        <v>1234</v>
      </c>
      <c r="B27508" t="s">
        <v>1969</v>
      </c>
      <c r="C27508" s="28">
        <v>47484</v>
      </c>
      <c r="E27508">
        <v>0</v>
      </c>
    </row>
    <row r="27509" spans="1:5">
      <c r="A27509" t="s">
        <v>1234</v>
      </c>
      <c r="B27509" t="s">
        <v>1969</v>
      </c>
      <c r="C27509" s="28">
        <v>48214</v>
      </c>
      <c r="E27509">
        <v>0</v>
      </c>
    </row>
    <row r="27510" spans="1:5">
      <c r="A27510" t="s">
        <v>1234</v>
      </c>
      <c r="B27510" t="s">
        <v>1969</v>
      </c>
      <c r="C27510" s="28">
        <v>48945</v>
      </c>
      <c r="E27510">
        <v>0</v>
      </c>
    </row>
    <row r="27511" spans="1:5">
      <c r="A27511" t="s">
        <v>1234</v>
      </c>
      <c r="B27511" t="s">
        <v>1969</v>
      </c>
      <c r="C27511" s="28">
        <v>49310</v>
      </c>
      <c r="E27511">
        <v>0</v>
      </c>
    </row>
    <row r="27512" spans="1:5">
      <c r="A27512" t="s">
        <v>1234</v>
      </c>
      <c r="B27512" t="s">
        <v>1969</v>
      </c>
      <c r="C27512" s="28">
        <v>50771</v>
      </c>
      <c r="E27512">
        <v>0</v>
      </c>
    </row>
    <row r="27513" spans="1:5">
      <c r="A27513" t="s">
        <v>1234</v>
      </c>
      <c r="B27513" t="s">
        <v>1969</v>
      </c>
      <c r="C27513" s="28">
        <v>51136</v>
      </c>
      <c r="E27513">
        <v>0</v>
      </c>
    </row>
    <row r="27514" spans="1:5">
      <c r="A27514" t="s">
        <v>1234</v>
      </c>
      <c r="B27514" t="s">
        <v>1969</v>
      </c>
      <c r="C27514" s="28">
        <v>52963</v>
      </c>
      <c r="E27514">
        <v>0</v>
      </c>
    </row>
    <row r="27515" spans="1:5">
      <c r="A27515" t="s">
        <v>1234</v>
      </c>
      <c r="B27515" t="s">
        <v>754</v>
      </c>
      <c r="C27515" s="28">
        <v>46023</v>
      </c>
      <c r="E27515">
        <v>0</v>
      </c>
    </row>
    <row r="27516" spans="1:5">
      <c r="A27516" t="s">
        <v>1234</v>
      </c>
      <c r="B27516" t="s">
        <v>754</v>
      </c>
      <c r="C27516" s="28">
        <v>46753</v>
      </c>
      <c r="E27516">
        <v>0</v>
      </c>
    </row>
    <row r="27517" spans="1:5">
      <c r="A27517" t="s">
        <v>1234</v>
      </c>
      <c r="B27517" t="s">
        <v>754</v>
      </c>
      <c r="C27517" s="28">
        <v>47484</v>
      </c>
      <c r="E27517">
        <v>0</v>
      </c>
    </row>
    <row r="27518" spans="1:5">
      <c r="A27518" t="s">
        <v>1234</v>
      </c>
      <c r="B27518" t="s">
        <v>754</v>
      </c>
      <c r="C27518" s="28">
        <v>48214</v>
      </c>
      <c r="E27518">
        <v>0</v>
      </c>
    </row>
    <row r="27519" spans="1:5">
      <c r="A27519" t="s">
        <v>1234</v>
      </c>
      <c r="B27519" t="s">
        <v>754</v>
      </c>
      <c r="C27519" s="28">
        <v>48945</v>
      </c>
      <c r="E27519">
        <v>0</v>
      </c>
    </row>
    <row r="27520" spans="1:5">
      <c r="A27520" t="s">
        <v>1234</v>
      </c>
      <c r="B27520" t="s">
        <v>754</v>
      </c>
      <c r="C27520" s="28">
        <v>49310</v>
      </c>
      <c r="E27520">
        <v>0</v>
      </c>
    </row>
    <row r="27521" spans="1:5">
      <c r="A27521" t="s">
        <v>1234</v>
      </c>
      <c r="B27521" t="s">
        <v>754</v>
      </c>
      <c r="C27521" s="28">
        <v>50771</v>
      </c>
      <c r="E27521">
        <v>0</v>
      </c>
    </row>
    <row r="27522" spans="1:5">
      <c r="A27522" t="s">
        <v>1234</v>
      </c>
      <c r="B27522" t="s">
        <v>754</v>
      </c>
      <c r="C27522" s="28">
        <v>51136</v>
      </c>
      <c r="E27522">
        <v>0</v>
      </c>
    </row>
    <row r="27523" spans="1:5">
      <c r="A27523" t="s">
        <v>1234</v>
      </c>
      <c r="B27523" t="s">
        <v>754</v>
      </c>
      <c r="C27523" s="28">
        <v>52963</v>
      </c>
      <c r="E27523">
        <v>0</v>
      </c>
    </row>
    <row r="27524" spans="1:5">
      <c r="A27524" t="s">
        <v>1234</v>
      </c>
      <c r="B27524" t="s">
        <v>1970</v>
      </c>
      <c r="C27524" s="28">
        <v>46023</v>
      </c>
      <c r="E27524">
        <v>0</v>
      </c>
    </row>
    <row r="27525" spans="1:5">
      <c r="A27525" t="s">
        <v>1234</v>
      </c>
      <c r="B27525" t="s">
        <v>1970</v>
      </c>
      <c r="C27525" s="28">
        <v>46753</v>
      </c>
      <c r="E27525">
        <v>0</v>
      </c>
    </row>
    <row r="27526" spans="1:5">
      <c r="A27526" t="s">
        <v>1234</v>
      </c>
      <c r="B27526" t="s">
        <v>1970</v>
      </c>
      <c r="C27526" s="28">
        <v>47484</v>
      </c>
      <c r="E27526">
        <v>0</v>
      </c>
    </row>
    <row r="27527" spans="1:5">
      <c r="A27527" t="s">
        <v>1234</v>
      </c>
      <c r="B27527" t="s">
        <v>1970</v>
      </c>
      <c r="C27527" s="28">
        <v>48214</v>
      </c>
      <c r="E27527">
        <v>0</v>
      </c>
    </row>
    <row r="27528" spans="1:5">
      <c r="A27528" t="s">
        <v>1234</v>
      </c>
      <c r="B27528" t="s">
        <v>1970</v>
      </c>
      <c r="C27528" s="28">
        <v>48945</v>
      </c>
      <c r="E27528">
        <v>0</v>
      </c>
    </row>
    <row r="27529" spans="1:5">
      <c r="A27529" t="s">
        <v>1234</v>
      </c>
      <c r="B27529" t="s">
        <v>1970</v>
      </c>
      <c r="C27529" s="28">
        <v>49310</v>
      </c>
      <c r="E27529">
        <v>0</v>
      </c>
    </row>
    <row r="27530" spans="1:5">
      <c r="A27530" t="s">
        <v>1234</v>
      </c>
      <c r="B27530" t="s">
        <v>1970</v>
      </c>
      <c r="C27530" s="28">
        <v>50771</v>
      </c>
      <c r="E27530">
        <v>0</v>
      </c>
    </row>
    <row r="27531" spans="1:5">
      <c r="A27531" t="s">
        <v>1234</v>
      </c>
      <c r="B27531" t="s">
        <v>1970</v>
      </c>
      <c r="C27531" s="28">
        <v>51136</v>
      </c>
      <c r="E27531">
        <v>0</v>
      </c>
    </row>
    <row r="27532" spans="1:5">
      <c r="A27532" t="s">
        <v>1234</v>
      </c>
      <c r="B27532" t="s">
        <v>1970</v>
      </c>
      <c r="C27532" s="28">
        <v>52963</v>
      </c>
      <c r="E27532">
        <v>0</v>
      </c>
    </row>
    <row r="27533" spans="1:5">
      <c r="A27533" t="s">
        <v>1234</v>
      </c>
      <c r="B27533" t="s">
        <v>755</v>
      </c>
      <c r="C27533" s="28">
        <v>46023</v>
      </c>
      <c r="E27533">
        <v>0</v>
      </c>
    </row>
    <row r="27534" spans="1:5">
      <c r="A27534" t="s">
        <v>1234</v>
      </c>
      <c r="B27534" t="s">
        <v>755</v>
      </c>
      <c r="C27534" s="28">
        <v>46753</v>
      </c>
      <c r="E27534">
        <v>0</v>
      </c>
    </row>
    <row r="27535" spans="1:5">
      <c r="A27535" t="s">
        <v>1234</v>
      </c>
      <c r="B27535" t="s">
        <v>755</v>
      </c>
      <c r="C27535" s="28">
        <v>47484</v>
      </c>
      <c r="E27535">
        <v>0</v>
      </c>
    </row>
    <row r="27536" spans="1:5">
      <c r="A27536" t="s">
        <v>1234</v>
      </c>
      <c r="B27536" t="s">
        <v>755</v>
      </c>
      <c r="C27536" s="28">
        <v>48214</v>
      </c>
      <c r="E27536">
        <v>0</v>
      </c>
    </row>
    <row r="27537" spans="1:5">
      <c r="A27537" t="s">
        <v>1234</v>
      </c>
      <c r="B27537" t="s">
        <v>755</v>
      </c>
      <c r="C27537" s="28">
        <v>48945</v>
      </c>
      <c r="E27537">
        <v>0</v>
      </c>
    </row>
    <row r="27538" spans="1:5">
      <c r="A27538" t="s">
        <v>1234</v>
      </c>
      <c r="B27538" t="s">
        <v>755</v>
      </c>
      <c r="C27538" s="28">
        <v>49310</v>
      </c>
      <c r="E27538">
        <v>0</v>
      </c>
    </row>
    <row r="27539" spans="1:5">
      <c r="A27539" t="s">
        <v>1234</v>
      </c>
      <c r="B27539" t="s">
        <v>755</v>
      </c>
      <c r="C27539" s="28">
        <v>50771</v>
      </c>
      <c r="E27539">
        <v>0</v>
      </c>
    </row>
    <row r="27540" spans="1:5">
      <c r="A27540" t="s">
        <v>1234</v>
      </c>
      <c r="B27540" t="s">
        <v>755</v>
      </c>
      <c r="C27540" s="28">
        <v>51136</v>
      </c>
      <c r="E27540">
        <v>0</v>
      </c>
    </row>
    <row r="27541" spans="1:5">
      <c r="A27541" t="s">
        <v>1234</v>
      </c>
      <c r="B27541" t="s">
        <v>755</v>
      </c>
      <c r="C27541" s="28">
        <v>52963</v>
      </c>
      <c r="E27541">
        <v>0</v>
      </c>
    </row>
    <row r="27542" spans="1:5">
      <c r="A27542" t="s">
        <v>1234</v>
      </c>
      <c r="B27542" t="s">
        <v>1971</v>
      </c>
      <c r="C27542" s="28">
        <v>46023</v>
      </c>
      <c r="E27542">
        <v>0</v>
      </c>
    </row>
    <row r="27543" spans="1:5">
      <c r="A27543" t="s">
        <v>1234</v>
      </c>
      <c r="B27543" t="s">
        <v>1971</v>
      </c>
      <c r="C27543" s="28">
        <v>46753</v>
      </c>
      <c r="E27543">
        <v>0</v>
      </c>
    </row>
    <row r="27544" spans="1:5">
      <c r="A27544" t="s">
        <v>1234</v>
      </c>
      <c r="B27544" t="s">
        <v>1971</v>
      </c>
      <c r="C27544" s="28">
        <v>47484</v>
      </c>
      <c r="E27544">
        <v>0</v>
      </c>
    </row>
    <row r="27545" spans="1:5">
      <c r="A27545" t="s">
        <v>1234</v>
      </c>
      <c r="B27545" t="s">
        <v>1971</v>
      </c>
      <c r="C27545" s="28">
        <v>48214</v>
      </c>
      <c r="E27545">
        <v>0</v>
      </c>
    </row>
    <row r="27546" spans="1:5">
      <c r="A27546" t="s">
        <v>1234</v>
      </c>
      <c r="B27546" t="s">
        <v>1971</v>
      </c>
      <c r="C27546" s="28">
        <v>48945</v>
      </c>
      <c r="E27546">
        <v>0</v>
      </c>
    </row>
    <row r="27547" spans="1:5">
      <c r="A27547" t="s">
        <v>1234</v>
      </c>
      <c r="B27547" t="s">
        <v>1971</v>
      </c>
      <c r="C27547" s="28">
        <v>49310</v>
      </c>
      <c r="E27547">
        <v>0</v>
      </c>
    </row>
    <row r="27548" spans="1:5">
      <c r="A27548" t="s">
        <v>1234</v>
      </c>
      <c r="B27548" t="s">
        <v>1971</v>
      </c>
      <c r="C27548" s="28">
        <v>50771</v>
      </c>
      <c r="E27548">
        <v>0</v>
      </c>
    </row>
    <row r="27549" spans="1:5">
      <c r="A27549" t="s">
        <v>1234</v>
      </c>
      <c r="B27549" t="s">
        <v>1971</v>
      </c>
      <c r="C27549" s="28">
        <v>51136</v>
      </c>
      <c r="E27549">
        <v>0</v>
      </c>
    </row>
    <row r="27550" spans="1:5">
      <c r="A27550" t="s">
        <v>1234</v>
      </c>
      <c r="B27550" t="s">
        <v>1971</v>
      </c>
      <c r="C27550" s="28">
        <v>52963</v>
      </c>
      <c r="E27550">
        <v>0</v>
      </c>
    </row>
    <row r="27551" spans="1:5">
      <c r="A27551" t="s">
        <v>1234</v>
      </c>
      <c r="B27551" t="s">
        <v>756</v>
      </c>
      <c r="C27551" s="28">
        <v>46023</v>
      </c>
      <c r="E27551">
        <v>0</v>
      </c>
    </row>
    <row r="27552" spans="1:5">
      <c r="A27552" t="s">
        <v>1234</v>
      </c>
      <c r="B27552" t="s">
        <v>756</v>
      </c>
      <c r="C27552" s="28">
        <v>46753</v>
      </c>
      <c r="E27552">
        <v>0</v>
      </c>
    </row>
    <row r="27553" spans="1:5">
      <c r="A27553" t="s">
        <v>1234</v>
      </c>
      <c r="B27553" t="s">
        <v>756</v>
      </c>
      <c r="C27553" s="28">
        <v>47484</v>
      </c>
      <c r="E27553">
        <v>0</v>
      </c>
    </row>
    <row r="27554" spans="1:5">
      <c r="A27554" t="s">
        <v>1234</v>
      </c>
      <c r="B27554" t="s">
        <v>756</v>
      </c>
      <c r="C27554" s="28">
        <v>48214</v>
      </c>
      <c r="E27554">
        <v>0</v>
      </c>
    </row>
    <row r="27555" spans="1:5">
      <c r="A27555" t="s">
        <v>1234</v>
      </c>
      <c r="B27555" t="s">
        <v>756</v>
      </c>
      <c r="C27555" s="28">
        <v>48945</v>
      </c>
      <c r="E27555">
        <v>0</v>
      </c>
    </row>
    <row r="27556" spans="1:5">
      <c r="A27556" t="s">
        <v>1234</v>
      </c>
      <c r="B27556" t="s">
        <v>756</v>
      </c>
      <c r="C27556" s="28">
        <v>49310</v>
      </c>
      <c r="E27556">
        <v>0</v>
      </c>
    </row>
    <row r="27557" spans="1:5">
      <c r="A27557" t="s">
        <v>1234</v>
      </c>
      <c r="B27557" t="s">
        <v>756</v>
      </c>
      <c r="C27557" s="28">
        <v>50771</v>
      </c>
      <c r="E27557">
        <v>0</v>
      </c>
    </row>
    <row r="27558" spans="1:5">
      <c r="A27558" t="s">
        <v>1234</v>
      </c>
      <c r="B27558" t="s">
        <v>756</v>
      </c>
      <c r="C27558" s="28">
        <v>51136</v>
      </c>
      <c r="E27558">
        <v>0</v>
      </c>
    </row>
    <row r="27559" spans="1:5">
      <c r="A27559" t="s">
        <v>1234</v>
      </c>
      <c r="B27559" t="s">
        <v>756</v>
      </c>
      <c r="C27559" s="28">
        <v>52963</v>
      </c>
      <c r="E27559">
        <v>0</v>
      </c>
    </row>
    <row r="27560" spans="1:5">
      <c r="A27560" t="s">
        <v>1234</v>
      </c>
      <c r="B27560" t="s">
        <v>1972</v>
      </c>
      <c r="C27560" s="28">
        <v>46023</v>
      </c>
      <c r="E27560">
        <v>0</v>
      </c>
    </row>
    <row r="27561" spans="1:5">
      <c r="A27561" t="s">
        <v>1234</v>
      </c>
      <c r="B27561" t="s">
        <v>1972</v>
      </c>
      <c r="C27561" s="28">
        <v>46753</v>
      </c>
      <c r="E27561">
        <v>0</v>
      </c>
    </row>
    <row r="27562" spans="1:5">
      <c r="A27562" t="s">
        <v>1234</v>
      </c>
      <c r="B27562" t="s">
        <v>1972</v>
      </c>
      <c r="C27562" s="28">
        <v>47484</v>
      </c>
      <c r="E27562">
        <v>0</v>
      </c>
    </row>
    <row r="27563" spans="1:5">
      <c r="A27563" t="s">
        <v>1234</v>
      </c>
      <c r="B27563" t="s">
        <v>1972</v>
      </c>
      <c r="C27563" s="28">
        <v>48214</v>
      </c>
      <c r="E27563">
        <v>0</v>
      </c>
    </row>
    <row r="27564" spans="1:5">
      <c r="A27564" t="s">
        <v>1234</v>
      </c>
      <c r="B27564" t="s">
        <v>1972</v>
      </c>
      <c r="C27564" s="28">
        <v>48945</v>
      </c>
      <c r="E27564">
        <v>0</v>
      </c>
    </row>
    <row r="27565" spans="1:5">
      <c r="A27565" t="s">
        <v>1234</v>
      </c>
      <c r="B27565" t="s">
        <v>1972</v>
      </c>
      <c r="C27565" s="28">
        <v>49310</v>
      </c>
      <c r="E27565">
        <v>0</v>
      </c>
    </row>
    <row r="27566" spans="1:5">
      <c r="A27566" t="s">
        <v>1234</v>
      </c>
      <c r="B27566" t="s">
        <v>1972</v>
      </c>
      <c r="C27566" s="28">
        <v>50771</v>
      </c>
      <c r="E27566">
        <v>0</v>
      </c>
    </row>
    <row r="27567" spans="1:5">
      <c r="A27567" t="s">
        <v>1234</v>
      </c>
      <c r="B27567" t="s">
        <v>1972</v>
      </c>
      <c r="C27567" s="28">
        <v>51136</v>
      </c>
      <c r="E27567">
        <v>0</v>
      </c>
    </row>
    <row r="27568" spans="1:5">
      <c r="A27568" t="s">
        <v>1234</v>
      </c>
      <c r="B27568" t="s">
        <v>1972</v>
      </c>
      <c r="C27568" s="28">
        <v>52963</v>
      </c>
      <c r="E27568">
        <v>0</v>
      </c>
    </row>
    <row r="27569" spans="1:5">
      <c r="A27569" t="s">
        <v>1234</v>
      </c>
      <c r="B27569" t="s">
        <v>757</v>
      </c>
      <c r="C27569" s="28">
        <v>46023</v>
      </c>
      <c r="E27569">
        <v>0</v>
      </c>
    </row>
    <row r="27570" spans="1:5">
      <c r="A27570" t="s">
        <v>1234</v>
      </c>
      <c r="B27570" t="s">
        <v>757</v>
      </c>
      <c r="C27570" s="28">
        <v>46753</v>
      </c>
      <c r="E27570">
        <v>0</v>
      </c>
    </row>
    <row r="27571" spans="1:5">
      <c r="A27571" t="s">
        <v>1234</v>
      </c>
      <c r="B27571" t="s">
        <v>757</v>
      </c>
      <c r="C27571" s="28">
        <v>47484</v>
      </c>
      <c r="E27571">
        <v>0</v>
      </c>
    </row>
    <row r="27572" spans="1:5">
      <c r="A27572" t="s">
        <v>1234</v>
      </c>
      <c r="B27572" t="s">
        <v>757</v>
      </c>
      <c r="C27572" s="28">
        <v>48214</v>
      </c>
      <c r="E27572">
        <v>0</v>
      </c>
    </row>
    <row r="27573" spans="1:5">
      <c r="A27573" t="s">
        <v>1234</v>
      </c>
      <c r="B27573" t="s">
        <v>757</v>
      </c>
      <c r="C27573" s="28">
        <v>48945</v>
      </c>
      <c r="E27573">
        <v>0</v>
      </c>
    </row>
    <row r="27574" spans="1:5">
      <c r="A27574" t="s">
        <v>1234</v>
      </c>
      <c r="B27574" t="s">
        <v>757</v>
      </c>
      <c r="C27574" s="28">
        <v>49310</v>
      </c>
      <c r="E27574">
        <v>0</v>
      </c>
    </row>
    <row r="27575" spans="1:5">
      <c r="A27575" t="s">
        <v>1234</v>
      </c>
      <c r="B27575" t="s">
        <v>757</v>
      </c>
      <c r="C27575" s="28">
        <v>50771</v>
      </c>
      <c r="E27575">
        <v>0</v>
      </c>
    </row>
    <row r="27576" spans="1:5">
      <c r="A27576" t="s">
        <v>1234</v>
      </c>
      <c r="B27576" t="s">
        <v>757</v>
      </c>
      <c r="C27576" s="28">
        <v>51136</v>
      </c>
      <c r="E27576">
        <v>0</v>
      </c>
    </row>
    <row r="27577" spans="1:5">
      <c r="A27577" t="s">
        <v>1234</v>
      </c>
      <c r="B27577" t="s">
        <v>757</v>
      </c>
      <c r="C27577" s="28">
        <v>52963</v>
      </c>
      <c r="E27577">
        <v>0</v>
      </c>
    </row>
    <row r="27578" spans="1:5">
      <c r="A27578" t="s">
        <v>1234</v>
      </c>
      <c r="B27578" t="s">
        <v>1973</v>
      </c>
      <c r="C27578" s="28">
        <v>46023</v>
      </c>
      <c r="E27578">
        <v>0</v>
      </c>
    </row>
    <row r="27579" spans="1:5">
      <c r="A27579" t="s">
        <v>1234</v>
      </c>
      <c r="B27579" t="s">
        <v>1973</v>
      </c>
      <c r="C27579" s="28">
        <v>46753</v>
      </c>
      <c r="E27579">
        <v>0</v>
      </c>
    </row>
    <row r="27580" spans="1:5">
      <c r="A27580" t="s">
        <v>1234</v>
      </c>
      <c r="B27580" t="s">
        <v>1973</v>
      </c>
      <c r="C27580" s="28">
        <v>47484</v>
      </c>
      <c r="E27580">
        <v>0</v>
      </c>
    </row>
    <row r="27581" spans="1:5">
      <c r="A27581" t="s">
        <v>1234</v>
      </c>
      <c r="B27581" t="s">
        <v>1973</v>
      </c>
      <c r="C27581" s="28">
        <v>48214</v>
      </c>
      <c r="E27581">
        <v>0</v>
      </c>
    </row>
    <row r="27582" spans="1:5">
      <c r="A27582" t="s">
        <v>1234</v>
      </c>
      <c r="B27582" t="s">
        <v>1973</v>
      </c>
      <c r="C27582" s="28">
        <v>48945</v>
      </c>
      <c r="E27582">
        <v>0</v>
      </c>
    </row>
    <row r="27583" spans="1:5">
      <c r="A27583" t="s">
        <v>1234</v>
      </c>
      <c r="B27583" t="s">
        <v>1973</v>
      </c>
      <c r="C27583" s="28">
        <v>49310</v>
      </c>
      <c r="E27583">
        <v>0</v>
      </c>
    </row>
    <row r="27584" spans="1:5">
      <c r="A27584" t="s">
        <v>1234</v>
      </c>
      <c r="B27584" t="s">
        <v>1973</v>
      </c>
      <c r="C27584" s="28">
        <v>50771</v>
      </c>
      <c r="E27584">
        <v>0</v>
      </c>
    </row>
    <row r="27585" spans="1:5">
      <c r="A27585" t="s">
        <v>1234</v>
      </c>
      <c r="B27585" t="s">
        <v>1973</v>
      </c>
      <c r="C27585" s="28">
        <v>51136</v>
      </c>
      <c r="E27585">
        <v>0</v>
      </c>
    </row>
    <row r="27586" spans="1:5">
      <c r="A27586" t="s">
        <v>1234</v>
      </c>
      <c r="B27586" t="s">
        <v>1973</v>
      </c>
      <c r="C27586" s="28">
        <v>52963</v>
      </c>
      <c r="E27586">
        <v>0</v>
      </c>
    </row>
    <row r="27587" spans="1:5">
      <c r="A27587" t="s">
        <v>1234</v>
      </c>
      <c r="B27587" t="s">
        <v>758</v>
      </c>
      <c r="C27587" s="28">
        <v>46023</v>
      </c>
      <c r="E27587">
        <v>0</v>
      </c>
    </row>
    <row r="27588" spans="1:5">
      <c r="A27588" t="s">
        <v>1234</v>
      </c>
      <c r="B27588" t="s">
        <v>758</v>
      </c>
      <c r="C27588" s="28">
        <v>46753</v>
      </c>
      <c r="E27588">
        <v>0</v>
      </c>
    </row>
    <row r="27589" spans="1:5">
      <c r="A27589" t="s">
        <v>1234</v>
      </c>
      <c r="B27589" t="s">
        <v>758</v>
      </c>
      <c r="C27589" s="28">
        <v>47484</v>
      </c>
      <c r="E27589">
        <v>0</v>
      </c>
    </row>
    <row r="27590" spans="1:5">
      <c r="A27590" t="s">
        <v>1234</v>
      </c>
      <c r="B27590" t="s">
        <v>758</v>
      </c>
      <c r="C27590" s="28">
        <v>48214</v>
      </c>
      <c r="E27590">
        <v>0</v>
      </c>
    </row>
    <row r="27591" spans="1:5">
      <c r="A27591" t="s">
        <v>1234</v>
      </c>
      <c r="B27591" t="s">
        <v>758</v>
      </c>
      <c r="C27591" s="28">
        <v>48945</v>
      </c>
      <c r="E27591">
        <v>0</v>
      </c>
    </row>
    <row r="27592" spans="1:5">
      <c r="A27592" t="s">
        <v>1234</v>
      </c>
      <c r="B27592" t="s">
        <v>758</v>
      </c>
      <c r="C27592" s="28">
        <v>49310</v>
      </c>
      <c r="E27592">
        <v>0</v>
      </c>
    </row>
    <row r="27593" spans="1:5">
      <c r="A27593" t="s">
        <v>1234</v>
      </c>
      <c r="B27593" t="s">
        <v>758</v>
      </c>
      <c r="C27593" s="28">
        <v>50771</v>
      </c>
      <c r="E27593">
        <v>0</v>
      </c>
    </row>
    <row r="27594" spans="1:5">
      <c r="A27594" t="s">
        <v>1234</v>
      </c>
      <c r="B27594" t="s">
        <v>758</v>
      </c>
      <c r="C27594" s="28">
        <v>51136</v>
      </c>
      <c r="E27594">
        <v>0</v>
      </c>
    </row>
    <row r="27595" spans="1:5">
      <c r="A27595" t="s">
        <v>1234</v>
      </c>
      <c r="B27595" t="s">
        <v>758</v>
      </c>
      <c r="C27595" s="28">
        <v>52963</v>
      </c>
      <c r="E27595">
        <v>0</v>
      </c>
    </row>
    <row r="27596" spans="1:5">
      <c r="A27596" t="s">
        <v>1234</v>
      </c>
      <c r="B27596" t="s">
        <v>1974</v>
      </c>
      <c r="C27596" s="28">
        <v>46023</v>
      </c>
      <c r="E27596">
        <v>0</v>
      </c>
    </row>
    <row r="27597" spans="1:5">
      <c r="A27597" t="s">
        <v>1234</v>
      </c>
      <c r="B27597" t="s">
        <v>1974</v>
      </c>
      <c r="C27597" s="28">
        <v>46753</v>
      </c>
      <c r="E27597">
        <v>0</v>
      </c>
    </row>
    <row r="27598" spans="1:5">
      <c r="A27598" t="s">
        <v>1234</v>
      </c>
      <c r="B27598" t="s">
        <v>1974</v>
      </c>
      <c r="C27598" s="28">
        <v>47484</v>
      </c>
      <c r="E27598">
        <v>0</v>
      </c>
    </row>
    <row r="27599" spans="1:5">
      <c r="A27599" t="s">
        <v>1234</v>
      </c>
      <c r="B27599" t="s">
        <v>1974</v>
      </c>
      <c r="C27599" s="28">
        <v>48214</v>
      </c>
      <c r="E27599">
        <v>0</v>
      </c>
    </row>
    <row r="27600" spans="1:5">
      <c r="A27600" t="s">
        <v>1234</v>
      </c>
      <c r="B27600" t="s">
        <v>1974</v>
      </c>
      <c r="C27600" s="28">
        <v>48945</v>
      </c>
      <c r="E27600">
        <v>0</v>
      </c>
    </row>
    <row r="27601" spans="1:5">
      <c r="A27601" t="s">
        <v>1234</v>
      </c>
      <c r="B27601" t="s">
        <v>1974</v>
      </c>
      <c r="C27601" s="28">
        <v>49310</v>
      </c>
      <c r="E27601">
        <v>0</v>
      </c>
    </row>
    <row r="27602" spans="1:5">
      <c r="A27602" t="s">
        <v>1234</v>
      </c>
      <c r="B27602" t="s">
        <v>1974</v>
      </c>
      <c r="C27602" s="28">
        <v>50771</v>
      </c>
      <c r="E27602">
        <v>0</v>
      </c>
    </row>
    <row r="27603" spans="1:5">
      <c r="A27603" t="s">
        <v>1234</v>
      </c>
      <c r="B27603" t="s">
        <v>1974</v>
      </c>
      <c r="C27603" s="28">
        <v>51136</v>
      </c>
      <c r="E27603">
        <v>0</v>
      </c>
    </row>
    <row r="27604" spans="1:5">
      <c r="A27604" t="s">
        <v>1234</v>
      </c>
      <c r="B27604" t="s">
        <v>1974</v>
      </c>
      <c r="C27604" s="28">
        <v>52963</v>
      </c>
      <c r="E27604">
        <v>0</v>
      </c>
    </row>
    <row r="27605" spans="1:5">
      <c r="A27605" t="s">
        <v>1234</v>
      </c>
      <c r="B27605" t="s">
        <v>759</v>
      </c>
      <c r="C27605" s="28">
        <v>46023</v>
      </c>
      <c r="E27605">
        <v>0</v>
      </c>
    </row>
    <row r="27606" spans="1:5">
      <c r="A27606" t="s">
        <v>1234</v>
      </c>
      <c r="B27606" t="s">
        <v>759</v>
      </c>
      <c r="C27606" s="28">
        <v>46753</v>
      </c>
      <c r="E27606">
        <v>0</v>
      </c>
    </row>
    <row r="27607" spans="1:5">
      <c r="A27607" t="s">
        <v>1234</v>
      </c>
      <c r="B27607" t="s">
        <v>759</v>
      </c>
      <c r="C27607" s="28">
        <v>47484</v>
      </c>
      <c r="E27607">
        <v>0</v>
      </c>
    </row>
    <row r="27608" spans="1:5">
      <c r="A27608" t="s">
        <v>1234</v>
      </c>
      <c r="B27608" t="s">
        <v>759</v>
      </c>
      <c r="C27608" s="28">
        <v>48214</v>
      </c>
      <c r="E27608">
        <v>0</v>
      </c>
    </row>
    <row r="27609" spans="1:5">
      <c r="A27609" t="s">
        <v>1234</v>
      </c>
      <c r="B27609" t="s">
        <v>759</v>
      </c>
      <c r="C27609" s="28">
        <v>48945</v>
      </c>
      <c r="E27609">
        <v>0</v>
      </c>
    </row>
    <row r="27610" spans="1:5">
      <c r="A27610" t="s">
        <v>1234</v>
      </c>
      <c r="B27610" t="s">
        <v>759</v>
      </c>
      <c r="C27610" s="28">
        <v>49310</v>
      </c>
      <c r="E27610">
        <v>0</v>
      </c>
    </row>
    <row r="27611" spans="1:5">
      <c r="A27611" t="s">
        <v>1234</v>
      </c>
      <c r="B27611" t="s">
        <v>759</v>
      </c>
      <c r="C27611" s="28">
        <v>50771</v>
      </c>
      <c r="E27611">
        <v>0</v>
      </c>
    </row>
    <row r="27612" spans="1:5">
      <c r="A27612" t="s">
        <v>1234</v>
      </c>
      <c r="B27612" t="s">
        <v>759</v>
      </c>
      <c r="C27612" s="28">
        <v>51136</v>
      </c>
      <c r="E27612">
        <v>0</v>
      </c>
    </row>
    <row r="27613" spans="1:5">
      <c r="A27613" t="s">
        <v>1234</v>
      </c>
      <c r="B27613" t="s">
        <v>759</v>
      </c>
      <c r="C27613" s="28">
        <v>52963</v>
      </c>
      <c r="E27613">
        <v>0</v>
      </c>
    </row>
    <row r="27614" spans="1:5">
      <c r="A27614" t="s">
        <v>1234</v>
      </c>
      <c r="B27614" t="s">
        <v>1975</v>
      </c>
      <c r="C27614" s="28">
        <v>46023</v>
      </c>
      <c r="E27614">
        <v>0</v>
      </c>
    </row>
    <row r="27615" spans="1:5">
      <c r="A27615" t="s">
        <v>1234</v>
      </c>
      <c r="B27615" t="s">
        <v>1975</v>
      </c>
      <c r="C27615" s="28">
        <v>46753</v>
      </c>
      <c r="E27615">
        <v>0</v>
      </c>
    </row>
    <row r="27616" spans="1:5">
      <c r="A27616" t="s">
        <v>1234</v>
      </c>
      <c r="B27616" t="s">
        <v>1975</v>
      </c>
      <c r="C27616" s="28">
        <v>47484</v>
      </c>
      <c r="E27616">
        <v>0</v>
      </c>
    </row>
    <row r="27617" spans="1:5">
      <c r="A27617" t="s">
        <v>1234</v>
      </c>
      <c r="B27617" t="s">
        <v>1975</v>
      </c>
      <c r="C27617" s="28">
        <v>48214</v>
      </c>
      <c r="E27617">
        <v>0</v>
      </c>
    </row>
    <row r="27618" spans="1:5">
      <c r="A27618" t="s">
        <v>1234</v>
      </c>
      <c r="B27618" t="s">
        <v>1975</v>
      </c>
      <c r="C27618" s="28">
        <v>48945</v>
      </c>
      <c r="E27618">
        <v>0</v>
      </c>
    </row>
    <row r="27619" spans="1:5">
      <c r="A27619" t="s">
        <v>1234</v>
      </c>
      <c r="B27619" t="s">
        <v>1975</v>
      </c>
      <c r="C27619" s="28">
        <v>49310</v>
      </c>
      <c r="E27619">
        <v>0</v>
      </c>
    </row>
    <row r="27620" spans="1:5">
      <c r="A27620" t="s">
        <v>1234</v>
      </c>
      <c r="B27620" t="s">
        <v>1975</v>
      </c>
      <c r="C27620" s="28">
        <v>50771</v>
      </c>
      <c r="E27620">
        <v>0</v>
      </c>
    </row>
    <row r="27621" spans="1:5">
      <c r="A27621" t="s">
        <v>1234</v>
      </c>
      <c r="B27621" t="s">
        <v>1975</v>
      </c>
      <c r="C27621" s="28">
        <v>51136</v>
      </c>
      <c r="E27621">
        <v>0</v>
      </c>
    </row>
    <row r="27622" spans="1:5">
      <c r="A27622" t="s">
        <v>1234</v>
      </c>
      <c r="B27622" t="s">
        <v>1975</v>
      </c>
      <c r="C27622" s="28">
        <v>52963</v>
      </c>
      <c r="E27622">
        <v>0</v>
      </c>
    </row>
    <row r="27623" spans="1:5">
      <c r="A27623" t="s">
        <v>1234</v>
      </c>
      <c r="B27623" t="s">
        <v>760</v>
      </c>
      <c r="C27623" s="28">
        <v>46023</v>
      </c>
      <c r="E27623">
        <v>0</v>
      </c>
    </row>
    <row r="27624" spans="1:5">
      <c r="A27624" t="s">
        <v>1234</v>
      </c>
      <c r="B27624" t="s">
        <v>760</v>
      </c>
      <c r="C27624" s="28">
        <v>46753</v>
      </c>
      <c r="E27624">
        <v>0</v>
      </c>
    </row>
    <row r="27625" spans="1:5">
      <c r="A27625" t="s">
        <v>1234</v>
      </c>
      <c r="B27625" t="s">
        <v>760</v>
      </c>
      <c r="C27625" s="28">
        <v>47484</v>
      </c>
      <c r="E27625">
        <v>0</v>
      </c>
    </row>
    <row r="27626" spans="1:5">
      <c r="A27626" t="s">
        <v>1234</v>
      </c>
      <c r="B27626" t="s">
        <v>760</v>
      </c>
      <c r="C27626" s="28">
        <v>48214</v>
      </c>
      <c r="E27626">
        <v>0</v>
      </c>
    </row>
    <row r="27627" spans="1:5">
      <c r="A27627" t="s">
        <v>1234</v>
      </c>
      <c r="B27627" t="s">
        <v>760</v>
      </c>
      <c r="C27627" s="28">
        <v>48945</v>
      </c>
      <c r="E27627">
        <v>0</v>
      </c>
    </row>
    <row r="27628" spans="1:5">
      <c r="A27628" t="s">
        <v>1234</v>
      </c>
      <c r="B27628" t="s">
        <v>760</v>
      </c>
      <c r="C27628" s="28">
        <v>49310</v>
      </c>
      <c r="E27628">
        <v>0</v>
      </c>
    </row>
    <row r="27629" spans="1:5">
      <c r="A27629" t="s">
        <v>1234</v>
      </c>
      <c r="B27629" t="s">
        <v>760</v>
      </c>
      <c r="C27629" s="28">
        <v>50771</v>
      </c>
      <c r="E27629">
        <v>0</v>
      </c>
    </row>
    <row r="27630" spans="1:5">
      <c r="A27630" t="s">
        <v>1234</v>
      </c>
      <c r="B27630" t="s">
        <v>760</v>
      </c>
      <c r="C27630" s="28">
        <v>51136</v>
      </c>
      <c r="E27630">
        <v>0</v>
      </c>
    </row>
    <row r="27631" spans="1:5">
      <c r="A27631" t="s">
        <v>1234</v>
      </c>
      <c r="B27631" t="s">
        <v>760</v>
      </c>
      <c r="C27631" s="28">
        <v>52963</v>
      </c>
      <c r="E27631">
        <v>0</v>
      </c>
    </row>
    <row r="27632" spans="1:5">
      <c r="A27632" t="s">
        <v>1234</v>
      </c>
      <c r="B27632" t="s">
        <v>1976</v>
      </c>
      <c r="C27632" s="28">
        <v>46023</v>
      </c>
      <c r="E27632">
        <v>0</v>
      </c>
    </row>
    <row r="27633" spans="1:5">
      <c r="A27633" t="s">
        <v>1234</v>
      </c>
      <c r="B27633" t="s">
        <v>1976</v>
      </c>
      <c r="C27633" s="28">
        <v>46753</v>
      </c>
      <c r="E27633">
        <v>0</v>
      </c>
    </row>
    <row r="27634" spans="1:5">
      <c r="A27634" t="s">
        <v>1234</v>
      </c>
      <c r="B27634" t="s">
        <v>1976</v>
      </c>
      <c r="C27634" s="28">
        <v>47484</v>
      </c>
      <c r="E27634">
        <v>0</v>
      </c>
    </row>
    <row r="27635" spans="1:5">
      <c r="A27635" t="s">
        <v>1234</v>
      </c>
      <c r="B27635" t="s">
        <v>1976</v>
      </c>
      <c r="C27635" s="28">
        <v>48214</v>
      </c>
      <c r="E27635">
        <v>0</v>
      </c>
    </row>
    <row r="27636" spans="1:5">
      <c r="A27636" t="s">
        <v>1234</v>
      </c>
      <c r="B27636" t="s">
        <v>1976</v>
      </c>
      <c r="C27636" s="28">
        <v>48945</v>
      </c>
      <c r="E27636">
        <v>0</v>
      </c>
    </row>
    <row r="27637" spans="1:5">
      <c r="A27637" t="s">
        <v>1234</v>
      </c>
      <c r="B27637" t="s">
        <v>1976</v>
      </c>
      <c r="C27637" s="28">
        <v>49310</v>
      </c>
      <c r="E27637">
        <v>0</v>
      </c>
    </row>
    <row r="27638" spans="1:5">
      <c r="A27638" t="s">
        <v>1234</v>
      </c>
      <c r="B27638" t="s">
        <v>1976</v>
      </c>
      <c r="C27638" s="28">
        <v>50771</v>
      </c>
      <c r="E27638">
        <v>0</v>
      </c>
    </row>
    <row r="27639" spans="1:5">
      <c r="A27639" t="s">
        <v>1234</v>
      </c>
      <c r="B27639" t="s">
        <v>1976</v>
      </c>
      <c r="C27639" s="28">
        <v>51136</v>
      </c>
      <c r="E27639">
        <v>0</v>
      </c>
    </row>
    <row r="27640" spans="1:5">
      <c r="A27640" t="s">
        <v>1234</v>
      </c>
      <c r="B27640" t="s">
        <v>1976</v>
      </c>
      <c r="C27640" s="28">
        <v>52963</v>
      </c>
      <c r="E27640">
        <v>0</v>
      </c>
    </row>
    <row r="27641" spans="1:5">
      <c r="A27641" t="s">
        <v>1234</v>
      </c>
      <c r="B27641" t="s">
        <v>761</v>
      </c>
      <c r="C27641" s="28">
        <v>46023</v>
      </c>
      <c r="E27641">
        <v>0</v>
      </c>
    </row>
    <row r="27642" spans="1:5">
      <c r="A27642" t="s">
        <v>1234</v>
      </c>
      <c r="B27642" t="s">
        <v>761</v>
      </c>
      <c r="C27642" s="28">
        <v>46753</v>
      </c>
      <c r="E27642">
        <v>0</v>
      </c>
    </row>
    <row r="27643" spans="1:5">
      <c r="A27643" t="s">
        <v>1234</v>
      </c>
      <c r="B27643" t="s">
        <v>761</v>
      </c>
      <c r="C27643" s="28">
        <v>47484</v>
      </c>
      <c r="E27643">
        <v>0</v>
      </c>
    </row>
    <row r="27644" spans="1:5">
      <c r="A27644" t="s">
        <v>1234</v>
      </c>
      <c r="B27644" t="s">
        <v>761</v>
      </c>
      <c r="C27644" s="28">
        <v>48214</v>
      </c>
      <c r="E27644">
        <v>0</v>
      </c>
    </row>
    <row r="27645" spans="1:5">
      <c r="A27645" t="s">
        <v>1234</v>
      </c>
      <c r="B27645" t="s">
        <v>761</v>
      </c>
      <c r="C27645" s="28">
        <v>48945</v>
      </c>
      <c r="E27645">
        <v>0</v>
      </c>
    </row>
    <row r="27646" spans="1:5">
      <c r="A27646" t="s">
        <v>1234</v>
      </c>
      <c r="B27646" t="s">
        <v>761</v>
      </c>
      <c r="C27646" s="28">
        <v>49310</v>
      </c>
      <c r="E27646">
        <v>0</v>
      </c>
    </row>
    <row r="27647" spans="1:5">
      <c r="A27647" t="s">
        <v>1234</v>
      </c>
      <c r="B27647" t="s">
        <v>761</v>
      </c>
      <c r="C27647" s="28">
        <v>50771</v>
      </c>
      <c r="E27647">
        <v>0</v>
      </c>
    </row>
    <row r="27648" spans="1:5">
      <c r="A27648" t="s">
        <v>1234</v>
      </c>
      <c r="B27648" t="s">
        <v>761</v>
      </c>
      <c r="C27648" s="28">
        <v>51136</v>
      </c>
      <c r="E27648">
        <v>0</v>
      </c>
    </row>
    <row r="27649" spans="1:5">
      <c r="A27649" t="s">
        <v>1234</v>
      </c>
      <c r="B27649" t="s">
        <v>761</v>
      </c>
      <c r="C27649" s="28">
        <v>52963</v>
      </c>
      <c r="E27649">
        <v>0</v>
      </c>
    </row>
    <row r="27650" spans="1:5">
      <c r="A27650" t="s">
        <v>1234</v>
      </c>
      <c r="B27650" t="s">
        <v>1977</v>
      </c>
      <c r="C27650" s="28">
        <v>46023</v>
      </c>
      <c r="E27650">
        <v>0</v>
      </c>
    </row>
    <row r="27651" spans="1:5">
      <c r="A27651" t="s">
        <v>1234</v>
      </c>
      <c r="B27651" t="s">
        <v>1977</v>
      </c>
      <c r="C27651" s="28">
        <v>46753</v>
      </c>
      <c r="E27651">
        <v>0</v>
      </c>
    </row>
    <row r="27652" spans="1:5">
      <c r="A27652" t="s">
        <v>1234</v>
      </c>
      <c r="B27652" t="s">
        <v>1977</v>
      </c>
      <c r="C27652" s="28">
        <v>47484</v>
      </c>
      <c r="E27652">
        <v>0</v>
      </c>
    </row>
    <row r="27653" spans="1:5">
      <c r="A27653" t="s">
        <v>1234</v>
      </c>
      <c r="B27653" t="s">
        <v>1977</v>
      </c>
      <c r="C27653" s="28">
        <v>48214</v>
      </c>
      <c r="E27653">
        <v>0</v>
      </c>
    </row>
    <row r="27654" spans="1:5">
      <c r="A27654" t="s">
        <v>1234</v>
      </c>
      <c r="B27654" t="s">
        <v>1977</v>
      </c>
      <c r="C27654" s="28">
        <v>48945</v>
      </c>
      <c r="E27654">
        <v>0</v>
      </c>
    </row>
    <row r="27655" spans="1:5">
      <c r="A27655" t="s">
        <v>1234</v>
      </c>
      <c r="B27655" t="s">
        <v>1977</v>
      </c>
      <c r="C27655" s="28">
        <v>49310</v>
      </c>
      <c r="E27655">
        <v>0</v>
      </c>
    </row>
    <row r="27656" spans="1:5">
      <c r="A27656" t="s">
        <v>1234</v>
      </c>
      <c r="B27656" t="s">
        <v>1977</v>
      </c>
      <c r="C27656" s="28">
        <v>50771</v>
      </c>
      <c r="E27656">
        <v>0</v>
      </c>
    </row>
    <row r="27657" spans="1:5">
      <c r="A27657" t="s">
        <v>1234</v>
      </c>
      <c r="B27657" t="s">
        <v>1977</v>
      </c>
      <c r="C27657" s="28">
        <v>51136</v>
      </c>
      <c r="E27657">
        <v>0</v>
      </c>
    </row>
    <row r="27658" spans="1:5">
      <c r="A27658" t="s">
        <v>1234</v>
      </c>
      <c r="B27658" t="s">
        <v>1977</v>
      </c>
      <c r="C27658" s="28">
        <v>52963</v>
      </c>
      <c r="E27658">
        <v>0</v>
      </c>
    </row>
    <row r="27659" spans="1:5">
      <c r="A27659" t="s">
        <v>1234</v>
      </c>
      <c r="B27659" t="s">
        <v>762</v>
      </c>
      <c r="C27659" s="28">
        <v>46023</v>
      </c>
      <c r="E27659">
        <v>0</v>
      </c>
    </row>
    <row r="27660" spans="1:5">
      <c r="A27660" t="s">
        <v>1234</v>
      </c>
      <c r="B27660" t="s">
        <v>762</v>
      </c>
      <c r="C27660" s="28">
        <v>46753</v>
      </c>
      <c r="E27660">
        <v>0</v>
      </c>
    </row>
    <row r="27661" spans="1:5">
      <c r="A27661" t="s">
        <v>1234</v>
      </c>
      <c r="B27661" t="s">
        <v>762</v>
      </c>
      <c r="C27661" s="28">
        <v>47484</v>
      </c>
      <c r="E27661">
        <v>0</v>
      </c>
    </row>
    <row r="27662" spans="1:5">
      <c r="A27662" t="s">
        <v>1234</v>
      </c>
      <c r="B27662" t="s">
        <v>762</v>
      </c>
      <c r="C27662" s="28">
        <v>48214</v>
      </c>
      <c r="E27662">
        <v>0</v>
      </c>
    </row>
    <row r="27663" spans="1:5">
      <c r="A27663" t="s">
        <v>1234</v>
      </c>
      <c r="B27663" t="s">
        <v>762</v>
      </c>
      <c r="C27663" s="28">
        <v>48945</v>
      </c>
      <c r="E27663">
        <v>0</v>
      </c>
    </row>
    <row r="27664" spans="1:5">
      <c r="A27664" t="s">
        <v>1234</v>
      </c>
      <c r="B27664" t="s">
        <v>762</v>
      </c>
      <c r="C27664" s="28">
        <v>49310</v>
      </c>
      <c r="E27664">
        <v>0</v>
      </c>
    </row>
    <row r="27665" spans="1:5">
      <c r="A27665" t="s">
        <v>1234</v>
      </c>
      <c r="B27665" t="s">
        <v>762</v>
      </c>
      <c r="C27665" s="28">
        <v>50771</v>
      </c>
      <c r="E27665">
        <v>0</v>
      </c>
    </row>
    <row r="27666" spans="1:5">
      <c r="A27666" t="s">
        <v>1234</v>
      </c>
      <c r="B27666" t="s">
        <v>762</v>
      </c>
      <c r="C27666" s="28">
        <v>51136</v>
      </c>
      <c r="E27666">
        <v>0</v>
      </c>
    </row>
    <row r="27667" spans="1:5">
      <c r="A27667" t="s">
        <v>1234</v>
      </c>
      <c r="B27667" t="s">
        <v>762</v>
      </c>
      <c r="C27667" s="28">
        <v>52963</v>
      </c>
      <c r="E27667">
        <v>0</v>
      </c>
    </row>
    <row r="27668" spans="1:5">
      <c r="A27668" t="s">
        <v>1234</v>
      </c>
      <c r="B27668" t="s">
        <v>1978</v>
      </c>
      <c r="C27668" s="28">
        <v>46023</v>
      </c>
      <c r="E27668">
        <v>0</v>
      </c>
    </row>
    <row r="27669" spans="1:5">
      <c r="A27669" t="s">
        <v>1234</v>
      </c>
      <c r="B27669" t="s">
        <v>1978</v>
      </c>
      <c r="C27669" s="28">
        <v>46753</v>
      </c>
      <c r="E27669">
        <v>0</v>
      </c>
    </row>
    <row r="27670" spans="1:5">
      <c r="A27670" t="s">
        <v>1234</v>
      </c>
      <c r="B27670" t="s">
        <v>1978</v>
      </c>
      <c r="C27670" s="28">
        <v>47484</v>
      </c>
      <c r="E27670">
        <v>0</v>
      </c>
    </row>
    <row r="27671" spans="1:5">
      <c r="A27671" t="s">
        <v>1234</v>
      </c>
      <c r="B27671" t="s">
        <v>1978</v>
      </c>
      <c r="C27671" s="28">
        <v>48214</v>
      </c>
      <c r="E27671">
        <v>0</v>
      </c>
    </row>
    <row r="27672" spans="1:5">
      <c r="A27672" t="s">
        <v>1234</v>
      </c>
      <c r="B27672" t="s">
        <v>1978</v>
      </c>
      <c r="C27672" s="28">
        <v>48945</v>
      </c>
      <c r="E27672">
        <v>0</v>
      </c>
    </row>
    <row r="27673" spans="1:5">
      <c r="A27673" t="s">
        <v>1234</v>
      </c>
      <c r="B27673" t="s">
        <v>1978</v>
      </c>
      <c r="C27673" s="28">
        <v>49310</v>
      </c>
      <c r="E27673">
        <v>0</v>
      </c>
    </row>
    <row r="27674" spans="1:5">
      <c r="A27674" t="s">
        <v>1234</v>
      </c>
      <c r="B27674" t="s">
        <v>1978</v>
      </c>
      <c r="C27674" s="28">
        <v>50771</v>
      </c>
      <c r="E27674">
        <v>0</v>
      </c>
    </row>
    <row r="27675" spans="1:5">
      <c r="A27675" t="s">
        <v>1234</v>
      </c>
      <c r="B27675" t="s">
        <v>1978</v>
      </c>
      <c r="C27675" s="28">
        <v>51136</v>
      </c>
      <c r="E27675">
        <v>0</v>
      </c>
    </row>
    <row r="27676" spans="1:5">
      <c r="A27676" t="s">
        <v>1234</v>
      </c>
      <c r="B27676" t="s">
        <v>1978</v>
      </c>
      <c r="C27676" s="28">
        <v>52963</v>
      </c>
      <c r="E27676">
        <v>0</v>
      </c>
    </row>
    <row r="27677" spans="1:5">
      <c r="A27677" t="s">
        <v>1234</v>
      </c>
      <c r="B27677" t="s">
        <v>763</v>
      </c>
      <c r="C27677" s="28">
        <v>46023</v>
      </c>
      <c r="E27677">
        <v>0</v>
      </c>
    </row>
    <row r="27678" spans="1:5">
      <c r="A27678" t="s">
        <v>1234</v>
      </c>
      <c r="B27678" t="s">
        <v>763</v>
      </c>
      <c r="C27678" s="28">
        <v>46753</v>
      </c>
      <c r="E27678">
        <v>0</v>
      </c>
    </row>
    <row r="27679" spans="1:5">
      <c r="A27679" t="s">
        <v>1234</v>
      </c>
      <c r="B27679" t="s">
        <v>763</v>
      </c>
      <c r="C27679" s="28">
        <v>47484</v>
      </c>
      <c r="E27679">
        <v>0</v>
      </c>
    </row>
    <row r="27680" spans="1:5">
      <c r="A27680" t="s">
        <v>1234</v>
      </c>
      <c r="B27680" t="s">
        <v>763</v>
      </c>
      <c r="C27680" s="28">
        <v>48214</v>
      </c>
      <c r="E27680">
        <v>0</v>
      </c>
    </row>
    <row r="27681" spans="1:5">
      <c r="A27681" t="s">
        <v>1234</v>
      </c>
      <c r="B27681" t="s">
        <v>763</v>
      </c>
      <c r="C27681" s="28">
        <v>48945</v>
      </c>
      <c r="E27681">
        <v>0</v>
      </c>
    </row>
    <row r="27682" spans="1:5">
      <c r="A27682" t="s">
        <v>1234</v>
      </c>
      <c r="B27682" t="s">
        <v>763</v>
      </c>
      <c r="C27682" s="28">
        <v>49310</v>
      </c>
      <c r="E27682">
        <v>0</v>
      </c>
    </row>
    <row r="27683" spans="1:5">
      <c r="A27683" t="s">
        <v>1234</v>
      </c>
      <c r="B27683" t="s">
        <v>763</v>
      </c>
      <c r="C27683" s="28">
        <v>50771</v>
      </c>
      <c r="E27683">
        <v>0</v>
      </c>
    </row>
    <row r="27684" spans="1:5">
      <c r="A27684" t="s">
        <v>1234</v>
      </c>
      <c r="B27684" t="s">
        <v>763</v>
      </c>
      <c r="C27684" s="28">
        <v>51136</v>
      </c>
      <c r="E27684">
        <v>0</v>
      </c>
    </row>
    <row r="27685" spans="1:5">
      <c r="A27685" t="s">
        <v>1234</v>
      </c>
      <c r="B27685" t="s">
        <v>763</v>
      </c>
      <c r="C27685" s="28">
        <v>52963</v>
      </c>
      <c r="E27685">
        <v>0</v>
      </c>
    </row>
    <row r="27686" spans="1:5">
      <c r="A27686" t="s">
        <v>1234</v>
      </c>
      <c r="B27686" t="s">
        <v>1979</v>
      </c>
      <c r="C27686" s="28">
        <v>46023</v>
      </c>
      <c r="E27686">
        <v>0</v>
      </c>
    </row>
    <row r="27687" spans="1:5">
      <c r="A27687" t="s">
        <v>1234</v>
      </c>
      <c r="B27687" t="s">
        <v>1979</v>
      </c>
      <c r="C27687" s="28">
        <v>46753</v>
      </c>
      <c r="E27687">
        <v>0</v>
      </c>
    </row>
    <row r="27688" spans="1:5">
      <c r="A27688" t="s">
        <v>1234</v>
      </c>
      <c r="B27688" t="s">
        <v>1979</v>
      </c>
      <c r="C27688" s="28">
        <v>47484</v>
      </c>
      <c r="E27688">
        <v>0</v>
      </c>
    </row>
    <row r="27689" spans="1:5">
      <c r="A27689" t="s">
        <v>1234</v>
      </c>
      <c r="B27689" t="s">
        <v>1979</v>
      </c>
      <c r="C27689" s="28">
        <v>48214</v>
      </c>
      <c r="E27689">
        <v>0</v>
      </c>
    </row>
    <row r="27690" spans="1:5">
      <c r="A27690" t="s">
        <v>1234</v>
      </c>
      <c r="B27690" t="s">
        <v>1979</v>
      </c>
      <c r="C27690" s="28">
        <v>48945</v>
      </c>
      <c r="E27690">
        <v>0</v>
      </c>
    </row>
    <row r="27691" spans="1:5">
      <c r="A27691" t="s">
        <v>1234</v>
      </c>
      <c r="B27691" t="s">
        <v>1979</v>
      </c>
      <c r="C27691" s="28">
        <v>49310</v>
      </c>
      <c r="E27691">
        <v>0</v>
      </c>
    </row>
    <row r="27692" spans="1:5">
      <c r="A27692" t="s">
        <v>1234</v>
      </c>
      <c r="B27692" t="s">
        <v>1979</v>
      </c>
      <c r="C27692" s="28">
        <v>50771</v>
      </c>
      <c r="E27692">
        <v>0</v>
      </c>
    </row>
    <row r="27693" spans="1:5">
      <c r="A27693" t="s">
        <v>1234</v>
      </c>
      <c r="B27693" t="s">
        <v>1979</v>
      </c>
      <c r="C27693" s="28">
        <v>51136</v>
      </c>
      <c r="E27693">
        <v>0</v>
      </c>
    </row>
    <row r="27694" spans="1:5">
      <c r="A27694" t="s">
        <v>1234</v>
      </c>
      <c r="B27694" t="s">
        <v>1979</v>
      </c>
      <c r="C27694" s="28">
        <v>52963</v>
      </c>
      <c r="E27694">
        <v>0</v>
      </c>
    </row>
    <row r="27695" spans="1:5">
      <c r="A27695" t="s">
        <v>1234</v>
      </c>
      <c r="B27695" t="s">
        <v>235</v>
      </c>
      <c r="C27695" s="28">
        <v>46023</v>
      </c>
      <c r="E27695">
        <v>0</v>
      </c>
    </row>
    <row r="27696" spans="1:5">
      <c r="A27696" t="s">
        <v>1234</v>
      </c>
      <c r="B27696" t="s">
        <v>235</v>
      </c>
      <c r="C27696" s="28">
        <v>46753</v>
      </c>
      <c r="E27696">
        <v>0</v>
      </c>
    </row>
    <row r="27697" spans="1:5">
      <c r="A27697" t="s">
        <v>1234</v>
      </c>
      <c r="B27697" t="s">
        <v>235</v>
      </c>
      <c r="C27697" s="28">
        <v>47484</v>
      </c>
      <c r="E27697">
        <v>0</v>
      </c>
    </row>
    <row r="27698" spans="1:5">
      <c r="A27698" t="s">
        <v>1234</v>
      </c>
      <c r="B27698" t="s">
        <v>235</v>
      </c>
      <c r="C27698" s="28">
        <v>48214</v>
      </c>
      <c r="E27698">
        <v>0</v>
      </c>
    </row>
    <row r="27699" spans="1:5">
      <c r="A27699" t="s">
        <v>1234</v>
      </c>
      <c r="B27699" t="s">
        <v>235</v>
      </c>
      <c r="C27699" s="28">
        <v>48945</v>
      </c>
      <c r="E27699">
        <v>0</v>
      </c>
    </row>
    <row r="27700" spans="1:5">
      <c r="A27700" t="s">
        <v>1234</v>
      </c>
      <c r="B27700" t="s">
        <v>235</v>
      </c>
      <c r="C27700" s="28">
        <v>49310</v>
      </c>
      <c r="E27700">
        <v>0</v>
      </c>
    </row>
    <row r="27701" spans="1:5">
      <c r="A27701" t="s">
        <v>1234</v>
      </c>
      <c r="B27701" t="s">
        <v>235</v>
      </c>
      <c r="C27701" s="28">
        <v>50771</v>
      </c>
      <c r="E27701">
        <v>0</v>
      </c>
    </row>
    <row r="27702" spans="1:5">
      <c r="A27702" t="s">
        <v>1234</v>
      </c>
      <c r="B27702" t="s">
        <v>235</v>
      </c>
      <c r="C27702" s="28">
        <v>51136</v>
      </c>
      <c r="E27702">
        <v>0</v>
      </c>
    </row>
    <row r="27703" spans="1:5">
      <c r="A27703" t="s">
        <v>1234</v>
      </c>
      <c r="B27703" t="s">
        <v>235</v>
      </c>
      <c r="C27703" s="28">
        <v>52963</v>
      </c>
      <c r="E27703">
        <v>0</v>
      </c>
    </row>
    <row r="27704" spans="1:5">
      <c r="A27704" t="s">
        <v>1234</v>
      </c>
      <c r="B27704" t="s">
        <v>764</v>
      </c>
      <c r="C27704" s="28">
        <v>46023</v>
      </c>
      <c r="E27704">
        <v>0</v>
      </c>
    </row>
    <row r="27705" spans="1:5">
      <c r="A27705" t="s">
        <v>1234</v>
      </c>
      <c r="B27705" t="s">
        <v>764</v>
      </c>
      <c r="C27705" s="28">
        <v>46753</v>
      </c>
      <c r="E27705">
        <v>0</v>
      </c>
    </row>
    <row r="27706" spans="1:5">
      <c r="A27706" t="s">
        <v>1234</v>
      </c>
      <c r="B27706" t="s">
        <v>764</v>
      </c>
      <c r="C27706" s="28">
        <v>47484</v>
      </c>
      <c r="E27706">
        <v>0</v>
      </c>
    </row>
    <row r="27707" spans="1:5">
      <c r="A27707" t="s">
        <v>1234</v>
      </c>
      <c r="B27707" t="s">
        <v>764</v>
      </c>
      <c r="C27707" s="28">
        <v>48214</v>
      </c>
      <c r="E27707">
        <v>0</v>
      </c>
    </row>
    <row r="27708" spans="1:5">
      <c r="A27708" t="s">
        <v>1234</v>
      </c>
      <c r="B27708" t="s">
        <v>764</v>
      </c>
      <c r="C27708" s="28">
        <v>48945</v>
      </c>
      <c r="E27708">
        <v>0</v>
      </c>
    </row>
    <row r="27709" spans="1:5">
      <c r="A27709" t="s">
        <v>1234</v>
      </c>
      <c r="B27709" t="s">
        <v>764</v>
      </c>
      <c r="C27709" s="28">
        <v>49310</v>
      </c>
      <c r="E27709">
        <v>0</v>
      </c>
    </row>
    <row r="27710" spans="1:5">
      <c r="A27710" t="s">
        <v>1234</v>
      </c>
      <c r="B27710" t="s">
        <v>764</v>
      </c>
      <c r="C27710" s="28">
        <v>50771</v>
      </c>
      <c r="E27710">
        <v>0</v>
      </c>
    </row>
    <row r="27711" spans="1:5">
      <c r="A27711" t="s">
        <v>1234</v>
      </c>
      <c r="B27711" t="s">
        <v>764</v>
      </c>
      <c r="C27711" s="28">
        <v>51136</v>
      </c>
      <c r="E27711">
        <v>0</v>
      </c>
    </row>
    <row r="27712" spans="1:5">
      <c r="A27712" t="s">
        <v>1234</v>
      </c>
      <c r="B27712" t="s">
        <v>764</v>
      </c>
      <c r="C27712" s="28">
        <v>52963</v>
      </c>
      <c r="E27712">
        <v>0</v>
      </c>
    </row>
    <row r="27713" spans="1:5">
      <c r="A27713" t="s">
        <v>1234</v>
      </c>
      <c r="B27713" t="s">
        <v>1683</v>
      </c>
      <c r="C27713" s="28">
        <v>46023</v>
      </c>
      <c r="E27713">
        <v>0</v>
      </c>
    </row>
    <row r="27714" spans="1:5">
      <c r="A27714" t="s">
        <v>1234</v>
      </c>
      <c r="B27714" t="s">
        <v>1683</v>
      </c>
      <c r="C27714" s="28">
        <v>46753</v>
      </c>
      <c r="E27714">
        <v>0</v>
      </c>
    </row>
    <row r="27715" spans="1:5">
      <c r="A27715" t="s">
        <v>1234</v>
      </c>
      <c r="B27715" t="s">
        <v>1683</v>
      </c>
      <c r="C27715" s="28">
        <v>47484</v>
      </c>
      <c r="E27715">
        <v>0</v>
      </c>
    </row>
    <row r="27716" spans="1:5">
      <c r="A27716" t="s">
        <v>1234</v>
      </c>
      <c r="B27716" t="s">
        <v>1683</v>
      </c>
      <c r="C27716" s="28">
        <v>48214</v>
      </c>
      <c r="E27716">
        <v>0</v>
      </c>
    </row>
    <row r="27717" spans="1:5">
      <c r="A27717" t="s">
        <v>1234</v>
      </c>
      <c r="B27717" t="s">
        <v>1683</v>
      </c>
      <c r="C27717" s="28">
        <v>48945</v>
      </c>
      <c r="E27717">
        <v>0</v>
      </c>
    </row>
    <row r="27718" spans="1:5">
      <c r="A27718" t="s">
        <v>1234</v>
      </c>
      <c r="B27718" t="s">
        <v>1683</v>
      </c>
      <c r="C27718" s="28">
        <v>49310</v>
      </c>
      <c r="E27718">
        <v>0</v>
      </c>
    </row>
    <row r="27719" spans="1:5">
      <c r="A27719" t="s">
        <v>1234</v>
      </c>
      <c r="B27719" t="s">
        <v>1683</v>
      </c>
      <c r="C27719" s="28">
        <v>50771</v>
      </c>
      <c r="E27719">
        <v>0</v>
      </c>
    </row>
    <row r="27720" spans="1:5">
      <c r="A27720" t="s">
        <v>1234</v>
      </c>
      <c r="B27720" t="s">
        <v>1683</v>
      </c>
      <c r="C27720" s="28">
        <v>51136</v>
      </c>
      <c r="E27720">
        <v>0</v>
      </c>
    </row>
    <row r="27721" spans="1:5">
      <c r="A27721" t="s">
        <v>1234</v>
      </c>
      <c r="B27721" t="s">
        <v>1683</v>
      </c>
      <c r="C27721" s="28">
        <v>52963</v>
      </c>
      <c r="E27721">
        <v>0</v>
      </c>
    </row>
    <row r="27722" spans="1:5">
      <c r="A27722" t="s">
        <v>1234</v>
      </c>
      <c r="B27722" t="s">
        <v>765</v>
      </c>
      <c r="C27722" s="28">
        <v>46023</v>
      </c>
      <c r="E27722">
        <v>0</v>
      </c>
    </row>
    <row r="27723" spans="1:5">
      <c r="A27723" t="s">
        <v>1234</v>
      </c>
      <c r="B27723" t="s">
        <v>765</v>
      </c>
      <c r="C27723" s="28">
        <v>46753</v>
      </c>
      <c r="E27723">
        <v>0</v>
      </c>
    </row>
    <row r="27724" spans="1:5">
      <c r="A27724" t="s">
        <v>1234</v>
      </c>
      <c r="B27724" t="s">
        <v>765</v>
      </c>
      <c r="C27724" s="28">
        <v>47484</v>
      </c>
      <c r="E27724">
        <v>0</v>
      </c>
    </row>
    <row r="27725" spans="1:5">
      <c r="A27725" t="s">
        <v>1234</v>
      </c>
      <c r="B27725" t="s">
        <v>765</v>
      </c>
      <c r="C27725" s="28">
        <v>48214</v>
      </c>
      <c r="E27725">
        <v>0</v>
      </c>
    </row>
    <row r="27726" spans="1:5">
      <c r="A27726" t="s">
        <v>1234</v>
      </c>
      <c r="B27726" t="s">
        <v>765</v>
      </c>
      <c r="C27726" s="28">
        <v>48945</v>
      </c>
      <c r="E27726">
        <v>0</v>
      </c>
    </row>
    <row r="27727" spans="1:5">
      <c r="A27727" t="s">
        <v>1234</v>
      </c>
      <c r="B27727" t="s">
        <v>765</v>
      </c>
      <c r="C27727" s="28">
        <v>49310</v>
      </c>
      <c r="E27727">
        <v>0</v>
      </c>
    </row>
    <row r="27728" spans="1:5">
      <c r="A27728" t="s">
        <v>1234</v>
      </c>
      <c r="B27728" t="s">
        <v>765</v>
      </c>
      <c r="C27728" s="28">
        <v>50771</v>
      </c>
      <c r="E27728">
        <v>0</v>
      </c>
    </row>
    <row r="27729" spans="1:5">
      <c r="A27729" t="s">
        <v>1234</v>
      </c>
      <c r="B27729" t="s">
        <v>765</v>
      </c>
      <c r="C27729" s="28">
        <v>51136</v>
      </c>
      <c r="E27729">
        <v>0</v>
      </c>
    </row>
    <row r="27730" spans="1:5">
      <c r="A27730" t="s">
        <v>1234</v>
      </c>
      <c r="B27730" t="s">
        <v>765</v>
      </c>
      <c r="C27730" s="28">
        <v>52963</v>
      </c>
      <c r="E27730">
        <v>0</v>
      </c>
    </row>
    <row r="27731" spans="1:5">
      <c r="A27731" t="s">
        <v>1234</v>
      </c>
      <c r="B27731" t="s">
        <v>1685</v>
      </c>
      <c r="C27731" s="28">
        <v>46023</v>
      </c>
      <c r="E27731">
        <v>0</v>
      </c>
    </row>
    <row r="27732" spans="1:5">
      <c r="A27732" t="s">
        <v>1234</v>
      </c>
      <c r="B27732" t="s">
        <v>1685</v>
      </c>
      <c r="C27732" s="28">
        <v>46753</v>
      </c>
      <c r="E27732">
        <v>0</v>
      </c>
    </row>
    <row r="27733" spans="1:5">
      <c r="A27733" t="s">
        <v>1234</v>
      </c>
      <c r="B27733" t="s">
        <v>1685</v>
      </c>
      <c r="C27733" s="28">
        <v>47484</v>
      </c>
      <c r="E27733">
        <v>0</v>
      </c>
    </row>
    <row r="27734" spans="1:5">
      <c r="A27734" t="s">
        <v>1234</v>
      </c>
      <c r="B27734" t="s">
        <v>1685</v>
      </c>
      <c r="C27734" s="28">
        <v>48214</v>
      </c>
      <c r="E27734">
        <v>0</v>
      </c>
    </row>
    <row r="27735" spans="1:5">
      <c r="A27735" t="s">
        <v>1234</v>
      </c>
      <c r="B27735" t="s">
        <v>1685</v>
      </c>
      <c r="C27735" s="28">
        <v>48945</v>
      </c>
      <c r="E27735">
        <v>0</v>
      </c>
    </row>
    <row r="27736" spans="1:5">
      <c r="A27736" t="s">
        <v>1234</v>
      </c>
      <c r="B27736" t="s">
        <v>1685</v>
      </c>
      <c r="C27736" s="28">
        <v>49310</v>
      </c>
      <c r="E27736">
        <v>0</v>
      </c>
    </row>
    <row r="27737" spans="1:5">
      <c r="A27737" t="s">
        <v>1234</v>
      </c>
      <c r="B27737" t="s">
        <v>1685</v>
      </c>
      <c r="C27737" s="28">
        <v>50771</v>
      </c>
      <c r="E27737">
        <v>0</v>
      </c>
    </row>
    <row r="27738" spans="1:5">
      <c r="A27738" t="s">
        <v>1234</v>
      </c>
      <c r="B27738" t="s">
        <v>1685</v>
      </c>
      <c r="C27738" s="28">
        <v>51136</v>
      </c>
      <c r="E27738">
        <v>0</v>
      </c>
    </row>
    <row r="27739" spans="1:5">
      <c r="A27739" t="s">
        <v>1234</v>
      </c>
      <c r="B27739" t="s">
        <v>1685</v>
      </c>
      <c r="C27739" s="28">
        <v>52963</v>
      </c>
      <c r="E27739">
        <v>0</v>
      </c>
    </row>
    <row r="27740" spans="1:5">
      <c r="A27740" t="s">
        <v>1234</v>
      </c>
      <c r="B27740" t="s">
        <v>766</v>
      </c>
      <c r="C27740" s="28">
        <v>46023</v>
      </c>
      <c r="E27740">
        <v>0</v>
      </c>
    </row>
    <row r="27741" spans="1:5">
      <c r="A27741" t="s">
        <v>1234</v>
      </c>
      <c r="B27741" t="s">
        <v>766</v>
      </c>
      <c r="C27741" s="28">
        <v>46753</v>
      </c>
      <c r="E27741">
        <v>0</v>
      </c>
    </row>
    <row r="27742" spans="1:5">
      <c r="A27742" t="s">
        <v>1234</v>
      </c>
      <c r="B27742" t="s">
        <v>766</v>
      </c>
      <c r="C27742" s="28">
        <v>47484</v>
      </c>
      <c r="E27742">
        <v>0</v>
      </c>
    </row>
    <row r="27743" spans="1:5">
      <c r="A27743" t="s">
        <v>1234</v>
      </c>
      <c r="B27743" t="s">
        <v>766</v>
      </c>
      <c r="C27743" s="28">
        <v>48214</v>
      </c>
      <c r="E27743">
        <v>0</v>
      </c>
    </row>
    <row r="27744" spans="1:5">
      <c r="A27744" t="s">
        <v>1234</v>
      </c>
      <c r="B27744" t="s">
        <v>766</v>
      </c>
      <c r="C27744" s="28">
        <v>48945</v>
      </c>
      <c r="E27744">
        <v>0</v>
      </c>
    </row>
    <row r="27745" spans="1:5">
      <c r="A27745" t="s">
        <v>1234</v>
      </c>
      <c r="B27745" t="s">
        <v>766</v>
      </c>
      <c r="C27745" s="28">
        <v>49310</v>
      </c>
      <c r="E27745">
        <v>0</v>
      </c>
    </row>
    <row r="27746" spans="1:5">
      <c r="A27746" t="s">
        <v>1234</v>
      </c>
      <c r="B27746" t="s">
        <v>766</v>
      </c>
      <c r="C27746" s="28">
        <v>50771</v>
      </c>
      <c r="E27746">
        <v>0</v>
      </c>
    </row>
    <row r="27747" spans="1:5">
      <c r="A27747" t="s">
        <v>1234</v>
      </c>
      <c r="B27747" t="s">
        <v>766</v>
      </c>
      <c r="C27747" s="28">
        <v>51136</v>
      </c>
      <c r="E27747">
        <v>0</v>
      </c>
    </row>
    <row r="27748" spans="1:5">
      <c r="A27748" t="s">
        <v>1234</v>
      </c>
      <c r="B27748" t="s">
        <v>766</v>
      </c>
      <c r="C27748" s="28">
        <v>52963</v>
      </c>
      <c r="E27748">
        <v>0</v>
      </c>
    </row>
    <row r="27749" spans="1:5">
      <c r="A27749" t="s">
        <v>1234</v>
      </c>
      <c r="B27749" t="s">
        <v>1687</v>
      </c>
      <c r="C27749" s="28">
        <v>46023</v>
      </c>
      <c r="E27749">
        <v>0</v>
      </c>
    </row>
    <row r="27750" spans="1:5">
      <c r="A27750" t="s">
        <v>1234</v>
      </c>
      <c r="B27750" t="s">
        <v>1687</v>
      </c>
      <c r="C27750" s="28">
        <v>46753</v>
      </c>
      <c r="E27750">
        <v>0</v>
      </c>
    </row>
    <row r="27751" spans="1:5">
      <c r="A27751" t="s">
        <v>1234</v>
      </c>
      <c r="B27751" t="s">
        <v>1687</v>
      </c>
      <c r="C27751" s="28">
        <v>47484</v>
      </c>
      <c r="E27751">
        <v>0</v>
      </c>
    </row>
    <row r="27752" spans="1:5">
      <c r="A27752" t="s">
        <v>1234</v>
      </c>
      <c r="B27752" t="s">
        <v>1687</v>
      </c>
      <c r="C27752" s="28">
        <v>48214</v>
      </c>
      <c r="E27752">
        <v>0</v>
      </c>
    </row>
    <row r="27753" spans="1:5">
      <c r="A27753" t="s">
        <v>1234</v>
      </c>
      <c r="B27753" t="s">
        <v>1687</v>
      </c>
      <c r="C27753" s="28">
        <v>48945</v>
      </c>
      <c r="E27753">
        <v>0</v>
      </c>
    </row>
    <row r="27754" spans="1:5">
      <c r="A27754" t="s">
        <v>1234</v>
      </c>
      <c r="B27754" t="s">
        <v>1687</v>
      </c>
      <c r="C27754" s="28">
        <v>49310</v>
      </c>
      <c r="E27754">
        <v>0</v>
      </c>
    </row>
    <row r="27755" spans="1:5">
      <c r="A27755" t="s">
        <v>1234</v>
      </c>
      <c r="B27755" t="s">
        <v>1687</v>
      </c>
      <c r="C27755" s="28">
        <v>50771</v>
      </c>
      <c r="E27755">
        <v>0</v>
      </c>
    </row>
    <row r="27756" spans="1:5">
      <c r="A27756" t="s">
        <v>1234</v>
      </c>
      <c r="B27756" t="s">
        <v>1687</v>
      </c>
      <c r="C27756" s="28">
        <v>51136</v>
      </c>
      <c r="E27756">
        <v>0</v>
      </c>
    </row>
    <row r="27757" spans="1:5">
      <c r="A27757" t="s">
        <v>1234</v>
      </c>
      <c r="B27757" t="s">
        <v>1687</v>
      </c>
      <c r="C27757" s="28">
        <v>52963</v>
      </c>
      <c r="E27757">
        <v>0</v>
      </c>
    </row>
    <row r="27758" spans="1:5">
      <c r="A27758" t="s">
        <v>1234</v>
      </c>
      <c r="B27758" t="s">
        <v>767</v>
      </c>
      <c r="C27758" s="28">
        <v>46023</v>
      </c>
      <c r="E27758">
        <v>0</v>
      </c>
    </row>
    <row r="27759" spans="1:5">
      <c r="A27759" t="s">
        <v>1234</v>
      </c>
      <c r="B27759" t="s">
        <v>767</v>
      </c>
      <c r="C27759" s="28">
        <v>46753</v>
      </c>
      <c r="E27759">
        <v>0</v>
      </c>
    </row>
    <row r="27760" spans="1:5">
      <c r="A27760" t="s">
        <v>1234</v>
      </c>
      <c r="B27760" t="s">
        <v>767</v>
      </c>
      <c r="C27760" s="28">
        <v>47484</v>
      </c>
      <c r="E27760">
        <v>0</v>
      </c>
    </row>
    <row r="27761" spans="1:5">
      <c r="A27761" t="s">
        <v>1234</v>
      </c>
      <c r="B27761" t="s">
        <v>767</v>
      </c>
      <c r="C27761" s="28">
        <v>48214</v>
      </c>
      <c r="E27761">
        <v>0</v>
      </c>
    </row>
    <row r="27762" spans="1:5">
      <c r="A27762" t="s">
        <v>1234</v>
      </c>
      <c r="B27762" t="s">
        <v>767</v>
      </c>
      <c r="C27762" s="28">
        <v>48945</v>
      </c>
      <c r="E27762">
        <v>0</v>
      </c>
    </row>
    <row r="27763" spans="1:5">
      <c r="A27763" t="s">
        <v>1234</v>
      </c>
      <c r="B27763" t="s">
        <v>767</v>
      </c>
      <c r="C27763" s="28">
        <v>49310</v>
      </c>
      <c r="E27763">
        <v>0</v>
      </c>
    </row>
    <row r="27764" spans="1:5">
      <c r="A27764" t="s">
        <v>1234</v>
      </c>
      <c r="B27764" t="s">
        <v>767</v>
      </c>
      <c r="C27764" s="28">
        <v>50771</v>
      </c>
      <c r="E27764">
        <v>0</v>
      </c>
    </row>
    <row r="27765" spans="1:5">
      <c r="A27765" t="s">
        <v>1234</v>
      </c>
      <c r="B27765" t="s">
        <v>767</v>
      </c>
      <c r="C27765" s="28">
        <v>51136</v>
      </c>
      <c r="E27765">
        <v>0</v>
      </c>
    </row>
    <row r="27766" spans="1:5">
      <c r="A27766" t="s">
        <v>1234</v>
      </c>
      <c r="B27766" t="s">
        <v>767</v>
      </c>
      <c r="C27766" s="28">
        <v>52963</v>
      </c>
      <c r="E27766">
        <v>0</v>
      </c>
    </row>
    <row r="27767" spans="1:5">
      <c r="A27767" t="s">
        <v>1234</v>
      </c>
      <c r="B27767" t="s">
        <v>768</v>
      </c>
      <c r="C27767" s="28">
        <v>46023</v>
      </c>
      <c r="E27767">
        <v>0</v>
      </c>
    </row>
    <row r="27768" spans="1:5">
      <c r="A27768" t="s">
        <v>1234</v>
      </c>
      <c r="B27768" t="s">
        <v>768</v>
      </c>
      <c r="C27768" s="28">
        <v>46753</v>
      </c>
      <c r="E27768">
        <v>0</v>
      </c>
    </row>
    <row r="27769" spans="1:5">
      <c r="A27769" t="s">
        <v>1234</v>
      </c>
      <c r="B27769" t="s">
        <v>768</v>
      </c>
      <c r="C27769" s="28">
        <v>47484</v>
      </c>
      <c r="E27769">
        <v>0</v>
      </c>
    </row>
    <row r="27770" spans="1:5">
      <c r="A27770" t="s">
        <v>1234</v>
      </c>
      <c r="B27770" t="s">
        <v>768</v>
      </c>
      <c r="C27770" s="28">
        <v>48214</v>
      </c>
      <c r="E27770">
        <v>0</v>
      </c>
    </row>
    <row r="27771" spans="1:5">
      <c r="A27771" t="s">
        <v>1234</v>
      </c>
      <c r="B27771" t="s">
        <v>768</v>
      </c>
      <c r="C27771" s="28">
        <v>48945</v>
      </c>
      <c r="E27771">
        <v>0</v>
      </c>
    </row>
    <row r="27772" spans="1:5">
      <c r="A27772" t="s">
        <v>1234</v>
      </c>
      <c r="B27772" t="s">
        <v>768</v>
      </c>
      <c r="C27772" s="28">
        <v>49310</v>
      </c>
      <c r="E27772">
        <v>0</v>
      </c>
    </row>
    <row r="27773" spans="1:5">
      <c r="A27773" t="s">
        <v>1234</v>
      </c>
      <c r="B27773" t="s">
        <v>768</v>
      </c>
      <c r="C27773" s="28">
        <v>50771</v>
      </c>
      <c r="E27773">
        <v>0</v>
      </c>
    </row>
    <row r="27774" spans="1:5">
      <c r="A27774" t="s">
        <v>1234</v>
      </c>
      <c r="B27774" t="s">
        <v>768</v>
      </c>
      <c r="C27774" s="28">
        <v>51136</v>
      </c>
      <c r="E27774">
        <v>0</v>
      </c>
    </row>
    <row r="27775" spans="1:5">
      <c r="A27775" t="s">
        <v>1234</v>
      </c>
      <c r="B27775" t="s">
        <v>768</v>
      </c>
      <c r="C27775" s="28">
        <v>52963</v>
      </c>
      <c r="E27775">
        <v>0</v>
      </c>
    </row>
    <row r="27776" spans="1:5">
      <c r="A27776" t="s">
        <v>1234</v>
      </c>
      <c r="B27776" t="s">
        <v>1689</v>
      </c>
      <c r="C27776" s="28">
        <v>46023</v>
      </c>
      <c r="E27776">
        <v>0</v>
      </c>
    </row>
    <row r="27777" spans="1:5">
      <c r="A27777" t="s">
        <v>1234</v>
      </c>
      <c r="B27777" t="s">
        <v>1689</v>
      </c>
      <c r="C27777" s="28">
        <v>46753</v>
      </c>
      <c r="E27777">
        <v>0</v>
      </c>
    </row>
    <row r="27778" spans="1:5">
      <c r="A27778" t="s">
        <v>1234</v>
      </c>
      <c r="B27778" t="s">
        <v>1689</v>
      </c>
      <c r="C27778" s="28">
        <v>47484</v>
      </c>
      <c r="E27778">
        <v>0</v>
      </c>
    </row>
    <row r="27779" spans="1:5">
      <c r="A27779" t="s">
        <v>1234</v>
      </c>
      <c r="B27779" t="s">
        <v>1689</v>
      </c>
      <c r="C27779" s="28">
        <v>48214</v>
      </c>
      <c r="E27779">
        <v>0</v>
      </c>
    </row>
    <row r="27780" spans="1:5">
      <c r="A27780" t="s">
        <v>1234</v>
      </c>
      <c r="B27780" t="s">
        <v>1689</v>
      </c>
      <c r="C27780" s="28">
        <v>48945</v>
      </c>
      <c r="E27780">
        <v>0</v>
      </c>
    </row>
    <row r="27781" spans="1:5">
      <c r="A27781" t="s">
        <v>1234</v>
      </c>
      <c r="B27781" t="s">
        <v>1689</v>
      </c>
      <c r="C27781" s="28">
        <v>49310</v>
      </c>
      <c r="E27781">
        <v>0</v>
      </c>
    </row>
    <row r="27782" spans="1:5">
      <c r="A27782" t="s">
        <v>1234</v>
      </c>
      <c r="B27782" t="s">
        <v>1689</v>
      </c>
      <c r="C27782" s="28">
        <v>50771</v>
      </c>
      <c r="E27782">
        <v>0</v>
      </c>
    </row>
    <row r="27783" spans="1:5">
      <c r="A27783" t="s">
        <v>1234</v>
      </c>
      <c r="B27783" t="s">
        <v>1689</v>
      </c>
      <c r="C27783" s="28">
        <v>51136</v>
      </c>
      <c r="E27783">
        <v>0</v>
      </c>
    </row>
    <row r="27784" spans="1:5">
      <c r="A27784" t="s">
        <v>1234</v>
      </c>
      <c r="B27784" t="s">
        <v>1689</v>
      </c>
      <c r="C27784" s="28">
        <v>52963</v>
      </c>
      <c r="E27784">
        <v>0</v>
      </c>
    </row>
    <row r="27785" spans="1:5">
      <c r="A27785" t="s">
        <v>1234</v>
      </c>
      <c r="B27785" t="s">
        <v>769</v>
      </c>
      <c r="C27785" s="28">
        <v>46023</v>
      </c>
      <c r="E27785">
        <v>0</v>
      </c>
    </row>
    <row r="27786" spans="1:5">
      <c r="A27786" t="s">
        <v>1234</v>
      </c>
      <c r="B27786" t="s">
        <v>769</v>
      </c>
      <c r="C27786" s="28">
        <v>46753</v>
      </c>
      <c r="E27786">
        <v>0</v>
      </c>
    </row>
    <row r="27787" spans="1:5">
      <c r="A27787" t="s">
        <v>1234</v>
      </c>
      <c r="B27787" t="s">
        <v>769</v>
      </c>
      <c r="C27787" s="28">
        <v>47484</v>
      </c>
      <c r="E27787">
        <v>0</v>
      </c>
    </row>
    <row r="27788" spans="1:5">
      <c r="A27788" t="s">
        <v>1234</v>
      </c>
      <c r="B27788" t="s">
        <v>769</v>
      </c>
      <c r="C27788" s="28">
        <v>48214</v>
      </c>
      <c r="E27788">
        <v>0</v>
      </c>
    </row>
    <row r="27789" spans="1:5">
      <c r="A27789" t="s">
        <v>1234</v>
      </c>
      <c r="B27789" t="s">
        <v>769</v>
      </c>
      <c r="C27789" s="28">
        <v>48945</v>
      </c>
      <c r="E27789">
        <v>0</v>
      </c>
    </row>
    <row r="27790" spans="1:5">
      <c r="A27790" t="s">
        <v>1234</v>
      </c>
      <c r="B27790" t="s">
        <v>769</v>
      </c>
      <c r="C27790" s="28">
        <v>49310</v>
      </c>
      <c r="E27790">
        <v>0</v>
      </c>
    </row>
    <row r="27791" spans="1:5">
      <c r="A27791" t="s">
        <v>1234</v>
      </c>
      <c r="B27791" t="s">
        <v>769</v>
      </c>
      <c r="C27791" s="28">
        <v>50771</v>
      </c>
      <c r="E27791">
        <v>0</v>
      </c>
    </row>
    <row r="27792" spans="1:5">
      <c r="A27792" t="s">
        <v>1234</v>
      </c>
      <c r="B27792" t="s">
        <v>769</v>
      </c>
      <c r="C27792" s="28">
        <v>51136</v>
      </c>
      <c r="E27792">
        <v>0</v>
      </c>
    </row>
    <row r="27793" spans="1:5">
      <c r="A27793" t="s">
        <v>1234</v>
      </c>
      <c r="B27793" t="s">
        <v>769</v>
      </c>
      <c r="C27793" s="28">
        <v>52963</v>
      </c>
      <c r="E27793">
        <v>0</v>
      </c>
    </row>
    <row r="27794" spans="1:5">
      <c r="A27794" t="s">
        <v>1234</v>
      </c>
      <c r="B27794" t="s">
        <v>1691</v>
      </c>
      <c r="C27794" s="28">
        <v>46023</v>
      </c>
      <c r="E27794">
        <v>0</v>
      </c>
    </row>
    <row r="27795" spans="1:5">
      <c r="A27795" t="s">
        <v>1234</v>
      </c>
      <c r="B27795" t="s">
        <v>1691</v>
      </c>
      <c r="C27795" s="28">
        <v>46753</v>
      </c>
      <c r="E27795">
        <v>0</v>
      </c>
    </row>
    <row r="27796" spans="1:5">
      <c r="A27796" t="s">
        <v>1234</v>
      </c>
      <c r="B27796" t="s">
        <v>1691</v>
      </c>
      <c r="C27796" s="28">
        <v>47484</v>
      </c>
      <c r="E27796">
        <v>0</v>
      </c>
    </row>
    <row r="27797" spans="1:5">
      <c r="A27797" t="s">
        <v>1234</v>
      </c>
      <c r="B27797" t="s">
        <v>1691</v>
      </c>
      <c r="C27797" s="28">
        <v>48214</v>
      </c>
      <c r="E27797">
        <v>0</v>
      </c>
    </row>
    <row r="27798" spans="1:5">
      <c r="A27798" t="s">
        <v>1234</v>
      </c>
      <c r="B27798" t="s">
        <v>1691</v>
      </c>
      <c r="C27798" s="28">
        <v>48945</v>
      </c>
      <c r="E27798">
        <v>0</v>
      </c>
    </row>
    <row r="27799" spans="1:5">
      <c r="A27799" t="s">
        <v>1234</v>
      </c>
      <c r="B27799" t="s">
        <v>1691</v>
      </c>
      <c r="C27799" s="28">
        <v>49310</v>
      </c>
      <c r="E27799">
        <v>0</v>
      </c>
    </row>
    <row r="27800" spans="1:5">
      <c r="A27800" t="s">
        <v>1234</v>
      </c>
      <c r="B27800" t="s">
        <v>1691</v>
      </c>
      <c r="C27800" s="28">
        <v>50771</v>
      </c>
      <c r="E27800">
        <v>0</v>
      </c>
    </row>
    <row r="27801" spans="1:5">
      <c r="A27801" t="s">
        <v>1234</v>
      </c>
      <c r="B27801" t="s">
        <v>1691</v>
      </c>
      <c r="C27801" s="28">
        <v>51136</v>
      </c>
      <c r="E27801">
        <v>0</v>
      </c>
    </row>
    <row r="27802" spans="1:5">
      <c r="A27802" t="s">
        <v>1234</v>
      </c>
      <c r="B27802" t="s">
        <v>1691</v>
      </c>
      <c r="C27802" s="28">
        <v>52963</v>
      </c>
      <c r="E27802">
        <v>0</v>
      </c>
    </row>
    <row r="27803" spans="1:5">
      <c r="A27803" t="s">
        <v>1234</v>
      </c>
      <c r="B27803" t="s">
        <v>770</v>
      </c>
      <c r="C27803" s="28">
        <v>46023</v>
      </c>
      <c r="E27803">
        <v>0</v>
      </c>
    </row>
    <row r="27804" spans="1:5">
      <c r="A27804" t="s">
        <v>1234</v>
      </c>
      <c r="B27804" t="s">
        <v>770</v>
      </c>
      <c r="C27804" s="28">
        <v>46753</v>
      </c>
      <c r="E27804">
        <v>0</v>
      </c>
    </row>
    <row r="27805" spans="1:5">
      <c r="A27805" t="s">
        <v>1234</v>
      </c>
      <c r="B27805" t="s">
        <v>770</v>
      </c>
      <c r="C27805" s="28">
        <v>47484</v>
      </c>
      <c r="E27805">
        <v>0</v>
      </c>
    </row>
    <row r="27806" spans="1:5">
      <c r="A27806" t="s">
        <v>1234</v>
      </c>
      <c r="B27806" t="s">
        <v>770</v>
      </c>
      <c r="C27806" s="28">
        <v>48214</v>
      </c>
      <c r="E27806">
        <v>0</v>
      </c>
    </row>
    <row r="27807" spans="1:5">
      <c r="A27807" t="s">
        <v>1234</v>
      </c>
      <c r="B27807" t="s">
        <v>770</v>
      </c>
      <c r="C27807" s="28">
        <v>48945</v>
      </c>
      <c r="E27807">
        <v>0</v>
      </c>
    </row>
    <row r="27808" spans="1:5">
      <c r="A27808" t="s">
        <v>1234</v>
      </c>
      <c r="B27808" t="s">
        <v>770</v>
      </c>
      <c r="C27808" s="28">
        <v>49310</v>
      </c>
      <c r="E27808">
        <v>0</v>
      </c>
    </row>
    <row r="27809" spans="1:5">
      <c r="A27809" t="s">
        <v>1234</v>
      </c>
      <c r="B27809" t="s">
        <v>770</v>
      </c>
      <c r="C27809" s="28">
        <v>50771</v>
      </c>
      <c r="E27809">
        <v>0</v>
      </c>
    </row>
    <row r="27810" spans="1:5">
      <c r="A27810" t="s">
        <v>1234</v>
      </c>
      <c r="B27810" t="s">
        <v>770</v>
      </c>
      <c r="C27810" s="28">
        <v>51136</v>
      </c>
      <c r="E27810">
        <v>0</v>
      </c>
    </row>
    <row r="27811" spans="1:5">
      <c r="A27811" t="s">
        <v>1234</v>
      </c>
      <c r="B27811" t="s">
        <v>770</v>
      </c>
      <c r="C27811" s="28">
        <v>52963</v>
      </c>
      <c r="E27811">
        <v>0</v>
      </c>
    </row>
    <row r="27812" spans="1:5">
      <c r="A27812" t="s">
        <v>1234</v>
      </c>
      <c r="B27812" t="s">
        <v>1693</v>
      </c>
      <c r="C27812" s="28">
        <v>46023</v>
      </c>
      <c r="E27812">
        <v>0</v>
      </c>
    </row>
    <row r="27813" spans="1:5">
      <c r="A27813" t="s">
        <v>1234</v>
      </c>
      <c r="B27813" t="s">
        <v>1693</v>
      </c>
      <c r="C27813" s="28">
        <v>46753</v>
      </c>
      <c r="E27813">
        <v>0</v>
      </c>
    </row>
    <row r="27814" spans="1:5">
      <c r="A27814" t="s">
        <v>1234</v>
      </c>
      <c r="B27814" t="s">
        <v>1693</v>
      </c>
      <c r="C27814" s="28">
        <v>47484</v>
      </c>
      <c r="E27814">
        <v>0</v>
      </c>
    </row>
    <row r="27815" spans="1:5">
      <c r="A27815" t="s">
        <v>1234</v>
      </c>
      <c r="B27815" t="s">
        <v>1693</v>
      </c>
      <c r="C27815" s="28">
        <v>48214</v>
      </c>
      <c r="E27815">
        <v>0</v>
      </c>
    </row>
    <row r="27816" spans="1:5">
      <c r="A27816" t="s">
        <v>1234</v>
      </c>
      <c r="B27816" t="s">
        <v>1693</v>
      </c>
      <c r="C27816" s="28">
        <v>48945</v>
      </c>
      <c r="E27816">
        <v>0</v>
      </c>
    </row>
    <row r="27817" spans="1:5">
      <c r="A27817" t="s">
        <v>1234</v>
      </c>
      <c r="B27817" t="s">
        <v>1693</v>
      </c>
      <c r="C27817" s="28">
        <v>49310</v>
      </c>
      <c r="E27817">
        <v>0</v>
      </c>
    </row>
    <row r="27818" spans="1:5">
      <c r="A27818" t="s">
        <v>1234</v>
      </c>
      <c r="B27818" t="s">
        <v>1693</v>
      </c>
      <c r="C27818" s="28">
        <v>50771</v>
      </c>
      <c r="E27818">
        <v>0</v>
      </c>
    </row>
    <row r="27819" spans="1:5">
      <c r="A27819" t="s">
        <v>1234</v>
      </c>
      <c r="B27819" t="s">
        <v>1693</v>
      </c>
      <c r="C27819" s="28">
        <v>51136</v>
      </c>
      <c r="E27819">
        <v>0</v>
      </c>
    </row>
    <row r="27820" spans="1:5">
      <c r="A27820" t="s">
        <v>1234</v>
      </c>
      <c r="B27820" t="s">
        <v>1693</v>
      </c>
      <c r="C27820" s="28">
        <v>52963</v>
      </c>
      <c r="E27820">
        <v>0</v>
      </c>
    </row>
    <row r="27821" spans="1:5">
      <c r="A27821" t="s">
        <v>1234</v>
      </c>
      <c r="B27821" t="s">
        <v>245</v>
      </c>
      <c r="C27821" s="28">
        <v>46023</v>
      </c>
      <c r="E27821">
        <v>0</v>
      </c>
    </row>
    <row r="27822" spans="1:5">
      <c r="A27822" t="s">
        <v>1234</v>
      </c>
      <c r="B27822" t="s">
        <v>245</v>
      </c>
      <c r="C27822" s="28">
        <v>46753</v>
      </c>
      <c r="E27822">
        <v>0</v>
      </c>
    </row>
    <row r="27823" spans="1:5">
      <c r="A27823" t="s">
        <v>1234</v>
      </c>
      <c r="B27823" t="s">
        <v>245</v>
      </c>
      <c r="C27823" s="28">
        <v>47484</v>
      </c>
      <c r="E27823">
        <v>0</v>
      </c>
    </row>
    <row r="27824" spans="1:5">
      <c r="A27824" t="s">
        <v>1234</v>
      </c>
      <c r="B27824" t="s">
        <v>245</v>
      </c>
      <c r="C27824" s="28">
        <v>48214</v>
      </c>
      <c r="E27824">
        <v>0</v>
      </c>
    </row>
    <row r="27825" spans="1:5">
      <c r="A27825" t="s">
        <v>1234</v>
      </c>
      <c r="B27825" t="s">
        <v>245</v>
      </c>
      <c r="C27825" s="28">
        <v>48945</v>
      </c>
      <c r="E27825">
        <v>0</v>
      </c>
    </row>
    <row r="27826" spans="1:5">
      <c r="A27826" t="s">
        <v>1234</v>
      </c>
      <c r="B27826" t="s">
        <v>245</v>
      </c>
      <c r="C27826" s="28">
        <v>49310</v>
      </c>
      <c r="E27826">
        <v>0</v>
      </c>
    </row>
    <row r="27827" spans="1:5">
      <c r="A27827" t="s">
        <v>1234</v>
      </c>
      <c r="B27827" t="s">
        <v>245</v>
      </c>
      <c r="C27827" s="28">
        <v>50771</v>
      </c>
      <c r="E27827">
        <v>0</v>
      </c>
    </row>
    <row r="27828" spans="1:5">
      <c r="A27828" t="s">
        <v>1234</v>
      </c>
      <c r="B27828" t="s">
        <v>245</v>
      </c>
      <c r="C27828" s="28">
        <v>51136</v>
      </c>
      <c r="E27828">
        <v>0</v>
      </c>
    </row>
    <row r="27829" spans="1:5">
      <c r="A27829" t="s">
        <v>1234</v>
      </c>
      <c r="B27829" t="s">
        <v>245</v>
      </c>
      <c r="C27829" s="28">
        <v>52963</v>
      </c>
      <c r="E27829">
        <v>0</v>
      </c>
    </row>
    <row r="27830" spans="1:5">
      <c r="A27830" t="s">
        <v>1234</v>
      </c>
      <c r="B27830" t="s">
        <v>771</v>
      </c>
      <c r="C27830" s="28">
        <v>46023</v>
      </c>
      <c r="E27830">
        <v>0</v>
      </c>
    </row>
    <row r="27831" spans="1:5">
      <c r="A27831" t="s">
        <v>1234</v>
      </c>
      <c r="B27831" t="s">
        <v>771</v>
      </c>
      <c r="C27831" s="28">
        <v>46753</v>
      </c>
      <c r="E27831">
        <v>0</v>
      </c>
    </row>
    <row r="27832" spans="1:5">
      <c r="A27832" t="s">
        <v>1234</v>
      </c>
      <c r="B27832" t="s">
        <v>771</v>
      </c>
      <c r="C27832" s="28">
        <v>47484</v>
      </c>
      <c r="E27832">
        <v>0</v>
      </c>
    </row>
    <row r="27833" spans="1:5">
      <c r="A27833" t="s">
        <v>1234</v>
      </c>
      <c r="B27833" t="s">
        <v>771</v>
      </c>
      <c r="C27833" s="28">
        <v>48214</v>
      </c>
      <c r="E27833">
        <v>0</v>
      </c>
    </row>
    <row r="27834" spans="1:5">
      <c r="A27834" t="s">
        <v>1234</v>
      </c>
      <c r="B27834" t="s">
        <v>771</v>
      </c>
      <c r="C27834" s="28">
        <v>48945</v>
      </c>
      <c r="E27834">
        <v>0</v>
      </c>
    </row>
    <row r="27835" spans="1:5">
      <c r="A27835" t="s">
        <v>1234</v>
      </c>
      <c r="B27835" t="s">
        <v>771</v>
      </c>
      <c r="C27835" s="28">
        <v>49310</v>
      </c>
      <c r="E27835">
        <v>0</v>
      </c>
    </row>
    <row r="27836" spans="1:5">
      <c r="A27836" t="s">
        <v>1234</v>
      </c>
      <c r="B27836" t="s">
        <v>771</v>
      </c>
      <c r="C27836" s="28">
        <v>50771</v>
      </c>
      <c r="E27836">
        <v>0</v>
      </c>
    </row>
    <row r="27837" spans="1:5">
      <c r="A27837" t="s">
        <v>1234</v>
      </c>
      <c r="B27837" t="s">
        <v>771</v>
      </c>
      <c r="C27837" s="28">
        <v>51136</v>
      </c>
      <c r="E27837">
        <v>0</v>
      </c>
    </row>
    <row r="27838" spans="1:5">
      <c r="A27838" t="s">
        <v>1234</v>
      </c>
      <c r="B27838" t="s">
        <v>771</v>
      </c>
      <c r="C27838" s="28">
        <v>52963</v>
      </c>
      <c r="E27838">
        <v>0</v>
      </c>
    </row>
    <row r="27839" spans="1:5">
      <c r="A27839" t="s">
        <v>1234</v>
      </c>
      <c r="B27839" t="s">
        <v>1523</v>
      </c>
      <c r="C27839" s="28">
        <v>46023</v>
      </c>
      <c r="E27839">
        <v>0</v>
      </c>
    </row>
    <row r="27840" spans="1:5">
      <c r="A27840" t="s">
        <v>1234</v>
      </c>
      <c r="B27840" t="s">
        <v>1523</v>
      </c>
      <c r="C27840" s="28">
        <v>46753</v>
      </c>
      <c r="E27840">
        <v>0</v>
      </c>
    </row>
    <row r="27841" spans="1:5">
      <c r="A27841" t="s">
        <v>1234</v>
      </c>
      <c r="B27841" t="s">
        <v>1523</v>
      </c>
      <c r="C27841" s="28">
        <v>47484</v>
      </c>
      <c r="E27841">
        <v>0</v>
      </c>
    </row>
    <row r="27842" spans="1:5">
      <c r="A27842" t="s">
        <v>1234</v>
      </c>
      <c r="B27842" t="s">
        <v>1523</v>
      </c>
      <c r="C27842" s="28">
        <v>48214</v>
      </c>
      <c r="E27842">
        <v>0</v>
      </c>
    </row>
    <row r="27843" spans="1:5">
      <c r="A27843" t="s">
        <v>1234</v>
      </c>
      <c r="B27843" t="s">
        <v>1523</v>
      </c>
      <c r="C27843" s="28">
        <v>48945</v>
      </c>
      <c r="E27843">
        <v>0</v>
      </c>
    </row>
    <row r="27844" spans="1:5">
      <c r="A27844" t="s">
        <v>1234</v>
      </c>
      <c r="B27844" t="s">
        <v>1523</v>
      </c>
      <c r="C27844" s="28">
        <v>49310</v>
      </c>
      <c r="E27844">
        <v>0</v>
      </c>
    </row>
    <row r="27845" spans="1:5">
      <c r="A27845" t="s">
        <v>1234</v>
      </c>
      <c r="B27845" t="s">
        <v>1523</v>
      </c>
      <c r="C27845" s="28">
        <v>50771</v>
      </c>
      <c r="E27845">
        <v>0</v>
      </c>
    </row>
    <row r="27846" spans="1:5">
      <c r="A27846" t="s">
        <v>1234</v>
      </c>
      <c r="B27846" t="s">
        <v>1523</v>
      </c>
      <c r="C27846" s="28">
        <v>51136</v>
      </c>
      <c r="E27846">
        <v>0</v>
      </c>
    </row>
    <row r="27847" spans="1:5">
      <c r="A27847" t="s">
        <v>1234</v>
      </c>
      <c r="B27847" t="s">
        <v>1523</v>
      </c>
      <c r="C27847" s="28">
        <v>52963</v>
      </c>
      <c r="E27847">
        <v>0</v>
      </c>
    </row>
    <row r="27848" spans="1:5">
      <c r="A27848" t="s">
        <v>1234</v>
      </c>
      <c r="B27848" t="s">
        <v>772</v>
      </c>
      <c r="C27848" s="28">
        <v>46023</v>
      </c>
      <c r="E27848">
        <v>0</v>
      </c>
    </row>
    <row r="27849" spans="1:5">
      <c r="A27849" t="s">
        <v>1234</v>
      </c>
      <c r="B27849" t="s">
        <v>772</v>
      </c>
      <c r="C27849" s="28">
        <v>46753</v>
      </c>
      <c r="E27849">
        <v>0</v>
      </c>
    </row>
    <row r="27850" spans="1:5">
      <c r="A27850" t="s">
        <v>1234</v>
      </c>
      <c r="B27850" t="s">
        <v>772</v>
      </c>
      <c r="C27850" s="28">
        <v>47484</v>
      </c>
      <c r="E27850">
        <v>0</v>
      </c>
    </row>
    <row r="27851" spans="1:5">
      <c r="A27851" t="s">
        <v>1234</v>
      </c>
      <c r="B27851" t="s">
        <v>772</v>
      </c>
      <c r="C27851" s="28">
        <v>48214</v>
      </c>
      <c r="E27851">
        <v>0</v>
      </c>
    </row>
    <row r="27852" spans="1:5">
      <c r="A27852" t="s">
        <v>1234</v>
      </c>
      <c r="B27852" t="s">
        <v>772</v>
      </c>
      <c r="C27852" s="28">
        <v>48945</v>
      </c>
      <c r="E27852">
        <v>0</v>
      </c>
    </row>
    <row r="27853" spans="1:5">
      <c r="A27853" t="s">
        <v>1234</v>
      </c>
      <c r="B27853" t="s">
        <v>772</v>
      </c>
      <c r="C27853" s="28">
        <v>49310</v>
      </c>
      <c r="E27853">
        <v>0</v>
      </c>
    </row>
    <row r="27854" spans="1:5">
      <c r="A27854" t="s">
        <v>1234</v>
      </c>
      <c r="B27854" t="s">
        <v>772</v>
      </c>
      <c r="C27854" s="28">
        <v>50771</v>
      </c>
      <c r="E27854">
        <v>0</v>
      </c>
    </row>
    <row r="27855" spans="1:5">
      <c r="A27855" t="s">
        <v>1234</v>
      </c>
      <c r="B27855" t="s">
        <v>772</v>
      </c>
      <c r="C27855" s="28">
        <v>51136</v>
      </c>
      <c r="E27855">
        <v>0</v>
      </c>
    </row>
    <row r="27856" spans="1:5">
      <c r="A27856" t="s">
        <v>1234</v>
      </c>
      <c r="B27856" t="s">
        <v>772</v>
      </c>
      <c r="C27856" s="28">
        <v>52963</v>
      </c>
      <c r="E27856">
        <v>0</v>
      </c>
    </row>
    <row r="27857" spans="1:5">
      <c r="A27857" t="s">
        <v>1234</v>
      </c>
      <c r="B27857" t="s">
        <v>1525</v>
      </c>
      <c r="C27857" s="28">
        <v>46023</v>
      </c>
      <c r="E27857">
        <v>0</v>
      </c>
    </row>
    <row r="27858" spans="1:5">
      <c r="A27858" t="s">
        <v>1234</v>
      </c>
      <c r="B27858" t="s">
        <v>1525</v>
      </c>
      <c r="C27858" s="28">
        <v>46753</v>
      </c>
      <c r="E27858">
        <v>0</v>
      </c>
    </row>
    <row r="27859" spans="1:5">
      <c r="A27859" t="s">
        <v>1234</v>
      </c>
      <c r="B27859" t="s">
        <v>1525</v>
      </c>
      <c r="C27859" s="28">
        <v>47484</v>
      </c>
      <c r="E27859">
        <v>0</v>
      </c>
    </row>
    <row r="27860" spans="1:5">
      <c r="A27860" t="s">
        <v>1234</v>
      </c>
      <c r="B27860" t="s">
        <v>1525</v>
      </c>
      <c r="C27860" s="28">
        <v>48214</v>
      </c>
      <c r="E27860">
        <v>0</v>
      </c>
    </row>
    <row r="27861" spans="1:5">
      <c r="A27861" t="s">
        <v>1234</v>
      </c>
      <c r="B27861" t="s">
        <v>1525</v>
      </c>
      <c r="C27861" s="28">
        <v>48945</v>
      </c>
      <c r="E27861">
        <v>0</v>
      </c>
    </row>
    <row r="27862" spans="1:5">
      <c r="A27862" t="s">
        <v>1234</v>
      </c>
      <c r="B27862" t="s">
        <v>1525</v>
      </c>
      <c r="C27862" s="28">
        <v>49310</v>
      </c>
      <c r="E27862">
        <v>0</v>
      </c>
    </row>
    <row r="27863" spans="1:5">
      <c r="A27863" t="s">
        <v>1234</v>
      </c>
      <c r="B27863" t="s">
        <v>1525</v>
      </c>
      <c r="C27863" s="28">
        <v>50771</v>
      </c>
      <c r="E27863">
        <v>0</v>
      </c>
    </row>
    <row r="27864" spans="1:5">
      <c r="A27864" t="s">
        <v>1234</v>
      </c>
      <c r="B27864" t="s">
        <v>1525</v>
      </c>
      <c r="C27864" s="28">
        <v>51136</v>
      </c>
      <c r="E27864">
        <v>0</v>
      </c>
    </row>
    <row r="27865" spans="1:5">
      <c r="A27865" t="s">
        <v>1234</v>
      </c>
      <c r="B27865" t="s">
        <v>1525</v>
      </c>
      <c r="C27865" s="28">
        <v>52963</v>
      </c>
      <c r="E27865">
        <v>0</v>
      </c>
    </row>
    <row r="27866" spans="1:5">
      <c r="A27866" t="s">
        <v>1234</v>
      </c>
      <c r="B27866" t="s">
        <v>773</v>
      </c>
      <c r="C27866" s="28">
        <v>46023</v>
      </c>
      <c r="E27866">
        <v>0</v>
      </c>
    </row>
    <row r="27867" spans="1:5">
      <c r="A27867" t="s">
        <v>1234</v>
      </c>
      <c r="B27867" t="s">
        <v>773</v>
      </c>
      <c r="C27867" s="28">
        <v>46753</v>
      </c>
      <c r="E27867">
        <v>0</v>
      </c>
    </row>
    <row r="27868" spans="1:5">
      <c r="A27868" t="s">
        <v>1234</v>
      </c>
      <c r="B27868" t="s">
        <v>773</v>
      </c>
      <c r="C27868" s="28">
        <v>47484</v>
      </c>
      <c r="E27868">
        <v>0</v>
      </c>
    </row>
    <row r="27869" spans="1:5">
      <c r="A27869" t="s">
        <v>1234</v>
      </c>
      <c r="B27869" t="s">
        <v>773</v>
      </c>
      <c r="C27869" s="28">
        <v>48214</v>
      </c>
      <c r="E27869">
        <v>0</v>
      </c>
    </row>
    <row r="27870" spans="1:5">
      <c r="A27870" t="s">
        <v>1234</v>
      </c>
      <c r="B27870" t="s">
        <v>773</v>
      </c>
      <c r="C27870" s="28">
        <v>48945</v>
      </c>
      <c r="E27870">
        <v>0</v>
      </c>
    </row>
    <row r="27871" spans="1:5">
      <c r="A27871" t="s">
        <v>1234</v>
      </c>
      <c r="B27871" t="s">
        <v>773</v>
      </c>
      <c r="C27871" s="28">
        <v>49310</v>
      </c>
      <c r="E27871">
        <v>0</v>
      </c>
    </row>
    <row r="27872" spans="1:5">
      <c r="A27872" t="s">
        <v>1234</v>
      </c>
      <c r="B27872" t="s">
        <v>773</v>
      </c>
      <c r="C27872" s="28">
        <v>50771</v>
      </c>
      <c r="E27872">
        <v>0</v>
      </c>
    </row>
    <row r="27873" spans="1:5">
      <c r="A27873" t="s">
        <v>1234</v>
      </c>
      <c r="B27873" t="s">
        <v>773</v>
      </c>
      <c r="C27873" s="28">
        <v>51136</v>
      </c>
      <c r="E27873">
        <v>0</v>
      </c>
    </row>
    <row r="27874" spans="1:5">
      <c r="A27874" t="s">
        <v>1234</v>
      </c>
      <c r="B27874" t="s">
        <v>773</v>
      </c>
      <c r="C27874" s="28">
        <v>52963</v>
      </c>
      <c r="E27874">
        <v>0</v>
      </c>
    </row>
    <row r="27875" spans="1:5">
      <c r="A27875" t="s">
        <v>1234</v>
      </c>
      <c r="B27875" t="s">
        <v>1527</v>
      </c>
      <c r="C27875" s="28">
        <v>46023</v>
      </c>
      <c r="E27875">
        <v>0</v>
      </c>
    </row>
    <row r="27876" spans="1:5">
      <c r="A27876" t="s">
        <v>1234</v>
      </c>
      <c r="B27876" t="s">
        <v>1527</v>
      </c>
      <c r="C27876" s="28">
        <v>46753</v>
      </c>
      <c r="E27876">
        <v>0</v>
      </c>
    </row>
    <row r="27877" spans="1:5">
      <c r="A27877" t="s">
        <v>1234</v>
      </c>
      <c r="B27877" t="s">
        <v>1527</v>
      </c>
      <c r="C27877" s="28">
        <v>47484</v>
      </c>
      <c r="E27877">
        <v>0</v>
      </c>
    </row>
    <row r="27878" spans="1:5">
      <c r="A27878" t="s">
        <v>1234</v>
      </c>
      <c r="B27878" t="s">
        <v>1527</v>
      </c>
      <c r="C27878" s="28">
        <v>48214</v>
      </c>
      <c r="E27878">
        <v>0</v>
      </c>
    </row>
    <row r="27879" spans="1:5">
      <c r="A27879" t="s">
        <v>1234</v>
      </c>
      <c r="B27879" t="s">
        <v>1527</v>
      </c>
      <c r="C27879" s="28">
        <v>48945</v>
      </c>
      <c r="E27879">
        <v>0</v>
      </c>
    </row>
    <row r="27880" spans="1:5">
      <c r="A27880" t="s">
        <v>1234</v>
      </c>
      <c r="B27880" t="s">
        <v>1527</v>
      </c>
      <c r="C27880" s="28">
        <v>49310</v>
      </c>
      <c r="E27880">
        <v>0</v>
      </c>
    </row>
    <row r="27881" spans="1:5">
      <c r="A27881" t="s">
        <v>1234</v>
      </c>
      <c r="B27881" t="s">
        <v>1527</v>
      </c>
      <c r="C27881" s="28">
        <v>50771</v>
      </c>
      <c r="E27881">
        <v>0</v>
      </c>
    </row>
    <row r="27882" spans="1:5">
      <c r="A27882" t="s">
        <v>1234</v>
      </c>
      <c r="B27882" t="s">
        <v>1527</v>
      </c>
      <c r="C27882" s="28">
        <v>51136</v>
      </c>
      <c r="E27882">
        <v>0</v>
      </c>
    </row>
    <row r="27883" spans="1:5">
      <c r="A27883" t="s">
        <v>1234</v>
      </c>
      <c r="B27883" t="s">
        <v>1527</v>
      </c>
      <c r="C27883" s="28">
        <v>52963</v>
      </c>
      <c r="E27883">
        <v>0</v>
      </c>
    </row>
    <row r="27884" spans="1:5">
      <c r="A27884" t="s">
        <v>1234</v>
      </c>
      <c r="B27884" t="s">
        <v>774</v>
      </c>
      <c r="C27884" s="28">
        <v>46023</v>
      </c>
      <c r="E27884">
        <v>0</v>
      </c>
    </row>
    <row r="27885" spans="1:5">
      <c r="A27885" t="s">
        <v>1234</v>
      </c>
      <c r="B27885" t="s">
        <v>774</v>
      </c>
      <c r="C27885" s="28">
        <v>46753</v>
      </c>
      <c r="E27885">
        <v>0</v>
      </c>
    </row>
    <row r="27886" spans="1:5">
      <c r="A27886" t="s">
        <v>1234</v>
      </c>
      <c r="B27886" t="s">
        <v>774</v>
      </c>
      <c r="C27886" s="28">
        <v>47484</v>
      </c>
      <c r="E27886">
        <v>0</v>
      </c>
    </row>
    <row r="27887" spans="1:5">
      <c r="A27887" t="s">
        <v>1234</v>
      </c>
      <c r="B27887" t="s">
        <v>774</v>
      </c>
      <c r="C27887" s="28">
        <v>48214</v>
      </c>
      <c r="E27887">
        <v>0</v>
      </c>
    </row>
    <row r="27888" spans="1:5">
      <c r="A27888" t="s">
        <v>1234</v>
      </c>
      <c r="B27888" t="s">
        <v>774</v>
      </c>
      <c r="C27888" s="28">
        <v>48945</v>
      </c>
      <c r="E27888">
        <v>0</v>
      </c>
    </row>
    <row r="27889" spans="1:5">
      <c r="A27889" t="s">
        <v>1234</v>
      </c>
      <c r="B27889" t="s">
        <v>774</v>
      </c>
      <c r="C27889" s="28">
        <v>49310</v>
      </c>
      <c r="E27889">
        <v>0</v>
      </c>
    </row>
    <row r="27890" spans="1:5">
      <c r="A27890" t="s">
        <v>1234</v>
      </c>
      <c r="B27890" t="s">
        <v>774</v>
      </c>
      <c r="C27890" s="28">
        <v>50771</v>
      </c>
      <c r="E27890">
        <v>0</v>
      </c>
    </row>
    <row r="27891" spans="1:5">
      <c r="A27891" t="s">
        <v>1234</v>
      </c>
      <c r="B27891" t="s">
        <v>774</v>
      </c>
      <c r="C27891" s="28">
        <v>51136</v>
      </c>
      <c r="E27891">
        <v>0</v>
      </c>
    </row>
    <row r="27892" spans="1:5">
      <c r="A27892" t="s">
        <v>1234</v>
      </c>
      <c r="B27892" t="s">
        <v>774</v>
      </c>
      <c r="C27892" s="28">
        <v>52963</v>
      </c>
      <c r="E27892">
        <v>0</v>
      </c>
    </row>
    <row r="27893" spans="1:5">
      <c r="A27893" t="s">
        <v>1234</v>
      </c>
      <c r="B27893" t="s">
        <v>2260</v>
      </c>
      <c r="C27893" s="28">
        <v>46023</v>
      </c>
      <c r="E27893">
        <v>0</v>
      </c>
    </row>
    <row r="27894" spans="1:5">
      <c r="A27894" t="s">
        <v>1234</v>
      </c>
      <c r="B27894" t="s">
        <v>2260</v>
      </c>
      <c r="C27894" s="28">
        <v>46753</v>
      </c>
      <c r="E27894">
        <v>0</v>
      </c>
    </row>
    <row r="27895" spans="1:5">
      <c r="A27895" t="s">
        <v>1234</v>
      </c>
      <c r="B27895" t="s">
        <v>2260</v>
      </c>
      <c r="C27895" s="28">
        <v>47484</v>
      </c>
      <c r="E27895">
        <v>0</v>
      </c>
    </row>
    <row r="27896" spans="1:5">
      <c r="A27896" t="s">
        <v>1234</v>
      </c>
      <c r="B27896" t="s">
        <v>2260</v>
      </c>
      <c r="C27896" s="28">
        <v>48214</v>
      </c>
      <c r="E27896">
        <v>0</v>
      </c>
    </row>
    <row r="27897" spans="1:5">
      <c r="A27897" t="s">
        <v>1234</v>
      </c>
      <c r="B27897" t="s">
        <v>2260</v>
      </c>
      <c r="C27897" s="28">
        <v>48945</v>
      </c>
      <c r="E27897">
        <v>0</v>
      </c>
    </row>
    <row r="27898" spans="1:5">
      <c r="A27898" t="s">
        <v>1234</v>
      </c>
      <c r="B27898" t="s">
        <v>2260</v>
      </c>
      <c r="C27898" s="28">
        <v>49310</v>
      </c>
      <c r="E27898">
        <v>0</v>
      </c>
    </row>
    <row r="27899" spans="1:5">
      <c r="A27899" t="s">
        <v>1234</v>
      </c>
      <c r="B27899" t="s">
        <v>2260</v>
      </c>
      <c r="C27899" s="28">
        <v>50771</v>
      </c>
      <c r="E27899">
        <v>0</v>
      </c>
    </row>
    <row r="27900" spans="1:5">
      <c r="A27900" t="s">
        <v>1234</v>
      </c>
      <c r="B27900" t="s">
        <v>2260</v>
      </c>
      <c r="C27900" s="28">
        <v>51136</v>
      </c>
      <c r="E27900">
        <v>0</v>
      </c>
    </row>
    <row r="27901" spans="1:5">
      <c r="A27901" t="s">
        <v>1234</v>
      </c>
      <c r="B27901" t="s">
        <v>2260</v>
      </c>
      <c r="C27901" s="28">
        <v>52963</v>
      </c>
      <c r="E27901">
        <v>0</v>
      </c>
    </row>
    <row r="27902" spans="1:5">
      <c r="A27902" t="s">
        <v>1234</v>
      </c>
      <c r="B27902" t="s">
        <v>775</v>
      </c>
      <c r="C27902" s="28">
        <v>46023</v>
      </c>
      <c r="E27902">
        <v>0</v>
      </c>
    </row>
    <row r="27903" spans="1:5">
      <c r="A27903" t="s">
        <v>1234</v>
      </c>
      <c r="B27903" t="s">
        <v>775</v>
      </c>
      <c r="C27903" s="28">
        <v>46753</v>
      </c>
      <c r="E27903">
        <v>0</v>
      </c>
    </row>
    <row r="27904" spans="1:5">
      <c r="A27904" t="s">
        <v>1234</v>
      </c>
      <c r="B27904" t="s">
        <v>775</v>
      </c>
      <c r="C27904" s="28">
        <v>47484</v>
      </c>
      <c r="E27904">
        <v>0</v>
      </c>
    </row>
    <row r="27905" spans="1:5">
      <c r="A27905" t="s">
        <v>1234</v>
      </c>
      <c r="B27905" t="s">
        <v>775</v>
      </c>
      <c r="C27905" s="28">
        <v>48214</v>
      </c>
      <c r="E27905">
        <v>0</v>
      </c>
    </row>
    <row r="27906" spans="1:5">
      <c r="A27906" t="s">
        <v>1234</v>
      </c>
      <c r="B27906" t="s">
        <v>775</v>
      </c>
      <c r="C27906" s="28">
        <v>48945</v>
      </c>
      <c r="E27906">
        <v>0</v>
      </c>
    </row>
    <row r="27907" spans="1:5">
      <c r="A27907" t="s">
        <v>1234</v>
      </c>
      <c r="B27907" t="s">
        <v>775</v>
      </c>
      <c r="C27907" s="28">
        <v>49310</v>
      </c>
      <c r="E27907">
        <v>0</v>
      </c>
    </row>
    <row r="27908" spans="1:5">
      <c r="A27908" t="s">
        <v>1234</v>
      </c>
      <c r="B27908" t="s">
        <v>775</v>
      </c>
      <c r="C27908" s="28">
        <v>50771</v>
      </c>
      <c r="E27908">
        <v>0</v>
      </c>
    </row>
    <row r="27909" spans="1:5">
      <c r="A27909" t="s">
        <v>1234</v>
      </c>
      <c r="B27909" t="s">
        <v>775</v>
      </c>
      <c r="C27909" s="28">
        <v>51136</v>
      </c>
      <c r="E27909">
        <v>0</v>
      </c>
    </row>
    <row r="27910" spans="1:5">
      <c r="A27910" t="s">
        <v>1234</v>
      </c>
      <c r="B27910" t="s">
        <v>775</v>
      </c>
      <c r="C27910" s="28">
        <v>52963</v>
      </c>
      <c r="E27910">
        <v>0</v>
      </c>
    </row>
    <row r="27911" spans="1:5">
      <c r="A27911" t="s">
        <v>1234</v>
      </c>
      <c r="B27911" t="s">
        <v>2194</v>
      </c>
      <c r="C27911" s="28">
        <v>46023</v>
      </c>
      <c r="E27911">
        <v>0</v>
      </c>
    </row>
    <row r="27912" spans="1:5">
      <c r="A27912" t="s">
        <v>1234</v>
      </c>
      <c r="B27912" t="s">
        <v>2194</v>
      </c>
      <c r="C27912" s="28">
        <v>46753</v>
      </c>
      <c r="E27912">
        <v>0</v>
      </c>
    </row>
    <row r="27913" spans="1:5">
      <c r="A27913" t="s">
        <v>1234</v>
      </c>
      <c r="B27913" t="s">
        <v>2194</v>
      </c>
      <c r="C27913" s="28">
        <v>47484</v>
      </c>
      <c r="E27913">
        <v>0</v>
      </c>
    </row>
    <row r="27914" spans="1:5">
      <c r="A27914" t="s">
        <v>1234</v>
      </c>
      <c r="B27914" t="s">
        <v>2194</v>
      </c>
      <c r="C27914" s="28">
        <v>48214</v>
      </c>
      <c r="E27914">
        <v>0</v>
      </c>
    </row>
    <row r="27915" spans="1:5">
      <c r="A27915" t="s">
        <v>1234</v>
      </c>
      <c r="B27915" t="s">
        <v>2194</v>
      </c>
      <c r="C27915" s="28">
        <v>48945</v>
      </c>
      <c r="E27915">
        <v>0</v>
      </c>
    </row>
    <row r="27916" spans="1:5">
      <c r="A27916" t="s">
        <v>1234</v>
      </c>
      <c r="B27916" t="s">
        <v>2194</v>
      </c>
      <c r="C27916" s="28">
        <v>49310</v>
      </c>
      <c r="E27916">
        <v>0</v>
      </c>
    </row>
    <row r="27917" spans="1:5">
      <c r="A27917" t="s">
        <v>1234</v>
      </c>
      <c r="B27917" t="s">
        <v>2194</v>
      </c>
      <c r="C27917" s="28">
        <v>50771</v>
      </c>
      <c r="E27917">
        <v>0</v>
      </c>
    </row>
    <row r="27918" spans="1:5">
      <c r="A27918" t="s">
        <v>1234</v>
      </c>
      <c r="B27918" t="s">
        <v>2194</v>
      </c>
      <c r="C27918" s="28">
        <v>51136</v>
      </c>
      <c r="E27918">
        <v>0</v>
      </c>
    </row>
    <row r="27919" spans="1:5">
      <c r="A27919" t="s">
        <v>1234</v>
      </c>
      <c r="B27919" t="s">
        <v>2194</v>
      </c>
      <c r="C27919" s="28">
        <v>52963</v>
      </c>
      <c r="E27919">
        <v>0</v>
      </c>
    </row>
    <row r="27920" spans="1:5">
      <c r="A27920" t="s">
        <v>1234</v>
      </c>
      <c r="B27920" t="s">
        <v>776</v>
      </c>
      <c r="C27920" s="28">
        <v>46023</v>
      </c>
      <c r="E27920">
        <v>0</v>
      </c>
    </row>
    <row r="27921" spans="1:5">
      <c r="A27921" t="s">
        <v>1234</v>
      </c>
      <c r="B27921" t="s">
        <v>776</v>
      </c>
      <c r="C27921" s="28">
        <v>46753</v>
      </c>
      <c r="E27921">
        <v>0</v>
      </c>
    </row>
    <row r="27922" spans="1:5">
      <c r="A27922" t="s">
        <v>1234</v>
      </c>
      <c r="B27922" t="s">
        <v>776</v>
      </c>
      <c r="C27922" s="28">
        <v>47484</v>
      </c>
      <c r="E27922">
        <v>0</v>
      </c>
    </row>
    <row r="27923" spans="1:5">
      <c r="A27923" t="s">
        <v>1234</v>
      </c>
      <c r="B27923" t="s">
        <v>776</v>
      </c>
      <c r="C27923" s="28">
        <v>48214</v>
      </c>
      <c r="E27923">
        <v>0</v>
      </c>
    </row>
    <row r="27924" spans="1:5">
      <c r="A27924" t="s">
        <v>1234</v>
      </c>
      <c r="B27924" t="s">
        <v>776</v>
      </c>
      <c r="C27924" s="28">
        <v>48945</v>
      </c>
      <c r="E27924">
        <v>0</v>
      </c>
    </row>
    <row r="27925" spans="1:5">
      <c r="A27925" t="s">
        <v>1234</v>
      </c>
      <c r="B27925" t="s">
        <v>776</v>
      </c>
      <c r="C27925" s="28">
        <v>49310</v>
      </c>
      <c r="E27925">
        <v>0</v>
      </c>
    </row>
    <row r="27926" spans="1:5">
      <c r="A27926" t="s">
        <v>1234</v>
      </c>
      <c r="B27926" t="s">
        <v>776</v>
      </c>
      <c r="C27926" s="28">
        <v>50771</v>
      </c>
      <c r="E27926">
        <v>0</v>
      </c>
    </row>
    <row r="27927" spans="1:5">
      <c r="A27927" t="s">
        <v>1234</v>
      </c>
      <c r="B27927" t="s">
        <v>776</v>
      </c>
      <c r="C27927" s="28">
        <v>51136</v>
      </c>
      <c r="E27927">
        <v>0</v>
      </c>
    </row>
    <row r="27928" spans="1:5">
      <c r="A27928" t="s">
        <v>1234</v>
      </c>
      <c r="B27928" t="s">
        <v>776</v>
      </c>
      <c r="C27928" s="28">
        <v>52963</v>
      </c>
      <c r="E27928">
        <v>0</v>
      </c>
    </row>
    <row r="27929" spans="1:5">
      <c r="A27929" t="s">
        <v>1234</v>
      </c>
      <c r="B27929" t="s">
        <v>2195</v>
      </c>
      <c r="C27929" s="28">
        <v>46023</v>
      </c>
      <c r="E27929">
        <v>0</v>
      </c>
    </row>
    <row r="27930" spans="1:5">
      <c r="A27930" t="s">
        <v>1234</v>
      </c>
      <c r="B27930" t="s">
        <v>2195</v>
      </c>
      <c r="C27930" s="28">
        <v>46753</v>
      </c>
      <c r="E27930">
        <v>0</v>
      </c>
    </row>
    <row r="27931" spans="1:5">
      <c r="A27931" t="s">
        <v>1234</v>
      </c>
      <c r="B27931" t="s">
        <v>2195</v>
      </c>
      <c r="C27931" s="28">
        <v>47484</v>
      </c>
      <c r="E27931">
        <v>0</v>
      </c>
    </row>
    <row r="27932" spans="1:5">
      <c r="A27932" t="s">
        <v>1234</v>
      </c>
      <c r="B27932" t="s">
        <v>2195</v>
      </c>
      <c r="C27932" s="28">
        <v>48214</v>
      </c>
      <c r="E27932">
        <v>0</v>
      </c>
    </row>
    <row r="27933" spans="1:5">
      <c r="A27933" t="s">
        <v>1234</v>
      </c>
      <c r="B27933" t="s">
        <v>2195</v>
      </c>
      <c r="C27933" s="28">
        <v>48945</v>
      </c>
      <c r="E27933">
        <v>0</v>
      </c>
    </row>
    <row r="27934" spans="1:5">
      <c r="A27934" t="s">
        <v>1234</v>
      </c>
      <c r="B27934" t="s">
        <v>2195</v>
      </c>
      <c r="C27934" s="28">
        <v>49310</v>
      </c>
      <c r="E27934">
        <v>0</v>
      </c>
    </row>
    <row r="27935" spans="1:5">
      <c r="A27935" t="s">
        <v>1234</v>
      </c>
      <c r="B27935" t="s">
        <v>2195</v>
      </c>
      <c r="C27935" s="28">
        <v>50771</v>
      </c>
      <c r="E27935">
        <v>0</v>
      </c>
    </row>
    <row r="27936" spans="1:5">
      <c r="A27936" t="s">
        <v>1234</v>
      </c>
      <c r="B27936" t="s">
        <v>2195</v>
      </c>
      <c r="C27936" s="28">
        <v>51136</v>
      </c>
      <c r="E27936">
        <v>0</v>
      </c>
    </row>
    <row r="27937" spans="1:5">
      <c r="A27937" t="s">
        <v>1234</v>
      </c>
      <c r="B27937" t="s">
        <v>2195</v>
      </c>
      <c r="C27937" s="28">
        <v>52963</v>
      </c>
      <c r="E27937">
        <v>0</v>
      </c>
    </row>
    <row r="27938" spans="1:5">
      <c r="A27938" t="s">
        <v>1234</v>
      </c>
      <c r="B27938" t="s">
        <v>777</v>
      </c>
      <c r="C27938" s="28">
        <v>46023</v>
      </c>
      <c r="E27938">
        <v>0</v>
      </c>
    </row>
    <row r="27939" spans="1:5">
      <c r="A27939" t="s">
        <v>1234</v>
      </c>
      <c r="B27939" t="s">
        <v>777</v>
      </c>
      <c r="C27939" s="28">
        <v>46753</v>
      </c>
      <c r="E27939">
        <v>0</v>
      </c>
    </row>
    <row r="27940" spans="1:5">
      <c r="A27940" t="s">
        <v>1234</v>
      </c>
      <c r="B27940" t="s">
        <v>777</v>
      </c>
      <c r="C27940" s="28">
        <v>47484</v>
      </c>
      <c r="E27940">
        <v>0</v>
      </c>
    </row>
    <row r="27941" spans="1:5">
      <c r="A27941" t="s">
        <v>1234</v>
      </c>
      <c r="B27941" t="s">
        <v>777</v>
      </c>
      <c r="C27941" s="28">
        <v>48214</v>
      </c>
      <c r="E27941">
        <v>0</v>
      </c>
    </row>
    <row r="27942" spans="1:5">
      <c r="A27942" t="s">
        <v>1234</v>
      </c>
      <c r="B27942" t="s">
        <v>777</v>
      </c>
      <c r="C27942" s="28">
        <v>48945</v>
      </c>
      <c r="E27942">
        <v>0</v>
      </c>
    </row>
    <row r="27943" spans="1:5">
      <c r="A27943" t="s">
        <v>1234</v>
      </c>
      <c r="B27943" t="s">
        <v>777</v>
      </c>
      <c r="C27943" s="28">
        <v>49310</v>
      </c>
      <c r="E27943">
        <v>0</v>
      </c>
    </row>
    <row r="27944" spans="1:5">
      <c r="A27944" t="s">
        <v>1234</v>
      </c>
      <c r="B27944" t="s">
        <v>777</v>
      </c>
      <c r="C27944" s="28">
        <v>50771</v>
      </c>
      <c r="E27944">
        <v>0</v>
      </c>
    </row>
    <row r="27945" spans="1:5">
      <c r="A27945" t="s">
        <v>1234</v>
      </c>
      <c r="B27945" t="s">
        <v>777</v>
      </c>
      <c r="C27945" s="28">
        <v>51136</v>
      </c>
      <c r="E27945">
        <v>0</v>
      </c>
    </row>
    <row r="27946" spans="1:5">
      <c r="A27946" t="s">
        <v>1234</v>
      </c>
      <c r="B27946" t="s">
        <v>777</v>
      </c>
      <c r="C27946" s="28">
        <v>52963</v>
      </c>
      <c r="E27946">
        <v>0</v>
      </c>
    </row>
    <row r="27947" spans="1:5">
      <c r="A27947" t="s">
        <v>1234</v>
      </c>
      <c r="B27947" t="s">
        <v>2196</v>
      </c>
      <c r="C27947" s="28">
        <v>46023</v>
      </c>
      <c r="E27947">
        <v>0</v>
      </c>
    </row>
    <row r="27948" spans="1:5">
      <c r="A27948" t="s">
        <v>1234</v>
      </c>
      <c r="B27948" t="s">
        <v>2196</v>
      </c>
      <c r="C27948" s="28">
        <v>46753</v>
      </c>
      <c r="E27948">
        <v>0</v>
      </c>
    </row>
    <row r="27949" spans="1:5">
      <c r="A27949" t="s">
        <v>1234</v>
      </c>
      <c r="B27949" t="s">
        <v>2196</v>
      </c>
      <c r="C27949" s="28">
        <v>47484</v>
      </c>
      <c r="E27949">
        <v>0</v>
      </c>
    </row>
    <row r="27950" spans="1:5">
      <c r="A27950" t="s">
        <v>1234</v>
      </c>
      <c r="B27950" t="s">
        <v>2196</v>
      </c>
      <c r="C27950" s="28">
        <v>48214</v>
      </c>
      <c r="E27950">
        <v>0</v>
      </c>
    </row>
    <row r="27951" spans="1:5">
      <c r="A27951" t="s">
        <v>1234</v>
      </c>
      <c r="B27951" t="s">
        <v>2196</v>
      </c>
      <c r="C27951" s="28">
        <v>48945</v>
      </c>
      <c r="E27951">
        <v>0</v>
      </c>
    </row>
    <row r="27952" spans="1:5">
      <c r="A27952" t="s">
        <v>1234</v>
      </c>
      <c r="B27952" t="s">
        <v>2196</v>
      </c>
      <c r="C27952" s="28">
        <v>49310</v>
      </c>
      <c r="E27952">
        <v>0</v>
      </c>
    </row>
    <row r="27953" spans="1:5">
      <c r="A27953" t="s">
        <v>1234</v>
      </c>
      <c r="B27953" t="s">
        <v>2196</v>
      </c>
      <c r="C27953" s="28">
        <v>50771</v>
      </c>
      <c r="E27953">
        <v>0</v>
      </c>
    </row>
    <row r="27954" spans="1:5">
      <c r="A27954" t="s">
        <v>1234</v>
      </c>
      <c r="B27954" t="s">
        <v>2196</v>
      </c>
      <c r="C27954" s="28">
        <v>51136</v>
      </c>
      <c r="E27954">
        <v>0</v>
      </c>
    </row>
    <row r="27955" spans="1:5">
      <c r="A27955" t="s">
        <v>1234</v>
      </c>
      <c r="B27955" t="s">
        <v>2196</v>
      </c>
      <c r="C27955" s="28">
        <v>52963</v>
      </c>
      <c r="E27955">
        <v>0</v>
      </c>
    </row>
    <row r="27956" spans="1:5">
      <c r="A27956" t="s">
        <v>1234</v>
      </c>
      <c r="B27956" t="s">
        <v>778</v>
      </c>
      <c r="C27956" s="28">
        <v>46023</v>
      </c>
      <c r="E27956">
        <v>0</v>
      </c>
    </row>
    <row r="27957" spans="1:5">
      <c r="A27957" t="s">
        <v>1234</v>
      </c>
      <c r="B27957" t="s">
        <v>778</v>
      </c>
      <c r="C27957" s="28">
        <v>46753</v>
      </c>
      <c r="E27957">
        <v>0</v>
      </c>
    </row>
    <row r="27958" spans="1:5">
      <c r="A27958" t="s">
        <v>1234</v>
      </c>
      <c r="B27958" t="s">
        <v>778</v>
      </c>
      <c r="C27958" s="28">
        <v>47484</v>
      </c>
      <c r="E27958">
        <v>0</v>
      </c>
    </row>
    <row r="27959" spans="1:5">
      <c r="A27959" t="s">
        <v>1234</v>
      </c>
      <c r="B27959" t="s">
        <v>778</v>
      </c>
      <c r="C27959" s="28">
        <v>48214</v>
      </c>
      <c r="E27959">
        <v>0</v>
      </c>
    </row>
    <row r="27960" spans="1:5">
      <c r="A27960" t="s">
        <v>1234</v>
      </c>
      <c r="B27960" t="s">
        <v>778</v>
      </c>
      <c r="C27960" s="28">
        <v>48945</v>
      </c>
      <c r="E27960">
        <v>0</v>
      </c>
    </row>
    <row r="27961" spans="1:5">
      <c r="A27961" t="s">
        <v>1234</v>
      </c>
      <c r="B27961" t="s">
        <v>778</v>
      </c>
      <c r="C27961" s="28">
        <v>49310</v>
      </c>
      <c r="E27961">
        <v>0</v>
      </c>
    </row>
    <row r="27962" spans="1:5">
      <c r="A27962" t="s">
        <v>1234</v>
      </c>
      <c r="B27962" t="s">
        <v>778</v>
      </c>
      <c r="C27962" s="28">
        <v>50771</v>
      </c>
      <c r="E27962">
        <v>0</v>
      </c>
    </row>
    <row r="27963" spans="1:5">
      <c r="A27963" t="s">
        <v>1234</v>
      </c>
      <c r="B27963" t="s">
        <v>778</v>
      </c>
      <c r="C27963" s="28">
        <v>51136</v>
      </c>
      <c r="E27963">
        <v>0</v>
      </c>
    </row>
    <row r="27964" spans="1:5">
      <c r="A27964" t="s">
        <v>1234</v>
      </c>
      <c r="B27964" t="s">
        <v>778</v>
      </c>
      <c r="C27964" s="28">
        <v>52963</v>
      </c>
      <c r="E27964">
        <v>0</v>
      </c>
    </row>
    <row r="27965" spans="1:5">
      <c r="A27965" t="s">
        <v>1234</v>
      </c>
      <c r="B27965" t="s">
        <v>2197</v>
      </c>
      <c r="C27965" s="28">
        <v>46023</v>
      </c>
      <c r="E27965">
        <v>0</v>
      </c>
    </row>
    <row r="27966" spans="1:5">
      <c r="A27966" t="s">
        <v>1234</v>
      </c>
      <c r="B27966" t="s">
        <v>2197</v>
      </c>
      <c r="C27966" s="28">
        <v>46753</v>
      </c>
      <c r="E27966">
        <v>0</v>
      </c>
    </row>
    <row r="27967" spans="1:5">
      <c r="A27967" t="s">
        <v>1234</v>
      </c>
      <c r="B27967" t="s">
        <v>2197</v>
      </c>
      <c r="C27967" s="28">
        <v>47484</v>
      </c>
      <c r="E27967">
        <v>0</v>
      </c>
    </row>
    <row r="27968" spans="1:5">
      <c r="A27968" t="s">
        <v>1234</v>
      </c>
      <c r="B27968" t="s">
        <v>2197</v>
      </c>
      <c r="C27968" s="28">
        <v>48214</v>
      </c>
      <c r="E27968">
        <v>0</v>
      </c>
    </row>
    <row r="27969" spans="1:5">
      <c r="A27969" t="s">
        <v>1234</v>
      </c>
      <c r="B27969" t="s">
        <v>2197</v>
      </c>
      <c r="C27969" s="28">
        <v>48945</v>
      </c>
      <c r="E27969">
        <v>0</v>
      </c>
    </row>
    <row r="27970" spans="1:5">
      <c r="A27970" t="s">
        <v>1234</v>
      </c>
      <c r="B27970" t="s">
        <v>2197</v>
      </c>
      <c r="C27970" s="28">
        <v>49310</v>
      </c>
      <c r="E27970">
        <v>0</v>
      </c>
    </row>
    <row r="27971" spans="1:5">
      <c r="A27971" t="s">
        <v>1234</v>
      </c>
      <c r="B27971" t="s">
        <v>2197</v>
      </c>
      <c r="C27971" s="28">
        <v>50771</v>
      </c>
      <c r="E27971">
        <v>0</v>
      </c>
    </row>
    <row r="27972" spans="1:5">
      <c r="A27972" t="s">
        <v>1234</v>
      </c>
      <c r="B27972" t="s">
        <v>2197</v>
      </c>
      <c r="C27972" s="28">
        <v>51136</v>
      </c>
      <c r="E27972">
        <v>0</v>
      </c>
    </row>
    <row r="27973" spans="1:5">
      <c r="A27973" t="s">
        <v>1234</v>
      </c>
      <c r="B27973" t="s">
        <v>2197</v>
      </c>
      <c r="C27973" s="28">
        <v>52963</v>
      </c>
      <c r="E27973">
        <v>0</v>
      </c>
    </row>
    <row r="27974" spans="1:5">
      <c r="A27974" t="s">
        <v>1234</v>
      </c>
      <c r="B27974" t="s">
        <v>779</v>
      </c>
      <c r="C27974" s="28">
        <v>46023</v>
      </c>
      <c r="E27974">
        <v>0</v>
      </c>
    </row>
    <row r="27975" spans="1:5">
      <c r="A27975" t="s">
        <v>1234</v>
      </c>
      <c r="B27975" t="s">
        <v>779</v>
      </c>
      <c r="C27975" s="28">
        <v>46753</v>
      </c>
      <c r="E27975">
        <v>0</v>
      </c>
    </row>
    <row r="27976" spans="1:5">
      <c r="A27976" t="s">
        <v>1234</v>
      </c>
      <c r="B27976" t="s">
        <v>779</v>
      </c>
      <c r="C27976" s="28">
        <v>47484</v>
      </c>
      <c r="E27976">
        <v>0</v>
      </c>
    </row>
    <row r="27977" spans="1:5">
      <c r="A27977" t="s">
        <v>1234</v>
      </c>
      <c r="B27977" t="s">
        <v>779</v>
      </c>
      <c r="C27977" s="28">
        <v>48214</v>
      </c>
      <c r="E27977">
        <v>0</v>
      </c>
    </row>
    <row r="27978" spans="1:5">
      <c r="A27978" t="s">
        <v>1234</v>
      </c>
      <c r="B27978" t="s">
        <v>779</v>
      </c>
      <c r="C27978" s="28">
        <v>48945</v>
      </c>
      <c r="E27978">
        <v>0</v>
      </c>
    </row>
    <row r="27979" spans="1:5">
      <c r="A27979" t="s">
        <v>1234</v>
      </c>
      <c r="B27979" t="s">
        <v>779</v>
      </c>
      <c r="C27979" s="28">
        <v>49310</v>
      </c>
      <c r="E27979">
        <v>0</v>
      </c>
    </row>
    <row r="27980" spans="1:5">
      <c r="A27980" t="s">
        <v>1234</v>
      </c>
      <c r="B27980" t="s">
        <v>779</v>
      </c>
      <c r="C27980" s="28">
        <v>50771</v>
      </c>
      <c r="E27980">
        <v>0</v>
      </c>
    </row>
    <row r="27981" spans="1:5">
      <c r="A27981" t="s">
        <v>1234</v>
      </c>
      <c r="B27981" t="s">
        <v>779</v>
      </c>
      <c r="C27981" s="28">
        <v>51136</v>
      </c>
      <c r="E27981">
        <v>0</v>
      </c>
    </row>
    <row r="27982" spans="1:5">
      <c r="A27982" t="s">
        <v>1234</v>
      </c>
      <c r="B27982" t="s">
        <v>779</v>
      </c>
      <c r="C27982" s="28">
        <v>52963</v>
      </c>
      <c r="E27982">
        <v>0</v>
      </c>
    </row>
    <row r="27983" spans="1:5">
      <c r="A27983" t="s">
        <v>1234</v>
      </c>
      <c r="B27983" t="s">
        <v>2198</v>
      </c>
      <c r="C27983" s="28">
        <v>46023</v>
      </c>
      <c r="E27983">
        <v>0</v>
      </c>
    </row>
    <row r="27984" spans="1:5">
      <c r="A27984" t="s">
        <v>1234</v>
      </c>
      <c r="B27984" t="s">
        <v>2198</v>
      </c>
      <c r="C27984" s="28">
        <v>46753</v>
      </c>
      <c r="E27984">
        <v>0</v>
      </c>
    </row>
    <row r="27985" spans="1:5">
      <c r="A27985" t="s">
        <v>1234</v>
      </c>
      <c r="B27985" t="s">
        <v>2198</v>
      </c>
      <c r="C27985" s="28">
        <v>47484</v>
      </c>
      <c r="E27985">
        <v>0</v>
      </c>
    </row>
    <row r="27986" spans="1:5">
      <c r="A27986" t="s">
        <v>1234</v>
      </c>
      <c r="B27986" t="s">
        <v>2198</v>
      </c>
      <c r="C27986" s="28">
        <v>48214</v>
      </c>
      <c r="E27986">
        <v>0</v>
      </c>
    </row>
    <row r="27987" spans="1:5">
      <c r="A27987" t="s">
        <v>1234</v>
      </c>
      <c r="B27987" t="s">
        <v>2198</v>
      </c>
      <c r="C27987" s="28">
        <v>48945</v>
      </c>
      <c r="E27987">
        <v>0</v>
      </c>
    </row>
    <row r="27988" spans="1:5">
      <c r="A27988" t="s">
        <v>1234</v>
      </c>
      <c r="B27988" t="s">
        <v>2198</v>
      </c>
      <c r="C27988" s="28">
        <v>49310</v>
      </c>
      <c r="E27988">
        <v>0</v>
      </c>
    </row>
    <row r="27989" spans="1:5">
      <c r="A27989" t="s">
        <v>1234</v>
      </c>
      <c r="B27989" t="s">
        <v>2198</v>
      </c>
      <c r="C27989" s="28">
        <v>50771</v>
      </c>
      <c r="E27989">
        <v>0</v>
      </c>
    </row>
    <row r="27990" spans="1:5">
      <c r="A27990" t="s">
        <v>1234</v>
      </c>
      <c r="B27990" t="s">
        <v>2198</v>
      </c>
      <c r="C27990" s="28">
        <v>51136</v>
      </c>
      <c r="E27990">
        <v>0</v>
      </c>
    </row>
    <row r="27991" spans="1:5">
      <c r="A27991" t="s">
        <v>1234</v>
      </c>
      <c r="B27991" t="s">
        <v>2198</v>
      </c>
      <c r="C27991" s="28">
        <v>52963</v>
      </c>
      <c r="E27991">
        <v>0</v>
      </c>
    </row>
    <row r="27992" spans="1:5">
      <c r="A27992" t="s">
        <v>1234</v>
      </c>
      <c r="B27992" t="s">
        <v>780</v>
      </c>
      <c r="C27992" s="28">
        <v>46023</v>
      </c>
      <c r="E27992">
        <v>0</v>
      </c>
    </row>
    <row r="27993" spans="1:5">
      <c r="A27993" t="s">
        <v>1234</v>
      </c>
      <c r="B27993" t="s">
        <v>780</v>
      </c>
      <c r="C27993" s="28">
        <v>46753</v>
      </c>
      <c r="E27993">
        <v>0</v>
      </c>
    </row>
    <row r="27994" spans="1:5">
      <c r="A27994" t="s">
        <v>1234</v>
      </c>
      <c r="B27994" t="s">
        <v>780</v>
      </c>
      <c r="C27994" s="28">
        <v>47484</v>
      </c>
      <c r="E27994">
        <v>0</v>
      </c>
    </row>
    <row r="27995" spans="1:5">
      <c r="A27995" t="s">
        <v>1234</v>
      </c>
      <c r="B27995" t="s">
        <v>780</v>
      </c>
      <c r="C27995" s="28">
        <v>48214</v>
      </c>
      <c r="E27995">
        <v>0</v>
      </c>
    </row>
    <row r="27996" spans="1:5">
      <c r="A27996" t="s">
        <v>1234</v>
      </c>
      <c r="B27996" t="s">
        <v>780</v>
      </c>
      <c r="C27996" s="28">
        <v>48945</v>
      </c>
      <c r="E27996">
        <v>0</v>
      </c>
    </row>
    <row r="27997" spans="1:5">
      <c r="A27997" t="s">
        <v>1234</v>
      </c>
      <c r="B27997" t="s">
        <v>780</v>
      </c>
      <c r="C27997" s="28">
        <v>49310</v>
      </c>
      <c r="E27997">
        <v>0</v>
      </c>
    </row>
    <row r="27998" spans="1:5">
      <c r="A27998" t="s">
        <v>1234</v>
      </c>
      <c r="B27998" t="s">
        <v>780</v>
      </c>
      <c r="C27998" s="28">
        <v>50771</v>
      </c>
      <c r="E27998">
        <v>0</v>
      </c>
    </row>
    <row r="27999" spans="1:5">
      <c r="A27999" t="s">
        <v>1234</v>
      </c>
      <c r="B27999" t="s">
        <v>780</v>
      </c>
      <c r="C27999" s="28">
        <v>51136</v>
      </c>
      <c r="E27999">
        <v>0</v>
      </c>
    </row>
    <row r="28000" spans="1:5">
      <c r="A28000" t="s">
        <v>1234</v>
      </c>
      <c r="B28000" t="s">
        <v>780</v>
      </c>
      <c r="C28000" s="28">
        <v>52963</v>
      </c>
      <c r="E28000">
        <v>0</v>
      </c>
    </row>
    <row r="28001" spans="1:5">
      <c r="A28001" t="s">
        <v>1234</v>
      </c>
      <c r="B28001" t="s">
        <v>781</v>
      </c>
      <c r="C28001" s="28">
        <v>46023</v>
      </c>
      <c r="E28001">
        <v>0</v>
      </c>
    </row>
    <row r="28002" spans="1:5">
      <c r="A28002" t="s">
        <v>1234</v>
      </c>
      <c r="B28002" t="s">
        <v>781</v>
      </c>
      <c r="C28002" s="28">
        <v>46753</v>
      </c>
      <c r="E28002">
        <v>0</v>
      </c>
    </row>
    <row r="28003" spans="1:5">
      <c r="A28003" t="s">
        <v>1234</v>
      </c>
      <c r="B28003" t="s">
        <v>781</v>
      </c>
      <c r="C28003" s="28">
        <v>47484</v>
      </c>
      <c r="E28003">
        <v>0</v>
      </c>
    </row>
    <row r="28004" spans="1:5">
      <c r="A28004" t="s">
        <v>1234</v>
      </c>
      <c r="B28004" t="s">
        <v>781</v>
      </c>
      <c r="C28004" s="28">
        <v>48214</v>
      </c>
      <c r="E28004">
        <v>0</v>
      </c>
    </row>
    <row r="28005" spans="1:5">
      <c r="A28005" t="s">
        <v>1234</v>
      </c>
      <c r="B28005" t="s">
        <v>781</v>
      </c>
      <c r="C28005" s="28">
        <v>48945</v>
      </c>
      <c r="E28005">
        <v>0</v>
      </c>
    </row>
    <row r="28006" spans="1:5">
      <c r="A28006" t="s">
        <v>1234</v>
      </c>
      <c r="B28006" t="s">
        <v>781</v>
      </c>
      <c r="C28006" s="28">
        <v>49310</v>
      </c>
      <c r="E28006">
        <v>0</v>
      </c>
    </row>
    <row r="28007" spans="1:5">
      <c r="A28007" t="s">
        <v>1234</v>
      </c>
      <c r="B28007" t="s">
        <v>781</v>
      </c>
      <c r="C28007" s="28">
        <v>50771</v>
      </c>
      <c r="E28007">
        <v>0</v>
      </c>
    </row>
    <row r="28008" spans="1:5">
      <c r="A28008" t="s">
        <v>1234</v>
      </c>
      <c r="B28008" t="s">
        <v>781</v>
      </c>
      <c r="C28008" s="28">
        <v>51136</v>
      </c>
      <c r="E28008">
        <v>0</v>
      </c>
    </row>
    <row r="28009" spans="1:5">
      <c r="A28009" t="s">
        <v>1234</v>
      </c>
      <c r="B28009" t="s">
        <v>781</v>
      </c>
      <c r="C28009" s="28">
        <v>52963</v>
      </c>
      <c r="E28009">
        <v>0</v>
      </c>
    </row>
    <row r="28010" spans="1:5">
      <c r="A28010" t="s">
        <v>1234</v>
      </c>
      <c r="B28010" t="s">
        <v>2200</v>
      </c>
      <c r="C28010" s="28">
        <v>46023</v>
      </c>
      <c r="E28010">
        <v>0</v>
      </c>
    </row>
    <row r="28011" spans="1:5">
      <c r="A28011" t="s">
        <v>1234</v>
      </c>
      <c r="B28011" t="s">
        <v>2200</v>
      </c>
      <c r="C28011" s="28">
        <v>46753</v>
      </c>
      <c r="E28011">
        <v>0</v>
      </c>
    </row>
    <row r="28012" spans="1:5">
      <c r="A28012" t="s">
        <v>1234</v>
      </c>
      <c r="B28012" t="s">
        <v>2200</v>
      </c>
      <c r="C28012" s="28">
        <v>47484</v>
      </c>
      <c r="E28012">
        <v>0</v>
      </c>
    </row>
    <row r="28013" spans="1:5">
      <c r="A28013" t="s">
        <v>1234</v>
      </c>
      <c r="B28013" t="s">
        <v>2200</v>
      </c>
      <c r="C28013" s="28">
        <v>48214</v>
      </c>
      <c r="E28013">
        <v>0</v>
      </c>
    </row>
    <row r="28014" spans="1:5">
      <c r="A28014" t="s">
        <v>1234</v>
      </c>
      <c r="B28014" t="s">
        <v>2200</v>
      </c>
      <c r="C28014" s="28">
        <v>48945</v>
      </c>
      <c r="E28014">
        <v>0</v>
      </c>
    </row>
    <row r="28015" spans="1:5">
      <c r="A28015" t="s">
        <v>1234</v>
      </c>
      <c r="B28015" t="s">
        <v>2200</v>
      </c>
      <c r="C28015" s="28">
        <v>49310</v>
      </c>
      <c r="E28015">
        <v>0</v>
      </c>
    </row>
    <row r="28016" spans="1:5">
      <c r="A28016" t="s">
        <v>1234</v>
      </c>
      <c r="B28016" t="s">
        <v>2200</v>
      </c>
      <c r="C28016" s="28">
        <v>50771</v>
      </c>
      <c r="E28016">
        <v>0</v>
      </c>
    </row>
    <row r="28017" spans="1:5">
      <c r="A28017" t="s">
        <v>1234</v>
      </c>
      <c r="B28017" t="s">
        <v>2200</v>
      </c>
      <c r="C28017" s="28">
        <v>51136</v>
      </c>
      <c r="E28017">
        <v>0</v>
      </c>
    </row>
    <row r="28018" spans="1:5">
      <c r="A28018" t="s">
        <v>1234</v>
      </c>
      <c r="B28018" t="s">
        <v>2200</v>
      </c>
      <c r="C28018" s="28">
        <v>52963</v>
      </c>
      <c r="E28018">
        <v>0</v>
      </c>
    </row>
    <row r="28019" spans="1:5">
      <c r="A28019" t="s">
        <v>1234</v>
      </c>
      <c r="B28019" t="s">
        <v>2199</v>
      </c>
      <c r="C28019" s="28">
        <v>46023</v>
      </c>
      <c r="E28019">
        <v>0</v>
      </c>
    </row>
    <row r="28020" spans="1:5">
      <c r="A28020" t="s">
        <v>1234</v>
      </c>
      <c r="B28020" t="s">
        <v>2199</v>
      </c>
      <c r="C28020" s="28">
        <v>46753</v>
      </c>
      <c r="E28020">
        <v>0</v>
      </c>
    </row>
    <row r="28021" spans="1:5">
      <c r="A28021" t="s">
        <v>1234</v>
      </c>
      <c r="B28021" t="s">
        <v>2199</v>
      </c>
      <c r="C28021" s="28">
        <v>47484</v>
      </c>
      <c r="E28021">
        <v>0</v>
      </c>
    </row>
    <row r="28022" spans="1:5">
      <c r="A28022" t="s">
        <v>1234</v>
      </c>
      <c r="B28022" t="s">
        <v>2199</v>
      </c>
      <c r="C28022" s="28">
        <v>48214</v>
      </c>
      <c r="E28022">
        <v>0</v>
      </c>
    </row>
    <row r="28023" spans="1:5">
      <c r="A28023" t="s">
        <v>1234</v>
      </c>
      <c r="B28023" t="s">
        <v>2199</v>
      </c>
      <c r="C28023" s="28">
        <v>48945</v>
      </c>
      <c r="E28023">
        <v>0</v>
      </c>
    </row>
    <row r="28024" spans="1:5">
      <c r="A28024" t="s">
        <v>1234</v>
      </c>
      <c r="B28024" t="s">
        <v>2199</v>
      </c>
      <c r="C28024" s="28">
        <v>49310</v>
      </c>
      <c r="E28024">
        <v>0</v>
      </c>
    </row>
    <row r="28025" spans="1:5">
      <c r="A28025" t="s">
        <v>1234</v>
      </c>
      <c r="B28025" t="s">
        <v>2199</v>
      </c>
      <c r="C28025" s="28">
        <v>50771</v>
      </c>
      <c r="E28025">
        <v>0</v>
      </c>
    </row>
    <row r="28026" spans="1:5">
      <c r="A28026" t="s">
        <v>1234</v>
      </c>
      <c r="B28026" t="s">
        <v>2199</v>
      </c>
      <c r="C28026" s="28">
        <v>51136</v>
      </c>
      <c r="E28026">
        <v>0</v>
      </c>
    </row>
    <row r="28027" spans="1:5">
      <c r="A28027" t="s">
        <v>1234</v>
      </c>
      <c r="B28027" t="s">
        <v>2199</v>
      </c>
      <c r="C28027" s="28">
        <v>52963</v>
      </c>
      <c r="E28027">
        <v>0</v>
      </c>
    </row>
    <row r="28028" spans="1:5">
      <c r="A28028" t="s">
        <v>1234</v>
      </c>
      <c r="B28028" t="s">
        <v>782</v>
      </c>
      <c r="C28028" s="28">
        <v>46023</v>
      </c>
      <c r="E28028">
        <v>0</v>
      </c>
    </row>
    <row r="28029" spans="1:5">
      <c r="A28029" t="s">
        <v>1234</v>
      </c>
      <c r="B28029" t="s">
        <v>782</v>
      </c>
      <c r="C28029" s="28">
        <v>46753</v>
      </c>
      <c r="E28029">
        <v>0</v>
      </c>
    </row>
    <row r="28030" spans="1:5">
      <c r="A28030" t="s">
        <v>1234</v>
      </c>
      <c r="B28030" t="s">
        <v>782</v>
      </c>
      <c r="C28030" s="28">
        <v>47484</v>
      </c>
      <c r="E28030">
        <v>0</v>
      </c>
    </row>
    <row r="28031" spans="1:5">
      <c r="A28031" t="s">
        <v>1234</v>
      </c>
      <c r="B28031" t="s">
        <v>782</v>
      </c>
      <c r="C28031" s="28">
        <v>48214</v>
      </c>
      <c r="E28031">
        <v>0</v>
      </c>
    </row>
    <row r="28032" spans="1:5">
      <c r="A28032" t="s">
        <v>1234</v>
      </c>
      <c r="B28032" t="s">
        <v>782</v>
      </c>
      <c r="C28032" s="28">
        <v>48945</v>
      </c>
      <c r="E28032">
        <v>0</v>
      </c>
    </row>
    <row r="28033" spans="1:5">
      <c r="A28033" t="s">
        <v>1234</v>
      </c>
      <c r="B28033" t="s">
        <v>782</v>
      </c>
      <c r="C28033" s="28">
        <v>49310</v>
      </c>
      <c r="E28033">
        <v>0</v>
      </c>
    </row>
    <row r="28034" spans="1:5">
      <c r="A28034" t="s">
        <v>1234</v>
      </c>
      <c r="B28034" t="s">
        <v>782</v>
      </c>
      <c r="C28034" s="28">
        <v>50771</v>
      </c>
      <c r="E28034">
        <v>0</v>
      </c>
    </row>
    <row r="28035" spans="1:5">
      <c r="A28035" t="s">
        <v>1234</v>
      </c>
      <c r="B28035" t="s">
        <v>782</v>
      </c>
      <c r="C28035" s="28">
        <v>51136</v>
      </c>
      <c r="E28035">
        <v>0</v>
      </c>
    </row>
    <row r="28036" spans="1:5">
      <c r="A28036" t="s">
        <v>1234</v>
      </c>
      <c r="B28036" t="s">
        <v>782</v>
      </c>
      <c r="C28036" s="28">
        <v>52963</v>
      </c>
      <c r="E28036">
        <v>0</v>
      </c>
    </row>
    <row r="28037" spans="1:5">
      <c r="A28037" t="s">
        <v>1234</v>
      </c>
      <c r="B28037" t="s">
        <v>2201</v>
      </c>
      <c r="C28037" s="28">
        <v>46023</v>
      </c>
      <c r="E28037">
        <v>0</v>
      </c>
    </row>
    <row r="28038" spans="1:5">
      <c r="A28038" t="s">
        <v>1234</v>
      </c>
      <c r="B28038" t="s">
        <v>2201</v>
      </c>
      <c r="C28038" s="28">
        <v>46753</v>
      </c>
      <c r="E28038">
        <v>0</v>
      </c>
    </row>
    <row r="28039" spans="1:5">
      <c r="A28039" t="s">
        <v>1234</v>
      </c>
      <c r="B28039" t="s">
        <v>2201</v>
      </c>
      <c r="C28039" s="28">
        <v>47484</v>
      </c>
      <c r="E28039">
        <v>0</v>
      </c>
    </row>
    <row r="28040" spans="1:5">
      <c r="A28040" t="s">
        <v>1234</v>
      </c>
      <c r="B28040" t="s">
        <v>2201</v>
      </c>
      <c r="C28040" s="28">
        <v>48214</v>
      </c>
      <c r="E28040">
        <v>0</v>
      </c>
    </row>
    <row r="28041" spans="1:5">
      <c r="A28041" t="s">
        <v>1234</v>
      </c>
      <c r="B28041" t="s">
        <v>2201</v>
      </c>
      <c r="C28041" s="28">
        <v>48945</v>
      </c>
      <c r="E28041">
        <v>0</v>
      </c>
    </row>
    <row r="28042" spans="1:5">
      <c r="A28042" t="s">
        <v>1234</v>
      </c>
      <c r="B28042" t="s">
        <v>2201</v>
      </c>
      <c r="C28042" s="28">
        <v>49310</v>
      </c>
      <c r="E28042">
        <v>0</v>
      </c>
    </row>
    <row r="28043" spans="1:5">
      <c r="A28043" t="s">
        <v>1234</v>
      </c>
      <c r="B28043" t="s">
        <v>2201</v>
      </c>
      <c r="C28043" s="28">
        <v>50771</v>
      </c>
      <c r="E28043">
        <v>0</v>
      </c>
    </row>
    <row r="28044" spans="1:5">
      <c r="A28044" t="s">
        <v>1234</v>
      </c>
      <c r="B28044" t="s">
        <v>2201</v>
      </c>
      <c r="C28044" s="28">
        <v>51136</v>
      </c>
      <c r="E28044">
        <v>0</v>
      </c>
    </row>
    <row r="28045" spans="1:5">
      <c r="A28045" t="s">
        <v>1234</v>
      </c>
      <c r="B28045" t="s">
        <v>2201</v>
      </c>
      <c r="C28045" s="28">
        <v>52963</v>
      </c>
      <c r="E28045">
        <v>0</v>
      </c>
    </row>
    <row r="28046" spans="1:5">
      <c r="A28046" t="s">
        <v>1234</v>
      </c>
      <c r="B28046" t="s">
        <v>783</v>
      </c>
      <c r="C28046" s="28">
        <v>46023</v>
      </c>
      <c r="E28046">
        <v>0</v>
      </c>
    </row>
    <row r="28047" spans="1:5">
      <c r="A28047" t="s">
        <v>1234</v>
      </c>
      <c r="B28047" t="s">
        <v>783</v>
      </c>
      <c r="C28047" s="28">
        <v>46753</v>
      </c>
      <c r="E28047">
        <v>0</v>
      </c>
    </row>
    <row r="28048" spans="1:5">
      <c r="A28048" t="s">
        <v>1234</v>
      </c>
      <c r="B28048" t="s">
        <v>783</v>
      </c>
      <c r="C28048" s="28">
        <v>47484</v>
      </c>
      <c r="E28048">
        <v>0</v>
      </c>
    </row>
    <row r="28049" spans="1:5">
      <c r="A28049" t="s">
        <v>1234</v>
      </c>
      <c r="B28049" t="s">
        <v>783</v>
      </c>
      <c r="C28049" s="28">
        <v>48214</v>
      </c>
      <c r="E28049">
        <v>0</v>
      </c>
    </row>
    <row r="28050" spans="1:5">
      <c r="A28050" t="s">
        <v>1234</v>
      </c>
      <c r="B28050" t="s">
        <v>783</v>
      </c>
      <c r="C28050" s="28">
        <v>48945</v>
      </c>
      <c r="E28050">
        <v>0</v>
      </c>
    </row>
    <row r="28051" spans="1:5">
      <c r="A28051" t="s">
        <v>1234</v>
      </c>
      <c r="B28051" t="s">
        <v>783</v>
      </c>
      <c r="C28051" s="28">
        <v>49310</v>
      </c>
      <c r="E28051">
        <v>0</v>
      </c>
    </row>
    <row r="28052" spans="1:5">
      <c r="A28052" t="s">
        <v>1234</v>
      </c>
      <c r="B28052" t="s">
        <v>783</v>
      </c>
      <c r="C28052" s="28">
        <v>50771</v>
      </c>
      <c r="E28052">
        <v>0</v>
      </c>
    </row>
    <row r="28053" spans="1:5">
      <c r="A28053" t="s">
        <v>1234</v>
      </c>
      <c r="B28053" t="s">
        <v>783</v>
      </c>
      <c r="C28053" s="28">
        <v>51136</v>
      </c>
      <c r="E28053">
        <v>0</v>
      </c>
    </row>
    <row r="28054" spans="1:5">
      <c r="A28054" t="s">
        <v>1234</v>
      </c>
      <c r="B28054" t="s">
        <v>783</v>
      </c>
      <c r="C28054" s="28">
        <v>52963</v>
      </c>
      <c r="E28054">
        <v>0</v>
      </c>
    </row>
    <row r="28055" spans="1:5">
      <c r="A28055" t="s">
        <v>1234</v>
      </c>
      <c r="B28055" t="s">
        <v>2202</v>
      </c>
      <c r="C28055" s="28">
        <v>46023</v>
      </c>
      <c r="E28055">
        <v>0</v>
      </c>
    </row>
    <row r="28056" spans="1:5">
      <c r="A28056" t="s">
        <v>1234</v>
      </c>
      <c r="B28056" t="s">
        <v>2202</v>
      </c>
      <c r="C28056" s="28">
        <v>46753</v>
      </c>
      <c r="E28056">
        <v>0</v>
      </c>
    </row>
    <row r="28057" spans="1:5">
      <c r="A28057" t="s">
        <v>1234</v>
      </c>
      <c r="B28057" t="s">
        <v>2202</v>
      </c>
      <c r="C28057" s="28">
        <v>47484</v>
      </c>
      <c r="E28057">
        <v>0</v>
      </c>
    </row>
    <row r="28058" spans="1:5">
      <c r="A28058" t="s">
        <v>1234</v>
      </c>
      <c r="B28058" t="s">
        <v>2202</v>
      </c>
      <c r="C28058" s="28">
        <v>48214</v>
      </c>
      <c r="E28058">
        <v>0</v>
      </c>
    </row>
    <row r="28059" spans="1:5">
      <c r="A28059" t="s">
        <v>1234</v>
      </c>
      <c r="B28059" t="s">
        <v>2202</v>
      </c>
      <c r="C28059" s="28">
        <v>48945</v>
      </c>
      <c r="E28059">
        <v>0</v>
      </c>
    </row>
    <row r="28060" spans="1:5">
      <c r="A28060" t="s">
        <v>1234</v>
      </c>
      <c r="B28060" t="s">
        <v>2202</v>
      </c>
      <c r="C28060" s="28">
        <v>49310</v>
      </c>
      <c r="E28060">
        <v>0</v>
      </c>
    </row>
    <row r="28061" spans="1:5">
      <c r="A28061" t="s">
        <v>1234</v>
      </c>
      <c r="B28061" t="s">
        <v>2202</v>
      </c>
      <c r="C28061" s="28">
        <v>50771</v>
      </c>
      <c r="E28061">
        <v>0</v>
      </c>
    </row>
    <row r="28062" spans="1:5">
      <c r="A28062" t="s">
        <v>1234</v>
      </c>
      <c r="B28062" t="s">
        <v>2202</v>
      </c>
      <c r="C28062" s="28">
        <v>51136</v>
      </c>
      <c r="E28062">
        <v>0</v>
      </c>
    </row>
    <row r="28063" spans="1:5">
      <c r="A28063" t="s">
        <v>1234</v>
      </c>
      <c r="B28063" t="s">
        <v>2202</v>
      </c>
      <c r="C28063" s="28">
        <v>52963</v>
      </c>
      <c r="E28063">
        <v>0</v>
      </c>
    </row>
    <row r="28064" spans="1:5">
      <c r="A28064" t="s">
        <v>1234</v>
      </c>
      <c r="B28064" t="s">
        <v>784</v>
      </c>
      <c r="C28064" s="28">
        <v>46023</v>
      </c>
      <c r="E28064">
        <v>0</v>
      </c>
    </row>
    <row r="28065" spans="1:5">
      <c r="A28065" t="s">
        <v>1234</v>
      </c>
      <c r="B28065" t="s">
        <v>784</v>
      </c>
      <c r="C28065" s="28">
        <v>46753</v>
      </c>
      <c r="E28065">
        <v>0</v>
      </c>
    </row>
    <row r="28066" spans="1:5">
      <c r="A28066" t="s">
        <v>1234</v>
      </c>
      <c r="B28066" t="s">
        <v>784</v>
      </c>
      <c r="C28066" s="28">
        <v>47484</v>
      </c>
      <c r="E28066">
        <v>0</v>
      </c>
    </row>
    <row r="28067" spans="1:5">
      <c r="A28067" t="s">
        <v>1234</v>
      </c>
      <c r="B28067" t="s">
        <v>784</v>
      </c>
      <c r="C28067" s="28">
        <v>48214</v>
      </c>
      <c r="E28067">
        <v>0</v>
      </c>
    </row>
    <row r="28068" spans="1:5">
      <c r="A28068" t="s">
        <v>1234</v>
      </c>
      <c r="B28068" t="s">
        <v>784</v>
      </c>
      <c r="C28068" s="28">
        <v>48945</v>
      </c>
      <c r="E28068">
        <v>0</v>
      </c>
    </row>
    <row r="28069" spans="1:5">
      <c r="A28069" t="s">
        <v>1234</v>
      </c>
      <c r="B28069" t="s">
        <v>784</v>
      </c>
      <c r="C28069" s="28">
        <v>49310</v>
      </c>
      <c r="E28069">
        <v>0</v>
      </c>
    </row>
    <row r="28070" spans="1:5">
      <c r="A28070" t="s">
        <v>1234</v>
      </c>
      <c r="B28070" t="s">
        <v>784</v>
      </c>
      <c r="C28070" s="28">
        <v>50771</v>
      </c>
      <c r="E28070">
        <v>0</v>
      </c>
    </row>
    <row r="28071" spans="1:5">
      <c r="A28071" t="s">
        <v>1234</v>
      </c>
      <c r="B28071" t="s">
        <v>784</v>
      </c>
      <c r="C28071" s="28">
        <v>51136</v>
      </c>
      <c r="E28071">
        <v>0</v>
      </c>
    </row>
    <row r="28072" spans="1:5">
      <c r="A28072" t="s">
        <v>1234</v>
      </c>
      <c r="B28072" t="s">
        <v>784</v>
      </c>
      <c r="C28072" s="28">
        <v>52963</v>
      </c>
      <c r="E28072">
        <v>0</v>
      </c>
    </row>
    <row r="28073" spans="1:5">
      <c r="A28073" t="s">
        <v>1234</v>
      </c>
      <c r="B28073" t="s">
        <v>2203</v>
      </c>
      <c r="C28073" s="28">
        <v>46023</v>
      </c>
      <c r="E28073">
        <v>0</v>
      </c>
    </row>
    <row r="28074" spans="1:5">
      <c r="A28074" t="s">
        <v>1234</v>
      </c>
      <c r="B28074" t="s">
        <v>2203</v>
      </c>
      <c r="C28074" s="28">
        <v>46753</v>
      </c>
      <c r="E28074">
        <v>0</v>
      </c>
    </row>
    <row r="28075" spans="1:5">
      <c r="A28075" t="s">
        <v>1234</v>
      </c>
      <c r="B28075" t="s">
        <v>2203</v>
      </c>
      <c r="C28075" s="28">
        <v>47484</v>
      </c>
      <c r="E28075">
        <v>0</v>
      </c>
    </row>
    <row r="28076" spans="1:5">
      <c r="A28076" t="s">
        <v>1234</v>
      </c>
      <c r="B28076" t="s">
        <v>2203</v>
      </c>
      <c r="C28076" s="28">
        <v>48214</v>
      </c>
      <c r="E28076">
        <v>0</v>
      </c>
    </row>
    <row r="28077" spans="1:5">
      <c r="A28077" t="s">
        <v>1234</v>
      </c>
      <c r="B28077" t="s">
        <v>2203</v>
      </c>
      <c r="C28077" s="28">
        <v>48945</v>
      </c>
      <c r="E28077">
        <v>0</v>
      </c>
    </row>
    <row r="28078" spans="1:5">
      <c r="A28078" t="s">
        <v>1234</v>
      </c>
      <c r="B28078" t="s">
        <v>2203</v>
      </c>
      <c r="C28078" s="28">
        <v>49310</v>
      </c>
      <c r="E28078">
        <v>0</v>
      </c>
    </row>
    <row r="28079" spans="1:5">
      <c r="A28079" t="s">
        <v>1234</v>
      </c>
      <c r="B28079" t="s">
        <v>2203</v>
      </c>
      <c r="C28079" s="28">
        <v>50771</v>
      </c>
      <c r="E28079">
        <v>0</v>
      </c>
    </row>
    <row r="28080" spans="1:5">
      <c r="A28080" t="s">
        <v>1234</v>
      </c>
      <c r="B28080" t="s">
        <v>2203</v>
      </c>
      <c r="C28080" s="28">
        <v>51136</v>
      </c>
      <c r="E28080">
        <v>0</v>
      </c>
    </row>
    <row r="28081" spans="1:5">
      <c r="A28081" t="s">
        <v>1234</v>
      </c>
      <c r="B28081" t="s">
        <v>2203</v>
      </c>
      <c r="C28081" s="28">
        <v>52963</v>
      </c>
      <c r="E28081">
        <v>0</v>
      </c>
    </row>
    <row r="28082" spans="1:5">
      <c r="A28082" t="s">
        <v>1234</v>
      </c>
      <c r="B28082" t="s">
        <v>785</v>
      </c>
      <c r="C28082" s="28">
        <v>46023</v>
      </c>
      <c r="E28082">
        <v>0</v>
      </c>
    </row>
    <row r="28083" spans="1:5">
      <c r="A28083" t="s">
        <v>1234</v>
      </c>
      <c r="B28083" t="s">
        <v>785</v>
      </c>
      <c r="C28083" s="28">
        <v>46753</v>
      </c>
      <c r="E28083">
        <v>0</v>
      </c>
    </row>
    <row r="28084" spans="1:5">
      <c r="A28084" t="s">
        <v>1234</v>
      </c>
      <c r="B28084" t="s">
        <v>785</v>
      </c>
      <c r="C28084" s="28">
        <v>47484</v>
      </c>
      <c r="E28084">
        <v>0</v>
      </c>
    </row>
    <row r="28085" spans="1:5">
      <c r="A28085" t="s">
        <v>1234</v>
      </c>
      <c r="B28085" t="s">
        <v>785</v>
      </c>
      <c r="C28085" s="28">
        <v>48214</v>
      </c>
      <c r="E28085">
        <v>0</v>
      </c>
    </row>
    <row r="28086" spans="1:5">
      <c r="A28086" t="s">
        <v>1234</v>
      </c>
      <c r="B28086" t="s">
        <v>785</v>
      </c>
      <c r="C28086" s="28">
        <v>48945</v>
      </c>
      <c r="E28086">
        <v>0</v>
      </c>
    </row>
    <row r="28087" spans="1:5">
      <c r="A28087" t="s">
        <v>1234</v>
      </c>
      <c r="B28087" t="s">
        <v>785</v>
      </c>
      <c r="C28087" s="28">
        <v>49310</v>
      </c>
      <c r="E28087">
        <v>0</v>
      </c>
    </row>
    <row r="28088" spans="1:5">
      <c r="A28088" t="s">
        <v>1234</v>
      </c>
      <c r="B28088" t="s">
        <v>785</v>
      </c>
      <c r="C28088" s="28">
        <v>50771</v>
      </c>
      <c r="E28088">
        <v>0</v>
      </c>
    </row>
    <row r="28089" spans="1:5">
      <c r="A28089" t="s">
        <v>1234</v>
      </c>
      <c r="B28089" t="s">
        <v>785</v>
      </c>
      <c r="C28089" s="28">
        <v>51136</v>
      </c>
      <c r="E28089">
        <v>0</v>
      </c>
    </row>
    <row r="28090" spans="1:5">
      <c r="A28090" t="s">
        <v>1234</v>
      </c>
      <c r="B28090" t="s">
        <v>785</v>
      </c>
      <c r="C28090" s="28">
        <v>52963</v>
      </c>
      <c r="E28090">
        <v>0</v>
      </c>
    </row>
    <row r="28091" spans="1:5">
      <c r="A28091" t="s">
        <v>1234</v>
      </c>
      <c r="B28091" t="s">
        <v>2204</v>
      </c>
      <c r="C28091" s="28">
        <v>46023</v>
      </c>
      <c r="E28091">
        <v>0</v>
      </c>
    </row>
    <row r="28092" spans="1:5">
      <c r="A28092" t="s">
        <v>1234</v>
      </c>
      <c r="B28092" t="s">
        <v>2204</v>
      </c>
      <c r="C28092" s="28">
        <v>46753</v>
      </c>
      <c r="E28092">
        <v>0</v>
      </c>
    </row>
    <row r="28093" spans="1:5">
      <c r="A28093" t="s">
        <v>1234</v>
      </c>
      <c r="B28093" t="s">
        <v>2204</v>
      </c>
      <c r="C28093" s="28">
        <v>47484</v>
      </c>
      <c r="E28093">
        <v>0</v>
      </c>
    </row>
    <row r="28094" spans="1:5">
      <c r="A28094" t="s">
        <v>1234</v>
      </c>
      <c r="B28094" t="s">
        <v>2204</v>
      </c>
      <c r="C28094" s="28">
        <v>48214</v>
      </c>
      <c r="E28094">
        <v>0</v>
      </c>
    </row>
    <row r="28095" spans="1:5">
      <c r="A28095" t="s">
        <v>1234</v>
      </c>
      <c r="B28095" t="s">
        <v>2204</v>
      </c>
      <c r="C28095" s="28">
        <v>48945</v>
      </c>
      <c r="E28095">
        <v>0</v>
      </c>
    </row>
    <row r="28096" spans="1:5">
      <c r="A28096" t="s">
        <v>1234</v>
      </c>
      <c r="B28096" t="s">
        <v>2204</v>
      </c>
      <c r="C28096" s="28">
        <v>49310</v>
      </c>
      <c r="E28096">
        <v>0</v>
      </c>
    </row>
    <row r="28097" spans="1:5">
      <c r="A28097" t="s">
        <v>1234</v>
      </c>
      <c r="B28097" t="s">
        <v>2204</v>
      </c>
      <c r="C28097" s="28">
        <v>50771</v>
      </c>
      <c r="E28097">
        <v>0</v>
      </c>
    </row>
    <row r="28098" spans="1:5">
      <c r="A28098" t="s">
        <v>1234</v>
      </c>
      <c r="B28098" t="s">
        <v>2204</v>
      </c>
      <c r="C28098" s="28">
        <v>51136</v>
      </c>
      <c r="E28098">
        <v>0</v>
      </c>
    </row>
    <row r="28099" spans="1:5">
      <c r="A28099" t="s">
        <v>1234</v>
      </c>
      <c r="B28099" t="s">
        <v>2204</v>
      </c>
      <c r="C28099" s="28">
        <v>52963</v>
      </c>
      <c r="E28099">
        <v>0</v>
      </c>
    </row>
    <row r="28100" spans="1:5">
      <c r="A28100" t="s">
        <v>1234</v>
      </c>
      <c r="B28100" t="s">
        <v>786</v>
      </c>
      <c r="C28100" s="28">
        <v>46023</v>
      </c>
      <c r="E28100">
        <v>0</v>
      </c>
    </row>
    <row r="28101" spans="1:5">
      <c r="A28101" t="s">
        <v>1234</v>
      </c>
      <c r="B28101" t="s">
        <v>786</v>
      </c>
      <c r="C28101" s="28">
        <v>46753</v>
      </c>
      <c r="E28101">
        <v>0</v>
      </c>
    </row>
    <row r="28102" spans="1:5">
      <c r="A28102" t="s">
        <v>1234</v>
      </c>
      <c r="B28102" t="s">
        <v>786</v>
      </c>
      <c r="C28102" s="28">
        <v>47484</v>
      </c>
      <c r="E28102">
        <v>0</v>
      </c>
    </row>
    <row r="28103" spans="1:5">
      <c r="A28103" t="s">
        <v>1234</v>
      </c>
      <c r="B28103" t="s">
        <v>786</v>
      </c>
      <c r="C28103" s="28">
        <v>48214</v>
      </c>
      <c r="E28103">
        <v>0</v>
      </c>
    </row>
    <row r="28104" spans="1:5">
      <c r="A28104" t="s">
        <v>1234</v>
      </c>
      <c r="B28104" t="s">
        <v>786</v>
      </c>
      <c r="C28104" s="28">
        <v>48945</v>
      </c>
      <c r="E28104">
        <v>0</v>
      </c>
    </row>
    <row r="28105" spans="1:5">
      <c r="A28105" t="s">
        <v>1234</v>
      </c>
      <c r="B28105" t="s">
        <v>786</v>
      </c>
      <c r="C28105" s="28">
        <v>49310</v>
      </c>
      <c r="E28105">
        <v>0</v>
      </c>
    </row>
    <row r="28106" spans="1:5">
      <c r="A28106" t="s">
        <v>1234</v>
      </c>
      <c r="B28106" t="s">
        <v>786</v>
      </c>
      <c r="C28106" s="28">
        <v>50771</v>
      </c>
      <c r="E28106">
        <v>0</v>
      </c>
    </row>
    <row r="28107" spans="1:5">
      <c r="A28107" t="s">
        <v>1234</v>
      </c>
      <c r="B28107" t="s">
        <v>786</v>
      </c>
      <c r="C28107" s="28">
        <v>51136</v>
      </c>
      <c r="E28107">
        <v>0</v>
      </c>
    </row>
    <row r="28108" spans="1:5">
      <c r="A28108" t="s">
        <v>1234</v>
      </c>
      <c r="B28108" t="s">
        <v>786</v>
      </c>
      <c r="C28108" s="28">
        <v>52963</v>
      </c>
      <c r="E28108">
        <v>0</v>
      </c>
    </row>
    <row r="28109" spans="1:5">
      <c r="A28109" t="s">
        <v>1234</v>
      </c>
      <c r="B28109" t="s">
        <v>2205</v>
      </c>
      <c r="C28109" s="28">
        <v>46023</v>
      </c>
      <c r="E28109">
        <v>0</v>
      </c>
    </row>
    <row r="28110" spans="1:5">
      <c r="A28110" t="s">
        <v>1234</v>
      </c>
      <c r="B28110" t="s">
        <v>2205</v>
      </c>
      <c r="C28110" s="28">
        <v>46753</v>
      </c>
      <c r="E28110">
        <v>0</v>
      </c>
    </row>
    <row r="28111" spans="1:5">
      <c r="A28111" t="s">
        <v>1234</v>
      </c>
      <c r="B28111" t="s">
        <v>2205</v>
      </c>
      <c r="C28111" s="28">
        <v>47484</v>
      </c>
      <c r="E28111">
        <v>0</v>
      </c>
    </row>
    <row r="28112" spans="1:5">
      <c r="A28112" t="s">
        <v>1234</v>
      </c>
      <c r="B28112" t="s">
        <v>2205</v>
      </c>
      <c r="C28112" s="28">
        <v>48214</v>
      </c>
      <c r="E28112">
        <v>0</v>
      </c>
    </row>
    <row r="28113" spans="1:5">
      <c r="A28113" t="s">
        <v>1234</v>
      </c>
      <c r="B28113" t="s">
        <v>2205</v>
      </c>
      <c r="C28113" s="28">
        <v>48945</v>
      </c>
      <c r="E28113">
        <v>0</v>
      </c>
    </row>
    <row r="28114" spans="1:5">
      <c r="A28114" t="s">
        <v>1234</v>
      </c>
      <c r="B28114" t="s">
        <v>2205</v>
      </c>
      <c r="C28114" s="28">
        <v>49310</v>
      </c>
      <c r="E28114">
        <v>0</v>
      </c>
    </row>
    <row r="28115" spans="1:5">
      <c r="A28115" t="s">
        <v>1234</v>
      </c>
      <c r="B28115" t="s">
        <v>2205</v>
      </c>
      <c r="C28115" s="28">
        <v>50771</v>
      </c>
      <c r="E28115">
        <v>0</v>
      </c>
    </row>
    <row r="28116" spans="1:5">
      <c r="A28116" t="s">
        <v>1234</v>
      </c>
      <c r="B28116" t="s">
        <v>2205</v>
      </c>
      <c r="C28116" s="28">
        <v>51136</v>
      </c>
      <c r="E28116">
        <v>0</v>
      </c>
    </row>
    <row r="28117" spans="1:5">
      <c r="A28117" t="s">
        <v>1234</v>
      </c>
      <c r="B28117" t="s">
        <v>2205</v>
      </c>
      <c r="C28117" s="28">
        <v>52963</v>
      </c>
      <c r="E28117">
        <v>0</v>
      </c>
    </row>
    <row r="28118" spans="1:5">
      <c r="A28118" t="s">
        <v>1234</v>
      </c>
      <c r="B28118" t="s">
        <v>787</v>
      </c>
      <c r="C28118" s="28">
        <v>46023</v>
      </c>
      <c r="E28118">
        <v>0</v>
      </c>
    </row>
    <row r="28119" spans="1:5">
      <c r="A28119" t="s">
        <v>1234</v>
      </c>
      <c r="B28119" t="s">
        <v>787</v>
      </c>
      <c r="C28119" s="28">
        <v>46753</v>
      </c>
      <c r="E28119">
        <v>0</v>
      </c>
    </row>
    <row r="28120" spans="1:5">
      <c r="A28120" t="s">
        <v>1234</v>
      </c>
      <c r="B28120" t="s">
        <v>787</v>
      </c>
      <c r="C28120" s="28">
        <v>47484</v>
      </c>
      <c r="E28120">
        <v>0</v>
      </c>
    </row>
    <row r="28121" spans="1:5">
      <c r="A28121" t="s">
        <v>1234</v>
      </c>
      <c r="B28121" t="s">
        <v>787</v>
      </c>
      <c r="C28121" s="28">
        <v>48214</v>
      </c>
      <c r="E28121">
        <v>0</v>
      </c>
    </row>
    <row r="28122" spans="1:5">
      <c r="A28122" t="s">
        <v>1234</v>
      </c>
      <c r="B28122" t="s">
        <v>787</v>
      </c>
      <c r="C28122" s="28">
        <v>48945</v>
      </c>
      <c r="E28122">
        <v>0</v>
      </c>
    </row>
    <row r="28123" spans="1:5">
      <c r="A28123" t="s">
        <v>1234</v>
      </c>
      <c r="B28123" t="s">
        <v>787</v>
      </c>
      <c r="C28123" s="28">
        <v>49310</v>
      </c>
      <c r="E28123">
        <v>0</v>
      </c>
    </row>
    <row r="28124" spans="1:5">
      <c r="A28124" t="s">
        <v>1234</v>
      </c>
      <c r="B28124" t="s">
        <v>787</v>
      </c>
      <c r="C28124" s="28">
        <v>50771</v>
      </c>
      <c r="E28124">
        <v>0</v>
      </c>
    </row>
    <row r="28125" spans="1:5">
      <c r="A28125" t="s">
        <v>1234</v>
      </c>
      <c r="B28125" t="s">
        <v>787</v>
      </c>
      <c r="C28125" s="28">
        <v>51136</v>
      </c>
      <c r="E28125">
        <v>0</v>
      </c>
    </row>
    <row r="28126" spans="1:5">
      <c r="A28126" t="s">
        <v>1234</v>
      </c>
      <c r="B28126" t="s">
        <v>787</v>
      </c>
      <c r="C28126" s="28">
        <v>52963</v>
      </c>
      <c r="E28126">
        <v>0</v>
      </c>
    </row>
    <row r="28127" spans="1:5">
      <c r="A28127" t="s">
        <v>1234</v>
      </c>
      <c r="B28127" t="s">
        <v>2206</v>
      </c>
      <c r="C28127" s="28">
        <v>46023</v>
      </c>
      <c r="E28127">
        <v>0</v>
      </c>
    </row>
    <row r="28128" spans="1:5">
      <c r="A28128" t="s">
        <v>1234</v>
      </c>
      <c r="B28128" t="s">
        <v>2206</v>
      </c>
      <c r="C28128" s="28">
        <v>46753</v>
      </c>
      <c r="E28128">
        <v>0</v>
      </c>
    </row>
    <row r="28129" spans="1:5">
      <c r="A28129" t="s">
        <v>1234</v>
      </c>
      <c r="B28129" t="s">
        <v>2206</v>
      </c>
      <c r="C28129" s="28">
        <v>47484</v>
      </c>
      <c r="E28129">
        <v>0</v>
      </c>
    </row>
    <row r="28130" spans="1:5">
      <c r="A28130" t="s">
        <v>1234</v>
      </c>
      <c r="B28130" t="s">
        <v>2206</v>
      </c>
      <c r="C28130" s="28">
        <v>48214</v>
      </c>
      <c r="E28130">
        <v>0</v>
      </c>
    </row>
    <row r="28131" spans="1:5">
      <c r="A28131" t="s">
        <v>1234</v>
      </c>
      <c r="B28131" t="s">
        <v>2206</v>
      </c>
      <c r="C28131" s="28">
        <v>48945</v>
      </c>
      <c r="E28131">
        <v>0</v>
      </c>
    </row>
    <row r="28132" spans="1:5">
      <c r="A28132" t="s">
        <v>1234</v>
      </c>
      <c r="B28132" t="s">
        <v>2206</v>
      </c>
      <c r="C28132" s="28">
        <v>49310</v>
      </c>
      <c r="E28132">
        <v>0</v>
      </c>
    </row>
    <row r="28133" spans="1:5">
      <c r="A28133" t="s">
        <v>1234</v>
      </c>
      <c r="B28133" t="s">
        <v>2206</v>
      </c>
      <c r="C28133" s="28">
        <v>50771</v>
      </c>
      <c r="E28133">
        <v>0</v>
      </c>
    </row>
    <row r="28134" spans="1:5">
      <c r="A28134" t="s">
        <v>1234</v>
      </c>
      <c r="B28134" t="s">
        <v>2206</v>
      </c>
      <c r="C28134" s="28">
        <v>51136</v>
      </c>
      <c r="E28134">
        <v>0</v>
      </c>
    </row>
    <row r="28135" spans="1:5">
      <c r="A28135" t="s">
        <v>1234</v>
      </c>
      <c r="B28135" t="s">
        <v>2206</v>
      </c>
      <c r="C28135" s="28">
        <v>52963</v>
      </c>
      <c r="E28135">
        <v>0</v>
      </c>
    </row>
    <row r="28136" spans="1:5">
      <c r="A28136" t="s">
        <v>1234</v>
      </c>
      <c r="B28136" t="s">
        <v>788</v>
      </c>
      <c r="C28136" s="28">
        <v>46023</v>
      </c>
      <c r="E28136">
        <v>0</v>
      </c>
    </row>
    <row r="28137" spans="1:5">
      <c r="A28137" t="s">
        <v>1234</v>
      </c>
      <c r="B28137" t="s">
        <v>788</v>
      </c>
      <c r="C28137" s="28">
        <v>46753</v>
      </c>
      <c r="E28137">
        <v>0</v>
      </c>
    </row>
    <row r="28138" spans="1:5">
      <c r="A28138" t="s">
        <v>1234</v>
      </c>
      <c r="B28138" t="s">
        <v>788</v>
      </c>
      <c r="C28138" s="28">
        <v>47484</v>
      </c>
      <c r="E28138">
        <v>0</v>
      </c>
    </row>
    <row r="28139" spans="1:5">
      <c r="A28139" t="s">
        <v>1234</v>
      </c>
      <c r="B28139" t="s">
        <v>788</v>
      </c>
      <c r="C28139" s="28">
        <v>48214</v>
      </c>
      <c r="E28139">
        <v>0</v>
      </c>
    </row>
    <row r="28140" spans="1:5">
      <c r="A28140" t="s">
        <v>1234</v>
      </c>
      <c r="B28140" t="s">
        <v>788</v>
      </c>
      <c r="C28140" s="28">
        <v>48945</v>
      </c>
      <c r="E28140">
        <v>0</v>
      </c>
    </row>
    <row r="28141" spans="1:5">
      <c r="A28141" t="s">
        <v>1234</v>
      </c>
      <c r="B28141" t="s">
        <v>788</v>
      </c>
      <c r="C28141" s="28">
        <v>49310</v>
      </c>
      <c r="E28141">
        <v>0</v>
      </c>
    </row>
    <row r="28142" spans="1:5">
      <c r="A28142" t="s">
        <v>1234</v>
      </c>
      <c r="B28142" t="s">
        <v>788</v>
      </c>
      <c r="C28142" s="28">
        <v>50771</v>
      </c>
      <c r="E28142">
        <v>0</v>
      </c>
    </row>
    <row r="28143" spans="1:5">
      <c r="A28143" t="s">
        <v>1234</v>
      </c>
      <c r="B28143" t="s">
        <v>788</v>
      </c>
      <c r="C28143" s="28">
        <v>51136</v>
      </c>
      <c r="E28143">
        <v>0</v>
      </c>
    </row>
    <row r="28144" spans="1:5">
      <c r="A28144" t="s">
        <v>1234</v>
      </c>
      <c r="B28144" t="s">
        <v>788</v>
      </c>
      <c r="C28144" s="28">
        <v>52963</v>
      </c>
      <c r="E28144">
        <v>0</v>
      </c>
    </row>
    <row r="28145" spans="1:5">
      <c r="A28145" t="s">
        <v>1234</v>
      </c>
      <c r="B28145" t="s">
        <v>2207</v>
      </c>
      <c r="C28145" s="28">
        <v>46023</v>
      </c>
      <c r="E28145">
        <v>0</v>
      </c>
    </row>
    <row r="28146" spans="1:5">
      <c r="A28146" t="s">
        <v>1234</v>
      </c>
      <c r="B28146" t="s">
        <v>2207</v>
      </c>
      <c r="C28146" s="28">
        <v>46753</v>
      </c>
      <c r="E28146">
        <v>0</v>
      </c>
    </row>
    <row r="28147" spans="1:5">
      <c r="A28147" t="s">
        <v>1234</v>
      </c>
      <c r="B28147" t="s">
        <v>2207</v>
      </c>
      <c r="C28147" s="28">
        <v>47484</v>
      </c>
      <c r="E28147">
        <v>0</v>
      </c>
    </row>
    <row r="28148" spans="1:5">
      <c r="A28148" t="s">
        <v>1234</v>
      </c>
      <c r="B28148" t="s">
        <v>2207</v>
      </c>
      <c r="C28148" s="28">
        <v>48214</v>
      </c>
      <c r="E28148">
        <v>0</v>
      </c>
    </row>
    <row r="28149" spans="1:5">
      <c r="A28149" t="s">
        <v>1234</v>
      </c>
      <c r="B28149" t="s">
        <v>2207</v>
      </c>
      <c r="C28149" s="28">
        <v>48945</v>
      </c>
      <c r="E28149">
        <v>0</v>
      </c>
    </row>
    <row r="28150" spans="1:5">
      <c r="A28150" t="s">
        <v>1234</v>
      </c>
      <c r="B28150" t="s">
        <v>2207</v>
      </c>
      <c r="C28150" s="28">
        <v>49310</v>
      </c>
      <c r="E28150">
        <v>0</v>
      </c>
    </row>
    <row r="28151" spans="1:5">
      <c r="A28151" t="s">
        <v>1234</v>
      </c>
      <c r="B28151" t="s">
        <v>2207</v>
      </c>
      <c r="C28151" s="28">
        <v>50771</v>
      </c>
      <c r="E28151">
        <v>0</v>
      </c>
    </row>
    <row r="28152" spans="1:5">
      <c r="A28152" t="s">
        <v>1234</v>
      </c>
      <c r="B28152" t="s">
        <v>2207</v>
      </c>
      <c r="C28152" s="28">
        <v>51136</v>
      </c>
      <c r="E28152">
        <v>0</v>
      </c>
    </row>
    <row r="28153" spans="1:5">
      <c r="A28153" t="s">
        <v>1234</v>
      </c>
      <c r="B28153" t="s">
        <v>2207</v>
      </c>
      <c r="C28153" s="28">
        <v>52963</v>
      </c>
      <c r="E28153">
        <v>0</v>
      </c>
    </row>
    <row r="28154" spans="1:5">
      <c r="A28154" t="s">
        <v>1234</v>
      </c>
      <c r="B28154" t="s">
        <v>789</v>
      </c>
      <c r="C28154" s="28">
        <v>46023</v>
      </c>
      <c r="E28154">
        <v>0</v>
      </c>
    </row>
    <row r="28155" spans="1:5">
      <c r="A28155" t="s">
        <v>1234</v>
      </c>
      <c r="B28155" t="s">
        <v>789</v>
      </c>
      <c r="C28155" s="28">
        <v>46753</v>
      </c>
      <c r="E28155">
        <v>0</v>
      </c>
    </row>
    <row r="28156" spans="1:5">
      <c r="A28156" t="s">
        <v>1234</v>
      </c>
      <c r="B28156" t="s">
        <v>789</v>
      </c>
      <c r="C28156" s="28">
        <v>47484</v>
      </c>
      <c r="E28156">
        <v>0</v>
      </c>
    </row>
    <row r="28157" spans="1:5">
      <c r="A28157" t="s">
        <v>1234</v>
      </c>
      <c r="B28157" t="s">
        <v>789</v>
      </c>
      <c r="C28157" s="28">
        <v>48214</v>
      </c>
      <c r="E28157">
        <v>0</v>
      </c>
    </row>
    <row r="28158" spans="1:5">
      <c r="A28158" t="s">
        <v>1234</v>
      </c>
      <c r="B28158" t="s">
        <v>789</v>
      </c>
      <c r="C28158" s="28">
        <v>48945</v>
      </c>
      <c r="E28158">
        <v>0</v>
      </c>
    </row>
    <row r="28159" spans="1:5">
      <c r="A28159" t="s">
        <v>1234</v>
      </c>
      <c r="B28159" t="s">
        <v>789</v>
      </c>
      <c r="C28159" s="28">
        <v>49310</v>
      </c>
      <c r="E28159">
        <v>0</v>
      </c>
    </row>
    <row r="28160" spans="1:5">
      <c r="A28160" t="s">
        <v>1234</v>
      </c>
      <c r="B28160" t="s">
        <v>789</v>
      </c>
      <c r="C28160" s="28">
        <v>50771</v>
      </c>
      <c r="E28160">
        <v>0</v>
      </c>
    </row>
    <row r="28161" spans="1:5">
      <c r="A28161" t="s">
        <v>1234</v>
      </c>
      <c r="B28161" t="s">
        <v>789</v>
      </c>
      <c r="C28161" s="28">
        <v>51136</v>
      </c>
      <c r="E28161">
        <v>0</v>
      </c>
    </row>
    <row r="28162" spans="1:5">
      <c r="A28162" t="s">
        <v>1234</v>
      </c>
      <c r="B28162" t="s">
        <v>789</v>
      </c>
      <c r="C28162" s="28">
        <v>52963</v>
      </c>
      <c r="E28162">
        <v>0</v>
      </c>
    </row>
    <row r="28163" spans="1:5">
      <c r="A28163" t="s">
        <v>1234</v>
      </c>
      <c r="B28163" t="s">
        <v>2208</v>
      </c>
      <c r="C28163" s="28">
        <v>46023</v>
      </c>
      <c r="E28163">
        <v>0</v>
      </c>
    </row>
    <row r="28164" spans="1:5">
      <c r="A28164" t="s">
        <v>1234</v>
      </c>
      <c r="B28164" t="s">
        <v>2208</v>
      </c>
      <c r="C28164" s="28">
        <v>46753</v>
      </c>
      <c r="E28164">
        <v>0</v>
      </c>
    </row>
    <row r="28165" spans="1:5">
      <c r="A28165" t="s">
        <v>1234</v>
      </c>
      <c r="B28165" t="s">
        <v>2208</v>
      </c>
      <c r="C28165" s="28">
        <v>47484</v>
      </c>
      <c r="E28165">
        <v>0</v>
      </c>
    </row>
    <row r="28166" spans="1:5">
      <c r="A28166" t="s">
        <v>1234</v>
      </c>
      <c r="B28166" t="s">
        <v>2208</v>
      </c>
      <c r="C28166" s="28">
        <v>48214</v>
      </c>
      <c r="E28166">
        <v>0</v>
      </c>
    </row>
    <row r="28167" spans="1:5">
      <c r="A28167" t="s">
        <v>1234</v>
      </c>
      <c r="B28167" t="s">
        <v>2208</v>
      </c>
      <c r="C28167" s="28">
        <v>48945</v>
      </c>
      <c r="E28167">
        <v>0</v>
      </c>
    </row>
    <row r="28168" spans="1:5">
      <c r="A28168" t="s">
        <v>1234</v>
      </c>
      <c r="B28168" t="s">
        <v>2208</v>
      </c>
      <c r="C28168" s="28">
        <v>49310</v>
      </c>
      <c r="E28168">
        <v>0</v>
      </c>
    </row>
    <row r="28169" spans="1:5">
      <c r="A28169" t="s">
        <v>1234</v>
      </c>
      <c r="B28169" t="s">
        <v>2208</v>
      </c>
      <c r="C28169" s="28">
        <v>50771</v>
      </c>
      <c r="E28169">
        <v>0</v>
      </c>
    </row>
    <row r="28170" spans="1:5">
      <c r="A28170" t="s">
        <v>1234</v>
      </c>
      <c r="B28170" t="s">
        <v>2208</v>
      </c>
      <c r="C28170" s="28">
        <v>51136</v>
      </c>
      <c r="E28170">
        <v>0</v>
      </c>
    </row>
    <row r="28171" spans="1:5">
      <c r="A28171" t="s">
        <v>1234</v>
      </c>
      <c r="B28171" t="s">
        <v>2208</v>
      </c>
      <c r="C28171" s="28">
        <v>52963</v>
      </c>
      <c r="E28171">
        <v>0</v>
      </c>
    </row>
    <row r="28172" spans="1:5">
      <c r="A28172" t="s">
        <v>1234</v>
      </c>
      <c r="B28172" t="s">
        <v>790</v>
      </c>
      <c r="C28172" s="28">
        <v>46023</v>
      </c>
      <c r="E28172">
        <v>0</v>
      </c>
    </row>
    <row r="28173" spans="1:5">
      <c r="A28173" t="s">
        <v>1234</v>
      </c>
      <c r="B28173" t="s">
        <v>790</v>
      </c>
      <c r="C28173" s="28">
        <v>46753</v>
      </c>
      <c r="E28173">
        <v>0</v>
      </c>
    </row>
    <row r="28174" spans="1:5">
      <c r="A28174" t="s">
        <v>1234</v>
      </c>
      <c r="B28174" t="s">
        <v>790</v>
      </c>
      <c r="C28174" s="28">
        <v>47484</v>
      </c>
      <c r="E28174">
        <v>0</v>
      </c>
    </row>
    <row r="28175" spans="1:5">
      <c r="A28175" t="s">
        <v>1234</v>
      </c>
      <c r="B28175" t="s">
        <v>790</v>
      </c>
      <c r="C28175" s="28">
        <v>48214</v>
      </c>
      <c r="E28175">
        <v>0</v>
      </c>
    </row>
    <row r="28176" spans="1:5">
      <c r="A28176" t="s">
        <v>1234</v>
      </c>
      <c r="B28176" t="s">
        <v>790</v>
      </c>
      <c r="C28176" s="28">
        <v>48945</v>
      </c>
      <c r="E28176">
        <v>0</v>
      </c>
    </row>
    <row r="28177" spans="1:5">
      <c r="A28177" t="s">
        <v>1234</v>
      </c>
      <c r="B28177" t="s">
        <v>790</v>
      </c>
      <c r="C28177" s="28">
        <v>49310</v>
      </c>
      <c r="E28177">
        <v>0</v>
      </c>
    </row>
    <row r="28178" spans="1:5">
      <c r="A28178" t="s">
        <v>1234</v>
      </c>
      <c r="B28178" t="s">
        <v>790</v>
      </c>
      <c r="C28178" s="28">
        <v>50771</v>
      </c>
      <c r="E28178">
        <v>0</v>
      </c>
    </row>
    <row r="28179" spans="1:5">
      <c r="A28179" t="s">
        <v>1234</v>
      </c>
      <c r="B28179" t="s">
        <v>790</v>
      </c>
      <c r="C28179" s="28">
        <v>51136</v>
      </c>
      <c r="E28179">
        <v>0</v>
      </c>
    </row>
    <row r="28180" spans="1:5">
      <c r="A28180" t="s">
        <v>1234</v>
      </c>
      <c r="B28180" t="s">
        <v>790</v>
      </c>
      <c r="C28180" s="28">
        <v>52963</v>
      </c>
      <c r="E28180">
        <v>0</v>
      </c>
    </row>
    <row r="28181" spans="1:5">
      <c r="A28181" t="s">
        <v>1234</v>
      </c>
      <c r="B28181" t="s">
        <v>2209</v>
      </c>
      <c r="C28181" s="28">
        <v>46023</v>
      </c>
      <c r="E28181">
        <v>0</v>
      </c>
    </row>
    <row r="28182" spans="1:5">
      <c r="A28182" t="s">
        <v>1234</v>
      </c>
      <c r="B28182" t="s">
        <v>2209</v>
      </c>
      <c r="C28182" s="28">
        <v>46753</v>
      </c>
      <c r="E28182">
        <v>0</v>
      </c>
    </row>
    <row r="28183" spans="1:5">
      <c r="A28183" t="s">
        <v>1234</v>
      </c>
      <c r="B28183" t="s">
        <v>2209</v>
      </c>
      <c r="C28183" s="28">
        <v>47484</v>
      </c>
      <c r="E28183">
        <v>0</v>
      </c>
    </row>
    <row r="28184" spans="1:5">
      <c r="A28184" t="s">
        <v>1234</v>
      </c>
      <c r="B28184" t="s">
        <v>2209</v>
      </c>
      <c r="C28184" s="28">
        <v>48214</v>
      </c>
      <c r="E28184">
        <v>0</v>
      </c>
    </row>
    <row r="28185" spans="1:5">
      <c r="A28185" t="s">
        <v>1234</v>
      </c>
      <c r="B28185" t="s">
        <v>2209</v>
      </c>
      <c r="C28185" s="28">
        <v>48945</v>
      </c>
      <c r="E28185">
        <v>0</v>
      </c>
    </row>
    <row r="28186" spans="1:5">
      <c r="A28186" t="s">
        <v>1234</v>
      </c>
      <c r="B28186" t="s">
        <v>2209</v>
      </c>
      <c r="C28186" s="28">
        <v>49310</v>
      </c>
      <c r="E28186">
        <v>0</v>
      </c>
    </row>
    <row r="28187" spans="1:5">
      <c r="A28187" t="s">
        <v>1234</v>
      </c>
      <c r="B28187" t="s">
        <v>2209</v>
      </c>
      <c r="C28187" s="28">
        <v>50771</v>
      </c>
      <c r="E28187">
        <v>0</v>
      </c>
    </row>
    <row r="28188" spans="1:5">
      <c r="A28188" t="s">
        <v>1234</v>
      </c>
      <c r="B28188" t="s">
        <v>2209</v>
      </c>
      <c r="C28188" s="28">
        <v>51136</v>
      </c>
      <c r="E28188">
        <v>0</v>
      </c>
    </row>
    <row r="28189" spans="1:5">
      <c r="A28189" t="s">
        <v>1234</v>
      </c>
      <c r="B28189" t="s">
        <v>2209</v>
      </c>
      <c r="C28189" s="28">
        <v>52963</v>
      </c>
      <c r="E28189">
        <v>0</v>
      </c>
    </row>
    <row r="28190" spans="1:5">
      <c r="A28190" t="s">
        <v>1234</v>
      </c>
      <c r="B28190" t="s">
        <v>791</v>
      </c>
      <c r="C28190" s="28">
        <v>46023</v>
      </c>
      <c r="E28190">
        <v>0</v>
      </c>
    </row>
    <row r="28191" spans="1:5">
      <c r="A28191" t="s">
        <v>1234</v>
      </c>
      <c r="B28191" t="s">
        <v>791</v>
      </c>
      <c r="C28191" s="28">
        <v>46753</v>
      </c>
      <c r="E28191">
        <v>0</v>
      </c>
    </row>
    <row r="28192" spans="1:5">
      <c r="A28192" t="s">
        <v>1234</v>
      </c>
      <c r="B28192" t="s">
        <v>791</v>
      </c>
      <c r="C28192" s="28">
        <v>47484</v>
      </c>
      <c r="E28192">
        <v>0</v>
      </c>
    </row>
    <row r="28193" spans="1:5">
      <c r="A28193" t="s">
        <v>1234</v>
      </c>
      <c r="B28193" t="s">
        <v>791</v>
      </c>
      <c r="C28193" s="28">
        <v>48214</v>
      </c>
      <c r="E28193">
        <v>0</v>
      </c>
    </row>
    <row r="28194" spans="1:5">
      <c r="A28194" t="s">
        <v>1234</v>
      </c>
      <c r="B28194" t="s">
        <v>791</v>
      </c>
      <c r="C28194" s="28">
        <v>48945</v>
      </c>
      <c r="E28194">
        <v>0</v>
      </c>
    </row>
    <row r="28195" spans="1:5">
      <c r="A28195" t="s">
        <v>1234</v>
      </c>
      <c r="B28195" t="s">
        <v>791</v>
      </c>
      <c r="C28195" s="28">
        <v>49310</v>
      </c>
      <c r="E28195">
        <v>0</v>
      </c>
    </row>
    <row r="28196" spans="1:5">
      <c r="A28196" t="s">
        <v>1234</v>
      </c>
      <c r="B28196" t="s">
        <v>791</v>
      </c>
      <c r="C28196" s="28">
        <v>50771</v>
      </c>
      <c r="E28196">
        <v>0</v>
      </c>
    </row>
    <row r="28197" spans="1:5">
      <c r="A28197" t="s">
        <v>1234</v>
      </c>
      <c r="B28197" t="s">
        <v>791</v>
      </c>
      <c r="C28197" s="28">
        <v>51136</v>
      </c>
      <c r="E28197">
        <v>0</v>
      </c>
    </row>
    <row r="28198" spans="1:5">
      <c r="A28198" t="s">
        <v>1234</v>
      </c>
      <c r="B28198" t="s">
        <v>791</v>
      </c>
      <c r="C28198" s="28">
        <v>52963</v>
      </c>
      <c r="E28198">
        <v>0</v>
      </c>
    </row>
    <row r="28199" spans="1:5">
      <c r="A28199" t="s">
        <v>1234</v>
      </c>
      <c r="B28199" t="s">
        <v>2210</v>
      </c>
      <c r="C28199" s="28">
        <v>46023</v>
      </c>
      <c r="E28199">
        <v>0</v>
      </c>
    </row>
    <row r="28200" spans="1:5">
      <c r="A28200" t="s">
        <v>1234</v>
      </c>
      <c r="B28200" t="s">
        <v>2210</v>
      </c>
      <c r="C28200" s="28">
        <v>46753</v>
      </c>
      <c r="E28200">
        <v>0</v>
      </c>
    </row>
    <row r="28201" spans="1:5">
      <c r="A28201" t="s">
        <v>1234</v>
      </c>
      <c r="B28201" t="s">
        <v>2210</v>
      </c>
      <c r="C28201" s="28">
        <v>47484</v>
      </c>
      <c r="E28201">
        <v>0</v>
      </c>
    </row>
    <row r="28202" spans="1:5">
      <c r="A28202" t="s">
        <v>1234</v>
      </c>
      <c r="B28202" t="s">
        <v>2210</v>
      </c>
      <c r="C28202" s="28">
        <v>48214</v>
      </c>
      <c r="E28202">
        <v>0</v>
      </c>
    </row>
    <row r="28203" spans="1:5">
      <c r="A28203" t="s">
        <v>1234</v>
      </c>
      <c r="B28203" t="s">
        <v>2210</v>
      </c>
      <c r="C28203" s="28">
        <v>48945</v>
      </c>
      <c r="E28203">
        <v>0</v>
      </c>
    </row>
    <row r="28204" spans="1:5">
      <c r="A28204" t="s">
        <v>1234</v>
      </c>
      <c r="B28204" t="s">
        <v>2210</v>
      </c>
      <c r="C28204" s="28">
        <v>49310</v>
      </c>
      <c r="E28204">
        <v>0</v>
      </c>
    </row>
    <row r="28205" spans="1:5">
      <c r="A28205" t="s">
        <v>1234</v>
      </c>
      <c r="B28205" t="s">
        <v>2210</v>
      </c>
      <c r="C28205" s="28">
        <v>50771</v>
      </c>
      <c r="E28205">
        <v>0</v>
      </c>
    </row>
    <row r="28206" spans="1:5">
      <c r="A28206" t="s">
        <v>1234</v>
      </c>
      <c r="B28206" t="s">
        <v>2210</v>
      </c>
      <c r="C28206" s="28">
        <v>51136</v>
      </c>
      <c r="E28206">
        <v>0</v>
      </c>
    </row>
    <row r="28207" spans="1:5">
      <c r="A28207" t="s">
        <v>1234</v>
      </c>
      <c r="B28207" t="s">
        <v>2210</v>
      </c>
      <c r="C28207" s="28">
        <v>52963</v>
      </c>
      <c r="E28207">
        <v>0</v>
      </c>
    </row>
    <row r="28208" spans="1:5">
      <c r="A28208" t="s">
        <v>1234</v>
      </c>
      <c r="B28208" t="s">
        <v>792</v>
      </c>
      <c r="C28208" s="28">
        <v>46023</v>
      </c>
      <c r="E28208">
        <v>0</v>
      </c>
    </row>
    <row r="28209" spans="1:5">
      <c r="A28209" t="s">
        <v>1234</v>
      </c>
      <c r="B28209" t="s">
        <v>792</v>
      </c>
      <c r="C28209" s="28">
        <v>46753</v>
      </c>
      <c r="E28209">
        <v>0</v>
      </c>
    </row>
    <row r="28210" spans="1:5">
      <c r="A28210" t="s">
        <v>1234</v>
      </c>
      <c r="B28210" t="s">
        <v>792</v>
      </c>
      <c r="C28210" s="28">
        <v>47484</v>
      </c>
      <c r="E28210">
        <v>0</v>
      </c>
    </row>
    <row r="28211" spans="1:5">
      <c r="A28211" t="s">
        <v>1234</v>
      </c>
      <c r="B28211" t="s">
        <v>792</v>
      </c>
      <c r="C28211" s="28">
        <v>48214</v>
      </c>
      <c r="E28211">
        <v>0</v>
      </c>
    </row>
    <row r="28212" spans="1:5">
      <c r="A28212" t="s">
        <v>1234</v>
      </c>
      <c r="B28212" t="s">
        <v>792</v>
      </c>
      <c r="C28212" s="28">
        <v>48945</v>
      </c>
      <c r="E28212">
        <v>0</v>
      </c>
    </row>
    <row r="28213" spans="1:5">
      <c r="A28213" t="s">
        <v>1234</v>
      </c>
      <c r="B28213" t="s">
        <v>792</v>
      </c>
      <c r="C28213" s="28">
        <v>49310</v>
      </c>
      <c r="E28213">
        <v>0</v>
      </c>
    </row>
    <row r="28214" spans="1:5">
      <c r="A28214" t="s">
        <v>1234</v>
      </c>
      <c r="B28214" t="s">
        <v>792</v>
      </c>
      <c r="C28214" s="28">
        <v>50771</v>
      </c>
      <c r="E28214">
        <v>0</v>
      </c>
    </row>
    <row r="28215" spans="1:5">
      <c r="A28215" t="s">
        <v>1234</v>
      </c>
      <c r="B28215" t="s">
        <v>792</v>
      </c>
      <c r="C28215" s="28">
        <v>51136</v>
      </c>
      <c r="E28215">
        <v>0</v>
      </c>
    </row>
    <row r="28216" spans="1:5">
      <c r="A28216" t="s">
        <v>1234</v>
      </c>
      <c r="B28216" t="s">
        <v>792</v>
      </c>
      <c r="C28216" s="28">
        <v>52963</v>
      </c>
      <c r="E28216">
        <v>0</v>
      </c>
    </row>
    <row r="28217" spans="1:5">
      <c r="A28217" t="s">
        <v>1234</v>
      </c>
      <c r="B28217" t="s">
        <v>2211</v>
      </c>
      <c r="C28217" s="28">
        <v>46023</v>
      </c>
      <c r="E28217">
        <v>0</v>
      </c>
    </row>
    <row r="28218" spans="1:5">
      <c r="A28218" t="s">
        <v>1234</v>
      </c>
      <c r="B28218" t="s">
        <v>2211</v>
      </c>
      <c r="C28218" s="28">
        <v>46753</v>
      </c>
      <c r="E28218">
        <v>0</v>
      </c>
    </row>
    <row r="28219" spans="1:5">
      <c r="A28219" t="s">
        <v>1234</v>
      </c>
      <c r="B28219" t="s">
        <v>2211</v>
      </c>
      <c r="C28219" s="28">
        <v>47484</v>
      </c>
      <c r="E28219">
        <v>0</v>
      </c>
    </row>
    <row r="28220" spans="1:5">
      <c r="A28220" t="s">
        <v>1234</v>
      </c>
      <c r="B28220" t="s">
        <v>2211</v>
      </c>
      <c r="C28220" s="28">
        <v>48214</v>
      </c>
      <c r="E28220">
        <v>0</v>
      </c>
    </row>
    <row r="28221" spans="1:5">
      <c r="A28221" t="s">
        <v>1234</v>
      </c>
      <c r="B28221" t="s">
        <v>2211</v>
      </c>
      <c r="C28221" s="28">
        <v>48945</v>
      </c>
      <c r="E28221">
        <v>0</v>
      </c>
    </row>
    <row r="28222" spans="1:5">
      <c r="A28222" t="s">
        <v>1234</v>
      </c>
      <c r="B28222" t="s">
        <v>2211</v>
      </c>
      <c r="C28222" s="28">
        <v>49310</v>
      </c>
      <c r="E28222">
        <v>0</v>
      </c>
    </row>
    <row r="28223" spans="1:5">
      <c r="A28223" t="s">
        <v>1234</v>
      </c>
      <c r="B28223" t="s">
        <v>2211</v>
      </c>
      <c r="C28223" s="28">
        <v>50771</v>
      </c>
      <c r="E28223">
        <v>0</v>
      </c>
    </row>
    <row r="28224" spans="1:5">
      <c r="A28224" t="s">
        <v>1234</v>
      </c>
      <c r="B28224" t="s">
        <v>2211</v>
      </c>
      <c r="C28224" s="28">
        <v>51136</v>
      </c>
      <c r="E28224">
        <v>0</v>
      </c>
    </row>
    <row r="28225" spans="1:5">
      <c r="A28225" t="s">
        <v>1234</v>
      </c>
      <c r="B28225" t="s">
        <v>2211</v>
      </c>
      <c r="C28225" s="28">
        <v>52963</v>
      </c>
      <c r="E28225">
        <v>0</v>
      </c>
    </row>
    <row r="28226" spans="1:5">
      <c r="A28226" t="s">
        <v>1234</v>
      </c>
      <c r="B28226" t="s">
        <v>793</v>
      </c>
      <c r="C28226" s="28">
        <v>46023</v>
      </c>
      <c r="E28226">
        <v>0</v>
      </c>
    </row>
    <row r="28227" spans="1:5">
      <c r="A28227" t="s">
        <v>1234</v>
      </c>
      <c r="B28227" t="s">
        <v>793</v>
      </c>
      <c r="C28227" s="28">
        <v>46753</v>
      </c>
      <c r="E28227">
        <v>0</v>
      </c>
    </row>
    <row r="28228" spans="1:5">
      <c r="A28228" t="s">
        <v>1234</v>
      </c>
      <c r="B28228" t="s">
        <v>793</v>
      </c>
      <c r="C28228" s="28">
        <v>47484</v>
      </c>
      <c r="E28228">
        <v>0</v>
      </c>
    </row>
    <row r="28229" spans="1:5">
      <c r="A28229" t="s">
        <v>1234</v>
      </c>
      <c r="B28229" t="s">
        <v>793</v>
      </c>
      <c r="C28229" s="28">
        <v>48214</v>
      </c>
      <c r="E28229">
        <v>0</v>
      </c>
    </row>
    <row r="28230" spans="1:5">
      <c r="A28230" t="s">
        <v>1234</v>
      </c>
      <c r="B28230" t="s">
        <v>793</v>
      </c>
      <c r="C28230" s="28">
        <v>48945</v>
      </c>
      <c r="E28230">
        <v>0</v>
      </c>
    </row>
    <row r="28231" spans="1:5">
      <c r="A28231" t="s">
        <v>1234</v>
      </c>
      <c r="B28231" t="s">
        <v>793</v>
      </c>
      <c r="C28231" s="28">
        <v>49310</v>
      </c>
      <c r="E28231">
        <v>0</v>
      </c>
    </row>
    <row r="28232" spans="1:5">
      <c r="A28232" t="s">
        <v>1234</v>
      </c>
      <c r="B28232" t="s">
        <v>793</v>
      </c>
      <c r="C28232" s="28">
        <v>50771</v>
      </c>
      <c r="E28232">
        <v>0</v>
      </c>
    </row>
    <row r="28233" spans="1:5">
      <c r="A28233" t="s">
        <v>1234</v>
      </c>
      <c r="B28233" t="s">
        <v>793</v>
      </c>
      <c r="C28233" s="28">
        <v>51136</v>
      </c>
      <c r="E28233">
        <v>0</v>
      </c>
    </row>
    <row r="28234" spans="1:5">
      <c r="A28234" t="s">
        <v>1234</v>
      </c>
      <c r="B28234" t="s">
        <v>793</v>
      </c>
      <c r="C28234" s="28">
        <v>52963</v>
      </c>
      <c r="E28234">
        <v>0</v>
      </c>
    </row>
    <row r="28235" spans="1:5">
      <c r="A28235" t="s">
        <v>1234</v>
      </c>
      <c r="B28235" t="s">
        <v>2212</v>
      </c>
      <c r="C28235" s="28">
        <v>46023</v>
      </c>
      <c r="E28235">
        <v>0</v>
      </c>
    </row>
    <row r="28236" spans="1:5">
      <c r="A28236" t="s">
        <v>1234</v>
      </c>
      <c r="B28236" t="s">
        <v>2212</v>
      </c>
      <c r="C28236" s="28">
        <v>46753</v>
      </c>
      <c r="E28236">
        <v>0</v>
      </c>
    </row>
    <row r="28237" spans="1:5">
      <c r="A28237" t="s">
        <v>1234</v>
      </c>
      <c r="B28237" t="s">
        <v>2212</v>
      </c>
      <c r="C28237" s="28">
        <v>47484</v>
      </c>
      <c r="E28237">
        <v>0</v>
      </c>
    </row>
    <row r="28238" spans="1:5">
      <c r="A28238" t="s">
        <v>1234</v>
      </c>
      <c r="B28238" t="s">
        <v>2212</v>
      </c>
      <c r="C28238" s="28">
        <v>48214</v>
      </c>
      <c r="E28238">
        <v>0</v>
      </c>
    </row>
    <row r="28239" spans="1:5">
      <c r="A28239" t="s">
        <v>1234</v>
      </c>
      <c r="B28239" t="s">
        <v>2212</v>
      </c>
      <c r="C28239" s="28">
        <v>48945</v>
      </c>
      <c r="E28239">
        <v>0</v>
      </c>
    </row>
    <row r="28240" spans="1:5">
      <c r="A28240" t="s">
        <v>1234</v>
      </c>
      <c r="B28240" t="s">
        <v>2212</v>
      </c>
      <c r="C28240" s="28">
        <v>49310</v>
      </c>
      <c r="E28240">
        <v>0</v>
      </c>
    </row>
    <row r="28241" spans="1:5">
      <c r="A28241" t="s">
        <v>1234</v>
      </c>
      <c r="B28241" t="s">
        <v>2212</v>
      </c>
      <c r="C28241" s="28">
        <v>50771</v>
      </c>
      <c r="E28241">
        <v>0</v>
      </c>
    </row>
    <row r="28242" spans="1:5">
      <c r="A28242" t="s">
        <v>1234</v>
      </c>
      <c r="B28242" t="s">
        <v>2212</v>
      </c>
      <c r="C28242" s="28">
        <v>51136</v>
      </c>
      <c r="E28242">
        <v>0</v>
      </c>
    </row>
    <row r="28243" spans="1:5">
      <c r="A28243" t="s">
        <v>1234</v>
      </c>
      <c r="B28243" t="s">
        <v>2212</v>
      </c>
      <c r="C28243" s="28">
        <v>52963</v>
      </c>
      <c r="E28243">
        <v>0</v>
      </c>
    </row>
    <row r="28244" spans="1:5">
      <c r="A28244" t="s">
        <v>1234</v>
      </c>
      <c r="B28244" t="s">
        <v>794</v>
      </c>
      <c r="C28244" s="28">
        <v>46023</v>
      </c>
      <c r="E28244">
        <v>0</v>
      </c>
    </row>
    <row r="28245" spans="1:5">
      <c r="A28245" t="s">
        <v>1234</v>
      </c>
      <c r="B28245" t="s">
        <v>794</v>
      </c>
      <c r="C28245" s="28">
        <v>46753</v>
      </c>
      <c r="E28245">
        <v>0</v>
      </c>
    </row>
    <row r="28246" spans="1:5">
      <c r="A28246" t="s">
        <v>1234</v>
      </c>
      <c r="B28246" t="s">
        <v>794</v>
      </c>
      <c r="C28246" s="28">
        <v>47484</v>
      </c>
      <c r="E28246">
        <v>0</v>
      </c>
    </row>
    <row r="28247" spans="1:5">
      <c r="A28247" t="s">
        <v>1234</v>
      </c>
      <c r="B28247" t="s">
        <v>794</v>
      </c>
      <c r="C28247" s="28">
        <v>48214</v>
      </c>
      <c r="E28247">
        <v>0</v>
      </c>
    </row>
    <row r="28248" spans="1:5">
      <c r="A28248" t="s">
        <v>1234</v>
      </c>
      <c r="B28248" t="s">
        <v>794</v>
      </c>
      <c r="C28248" s="28">
        <v>48945</v>
      </c>
      <c r="E28248">
        <v>0</v>
      </c>
    </row>
    <row r="28249" spans="1:5">
      <c r="A28249" t="s">
        <v>1234</v>
      </c>
      <c r="B28249" t="s">
        <v>794</v>
      </c>
      <c r="C28249" s="28">
        <v>49310</v>
      </c>
      <c r="E28249">
        <v>0</v>
      </c>
    </row>
    <row r="28250" spans="1:5">
      <c r="A28250" t="s">
        <v>1234</v>
      </c>
      <c r="B28250" t="s">
        <v>794</v>
      </c>
      <c r="C28250" s="28">
        <v>50771</v>
      </c>
      <c r="E28250">
        <v>0</v>
      </c>
    </row>
    <row r="28251" spans="1:5">
      <c r="A28251" t="s">
        <v>1234</v>
      </c>
      <c r="B28251" t="s">
        <v>794</v>
      </c>
      <c r="C28251" s="28">
        <v>51136</v>
      </c>
      <c r="E28251">
        <v>0</v>
      </c>
    </row>
    <row r="28252" spans="1:5">
      <c r="A28252" t="s">
        <v>1234</v>
      </c>
      <c r="B28252" t="s">
        <v>794</v>
      </c>
      <c r="C28252" s="28">
        <v>52963</v>
      </c>
      <c r="E28252">
        <v>0</v>
      </c>
    </row>
    <row r="28253" spans="1:5">
      <c r="A28253" t="s">
        <v>1234</v>
      </c>
      <c r="B28253" t="s">
        <v>2213</v>
      </c>
      <c r="C28253" s="28">
        <v>46023</v>
      </c>
      <c r="E28253">
        <v>0</v>
      </c>
    </row>
    <row r="28254" spans="1:5">
      <c r="A28254" t="s">
        <v>1234</v>
      </c>
      <c r="B28254" t="s">
        <v>2213</v>
      </c>
      <c r="C28254" s="28">
        <v>46753</v>
      </c>
      <c r="E28254">
        <v>0</v>
      </c>
    </row>
    <row r="28255" spans="1:5">
      <c r="A28255" t="s">
        <v>1234</v>
      </c>
      <c r="B28255" t="s">
        <v>2213</v>
      </c>
      <c r="C28255" s="28">
        <v>47484</v>
      </c>
      <c r="E28255">
        <v>0</v>
      </c>
    </row>
    <row r="28256" spans="1:5">
      <c r="A28256" t="s">
        <v>1234</v>
      </c>
      <c r="B28256" t="s">
        <v>2213</v>
      </c>
      <c r="C28256" s="28">
        <v>48214</v>
      </c>
      <c r="E28256">
        <v>0</v>
      </c>
    </row>
    <row r="28257" spans="1:5">
      <c r="A28257" t="s">
        <v>1234</v>
      </c>
      <c r="B28257" t="s">
        <v>2213</v>
      </c>
      <c r="C28257" s="28">
        <v>48945</v>
      </c>
      <c r="E28257">
        <v>0</v>
      </c>
    </row>
    <row r="28258" spans="1:5">
      <c r="A28258" t="s">
        <v>1234</v>
      </c>
      <c r="B28258" t="s">
        <v>2213</v>
      </c>
      <c r="C28258" s="28">
        <v>49310</v>
      </c>
      <c r="E28258">
        <v>0</v>
      </c>
    </row>
    <row r="28259" spans="1:5">
      <c r="A28259" t="s">
        <v>1234</v>
      </c>
      <c r="B28259" t="s">
        <v>2213</v>
      </c>
      <c r="C28259" s="28">
        <v>50771</v>
      </c>
      <c r="E28259">
        <v>0</v>
      </c>
    </row>
    <row r="28260" spans="1:5">
      <c r="A28260" t="s">
        <v>1234</v>
      </c>
      <c r="B28260" t="s">
        <v>2213</v>
      </c>
      <c r="C28260" s="28">
        <v>51136</v>
      </c>
      <c r="E28260">
        <v>0</v>
      </c>
    </row>
    <row r="28261" spans="1:5">
      <c r="A28261" t="s">
        <v>1234</v>
      </c>
      <c r="B28261" t="s">
        <v>2213</v>
      </c>
      <c r="C28261" s="28">
        <v>52963</v>
      </c>
      <c r="E28261">
        <v>0</v>
      </c>
    </row>
    <row r="28262" spans="1:5">
      <c r="A28262" t="s">
        <v>1234</v>
      </c>
      <c r="B28262" t="s">
        <v>795</v>
      </c>
      <c r="C28262" s="28">
        <v>46023</v>
      </c>
      <c r="E28262">
        <v>0</v>
      </c>
    </row>
    <row r="28263" spans="1:5">
      <c r="A28263" t="s">
        <v>1234</v>
      </c>
      <c r="B28263" t="s">
        <v>795</v>
      </c>
      <c r="C28263" s="28">
        <v>46753</v>
      </c>
      <c r="E28263">
        <v>0</v>
      </c>
    </row>
    <row r="28264" spans="1:5">
      <c r="A28264" t="s">
        <v>1234</v>
      </c>
      <c r="B28264" t="s">
        <v>795</v>
      </c>
      <c r="C28264" s="28">
        <v>47484</v>
      </c>
      <c r="E28264">
        <v>0</v>
      </c>
    </row>
    <row r="28265" spans="1:5">
      <c r="A28265" t="s">
        <v>1234</v>
      </c>
      <c r="B28265" t="s">
        <v>795</v>
      </c>
      <c r="C28265" s="28">
        <v>48214</v>
      </c>
      <c r="E28265">
        <v>0</v>
      </c>
    </row>
    <row r="28266" spans="1:5">
      <c r="A28266" t="s">
        <v>1234</v>
      </c>
      <c r="B28266" t="s">
        <v>795</v>
      </c>
      <c r="C28266" s="28">
        <v>48945</v>
      </c>
      <c r="E28266">
        <v>0</v>
      </c>
    </row>
    <row r="28267" spans="1:5">
      <c r="A28267" t="s">
        <v>1234</v>
      </c>
      <c r="B28267" t="s">
        <v>795</v>
      </c>
      <c r="C28267" s="28">
        <v>49310</v>
      </c>
      <c r="E28267">
        <v>0</v>
      </c>
    </row>
    <row r="28268" spans="1:5">
      <c r="A28268" t="s">
        <v>1234</v>
      </c>
      <c r="B28268" t="s">
        <v>795</v>
      </c>
      <c r="C28268" s="28">
        <v>50771</v>
      </c>
      <c r="E28268">
        <v>0</v>
      </c>
    </row>
    <row r="28269" spans="1:5">
      <c r="A28269" t="s">
        <v>1234</v>
      </c>
      <c r="B28269" t="s">
        <v>795</v>
      </c>
      <c r="C28269" s="28">
        <v>51136</v>
      </c>
      <c r="E28269">
        <v>0</v>
      </c>
    </row>
    <row r="28270" spans="1:5">
      <c r="A28270" t="s">
        <v>1234</v>
      </c>
      <c r="B28270" t="s">
        <v>795</v>
      </c>
      <c r="C28270" s="28">
        <v>52963</v>
      </c>
      <c r="E28270">
        <v>0</v>
      </c>
    </row>
    <row r="28271" spans="1:5">
      <c r="A28271" t="s">
        <v>1234</v>
      </c>
      <c r="B28271" t="s">
        <v>2214</v>
      </c>
      <c r="C28271" s="28">
        <v>46023</v>
      </c>
      <c r="E28271">
        <v>0</v>
      </c>
    </row>
    <row r="28272" spans="1:5">
      <c r="A28272" t="s">
        <v>1234</v>
      </c>
      <c r="B28272" t="s">
        <v>2214</v>
      </c>
      <c r="C28272" s="28">
        <v>46753</v>
      </c>
      <c r="E28272">
        <v>0</v>
      </c>
    </row>
    <row r="28273" spans="1:5">
      <c r="A28273" t="s">
        <v>1234</v>
      </c>
      <c r="B28273" t="s">
        <v>2214</v>
      </c>
      <c r="C28273" s="28">
        <v>47484</v>
      </c>
      <c r="E28273">
        <v>0</v>
      </c>
    </row>
    <row r="28274" spans="1:5">
      <c r="A28274" t="s">
        <v>1234</v>
      </c>
      <c r="B28274" t="s">
        <v>2214</v>
      </c>
      <c r="C28274" s="28">
        <v>48214</v>
      </c>
      <c r="E28274">
        <v>0</v>
      </c>
    </row>
    <row r="28275" spans="1:5">
      <c r="A28275" t="s">
        <v>1234</v>
      </c>
      <c r="B28275" t="s">
        <v>2214</v>
      </c>
      <c r="C28275" s="28">
        <v>48945</v>
      </c>
      <c r="E28275">
        <v>0</v>
      </c>
    </row>
    <row r="28276" spans="1:5">
      <c r="A28276" t="s">
        <v>1234</v>
      </c>
      <c r="B28276" t="s">
        <v>2214</v>
      </c>
      <c r="C28276" s="28">
        <v>49310</v>
      </c>
      <c r="E28276">
        <v>0</v>
      </c>
    </row>
    <row r="28277" spans="1:5">
      <c r="A28277" t="s">
        <v>1234</v>
      </c>
      <c r="B28277" t="s">
        <v>2214</v>
      </c>
      <c r="C28277" s="28">
        <v>50771</v>
      </c>
      <c r="E28277">
        <v>0</v>
      </c>
    </row>
    <row r="28278" spans="1:5">
      <c r="A28278" t="s">
        <v>1234</v>
      </c>
      <c r="B28278" t="s">
        <v>2214</v>
      </c>
      <c r="C28278" s="28">
        <v>51136</v>
      </c>
      <c r="E28278">
        <v>0</v>
      </c>
    </row>
    <row r="28279" spans="1:5">
      <c r="A28279" t="s">
        <v>1234</v>
      </c>
      <c r="B28279" t="s">
        <v>2214</v>
      </c>
      <c r="C28279" s="28">
        <v>52963</v>
      </c>
      <c r="E28279">
        <v>0</v>
      </c>
    </row>
    <row r="28280" spans="1:5">
      <c r="A28280" t="s">
        <v>1234</v>
      </c>
      <c r="B28280" t="s">
        <v>796</v>
      </c>
      <c r="C28280" s="28">
        <v>46023</v>
      </c>
      <c r="E28280">
        <v>0</v>
      </c>
    </row>
    <row r="28281" spans="1:5">
      <c r="A28281" t="s">
        <v>1234</v>
      </c>
      <c r="B28281" t="s">
        <v>796</v>
      </c>
      <c r="C28281" s="28">
        <v>46753</v>
      </c>
      <c r="E28281">
        <v>0</v>
      </c>
    </row>
    <row r="28282" spans="1:5">
      <c r="A28282" t="s">
        <v>1234</v>
      </c>
      <c r="B28282" t="s">
        <v>796</v>
      </c>
      <c r="C28282" s="28">
        <v>47484</v>
      </c>
      <c r="E28282">
        <v>0</v>
      </c>
    </row>
    <row r="28283" spans="1:5">
      <c r="A28283" t="s">
        <v>1234</v>
      </c>
      <c r="B28283" t="s">
        <v>796</v>
      </c>
      <c r="C28283" s="28">
        <v>48214</v>
      </c>
      <c r="E28283">
        <v>0</v>
      </c>
    </row>
    <row r="28284" spans="1:5">
      <c r="A28284" t="s">
        <v>1234</v>
      </c>
      <c r="B28284" t="s">
        <v>796</v>
      </c>
      <c r="C28284" s="28">
        <v>48945</v>
      </c>
      <c r="E28284">
        <v>0</v>
      </c>
    </row>
    <row r="28285" spans="1:5">
      <c r="A28285" t="s">
        <v>1234</v>
      </c>
      <c r="B28285" t="s">
        <v>796</v>
      </c>
      <c r="C28285" s="28">
        <v>49310</v>
      </c>
      <c r="E28285">
        <v>0</v>
      </c>
    </row>
    <row r="28286" spans="1:5">
      <c r="A28286" t="s">
        <v>1234</v>
      </c>
      <c r="B28286" t="s">
        <v>796</v>
      </c>
      <c r="C28286" s="28">
        <v>50771</v>
      </c>
      <c r="E28286">
        <v>0</v>
      </c>
    </row>
    <row r="28287" spans="1:5">
      <c r="A28287" t="s">
        <v>1234</v>
      </c>
      <c r="B28287" t="s">
        <v>796</v>
      </c>
      <c r="C28287" s="28">
        <v>51136</v>
      </c>
      <c r="E28287">
        <v>0</v>
      </c>
    </row>
    <row r="28288" spans="1:5">
      <c r="A28288" t="s">
        <v>1234</v>
      </c>
      <c r="B28288" t="s">
        <v>796</v>
      </c>
      <c r="C28288" s="28">
        <v>52963</v>
      </c>
      <c r="E28288">
        <v>0</v>
      </c>
    </row>
    <row r="28289" spans="1:5">
      <c r="A28289" t="s">
        <v>1234</v>
      </c>
      <c r="B28289" t="s">
        <v>2215</v>
      </c>
      <c r="C28289" s="28">
        <v>46023</v>
      </c>
      <c r="E28289">
        <v>0</v>
      </c>
    </row>
    <row r="28290" spans="1:5">
      <c r="A28290" t="s">
        <v>1234</v>
      </c>
      <c r="B28290" t="s">
        <v>2215</v>
      </c>
      <c r="C28290" s="28">
        <v>46753</v>
      </c>
      <c r="E28290">
        <v>0</v>
      </c>
    </row>
    <row r="28291" spans="1:5">
      <c r="A28291" t="s">
        <v>1234</v>
      </c>
      <c r="B28291" t="s">
        <v>2215</v>
      </c>
      <c r="C28291" s="28">
        <v>47484</v>
      </c>
      <c r="E28291">
        <v>0</v>
      </c>
    </row>
    <row r="28292" spans="1:5">
      <c r="A28292" t="s">
        <v>1234</v>
      </c>
      <c r="B28292" t="s">
        <v>2215</v>
      </c>
      <c r="C28292" s="28">
        <v>48214</v>
      </c>
      <c r="E28292">
        <v>0</v>
      </c>
    </row>
    <row r="28293" spans="1:5">
      <c r="A28293" t="s">
        <v>1234</v>
      </c>
      <c r="B28293" t="s">
        <v>2215</v>
      </c>
      <c r="C28293" s="28">
        <v>48945</v>
      </c>
      <c r="E28293">
        <v>0</v>
      </c>
    </row>
    <row r="28294" spans="1:5">
      <c r="A28294" t="s">
        <v>1234</v>
      </c>
      <c r="B28294" t="s">
        <v>2215</v>
      </c>
      <c r="C28294" s="28">
        <v>49310</v>
      </c>
      <c r="E28294">
        <v>0</v>
      </c>
    </row>
    <row r="28295" spans="1:5">
      <c r="A28295" t="s">
        <v>1234</v>
      </c>
      <c r="B28295" t="s">
        <v>2215</v>
      </c>
      <c r="C28295" s="28">
        <v>50771</v>
      </c>
      <c r="E28295">
        <v>0</v>
      </c>
    </row>
    <row r="28296" spans="1:5">
      <c r="A28296" t="s">
        <v>1234</v>
      </c>
      <c r="B28296" t="s">
        <v>2215</v>
      </c>
      <c r="C28296" s="28">
        <v>51136</v>
      </c>
      <c r="E28296">
        <v>0</v>
      </c>
    </row>
    <row r="28297" spans="1:5">
      <c r="A28297" t="s">
        <v>1234</v>
      </c>
      <c r="B28297" t="s">
        <v>2215</v>
      </c>
      <c r="C28297" s="28">
        <v>52963</v>
      </c>
      <c r="E28297">
        <v>0</v>
      </c>
    </row>
    <row r="28298" spans="1:5">
      <c r="A28298" t="s">
        <v>1234</v>
      </c>
      <c r="B28298" t="s">
        <v>797</v>
      </c>
      <c r="C28298" s="28">
        <v>46023</v>
      </c>
      <c r="E28298">
        <v>0</v>
      </c>
    </row>
    <row r="28299" spans="1:5">
      <c r="A28299" t="s">
        <v>1234</v>
      </c>
      <c r="B28299" t="s">
        <v>797</v>
      </c>
      <c r="C28299" s="28">
        <v>46753</v>
      </c>
      <c r="E28299">
        <v>0</v>
      </c>
    </row>
    <row r="28300" spans="1:5">
      <c r="A28300" t="s">
        <v>1234</v>
      </c>
      <c r="B28300" t="s">
        <v>797</v>
      </c>
      <c r="C28300" s="28">
        <v>47484</v>
      </c>
      <c r="E28300">
        <v>0</v>
      </c>
    </row>
    <row r="28301" spans="1:5">
      <c r="A28301" t="s">
        <v>1234</v>
      </c>
      <c r="B28301" t="s">
        <v>797</v>
      </c>
      <c r="C28301" s="28">
        <v>48214</v>
      </c>
      <c r="E28301">
        <v>0</v>
      </c>
    </row>
    <row r="28302" spans="1:5">
      <c r="A28302" t="s">
        <v>1234</v>
      </c>
      <c r="B28302" t="s">
        <v>797</v>
      </c>
      <c r="C28302" s="28">
        <v>48945</v>
      </c>
      <c r="E28302">
        <v>0</v>
      </c>
    </row>
    <row r="28303" spans="1:5">
      <c r="A28303" t="s">
        <v>1234</v>
      </c>
      <c r="B28303" t="s">
        <v>797</v>
      </c>
      <c r="C28303" s="28">
        <v>49310</v>
      </c>
      <c r="E28303">
        <v>0</v>
      </c>
    </row>
    <row r="28304" spans="1:5">
      <c r="A28304" t="s">
        <v>1234</v>
      </c>
      <c r="B28304" t="s">
        <v>797</v>
      </c>
      <c r="C28304" s="28">
        <v>50771</v>
      </c>
      <c r="E28304">
        <v>0</v>
      </c>
    </row>
    <row r="28305" spans="1:5">
      <c r="A28305" t="s">
        <v>1234</v>
      </c>
      <c r="B28305" t="s">
        <v>797</v>
      </c>
      <c r="C28305" s="28">
        <v>51136</v>
      </c>
      <c r="E28305">
        <v>0</v>
      </c>
    </row>
    <row r="28306" spans="1:5">
      <c r="A28306" t="s">
        <v>1234</v>
      </c>
      <c r="B28306" t="s">
        <v>797</v>
      </c>
      <c r="C28306" s="28">
        <v>52963</v>
      </c>
      <c r="E28306">
        <v>0</v>
      </c>
    </row>
    <row r="28307" spans="1:5">
      <c r="A28307" t="s">
        <v>1234</v>
      </c>
      <c r="B28307" t="s">
        <v>2216</v>
      </c>
      <c r="C28307" s="28">
        <v>46023</v>
      </c>
      <c r="E28307">
        <v>0</v>
      </c>
    </row>
    <row r="28308" spans="1:5">
      <c r="A28308" t="s">
        <v>1234</v>
      </c>
      <c r="B28308" t="s">
        <v>2216</v>
      </c>
      <c r="C28308" s="28">
        <v>46753</v>
      </c>
      <c r="E28308">
        <v>0</v>
      </c>
    </row>
    <row r="28309" spans="1:5">
      <c r="A28309" t="s">
        <v>1234</v>
      </c>
      <c r="B28309" t="s">
        <v>2216</v>
      </c>
      <c r="C28309" s="28">
        <v>47484</v>
      </c>
      <c r="E28309">
        <v>0</v>
      </c>
    </row>
    <row r="28310" spans="1:5">
      <c r="A28310" t="s">
        <v>1234</v>
      </c>
      <c r="B28310" t="s">
        <v>2216</v>
      </c>
      <c r="C28310" s="28">
        <v>48214</v>
      </c>
      <c r="E28310">
        <v>0</v>
      </c>
    </row>
    <row r="28311" spans="1:5">
      <c r="A28311" t="s">
        <v>1234</v>
      </c>
      <c r="B28311" t="s">
        <v>2216</v>
      </c>
      <c r="C28311" s="28">
        <v>48945</v>
      </c>
      <c r="E28311">
        <v>0</v>
      </c>
    </row>
    <row r="28312" spans="1:5">
      <c r="A28312" t="s">
        <v>1234</v>
      </c>
      <c r="B28312" t="s">
        <v>2216</v>
      </c>
      <c r="C28312" s="28">
        <v>49310</v>
      </c>
      <c r="E28312">
        <v>0</v>
      </c>
    </row>
    <row r="28313" spans="1:5">
      <c r="A28313" t="s">
        <v>1234</v>
      </c>
      <c r="B28313" t="s">
        <v>2216</v>
      </c>
      <c r="C28313" s="28">
        <v>50771</v>
      </c>
      <c r="E28313">
        <v>0</v>
      </c>
    </row>
    <row r="28314" spans="1:5">
      <c r="A28314" t="s">
        <v>1234</v>
      </c>
      <c r="B28314" t="s">
        <v>2216</v>
      </c>
      <c r="C28314" s="28">
        <v>51136</v>
      </c>
      <c r="E28314">
        <v>0</v>
      </c>
    </row>
    <row r="28315" spans="1:5">
      <c r="A28315" t="s">
        <v>1234</v>
      </c>
      <c r="B28315" t="s">
        <v>2216</v>
      </c>
      <c r="C28315" s="28">
        <v>52963</v>
      </c>
      <c r="E28315">
        <v>0</v>
      </c>
    </row>
    <row r="28316" spans="1:5">
      <c r="A28316" t="s">
        <v>1234</v>
      </c>
      <c r="B28316" t="s">
        <v>798</v>
      </c>
      <c r="C28316" s="28">
        <v>46023</v>
      </c>
      <c r="E28316">
        <v>0</v>
      </c>
    </row>
    <row r="28317" spans="1:5">
      <c r="A28317" t="s">
        <v>1234</v>
      </c>
      <c r="B28317" t="s">
        <v>798</v>
      </c>
      <c r="C28317" s="28">
        <v>46753</v>
      </c>
      <c r="E28317">
        <v>0</v>
      </c>
    </row>
    <row r="28318" spans="1:5">
      <c r="A28318" t="s">
        <v>1234</v>
      </c>
      <c r="B28318" t="s">
        <v>798</v>
      </c>
      <c r="C28318" s="28">
        <v>47484</v>
      </c>
      <c r="E28318">
        <v>0</v>
      </c>
    </row>
    <row r="28319" spans="1:5">
      <c r="A28319" t="s">
        <v>1234</v>
      </c>
      <c r="B28319" t="s">
        <v>798</v>
      </c>
      <c r="C28319" s="28">
        <v>48214</v>
      </c>
      <c r="E28319">
        <v>0</v>
      </c>
    </row>
    <row r="28320" spans="1:5">
      <c r="A28320" t="s">
        <v>1234</v>
      </c>
      <c r="B28320" t="s">
        <v>798</v>
      </c>
      <c r="C28320" s="28">
        <v>48945</v>
      </c>
      <c r="E28320">
        <v>0</v>
      </c>
    </row>
    <row r="28321" spans="1:5">
      <c r="A28321" t="s">
        <v>1234</v>
      </c>
      <c r="B28321" t="s">
        <v>798</v>
      </c>
      <c r="C28321" s="28">
        <v>49310</v>
      </c>
      <c r="E28321">
        <v>0</v>
      </c>
    </row>
    <row r="28322" spans="1:5">
      <c r="A28322" t="s">
        <v>1234</v>
      </c>
      <c r="B28322" t="s">
        <v>798</v>
      </c>
      <c r="C28322" s="28">
        <v>50771</v>
      </c>
      <c r="E28322">
        <v>0</v>
      </c>
    </row>
    <row r="28323" spans="1:5">
      <c r="A28323" t="s">
        <v>1234</v>
      </c>
      <c r="B28323" t="s">
        <v>798</v>
      </c>
      <c r="C28323" s="28">
        <v>51136</v>
      </c>
      <c r="E28323">
        <v>0</v>
      </c>
    </row>
    <row r="28324" spans="1:5">
      <c r="A28324" t="s">
        <v>1234</v>
      </c>
      <c r="B28324" t="s">
        <v>798</v>
      </c>
      <c r="C28324" s="28">
        <v>52963</v>
      </c>
      <c r="E28324">
        <v>0</v>
      </c>
    </row>
    <row r="28325" spans="1:5">
      <c r="A28325" t="s">
        <v>1234</v>
      </c>
      <c r="B28325" t="s">
        <v>2217</v>
      </c>
      <c r="C28325" s="28">
        <v>46023</v>
      </c>
      <c r="E28325">
        <v>0</v>
      </c>
    </row>
    <row r="28326" spans="1:5">
      <c r="A28326" t="s">
        <v>1234</v>
      </c>
      <c r="B28326" t="s">
        <v>2217</v>
      </c>
      <c r="C28326" s="28">
        <v>46753</v>
      </c>
      <c r="E28326">
        <v>0</v>
      </c>
    </row>
    <row r="28327" spans="1:5">
      <c r="A28327" t="s">
        <v>1234</v>
      </c>
      <c r="B28327" t="s">
        <v>2217</v>
      </c>
      <c r="C28327" s="28">
        <v>47484</v>
      </c>
      <c r="E28327">
        <v>0</v>
      </c>
    </row>
    <row r="28328" spans="1:5">
      <c r="A28328" t="s">
        <v>1234</v>
      </c>
      <c r="B28328" t="s">
        <v>2217</v>
      </c>
      <c r="C28328" s="28">
        <v>48214</v>
      </c>
      <c r="E28328">
        <v>0</v>
      </c>
    </row>
    <row r="28329" spans="1:5">
      <c r="A28329" t="s">
        <v>1234</v>
      </c>
      <c r="B28329" t="s">
        <v>2217</v>
      </c>
      <c r="C28329" s="28">
        <v>48945</v>
      </c>
      <c r="E28329">
        <v>0</v>
      </c>
    </row>
    <row r="28330" spans="1:5">
      <c r="A28330" t="s">
        <v>1234</v>
      </c>
      <c r="B28330" t="s">
        <v>2217</v>
      </c>
      <c r="C28330" s="28">
        <v>49310</v>
      </c>
      <c r="E28330">
        <v>0</v>
      </c>
    </row>
    <row r="28331" spans="1:5">
      <c r="A28331" t="s">
        <v>1234</v>
      </c>
      <c r="B28331" t="s">
        <v>2217</v>
      </c>
      <c r="C28331" s="28">
        <v>50771</v>
      </c>
      <c r="E28331">
        <v>0</v>
      </c>
    </row>
    <row r="28332" spans="1:5">
      <c r="A28332" t="s">
        <v>1234</v>
      </c>
      <c r="B28332" t="s">
        <v>2217</v>
      </c>
      <c r="C28332" s="28">
        <v>51136</v>
      </c>
      <c r="E28332">
        <v>0</v>
      </c>
    </row>
    <row r="28333" spans="1:5">
      <c r="A28333" t="s">
        <v>1234</v>
      </c>
      <c r="B28333" t="s">
        <v>2217</v>
      </c>
      <c r="C28333" s="28">
        <v>52963</v>
      </c>
      <c r="E28333">
        <v>0</v>
      </c>
    </row>
    <row r="28334" spans="1:5">
      <c r="A28334" t="s">
        <v>1234</v>
      </c>
      <c r="B28334" t="s">
        <v>799</v>
      </c>
      <c r="C28334" s="28">
        <v>46023</v>
      </c>
      <c r="E28334">
        <v>0</v>
      </c>
    </row>
    <row r="28335" spans="1:5">
      <c r="A28335" t="s">
        <v>1234</v>
      </c>
      <c r="B28335" t="s">
        <v>799</v>
      </c>
      <c r="C28335" s="28">
        <v>46753</v>
      </c>
      <c r="E28335">
        <v>0</v>
      </c>
    </row>
    <row r="28336" spans="1:5">
      <c r="A28336" t="s">
        <v>1234</v>
      </c>
      <c r="B28336" t="s">
        <v>799</v>
      </c>
      <c r="C28336" s="28">
        <v>47484</v>
      </c>
      <c r="E28336">
        <v>0</v>
      </c>
    </row>
    <row r="28337" spans="1:5">
      <c r="A28337" t="s">
        <v>1234</v>
      </c>
      <c r="B28337" t="s">
        <v>799</v>
      </c>
      <c r="C28337" s="28">
        <v>48214</v>
      </c>
      <c r="E28337">
        <v>0</v>
      </c>
    </row>
    <row r="28338" spans="1:5">
      <c r="A28338" t="s">
        <v>1234</v>
      </c>
      <c r="B28338" t="s">
        <v>799</v>
      </c>
      <c r="C28338" s="28">
        <v>48945</v>
      </c>
      <c r="E28338">
        <v>0</v>
      </c>
    </row>
    <row r="28339" spans="1:5">
      <c r="A28339" t="s">
        <v>1234</v>
      </c>
      <c r="B28339" t="s">
        <v>799</v>
      </c>
      <c r="C28339" s="28">
        <v>49310</v>
      </c>
      <c r="E28339">
        <v>0</v>
      </c>
    </row>
    <row r="28340" spans="1:5">
      <c r="A28340" t="s">
        <v>1234</v>
      </c>
      <c r="B28340" t="s">
        <v>799</v>
      </c>
      <c r="C28340" s="28">
        <v>50771</v>
      </c>
      <c r="E28340">
        <v>0</v>
      </c>
    </row>
    <row r="28341" spans="1:5">
      <c r="A28341" t="s">
        <v>1234</v>
      </c>
      <c r="B28341" t="s">
        <v>799</v>
      </c>
      <c r="C28341" s="28">
        <v>51136</v>
      </c>
      <c r="E28341">
        <v>0</v>
      </c>
    </row>
    <row r="28342" spans="1:5">
      <c r="A28342" t="s">
        <v>1234</v>
      </c>
      <c r="B28342" t="s">
        <v>799</v>
      </c>
      <c r="C28342" s="28">
        <v>52963</v>
      </c>
      <c r="E28342">
        <v>0</v>
      </c>
    </row>
    <row r="28343" spans="1:5">
      <c r="A28343" t="s">
        <v>1234</v>
      </c>
      <c r="B28343" t="s">
        <v>800</v>
      </c>
      <c r="C28343" s="28">
        <v>46023</v>
      </c>
      <c r="E28343">
        <v>0</v>
      </c>
    </row>
    <row r="28344" spans="1:5">
      <c r="A28344" t="s">
        <v>1234</v>
      </c>
      <c r="B28344" t="s">
        <v>800</v>
      </c>
      <c r="C28344" s="28">
        <v>46753</v>
      </c>
      <c r="E28344">
        <v>0</v>
      </c>
    </row>
    <row r="28345" spans="1:5">
      <c r="A28345" t="s">
        <v>1234</v>
      </c>
      <c r="B28345" t="s">
        <v>800</v>
      </c>
      <c r="C28345" s="28">
        <v>47484</v>
      </c>
      <c r="E28345">
        <v>0</v>
      </c>
    </row>
    <row r="28346" spans="1:5">
      <c r="A28346" t="s">
        <v>1234</v>
      </c>
      <c r="B28346" t="s">
        <v>800</v>
      </c>
      <c r="C28346" s="28">
        <v>48214</v>
      </c>
      <c r="E28346">
        <v>0</v>
      </c>
    </row>
    <row r="28347" spans="1:5">
      <c r="A28347" t="s">
        <v>1234</v>
      </c>
      <c r="B28347" t="s">
        <v>800</v>
      </c>
      <c r="C28347" s="28">
        <v>48945</v>
      </c>
      <c r="E28347">
        <v>0</v>
      </c>
    </row>
    <row r="28348" spans="1:5">
      <c r="A28348" t="s">
        <v>1234</v>
      </c>
      <c r="B28348" t="s">
        <v>800</v>
      </c>
      <c r="C28348" s="28">
        <v>49310</v>
      </c>
      <c r="E28348">
        <v>0</v>
      </c>
    </row>
    <row r="28349" spans="1:5">
      <c r="A28349" t="s">
        <v>1234</v>
      </c>
      <c r="B28349" t="s">
        <v>800</v>
      </c>
      <c r="C28349" s="28">
        <v>50771</v>
      </c>
      <c r="E28349">
        <v>0</v>
      </c>
    </row>
    <row r="28350" spans="1:5">
      <c r="A28350" t="s">
        <v>1234</v>
      </c>
      <c r="B28350" t="s">
        <v>800</v>
      </c>
      <c r="C28350" s="28">
        <v>51136</v>
      </c>
      <c r="E28350">
        <v>0</v>
      </c>
    </row>
    <row r="28351" spans="1:5">
      <c r="A28351" t="s">
        <v>1234</v>
      </c>
      <c r="B28351" t="s">
        <v>800</v>
      </c>
      <c r="C28351" s="28">
        <v>52963</v>
      </c>
      <c r="E28351">
        <v>0</v>
      </c>
    </row>
    <row r="28352" spans="1:5">
      <c r="A28352" t="s">
        <v>1234</v>
      </c>
      <c r="B28352" t="s">
        <v>2219</v>
      </c>
      <c r="C28352" s="28">
        <v>46023</v>
      </c>
      <c r="E28352">
        <v>0</v>
      </c>
    </row>
    <row r="28353" spans="1:5">
      <c r="A28353" t="s">
        <v>1234</v>
      </c>
      <c r="B28353" t="s">
        <v>2219</v>
      </c>
      <c r="C28353" s="28">
        <v>46753</v>
      </c>
      <c r="E28353">
        <v>0</v>
      </c>
    </row>
    <row r="28354" spans="1:5">
      <c r="A28354" t="s">
        <v>1234</v>
      </c>
      <c r="B28354" t="s">
        <v>2219</v>
      </c>
      <c r="C28354" s="28">
        <v>47484</v>
      </c>
      <c r="E28354">
        <v>0</v>
      </c>
    </row>
    <row r="28355" spans="1:5">
      <c r="A28355" t="s">
        <v>1234</v>
      </c>
      <c r="B28355" t="s">
        <v>2219</v>
      </c>
      <c r="C28355" s="28">
        <v>48214</v>
      </c>
      <c r="E28355">
        <v>0</v>
      </c>
    </row>
    <row r="28356" spans="1:5">
      <c r="A28356" t="s">
        <v>1234</v>
      </c>
      <c r="B28356" t="s">
        <v>2219</v>
      </c>
      <c r="C28356" s="28">
        <v>48945</v>
      </c>
      <c r="E28356">
        <v>0</v>
      </c>
    </row>
    <row r="28357" spans="1:5">
      <c r="A28357" t="s">
        <v>1234</v>
      </c>
      <c r="B28357" t="s">
        <v>2219</v>
      </c>
      <c r="C28357" s="28">
        <v>49310</v>
      </c>
      <c r="E28357">
        <v>0</v>
      </c>
    </row>
    <row r="28358" spans="1:5">
      <c r="A28358" t="s">
        <v>1234</v>
      </c>
      <c r="B28358" t="s">
        <v>2219</v>
      </c>
      <c r="C28358" s="28">
        <v>50771</v>
      </c>
      <c r="E28358">
        <v>0</v>
      </c>
    </row>
    <row r="28359" spans="1:5">
      <c r="A28359" t="s">
        <v>1234</v>
      </c>
      <c r="B28359" t="s">
        <v>2219</v>
      </c>
      <c r="C28359" s="28">
        <v>51136</v>
      </c>
      <c r="E28359">
        <v>0</v>
      </c>
    </row>
    <row r="28360" spans="1:5">
      <c r="A28360" t="s">
        <v>1234</v>
      </c>
      <c r="B28360" t="s">
        <v>2219</v>
      </c>
      <c r="C28360" s="28">
        <v>52963</v>
      </c>
      <c r="E28360">
        <v>0</v>
      </c>
    </row>
    <row r="28361" spans="1:5">
      <c r="A28361" t="s">
        <v>1234</v>
      </c>
      <c r="B28361" t="s">
        <v>801</v>
      </c>
      <c r="C28361" s="28">
        <v>46023</v>
      </c>
      <c r="E28361">
        <v>0</v>
      </c>
    </row>
    <row r="28362" spans="1:5">
      <c r="A28362" t="s">
        <v>1234</v>
      </c>
      <c r="B28362" t="s">
        <v>801</v>
      </c>
      <c r="C28362" s="28">
        <v>46753</v>
      </c>
      <c r="E28362">
        <v>0</v>
      </c>
    </row>
    <row r="28363" spans="1:5">
      <c r="A28363" t="s">
        <v>1234</v>
      </c>
      <c r="B28363" t="s">
        <v>801</v>
      </c>
      <c r="C28363" s="28">
        <v>47484</v>
      </c>
      <c r="E28363">
        <v>0</v>
      </c>
    </row>
    <row r="28364" spans="1:5">
      <c r="A28364" t="s">
        <v>1234</v>
      </c>
      <c r="B28364" t="s">
        <v>801</v>
      </c>
      <c r="C28364" s="28">
        <v>48214</v>
      </c>
      <c r="E28364">
        <v>0</v>
      </c>
    </row>
    <row r="28365" spans="1:5">
      <c r="A28365" t="s">
        <v>1234</v>
      </c>
      <c r="B28365" t="s">
        <v>801</v>
      </c>
      <c r="C28365" s="28">
        <v>48945</v>
      </c>
      <c r="E28365">
        <v>0</v>
      </c>
    </row>
    <row r="28366" spans="1:5">
      <c r="A28366" t="s">
        <v>1234</v>
      </c>
      <c r="B28366" t="s">
        <v>801</v>
      </c>
      <c r="C28366" s="28">
        <v>49310</v>
      </c>
      <c r="E28366">
        <v>0</v>
      </c>
    </row>
    <row r="28367" spans="1:5">
      <c r="A28367" t="s">
        <v>1234</v>
      </c>
      <c r="B28367" t="s">
        <v>801</v>
      </c>
      <c r="C28367" s="28">
        <v>50771</v>
      </c>
      <c r="E28367">
        <v>0</v>
      </c>
    </row>
    <row r="28368" spans="1:5">
      <c r="A28368" t="s">
        <v>1234</v>
      </c>
      <c r="B28368" t="s">
        <v>801</v>
      </c>
      <c r="C28368" s="28">
        <v>51136</v>
      </c>
      <c r="E28368">
        <v>0</v>
      </c>
    </row>
    <row r="28369" spans="1:5">
      <c r="A28369" t="s">
        <v>1234</v>
      </c>
      <c r="B28369" t="s">
        <v>801</v>
      </c>
      <c r="C28369" s="28">
        <v>52963</v>
      </c>
      <c r="E28369">
        <v>0</v>
      </c>
    </row>
    <row r="28370" spans="1:5">
      <c r="A28370" t="s">
        <v>1234</v>
      </c>
      <c r="B28370" t="s">
        <v>2220</v>
      </c>
      <c r="C28370" s="28">
        <v>46023</v>
      </c>
      <c r="E28370">
        <v>0</v>
      </c>
    </row>
    <row r="28371" spans="1:5">
      <c r="A28371" t="s">
        <v>1234</v>
      </c>
      <c r="B28371" t="s">
        <v>2220</v>
      </c>
      <c r="C28371" s="28">
        <v>46753</v>
      </c>
      <c r="E28371">
        <v>0</v>
      </c>
    </row>
    <row r="28372" spans="1:5">
      <c r="A28372" t="s">
        <v>1234</v>
      </c>
      <c r="B28372" t="s">
        <v>2220</v>
      </c>
      <c r="C28372" s="28">
        <v>47484</v>
      </c>
      <c r="E28372">
        <v>0</v>
      </c>
    </row>
    <row r="28373" spans="1:5">
      <c r="A28373" t="s">
        <v>1234</v>
      </c>
      <c r="B28373" t="s">
        <v>2220</v>
      </c>
      <c r="C28373" s="28">
        <v>48214</v>
      </c>
      <c r="E28373">
        <v>0</v>
      </c>
    </row>
    <row r="28374" spans="1:5">
      <c r="A28374" t="s">
        <v>1234</v>
      </c>
      <c r="B28374" t="s">
        <v>2220</v>
      </c>
      <c r="C28374" s="28">
        <v>48945</v>
      </c>
      <c r="E28374">
        <v>0</v>
      </c>
    </row>
    <row r="28375" spans="1:5">
      <c r="A28375" t="s">
        <v>1234</v>
      </c>
      <c r="B28375" t="s">
        <v>2220</v>
      </c>
      <c r="C28375" s="28">
        <v>49310</v>
      </c>
      <c r="E28375">
        <v>0</v>
      </c>
    </row>
    <row r="28376" spans="1:5">
      <c r="A28376" t="s">
        <v>1234</v>
      </c>
      <c r="B28376" t="s">
        <v>2220</v>
      </c>
      <c r="C28376" s="28">
        <v>50771</v>
      </c>
      <c r="E28376">
        <v>0</v>
      </c>
    </row>
    <row r="28377" spans="1:5">
      <c r="A28377" t="s">
        <v>1234</v>
      </c>
      <c r="B28377" t="s">
        <v>2220</v>
      </c>
      <c r="C28377" s="28">
        <v>51136</v>
      </c>
      <c r="E28377">
        <v>0</v>
      </c>
    </row>
    <row r="28378" spans="1:5">
      <c r="A28378" t="s">
        <v>1234</v>
      </c>
      <c r="B28378" t="s">
        <v>2220</v>
      </c>
      <c r="C28378" s="28">
        <v>52963</v>
      </c>
      <c r="E28378">
        <v>0</v>
      </c>
    </row>
    <row r="28379" spans="1:5">
      <c r="A28379" t="s">
        <v>1234</v>
      </c>
      <c r="B28379" t="s">
        <v>802</v>
      </c>
      <c r="C28379" s="28">
        <v>46023</v>
      </c>
      <c r="E28379">
        <v>0</v>
      </c>
    </row>
    <row r="28380" spans="1:5">
      <c r="A28380" t="s">
        <v>1234</v>
      </c>
      <c r="B28380" t="s">
        <v>802</v>
      </c>
      <c r="C28380" s="28">
        <v>46753</v>
      </c>
      <c r="E28380">
        <v>0</v>
      </c>
    </row>
    <row r="28381" spans="1:5">
      <c r="A28381" t="s">
        <v>1234</v>
      </c>
      <c r="B28381" t="s">
        <v>802</v>
      </c>
      <c r="C28381" s="28">
        <v>47484</v>
      </c>
      <c r="E28381">
        <v>0</v>
      </c>
    </row>
    <row r="28382" spans="1:5">
      <c r="A28382" t="s">
        <v>1234</v>
      </c>
      <c r="B28382" t="s">
        <v>802</v>
      </c>
      <c r="C28382" s="28">
        <v>48214</v>
      </c>
      <c r="E28382">
        <v>0</v>
      </c>
    </row>
    <row r="28383" spans="1:5">
      <c r="A28383" t="s">
        <v>1234</v>
      </c>
      <c r="B28383" t="s">
        <v>802</v>
      </c>
      <c r="C28383" s="28">
        <v>48945</v>
      </c>
      <c r="E28383">
        <v>0</v>
      </c>
    </row>
    <row r="28384" spans="1:5">
      <c r="A28384" t="s">
        <v>1234</v>
      </c>
      <c r="B28384" t="s">
        <v>802</v>
      </c>
      <c r="C28384" s="28">
        <v>49310</v>
      </c>
      <c r="E28384">
        <v>0</v>
      </c>
    </row>
    <row r="28385" spans="1:5">
      <c r="A28385" t="s">
        <v>1234</v>
      </c>
      <c r="B28385" t="s">
        <v>802</v>
      </c>
      <c r="C28385" s="28">
        <v>50771</v>
      </c>
      <c r="E28385">
        <v>0</v>
      </c>
    </row>
    <row r="28386" spans="1:5">
      <c r="A28386" t="s">
        <v>1234</v>
      </c>
      <c r="B28386" t="s">
        <v>802</v>
      </c>
      <c r="C28386" s="28">
        <v>51136</v>
      </c>
      <c r="E28386">
        <v>0</v>
      </c>
    </row>
    <row r="28387" spans="1:5">
      <c r="A28387" t="s">
        <v>1234</v>
      </c>
      <c r="B28387" t="s">
        <v>802</v>
      </c>
      <c r="C28387" s="28">
        <v>52963</v>
      </c>
      <c r="E28387">
        <v>0</v>
      </c>
    </row>
    <row r="28388" spans="1:5">
      <c r="A28388" t="s">
        <v>1234</v>
      </c>
      <c r="B28388" t="s">
        <v>2221</v>
      </c>
      <c r="C28388" s="28">
        <v>46023</v>
      </c>
      <c r="E28388">
        <v>0</v>
      </c>
    </row>
    <row r="28389" spans="1:5">
      <c r="A28389" t="s">
        <v>1234</v>
      </c>
      <c r="B28389" t="s">
        <v>2221</v>
      </c>
      <c r="C28389" s="28">
        <v>46753</v>
      </c>
      <c r="E28389">
        <v>0</v>
      </c>
    </row>
    <row r="28390" spans="1:5">
      <c r="A28390" t="s">
        <v>1234</v>
      </c>
      <c r="B28390" t="s">
        <v>2221</v>
      </c>
      <c r="C28390" s="28">
        <v>47484</v>
      </c>
      <c r="E28390">
        <v>0</v>
      </c>
    </row>
    <row r="28391" spans="1:5">
      <c r="A28391" t="s">
        <v>1234</v>
      </c>
      <c r="B28391" t="s">
        <v>2221</v>
      </c>
      <c r="C28391" s="28">
        <v>48214</v>
      </c>
      <c r="E28391">
        <v>0</v>
      </c>
    </row>
    <row r="28392" spans="1:5">
      <c r="A28392" t="s">
        <v>1234</v>
      </c>
      <c r="B28392" t="s">
        <v>2221</v>
      </c>
      <c r="C28392" s="28">
        <v>48945</v>
      </c>
      <c r="E28392">
        <v>0</v>
      </c>
    </row>
    <row r="28393" spans="1:5">
      <c r="A28393" t="s">
        <v>1234</v>
      </c>
      <c r="B28393" t="s">
        <v>2221</v>
      </c>
      <c r="C28393" s="28">
        <v>49310</v>
      </c>
      <c r="E28393">
        <v>0</v>
      </c>
    </row>
    <row r="28394" spans="1:5">
      <c r="A28394" t="s">
        <v>1234</v>
      </c>
      <c r="B28394" t="s">
        <v>2221</v>
      </c>
      <c r="C28394" s="28">
        <v>50771</v>
      </c>
      <c r="E28394">
        <v>0</v>
      </c>
    </row>
    <row r="28395" spans="1:5">
      <c r="A28395" t="s">
        <v>1234</v>
      </c>
      <c r="B28395" t="s">
        <v>2221</v>
      </c>
      <c r="C28395" s="28">
        <v>51136</v>
      </c>
      <c r="E28395">
        <v>0</v>
      </c>
    </row>
    <row r="28396" spans="1:5">
      <c r="A28396" t="s">
        <v>1234</v>
      </c>
      <c r="B28396" t="s">
        <v>2221</v>
      </c>
      <c r="C28396" s="28">
        <v>52963</v>
      </c>
      <c r="E28396">
        <v>0</v>
      </c>
    </row>
    <row r="28397" spans="1:5">
      <c r="A28397" t="s">
        <v>1234</v>
      </c>
      <c r="B28397" t="s">
        <v>803</v>
      </c>
      <c r="C28397" s="28">
        <v>46023</v>
      </c>
      <c r="E28397">
        <v>0</v>
      </c>
    </row>
    <row r="28398" spans="1:5">
      <c r="A28398" t="s">
        <v>1234</v>
      </c>
      <c r="B28398" t="s">
        <v>803</v>
      </c>
      <c r="C28398" s="28">
        <v>46753</v>
      </c>
      <c r="E28398">
        <v>0</v>
      </c>
    </row>
    <row r="28399" spans="1:5">
      <c r="A28399" t="s">
        <v>1234</v>
      </c>
      <c r="B28399" t="s">
        <v>803</v>
      </c>
      <c r="C28399" s="28">
        <v>47484</v>
      </c>
      <c r="E28399">
        <v>0</v>
      </c>
    </row>
    <row r="28400" spans="1:5">
      <c r="A28400" t="s">
        <v>1234</v>
      </c>
      <c r="B28400" t="s">
        <v>803</v>
      </c>
      <c r="C28400" s="28">
        <v>48214</v>
      </c>
      <c r="E28400">
        <v>0</v>
      </c>
    </row>
    <row r="28401" spans="1:5">
      <c r="A28401" t="s">
        <v>1234</v>
      </c>
      <c r="B28401" t="s">
        <v>803</v>
      </c>
      <c r="C28401" s="28">
        <v>48945</v>
      </c>
      <c r="E28401">
        <v>0</v>
      </c>
    </row>
    <row r="28402" spans="1:5">
      <c r="A28402" t="s">
        <v>1234</v>
      </c>
      <c r="B28402" t="s">
        <v>803</v>
      </c>
      <c r="C28402" s="28">
        <v>49310</v>
      </c>
      <c r="E28402">
        <v>0</v>
      </c>
    </row>
    <row r="28403" spans="1:5">
      <c r="A28403" t="s">
        <v>1234</v>
      </c>
      <c r="B28403" t="s">
        <v>803</v>
      </c>
      <c r="C28403" s="28">
        <v>50771</v>
      </c>
      <c r="E28403">
        <v>0</v>
      </c>
    </row>
    <row r="28404" spans="1:5">
      <c r="A28404" t="s">
        <v>1234</v>
      </c>
      <c r="B28404" t="s">
        <v>803</v>
      </c>
      <c r="C28404" s="28">
        <v>51136</v>
      </c>
      <c r="E28404">
        <v>0</v>
      </c>
    </row>
    <row r="28405" spans="1:5">
      <c r="A28405" t="s">
        <v>1234</v>
      </c>
      <c r="B28405" t="s">
        <v>803</v>
      </c>
      <c r="C28405" s="28">
        <v>52963</v>
      </c>
      <c r="E28405">
        <v>0</v>
      </c>
    </row>
    <row r="28406" spans="1:5">
      <c r="A28406" t="s">
        <v>1234</v>
      </c>
      <c r="B28406" t="s">
        <v>2222</v>
      </c>
      <c r="C28406" s="28">
        <v>46023</v>
      </c>
      <c r="E28406">
        <v>0</v>
      </c>
    </row>
    <row r="28407" spans="1:5">
      <c r="A28407" t="s">
        <v>1234</v>
      </c>
      <c r="B28407" t="s">
        <v>2222</v>
      </c>
      <c r="C28407" s="28">
        <v>46753</v>
      </c>
      <c r="E28407">
        <v>0</v>
      </c>
    </row>
    <row r="28408" spans="1:5">
      <c r="A28408" t="s">
        <v>1234</v>
      </c>
      <c r="B28408" t="s">
        <v>2222</v>
      </c>
      <c r="C28408" s="28">
        <v>47484</v>
      </c>
      <c r="E28408">
        <v>0</v>
      </c>
    </row>
    <row r="28409" spans="1:5">
      <c r="A28409" t="s">
        <v>1234</v>
      </c>
      <c r="B28409" t="s">
        <v>2222</v>
      </c>
      <c r="C28409" s="28">
        <v>48214</v>
      </c>
      <c r="E28409">
        <v>0</v>
      </c>
    </row>
    <row r="28410" spans="1:5">
      <c r="A28410" t="s">
        <v>1234</v>
      </c>
      <c r="B28410" t="s">
        <v>2222</v>
      </c>
      <c r="C28410" s="28">
        <v>48945</v>
      </c>
      <c r="E28410">
        <v>0</v>
      </c>
    </row>
    <row r="28411" spans="1:5">
      <c r="A28411" t="s">
        <v>1234</v>
      </c>
      <c r="B28411" t="s">
        <v>2222</v>
      </c>
      <c r="C28411" s="28">
        <v>49310</v>
      </c>
      <c r="E28411">
        <v>0</v>
      </c>
    </row>
    <row r="28412" spans="1:5">
      <c r="A28412" t="s">
        <v>1234</v>
      </c>
      <c r="B28412" t="s">
        <v>2222</v>
      </c>
      <c r="C28412" s="28">
        <v>50771</v>
      </c>
      <c r="E28412">
        <v>0</v>
      </c>
    </row>
    <row r="28413" spans="1:5">
      <c r="A28413" t="s">
        <v>1234</v>
      </c>
      <c r="B28413" t="s">
        <v>2222</v>
      </c>
      <c r="C28413" s="28">
        <v>51136</v>
      </c>
      <c r="E28413">
        <v>0</v>
      </c>
    </row>
    <row r="28414" spans="1:5">
      <c r="A28414" t="s">
        <v>1234</v>
      </c>
      <c r="B28414" t="s">
        <v>2222</v>
      </c>
      <c r="C28414" s="28">
        <v>52963</v>
      </c>
      <c r="E28414">
        <v>0</v>
      </c>
    </row>
    <row r="28415" spans="1:5">
      <c r="A28415" t="s">
        <v>1234</v>
      </c>
      <c r="B28415" t="s">
        <v>804</v>
      </c>
      <c r="C28415" s="28">
        <v>46023</v>
      </c>
      <c r="E28415">
        <v>0</v>
      </c>
    </row>
    <row r="28416" spans="1:5">
      <c r="A28416" t="s">
        <v>1234</v>
      </c>
      <c r="B28416" t="s">
        <v>804</v>
      </c>
      <c r="C28416" s="28">
        <v>46753</v>
      </c>
      <c r="E28416">
        <v>0</v>
      </c>
    </row>
    <row r="28417" spans="1:5">
      <c r="A28417" t="s">
        <v>1234</v>
      </c>
      <c r="B28417" t="s">
        <v>804</v>
      </c>
      <c r="C28417" s="28">
        <v>47484</v>
      </c>
      <c r="E28417">
        <v>0</v>
      </c>
    </row>
    <row r="28418" spans="1:5">
      <c r="A28418" t="s">
        <v>1234</v>
      </c>
      <c r="B28418" t="s">
        <v>804</v>
      </c>
      <c r="C28418" s="28">
        <v>48214</v>
      </c>
      <c r="E28418">
        <v>0</v>
      </c>
    </row>
    <row r="28419" spans="1:5">
      <c r="A28419" t="s">
        <v>1234</v>
      </c>
      <c r="B28419" t="s">
        <v>804</v>
      </c>
      <c r="C28419" s="28">
        <v>48945</v>
      </c>
      <c r="E28419">
        <v>0</v>
      </c>
    </row>
    <row r="28420" spans="1:5">
      <c r="A28420" t="s">
        <v>1234</v>
      </c>
      <c r="B28420" t="s">
        <v>804</v>
      </c>
      <c r="C28420" s="28">
        <v>49310</v>
      </c>
      <c r="E28420">
        <v>0</v>
      </c>
    </row>
    <row r="28421" spans="1:5">
      <c r="A28421" t="s">
        <v>1234</v>
      </c>
      <c r="B28421" t="s">
        <v>804</v>
      </c>
      <c r="C28421" s="28">
        <v>50771</v>
      </c>
      <c r="E28421">
        <v>0</v>
      </c>
    </row>
    <row r="28422" spans="1:5">
      <c r="A28422" t="s">
        <v>1234</v>
      </c>
      <c r="B28422" t="s">
        <v>804</v>
      </c>
      <c r="C28422" s="28">
        <v>51136</v>
      </c>
      <c r="E28422">
        <v>0</v>
      </c>
    </row>
    <row r="28423" spans="1:5">
      <c r="A28423" t="s">
        <v>1234</v>
      </c>
      <c r="B28423" t="s">
        <v>804</v>
      </c>
      <c r="C28423" s="28">
        <v>52963</v>
      </c>
      <c r="E28423">
        <v>0</v>
      </c>
    </row>
    <row r="28424" spans="1:5">
      <c r="A28424" t="s">
        <v>1234</v>
      </c>
      <c r="B28424" t="s">
        <v>2223</v>
      </c>
      <c r="C28424" s="28">
        <v>46023</v>
      </c>
      <c r="E28424">
        <v>0</v>
      </c>
    </row>
    <row r="28425" spans="1:5">
      <c r="A28425" t="s">
        <v>1234</v>
      </c>
      <c r="B28425" t="s">
        <v>2223</v>
      </c>
      <c r="C28425" s="28">
        <v>46753</v>
      </c>
      <c r="E28425">
        <v>0</v>
      </c>
    </row>
    <row r="28426" spans="1:5">
      <c r="A28426" t="s">
        <v>1234</v>
      </c>
      <c r="B28426" t="s">
        <v>2223</v>
      </c>
      <c r="C28426" s="28">
        <v>47484</v>
      </c>
      <c r="E28426">
        <v>0</v>
      </c>
    </row>
    <row r="28427" spans="1:5">
      <c r="A28427" t="s">
        <v>1234</v>
      </c>
      <c r="B28427" t="s">
        <v>2223</v>
      </c>
      <c r="C28427" s="28">
        <v>48214</v>
      </c>
      <c r="E28427">
        <v>0</v>
      </c>
    </row>
    <row r="28428" spans="1:5">
      <c r="A28428" t="s">
        <v>1234</v>
      </c>
      <c r="B28428" t="s">
        <v>2223</v>
      </c>
      <c r="C28428" s="28">
        <v>48945</v>
      </c>
      <c r="E28428">
        <v>0</v>
      </c>
    </row>
    <row r="28429" spans="1:5">
      <c r="A28429" t="s">
        <v>1234</v>
      </c>
      <c r="B28429" t="s">
        <v>2223</v>
      </c>
      <c r="C28429" s="28">
        <v>49310</v>
      </c>
      <c r="E28429">
        <v>0</v>
      </c>
    </row>
    <row r="28430" spans="1:5">
      <c r="A28430" t="s">
        <v>1234</v>
      </c>
      <c r="B28430" t="s">
        <v>2223</v>
      </c>
      <c r="C28430" s="28">
        <v>50771</v>
      </c>
      <c r="E28430">
        <v>0</v>
      </c>
    </row>
    <row r="28431" spans="1:5">
      <c r="A28431" t="s">
        <v>1234</v>
      </c>
      <c r="B28431" t="s">
        <v>2223</v>
      </c>
      <c r="C28431" s="28">
        <v>51136</v>
      </c>
      <c r="E28431">
        <v>0</v>
      </c>
    </row>
    <row r="28432" spans="1:5">
      <c r="A28432" t="s">
        <v>1234</v>
      </c>
      <c r="B28432" t="s">
        <v>2223</v>
      </c>
      <c r="C28432" s="28">
        <v>52963</v>
      </c>
      <c r="E28432">
        <v>0</v>
      </c>
    </row>
    <row r="28433" spans="1:5">
      <c r="A28433" t="s">
        <v>1234</v>
      </c>
      <c r="B28433" t="s">
        <v>805</v>
      </c>
      <c r="C28433" s="28">
        <v>46023</v>
      </c>
      <c r="E28433">
        <v>0</v>
      </c>
    </row>
    <row r="28434" spans="1:5">
      <c r="A28434" t="s">
        <v>1234</v>
      </c>
      <c r="B28434" t="s">
        <v>805</v>
      </c>
      <c r="C28434" s="28">
        <v>46753</v>
      </c>
      <c r="E28434">
        <v>0</v>
      </c>
    </row>
    <row r="28435" spans="1:5">
      <c r="A28435" t="s">
        <v>1234</v>
      </c>
      <c r="B28435" t="s">
        <v>805</v>
      </c>
      <c r="C28435" s="28">
        <v>47484</v>
      </c>
      <c r="E28435">
        <v>0</v>
      </c>
    </row>
    <row r="28436" spans="1:5">
      <c r="A28436" t="s">
        <v>1234</v>
      </c>
      <c r="B28436" t="s">
        <v>805</v>
      </c>
      <c r="C28436" s="28">
        <v>48214</v>
      </c>
      <c r="E28436">
        <v>0</v>
      </c>
    </row>
    <row r="28437" spans="1:5">
      <c r="A28437" t="s">
        <v>1234</v>
      </c>
      <c r="B28437" t="s">
        <v>805</v>
      </c>
      <c r="C28437" s="28">
        <v>48945</v>
      </c>
      <c r="E28437">
        <v>0</v>
      </c>
    </row>
    <row r="28438" spans="1:5">
      <c r="A28438" t="s">
        <v>1234</v>
      </c>
      <c r="B28438" t="s">
        <v>805</v>
      </c>
      <c r="C28438" s="28">
        <v>49310</v>
      </c>
      <c r="E28438">
        <v>0</v>
      </c>
    </row>
    <row r="28439" spans="1:5">
      <c r="A28439" t="s">
        <v>1234</v>
      </c>
      <c r="B28439" t="s">
        <v>805</v>
      </c>
      <c r="C28439" s="28">
        <v>50771</v>
      </c>
      <c r="E28439">
        <v>0</v>
      </c>
    </row>
    <row r="28440" spans="1:5">
      <c r="A28440" t="s">
        <v>1234</v>
      </c>
      <c r="B28440" t="s">
        <v>805</v>
      </c>
      <c r="C28440" s="28">
        <v>51136</v>
      </c>
      <c r="E28440">
        <v>0</v>
      </c>
    </row>
    <row r="28441" spans="1:5">
      <c r="A28441" t="s">
        <v>1234</v>
      </c>
      <c r="B28441" t="s">
        <v>805</v>
      </c>
      <c r="C28441" s="28">
        <v>52963</v>
      </c>
      <c r="E28441">
        <v>0</v>
      </c>
    </row>
    <row r="28442" spans="1:5">
      <c r="A28442" t="s">
        <v>1234</v>
      </c>
      <c r="B28442" t="s">
        <v>2224</v>
      </c>
      <c r="C28442" s="28">
        <v>46023</v>
      </c>
      <c r="E28442">
        <v>0</v>
      </c>
    </row>
    <row r="28443" spans="1:5">
      <c r="A28443" t="s">
        <v>1234</v>
      </c>
      <c r="B28443" t="s">
        <v>2224</v>
      </c>
      <c r="C28443" s="28">
        <v>46753</v>
      </c>
      <c r="E28443">
        <v>0</v>
      </c>
    </row>
    <row r="28444" spans="1:5">
      <c r="A28444" t="s">
        <v>1234</v>
      </c>
      <c r="B28444" t="s">
        <v>2224</v>
      </c>
      <c r="C28444" s="28">
        <v>47484</v>
      </c>
      <c r="E28444">
        <v>0</v>
      </c>
    </row>
    <row r="28445" spans="1:5">
      <c r="A28445" t="s">
        <v>1234</v>
      </c>
      <c r="B28445" t="s">
        <v>2224</v>
      </c>
      <c r="C28445" s="28">
        <v>48214</v>
      </c>
      <c r="E28445">
        <v>0</v>
      </c>
    </row>
    <row r="28446" spans="1:5">
      <c r="A28446" t="s">
        <v>1234</v>
      </c>
      <c r="B28446" t="s">
        <v>2224</v>
      </c>
      <c r="C28446" s="28">
        <v>48945</v>
      </c>
      <c r="E28446">
        <v>0</v>
      </c>
    </row>
    <row r="28447" spans="1:5">
      <c r="A28447" t="s">
        <v>1234</v>
      </c>
      <c r="B28447" t="s">
        <v>2224</v>
      </c>
      <c r="C28447" s="28">
        <v>49310</v>
      </c>
      <c r="E28447">
        <v>0</v>
      </c>
    </row>
    <row r="28448" spans="1:5">
      <c r="A28448" t="s">
        <v>1234</v>
      </c>
      <c r="B28448" t="s">
        <v>2224</v>
      </c>
      <c r="C28448" s="28">
        <v>50771</v>
      </c>
      <c r="E28448">
        <v>0</v>
      </c>
    </row>
    <row r="28449" spans="1:5">
      <c r="A28449" t="s">
        <v>1234</v>
      </c>
      <c r="B28449" t="s">
        <v>2224</v>
      </c>
      <c r="C28449" s="28">
        <v>51136</v>
      </c>
      <c r="E28449">
        <v>0</v>
      </c>
    </row>
    <row r="28450" spans="1:5">
      <c r="A28450" t="s">
        <v>1234</v>
      </c>
      <c r="B28450" t="s">
        <v>2224</v>
      </c>
      <c r="C28450" s="28">
        <v>52963</v>
      </c>
      <c r="E28450">
        <v>0</v>
      </c>
    </row>
    <row r="28451" spans="1:5">
      <c r="A28451" t="s">
        <v>1234</v>
      </c>
      <c r="B28451" t="s">
        <v>2218</v>
      </c>
      <c r="C28451" s="28">
        <v>46023</v>
      </c>
      <c r="E28451">
        <v>0</v>
      </c>
    </row>
    <row r="28452" spans="1:5">
      <c r="A28452" t="s">
        <v>1234</v>
      </c>
      <c r="B28452" t="s">
        <v>2218</v>
      </c>
      <c r="C28452" s="28">
        <v>46753</v>
      </c>
      <c r="E28452">
        <v>0</v>
      </c>
    </row>
    <row r="28453" spans="1:5">
      <c r="A28453" t="s">
        <v>1234</v>
      </c>
      <c r="B28453" t="s">
        <v>2218</v>
      </c>
      <c r="C28453" s="28">
        <v>47484</v>
      </c>
      <c r="E28453">
        <v>0</v>
      </c>
    </row>
    <row r="28454" spans="1:5">
      <c r="A28454" t="s">
        <v>1234</v>
      </c>
      <c r="B28454" t="s">
        <v>2218</v>
      </c>
      <c r="C28454" s="28">
        <v>48214</v>
      </c>
      <c r="E28454">
        <v>0</v>
      </c>
    </row>
    <row r="28455" spans="1:5">
      <c r="A28455" t="s">
        <v>1234</v>
      </c>
      <c r="B28455" t="s">
        <v>2218</v>
      </c>
      <c r="C28455" s="28">
        <v>48945</v>
      </c>
      <c r="E28455">
        <v>0</v>
      </c>
    </row>
    <row r="28456" spans="1:5">
      <c r="A28456" t="s">
        <v>1234</v>
      </c>
      <c r="B28456" t="s">
        <v>2218</v>
      </c>
      <c r="C28456" s="28">
        <v>49310</v>
      </c>
      <c r="E28456">
        <v>0</v>
      </c>
    </row>
    <row r="28457" spans="1:5">
      <c r="A28457" t="s">
        <v>1234</v>
      </c>
      <c r="B28457" t="s">
        <v>2218</v>
      </c>
      <c r="C28457" s="28">
        <v>50771</v>
      </c>
      <c r="E28457">
        <v>0</v>
      </c>
    </row>
    <row r="28458" spans="1:5">
      <c r="A28458" t="s">
        <v>1234</v>
      </c>
      <c r="B28458" t="s">
        <v>2218</v>
      </c>
      <c r="C28458" s="28">
        <v>51136</v>
      </c>
      <c r="E28458">
        <v>0</v>
      </c>
    </row>
    <row r="28459" spans="1:5">
      <c r="A28459" t="s">
        <v>1234</v>
      </c>
      <c r="B28459" t="s">
        <v>2218</v>
      </c>
      <c r="C28459" s="28">
        <v>52963</v>
      </c>
      <c r="E28459">
        <v>0</v>
      </c>
    </row>
    <row r="28460" spans="1:5">
      <c r="A28460" t="s">
        <v>1234</v>
      </c>
      <c r="B28460" t="s">
        <v>806</v>
      </c>
      <c r="C28460" s="28">
        <v>46023</v>
      </c>
      <c r="E28460">
        <v>0</v>
      </c>
    </row>
    <row r="28461" spans="1:5">
      <c r="A28461" t="s">
        <v>1234</v>
      </c>
      <c r="B28461" t="s">
        <v>806</v>
      </c>
      <c r="C28461" s="28">
        <v>46753</v>
      </c>
      <c r="E28461">
        <v>0</v>
      </c>
    </row>
    <row r="28462" spans="1:5">
      <c r="A28462" t="s">
        <v>1234</v>
      </c>
      <c r="B28462" t="s">
        <v>806</v>
      </c>
      <c r="C28462" s="28">
        <v>47484</v>
      </c>
      <c r="E28462">
        <v>0</v>
      </c>
    </row>
    <row r="28463" spans="1:5">
      <c r="A28463" t="s">
        <v>1234</v>
      </c>
      <c r="B28463" t="s">
        <v>806</v>
      </c>
      <c r="C28463" s="28">
        <v>48214</v>
      </c>
      <c r="E28463">
        <v>0</v>
      </c>
    </row>
    <row r="28464" spans="1:5">
      <c r="A28464" t="s">
        <v>1234</v>
      </c>
      <c r="B28464" t="s">
        <v>806</v>
      </c>
      <c r="C28464" s="28">
        <v>48945</v>
      </c>
      <c r="E28464">
        <v>0</v>
      </c>
    </row>
    <row r="28465" spans="1:5">
      <c r="A28465" t="s">
        <v>1234</v>
      </c>
      <c r="B28465" t="s">
        <v>806</v>
      </c>
      <c r="C28465" s="28">
        <v>49310</v>
      </c>
      <c r="E28465">
        <v>0</v>
      </c>
    </row>
    <row r="28466" spans="1:5">
      <c r="A28466" t="s">
        <v>1234</v>
      </c>
      <c r="B28466" t="s">
        <v>806</v>
      </c>
      <c r="C28466" s="28">
        <v>50771</v>
      </c>
      <c r="E28466">
        <v>0</v>
      </c>
    </row>
    <row r="28467" spans="1:5">
      <c r="A28467" t="s">
        <v>1234</v>
      </c>
      <c r="B28467" t="s">
        <v>806</v>
      </c>
      <c r="C28467" s="28">
        <v>51136</v>
      </c>
      <c r="E28467">
        <v>0</v>
      </c>
    </row>
    <row r="28468" spans="1:5">
      <c r="A28468" t="s">
        <v>1234</v>
      </c>
      <c r="B28468" t="s">
        <v>806</v>
      </c>
      <c r="C28468" s="28">
        <v>52963</v>
      </c>
      <c r="E28468">
        <v>0</v>
      </c>
    </row>
    <row r="28469" spans="1:5">
      <c r="A28469" t="s">
        <v>1234</v>
      </c>
      <c r="B28469" t="s">
        <v>2225</v>
      </c>
      <c r="C28469" s="28">
        <v>46023</v>
      </c>
      <c r="E28469">
        <v>0</v>
      </c>
    </row>
    <row r="28470" spans="1:5">
      <c r="A28470" t="s">
        <v>1234</v>
      </c>
      <c r="B28470" t="s">
        <v>2225</v>
      </c>
      <c r="C28470" s="28">
        <v>46753</v>
      </c>
      <c r="E28470">
        <v>0</v>
      </c>
    </row>
    <row r="28471" spans="1:5">
      <c r="A28471" t="s">
        <v>1234</v>
      </c>
      <c r="B28471" t="s">
        <v>2225</v>
      </c>
      <c r="C28471" s="28">
        <v>47484</v>
      </c>
      <c r="E28471">
        <v>0</v>
      </c>
    </row>
    <row r="28472" spans="1:5">
      <c r="A28472" t="s">
        <v>1234</v>
      </c>
      <c r="B28472" t="s">
        <v>2225</v>
      </c>
      <c r="C28472" s="28">
        <v>48214</v>
      </c>
      <c r="E28472">
        <v>0</v>
      </c>
    </row>
    <row r="28473" spans="1:5">
      <c r="A28473" t="s">
        <v>1234</v>
      </c>
      <c r="B28473" t="s">
        <v>2225</v>
      </c>
      <c r="C28473" s="28">
        <v>48945</v>
      </c>
      <c r="E28473">
        <v>0</v>
      </c>
    </row>
    <row r="28474" spans="1:5">
      <c r="A28474" t="s">
        <v>1234</v>
      </c>
      <c r="B28474" t="s">
        <v>2225</v>
      </c>
      <c r="C28474" s="28">
        <v>49310</v>
      </c>
      <c r="E28474">
        <v>0</v>
      </c>
    </row>
    <row r="28475" spans="1:5">
      <c r="A28475" t="s">
        <v>1234</v>
      </c>
      <c r="B28475" t="s">
        <v>2225</v>
      </c>
      <c r="C28475" s="28">
        <v>50771</v>
      </c>
      <c r="E28475">
        <v>0</v>
      </c>
    </row>
    <row r="28476" spans="1:5">
      <c r="A28476" t="s">
        <v>1234</v>
      </c>
      <c r="B28476" t="s">
        <v>2225</v>
      </c>
      <c r="C28476" s="28">
        <v>51136</v>
      </c>
      <c r="E28476">
        <v>0</v>
      </c>
    </row>
    <row r="28477" spans="1:5">
      <c r="A28477" t="s">
        <v>1234</v>
      </c>
      <c r="B28477" t="s">
        <v>2225</v>
      </c>
      <c r="C28477" s="28">
        <v>52963</v>
      </c>
      <c r="E28477">
        <v>0</v>
      </c>
    </row>
    <row r="28478" spans="1:5">
      <c r="A28478" t="s">
        <v>1234</v>
      </c>
      <c r="B28478" t="s">
        <v>807</v>
      </c>
      <c r="C28478" s="28">
        <v>46023</v>
      </c>
      <c r="E28478">
        <v>0</v>
      </c>
    </row>
    <row r="28479" spans="1:5">
      <c r="A28479" t="s">
        <v>1234</v>
      </c>
      <c r="B28479" t="s">
        <v>807</v>
      </c>
      <c r="C28479" s="28">
        <v>46753</v>
      </c>
      <c r="E28479">
        <v>0</v>
      </c>
    </row>
    <row r="28480" spans="1:5">
      <c r="A28480" t="s">
        <v>1234</v>
      </c>
      <c r="B28480" t="s">
        <v>807</v>
      </c>
      <c r="C28480" s="28">
        <v>47484</v>
      </c>
      <c r="E28480">
        <v>0</v>
      </c>
    </row>
    <row r="28481" spans="1:5">
      <c r="A28481" t="s">
        <v>1234</v>
      </c>
      <c r="B28481" t="s">
        <v>807</v>
      </c>
      <c r="C28481" s="28">
        <v>48214</v>
      </c>
      <c r="E28481">
        <v>0</v>
      </c>
    </row>
    <row r="28482" spans="1:5">
      <c r="A28482" t="s">
        <v>1234</v>
      </c>
      <c r="B28482" t="s">
        <v>807</v>
      </c>
      <c r="C28482" s="28">
        <v>48945</v>
      </c>
      <c r="E28482">
        <v>0</v>
      </c>
    </row>
    <row r="28483" spans="1:5">
      <c r="A28483" t="s">
        <v>1234</v>
      </c>
      <c r="B28483" t="s">
        <v>807</v>
      </c>
      <c r="C28483" s="28">
        <v>49310</v>
      </c>
      <c r="E28483">
        <v>0</v>
      </c>
    </row>
    <row r="28484" spans="1:5">
      <c r="A28484" t="s">
        <v>1234</v>
      </c>
      <c r="B28484" t="s">
        <v>807</v>
      </c>
      <c r="C28484" s="28">
        <v>50771</v>
      </c>
      <c r="E28484">
        <v>0</v>
      </c>
    </row>
    <row r="28485" spans="1:5">
      <c r="A28485" t="s">
        <v>1234</v>
      </c>
      <c r="B28485" t="s">
        <v>807</v>
      </c>
      <c r="C28485" s="28">
        <v>51136</v>
      </c>
      <c r="E28485">
        <v>0</v>
      </c>
    </row>
    <row r="28486" spans="1:5">
      <c r="A28486" t="s">
        <v>1234</v>
      </c>
      <c r="B28486" t="s">
        <v>807</v>
      </c>
      <c r="C28486" s="28">
        <v>52963</v>
      </c>
      <c r="E28486">
        <v>0</v>
      </c>
    </row>
    <row r="28487" spans="1:5">
      <c r="A28487" t="s">
        <v>1234</v>
      </c>
      <c r="B28487" t="s">
        <v>2226</v>
      </c>
      <c r="C28487" s="28">
        <v>46023</v>
      </c>
      <c r="E28487">
        <v>0</v>
      </c>
    </row>
    <row r="28488" spans="1:5">
      <c r="A28488" t="s">
        <v>1234</v>
      </c>
      <c r="B28488" t="s">
        <v>2226</v>
      </c>
      <c r="C28488" s="28">
        <v>46753</v>
      </c>
      <c r="E28488">
        <v>0</v>
      </c>
    </row>
    <row r="28489" spans="1:5">
      <c r="A28489" t="s">
        <v>1234</v>
      </c>
      <c r="B28489" t="s">
        <v>2226</v>
      </c>
      <c r="C28489" s="28">
        <v>47484</v>
      </c>
      <c r="E28489">
        <v>0</v>
      </c>
    </row>
    <row r="28490" spans="1:5">
      <c r="A28490" t="s">
        <v>1234</v>
      </c>
      <c r="B28490" t="s">
        <v>2226</v>
      </c>
      <c r="C28490" s="28">
        <v>48214</v>
      </c>
      <c r="E28490">
        <v>0</v>
      </c>
    </row>
    <row r="28491" spans="1:5">
      <c r="A28491" t="s">
        <v>1234</v>
      </c>
      <c r="B28491" t="s">
        <v>2226</v>
      </c>
      <c r="C28491" s="28">
        <v>48945</v>
      </c>
      <c r="E28491">
        <v>0</v>
      </c>
    </row>
    <row r="28492" spans="1:5">
      <c r="A28492" t="s">
        <v>1234</v>
      </c>
      <c r="B28492" t="s">
        <v>2226</v>
      </c>
      <c r="C28492" s="28">
        <v>49310</v>
      </c>
      <c r="E28492">
        <v>0</v>
      </c>
    </row>
    <row r="28493" spans="1:5">
      <c r="A28493" t="s">
        <v>1234</v>
      </c>
      <c r="B28493" t="s">
        <v>2226</v>
      </c>
      <c r="C28493" s="28">
        <v>50771</v>
      </c>
      <c r="E28493">
        <v>0</v>
      </c>
    </row>
    <row r="28494" spans="1:5">
      <c r="A28494" t="s">
        <v>1234</v>
      </c>
      <c r="B28494" t="s">
        <v>2226</v>
      </c>
      <c r="C28494" s="28">
        <v>51136</v>
      </c>
      <c r="E28494">
        <v>0</v>
      </c>
    </row>
    <row r="28495" spans="1:5">
      <c r="A28495" t="s">
        <v>1234</v>
      </c>
      <c r="B28495" t="s">
        <v>2226</v>
      </c>
      <c r="C28495" s="28">
        <v>52963</v>
      </c>
      <c r="E28495">
        <v>0</v>
      </c>
    </row>
    <row r="28496" spans="1:5">
      <c r="A28496" t="s">
        <v>1234</v>
      </c>
      <c r="B28496" t="s">
        <v>808</v>
      </c>
      <c r="C28496" s="28">
        <v>46023</v>
      </c>
      <c r="E28496">
        <v>0</v>
      </c>
    </row>
    <row r="28497" spans="1:5">
      <c r="A28497" t="s">
        <v>1234</v>
      </c>
      <c r="B28497" t="s">
        <v>808</v>
      </c>
      <c r="C28497" s="28">
        <v>46753</v>
      </c>
      <c r="E28497">
        <v>0</v>
      </c>
    </row>
    <row r="28498" spans="1:5">
      <c r="A28498" t="s">
        <v>1234</v>
      </c>
      <c r="B28498" t="s">
        <v>808</v>
      </c>
      <c r="C28498" s="28">
        <v>47484</v>
      </c>
      <c r="E28498">
        <v>0</v>
      </c>
    </row>
    <row r="28499" spans="1:5">
      <c r="A28499" t="s">
        <v>1234</v>
      </c>
      <c r="B28499" t="s">
        <v>808</v>
      </c>
      <c r="C28499" s="28">
        <v>48214</v>
      </c>
      <c r="E28499">
        <v>0</v>
      </c>
    </row>
    <row r="28500" spans="1:5">
      <c r="A28500" t="s">
        <v>1234</v>
      </c>
      <c r="B28500" t="s">
        <v>808</v>
      </c>
      <c r="C28500" s="28">
        <v>48945</v>
      </c>
      <c r="E28500">
        <v>0</v>
      </c>
    </row>
    <row r="28501" spans="1:5">
      <c r="A28501" t="s">
        <v>1234</v>
      </c>
      <c r="B28501" t="s">
        <v>808</v>
      </c>
      <c r="C28501" s="28">
        <v>49310</v>
      </c>
      <c r="E28501">
        <v>0</v>
      </c>
    </row>
    <row r="28502" spans="1:5">
      <c r="A28502" t="s">
        <v>1234</v>
      </c>
      <c r="B28502" t="s">
        <v>808</v>
      </c>
      <c r="C28502" s="28">
        <v>50771</v>
      </c>
      <c r="E28502">
        <v>0</v>
      </c>
    </row>
    <row r="28503" spans="1:5">
      <c r="A28503" t="s">
        <v>1234</v>
      </c>
      <c r="B28503" t="s">
        <v>808</v>
      </c>
      <c r="C28503" s="28">
        <v>51136</v>
      </c>
      <c r="E28503">
        <v>0</v>
      </c>
    </row>
    <row r="28504" spans="1:5">
      <c r="A28504" t="s">
        <v>1234</v>
      </c>
      <c r="B28504" t="s">
        <v>808</v>
      </c>
      <c r="C28504" s="28">
        <v>52963</v>
      </c>
      <c r="E28504">
        <v>0</v>
      </c>
    </row>
    <row r="28505" spans="1:5">
      <c r="A28505" t="s">
        <v>1234</v>
      </c>
      <c r="B28505" t="s">
        <v>2227</v>
      </c>
      <c r="C28505" s="28">
        <v>46023</v>
      </c>
      <c r="E28505">
        <v>0</v>
      </c>
    </row>
    <row r="28506" spans="1:5">
      <c r="A28506" t="s">
        <v>1234</v>
      </c>
      <c r="B28506" t="s">
        <v>2227</v>
      </c>
      <c r="C28506" s="28">
        <v>46753</v>
      </c>
      <c r="E28506">
        <v>0</v>
      </c>
    </row>
    <row r="28507" spans="1:5">
      <c r="A28507" t="s">
        <v>1234</v>
      </c>
      <c r="B28507" t="s">
        <v>2227</v>
      </c>
      <c r="C28507" s="28">
        <v>47484</v>
      </c>
      <c r="E28507">
        <v>0</v>
      </c>
    </row>
    <row r="28508" spans="1:5">
      <c r="A28508" t="s">
        <v>1234</v>
      </c>
      <c r="B28508" t="s">
        <v>2227</v>
      </c>
      <c r="C28508" s="28">
        <v>48214</v>
      </c>
      <c r="E28508">
        <v>0</v>
      </c>
    </row>
    <row r="28509" spans="1:5">
      <c r="A28509" t="s">
        <v>1234</v>
      </c>
      <c r="B28509" t="s">
        <v>2227</v>
      </c>
      <c r="C28509" s="28">
        <v>48945</v>
      </c>
      <c r="E28509">
        <v>0</v>
      </c>
    </row>
    <row r="28510" spans="1:5">
      <c r="A28510" t="s">
        <v>1234</v>
      </c>
      <c r="B28510" t="s">
        <v>2227</v>
      </c>
      <c r="C28510" s="28">
        <v>49310</v>
      </c>
      <c r="E28510">
        <v>0</v>
      </c>
    </row>
    <row r="28511" spans="1:5">
      <c r="A28511" t="s">
        <v>1234</v>
      </c>
      <c r="B28511" t="s">
        <v>2227</v>
      </c>
      <c r="C28511" s="28">
        <v>50771</v>
      </c>
      <c r="E28511">
        <v>0</v>
      </c>
    </row>
    <row r="28512" spans="1:5">
      <c r="A28512" t="s">
        <v>1234</v>
      </c>
      <c r="B28512" t="s">
        <v>2227</v>
      </c>
      <c r="C28512" s="28">
        <v>51136</v>
      </c>
      <c r="E28512">
        <v>0</v>
      </c>
    </row>
    <row r="28513" spans="1:5">
      <c r="A28513" t="s">
        <v>1234</v>
      </c>
      <c r="B28513" t="s">
        <v>2227</v>
      </c>
      <c r="C28513" s="28">
        <v>52963</v>
      </c>
      <c r="E28513">
        <v>0</v>
      </c>
    </row>
    <row r="28514" spans="1:5">
      <c r="A28514" t="s">
        <v>1234</v>
      </c>
      <c r="B28514" t="s">
        <v>809</v>
      </c>
      <c r="C28514" s="28">
        <v>46023</v>
      </c>
      <c r="E28514">
        <v>0</v>
      </c>
    </row>
    <row r="28515" spans="1:5">
      <c r="A28515" t="s">
        <v>1234</v>
      </c>
      <c r="B28515" t="s">
        <v>809</v>
      </c>
      <c r="C28515" s="28">
        <v>46753</v>
      </c>
      <c r="E28515">
        <v>0</v>
      </c>
    </row>
    <row r="28516" spans="1:5">
      <c r="A28516" t="s">
        <v>1234</v>
      </c>
      <c r="B28516" t="s">
        <v>809</v>
      </c>
      <c r="C28516" s="28">
        <v>47484</v>
      </c>
      <c r="E28516">
        <v>0</v>
      </c>
    </row>
    <row r="28517" spans="1:5">
      <c r="A28517" t="s">
        <v>1234</v>
      </c>
      <c r="B28517" t="s">
        <v>809</v>
      </c>
      <c r="C28517" s="28">
        <v>48214</v>
      </c>
      <c r="E28517">
        <v>0</v>
      </c>
    </row>
    <row r="28518" spans="1:5">
      <c r="A28518" t="s">
        <v>1234</v>
      </c>
      <c r="B28518" t="s">
        <v>809</v>
      </c>
      <c r="C28518" s="28">
        <v>48945</v>
      </c>
      <c r="E28518">
        <v>0</v>
      </c>
    </row>
    <row r="28519" spans="1:5">
      <c r="A28519" t="s">
        <v>1234</v>
      </c>
      <c r="B28519" t="s">
        <v>809</v>
      </c>
      <c r="C28519" s="28">
        <v>49310</v>
      </c>
      <c r="E28519">
        <v>0</v>
      </c>
    </row>
    <row r="28520" spans="1:5">
      <c r="A28520" t="s">
        <v>1234</v>
      </c>
      <c r="B28520" t="s">
        <v>809</v>
      </c>
      <c r="C28520" s="28">
        <v>50771</v>
      </c>
      <c r="E28520">
        <v>0</v>
      </c>
    </row>
    <row r="28521" spans="1:5">
      <c r="A28521" t="s">
        <v>1234</v>
      </c>
      <c r="B28521" t="s">
        <v>809</v>
      </c>
      <c r="C28521" s="28">
        <v>51136</v>
      </c>
      <c r="E28521">
        <v>0</v>
      </c>
    </row>
    <row r="28522" spans="1:5">
      <c r="A28522" t="s">
        <v>1234</v>
      </c>
      <c r="B28522" t="s">
        <v>809</v>
      </c>
      <c r="C28522" s="28">
        <v>52963</v>
      </c>
      <c r="E28522">
        <v>0</v>
      </c>
    </row>
    <row r="28523" spans="1:5">
      <c r="A28523" t="s">
        <v>1234</v>
      </c>
      <c r="B28523" t="s">
        <v>2228</v>
      </c>
      <c r="C28523" s="28">
        <v>46023</v>
      </c>
      <c r="E28523">
        <v>0</v>
      </c>
    </row>
    <row r="28524" spans="1:5">
      <c r="A28524" t="s">
        <v>1234</v>
      </c>
      <c r="B28524" t="s">
        <v>2228</v>
      </c>
      <c r="C28524" s="28">
        <v>46753</v>
      </c>
      <c r="E28524">
        <v>0</v>
      </c>
    </row>
    <row r="28525" spans="1:5">
      <c r="A28525" t="s">
        <v>1234</v>
      </c>
      <c r="B28525" t="s">
        <v>2228</v>
      </c>
      <c r="C28525" s="28">
        <v>47484</v>
      </c>
      <c r="E28525">
        <v>0</v>
      </c>
    </row>
    <row r="28526" spans="1:5">
      <c r="A28526" t="s">
        <v>1234</v>
      </c>
      <c r="B28526" t="s">
        <v>2228</v>
      </c>
      <c r="C28526" s="28">
        <v>48214</v>
      </c>
      <c r="E28526">
        <v>0</v>
      </c>
    </row>
    <row r="28527" spans="1:5">
      <c r="A28527" t="s">
        <v>1234</v>
      </c>
      <c r="B28527" t="s">
        <v>2228</v>
      </c>
      <c r="C28527" s="28">
        <v>48945</v>
      </c>
      <c r="E28527">
        <v>0</v>
      </c>
    </row>
    <row r="28528" spans="1:5">
      <c r="A28528" t="s">
        <v>1234</v>
      </c>
      <c r="B28528" t="s">
        <v>2228</v>
      </c>
      <c r="C28528" s="28">
        <v>49310</v>
      </c>
      <c r="E28528">
        <v>0</v>
      </c>
    </row>
    <row r="28529" spans="1:5">
      <c r="A28529" t="s">
        <v>1234</v>
      </c>
      <c r="B28529" t="s">
        <v>2228</v>
      </c>
      <c r="C28529" s="28">
        <v>50771</v>
      </c>
      <c r="E28529">
        <v>0</v>
      </c>
    </row>
    <row r="28530" spans="1:5">
      <c r="A28530" t="s">
        <v>1234</v>
      </c>
      <c r="B28530" t="s">
        <v>2228</v>
      </c>
      <c r="C28530" s="28">
        <v>51136</v>
      </c>
      <c r="E28530">
        <v>0</v>
      </c>
    </row>
    <row r="28531" spans="1:5">
      <c r="A28531" t="s">
        <v>1234</v>
      </c>
      <c r="B28531" t="s">
        <v>2228</v>
      </c>
      <c r="C28531" s="28">
        <v>52963</v>
      </c>
      <c r="E28531">
        <v>0</v>
      </c>
    </row>
    <row r="28532" spans="1:5">
      <c r="A28532" t="s">
        <v>1234</v>
      </c>
      <c r="B28532" t="s">
        <v>810</v>
      </c>
      <c r="C28532" s="28">
        <v>46023</v>
      </c>
      <c r="E28532">
        <v>0</v>
      </c>
    </row>
    <row r="28533" spans="1:5">
      <c r="A28533" t="s">
        <v>1234</v>
      </c>
      <c r="B28533" t="s">
        <v>810</v>
      </c>
      <c r="C28533" s="28">
        <v>46753</v>
      </c>
      <c r="E28533">
        <v>0</v>
      </c>
    </row>
    <row r="28534" spans="1:5">
      <c r="A28534" t="s">
        <v>1234</v>
      </c>
      <c r="B28534" t="s">
        <v>810</v>
      </c>
      <c r="C28534" s="28">
        <v>47484</v>
      </c>
      <c r="E28534">
        <v>0</v>
      </c>
    </row>
    <row r="28535" spans="1:5">
      <c r="A28535" t="s">
        <v>1234</v>
      </c>
      <c r="B28535" t="s">
        <v>810</v>
      </c>
      <c r="C28535" s="28">
        <v>48214</v>
      </c>
      <c r="E28535">
        <v>0</v>
      </c>
    </row>
    <row r="28536" spans="1:5">
      <c r="A28536" t="s">
        <v>1234</v>
      </c>
      <c r="B28536" t="s">
        <v>810</v>
      </c>
      <c r="C28536" s="28">
        <v>48945</v>
      </c>
      <c r="E28536">
        <v>0</v>
      </c>
    </row>
    <row r="28537" spans="1:5">
      <c r="A28537" t="s">
        <v>1234</v>
      </c>
      <c r="B28537" t="s">
        <v>810</v>
      </c>
      <c r="C28537" s="28">
        <v>49310</v>
      </c>
      <c r="E28537">
        <v>0</v>
      </c>
    </row>
    <row r="28538" spans="1:5">
      <c r="A28538" t="s">
        <v>1234</v>
      </c>
      <c r="B28538" t="s">
        <v>810</v>
      </c>
      <c r="C28538" s="28">
        <v>50771</v>
      </c>
      <c r="E28538">
        <v>0</v>
      </c>
    </row>
    <row r="28539" spans="1:5">
      <c r="A28539" t="s">
        <v>1234</v>
      </c>
      <c r="B28539" t="s">
        <v>810</v>
      </c>
      <c r="C28539" s="28">
        <v>51136</v>
      </c>
      <c r="E28539">
        <v>0</v>
      </c>
    </row>
    <row r="28540" spans="1:5">
      <c r="A28540" t="s">
        <v>1234</v>
      </c>
      <c r="B28540" t="s">
        <v>810</v>
      </c>
      <c r="C28540" s="28">
        <v>52963</v>
      </c>
      <c r="E28540">
        <v>0</v>
      </c>
    </row>
    <row r="28541" spans="1:5">
      <c r="A28541" t="s">
        <v>1234</v>
      </c>
      <c r="B28541" t="s">
        <v>2229</v>
      </c>
      <c r="C28541" s="28">
        <v>46023</v>
      </c>
      <c r="E28541">
        <v>0</v>
      </c>
    </row>
    <row r="28542" spans="1:5">
      <c r="A28542" t="s">
        <v>1234</v>
      </c>
      <c r="B28542" t="s">
        <v>2229</v>
      </c>
      <c r="C28542" s="28">
        <v>46753</v>
      </c>
      <c r="E28542">
        <v>0</v>
      </c>
    </row>
    <row r="28543" spans="1:5">
      <c r="A28543" t="s">
        <v>1234</v>
      </c>
      <c r="B28543" t="s">
        <v>2229</v>
      </c>
      <c r="C28543" s="28">
        <v>47484</v>
      </c>
      <c r="E28543">
        <v>0</v>
      </c>
    </row>
    <row r="28544" spans="1:5">
      <c r="A28544" t="s">
        <v>1234</v>
      </c>
      <c r="B28544" t="s">
        <v>2229</v>
      </c>
      <c r="C28544" s="28">
        <v>48214</v>
      </c>
      <c r="E28544">
        <v>0</v>
      </c>
    </row>
    <row r="28545" spans="1:5">
      <c r="A28545" t="s">
        <v>1234</v>
      </c>
      <c r="B28545" t="s">
        <v>2229</v>
      </c>
      <c r="C28545" s="28">
        <v>48945</v>
      </c>
      <c r="E28545">
        <v>0</v>
      </c>
    </row>
    <row r="28546" spans="1:5">
      <c r="A28546" t="s">
        <v>1234</v>
      </c>
      <c r="B28546" t="s">
        <v>2229</v>
      </c>
      <c r="C28546" s="28">
        <v>49310</v>
      </c>
      <c r="E28546">
        <v>0</v>
      </c>
    </row>
    <row r="28547" spans="1:5">
      <c r="A28547" t="s">
        <v>1234</v>
      </c>
      <c r="B28547" t="s">
        <v>2229</v>
      </c>
      <c r="C28547" s="28">
        <v>50771</v>
      </c>
      <c r="E28547">
        <v>0</v>
      </c>
    </row>
    <row r="28548" spans="1:5">
      <c r="A28548" t="s">
        <v>1234</v>
      </c>
      <c r="B28548" t="s">
        <v>2229</v>
      </c>
      <c r="C28548" s="28">
        <v>51136</v>
      </c>
      <c r="E28548">
        <v>0</v>
      </c>
    </row>
    <row r="28549" spans="1:5">
      <c r="A28549" t="s">
        <v>1234</v>
      </c>
      <c r="B28549" t="s">
        <v>2229</v>
      </c>
      <c r="C28549" s="28">
        <v>52963</v>
      </c>
      <c r="E28549">
        <v>0</v>
      </c>
    </row>
    <row r="28550" spans="1:5">
      <c r="A28550" t="s">
        <v>1234</v>
      </c>
      <c r="B28550" t="s">
        <v>811</v>
      </c>
      <c r="C28550" s="28">
        <v>46023</v>
      </c>
      <c r="E28550">
        <v>0</v>
      </c>
    </row>
    <row r="28551" spans="1:5">
      <c r="A28551" t="s">
        <v>1234</v>
      </c>
      <c r="B28551" t="s">
        <v>811</v>
      </c>
      <c r="C28551" s="28">
        <v>46753</v>
      </c>
      <c r="E28551">
        <v>0</v>
      </c>
    </row>
    <row r="28552" spans="1:5">
      <c r="A28552" t="s">
        <v>1234</v>
      </c>
      <c r="B28552" t="s">
        <v>811</v>
      </c>
      <c r="C28552" s="28">
        <v>47484</v>
      </c>
      <c r="E28552">
        <v>0</v>
      </c>
    </row>
    <row r="28553" spans="1:5">
      <c r="A28553" t="s">
        <v>1234</v>
      </c>
      <c r="B28553" t="s">
        <v>811</v>
      </c>
      <c r="C28553" s="28">
        <v>48214</v>
      </c>
      <c r="E28553">
        <v>0</v>
      </c>
    </row>
    <row r="28554" spans="1:5">
      <c r="A28554" t="s">
        <v>1234</v>
      </c>
      <c r="B28554" t="s">
        <v>811</v>
      </c>
      <c r="C28554" s="28">
        <v>48945</v>
      </c>
      <c r="E28554">
        <v>0</v>
      </c>
    </row>
    <row r="28555" spans="1:5">
      <c r="A28555" t="s">
        <v>1234</v>
      </c>
      <c r="B28555" t="s">
        <v>811</v>
      </c>
      <c r="C28555" s="28">
        <v>49310</v>
      </c>
      <c r="E28555">
        <v>0</v>
      </c>
    </row>
    <row r="28556" spans="1:5">
      <c r="A28556" t="s">
        <v>1234</v>
      </c>
      <c r="B28556" t="s">
        <v>811</v>
      </c>
      <c r="C28556" s="28">
        <v>50771</v>
      </c>
      <c r="E28556">
        <v>0</v>
      </c>
    </row>
    <row r="28557" spans="1:5">
      <c r="A28557" t="s">
        <v>1234</v>
      </c>
      <c r="B28557" t="s">
        <v>811</v>
      </c>
      <c r="C28557" s="28">
        <v>51136</v>
      </c>
      <c r="E28557">
        <v>0</v>
      </c>
    </row>
    <row r="28558" spans="1:5">
      <c r="A28558" t="s">
        <v>1234</v>
      </c>
      <c r="B28558" t="s">
        <v>811</v>
      </c>
      <c r="C28558" s="28">
        <v>52963</v>
      </c>
      <c r="E28558">
        <v>0</v>
      </c>
    </row>
    <row r="28559" spans="1:5">
      <c r="A28559" t="s">
        <v>1234</v>
      </c>
      <c r="B28559" t="s">
        <v>812</v>
      </c>
      <c r="C28559" s="28">
        <v>46023</v>
      </c>
      <c r="E28559">
        <v>0</v>
      </c>
    </row>
    <row r="28560" spans="1:5">
      <c r="A28560" t="s">
        <v>1234</v>
      </c>
      <c r="B28560" t="s">
        <v>812</v>
      </c>
      <c r="C28560" s="28">
        <v>46753</v>
      </c>
      <c r="E28560">
        <v>0</v>
      </c>
    </row>
    <row r="28561" spans="1:5">
      <c r="A28561" t="s">
        <v>1234</v>
      </c>
      <c r="B28561" t="s">
        <v>812</v>
      </c>
      <c r="C28561" s="28">
        <v>47484</v>
      </c>
      <c r="E28561">
        <v>0</v>
      </c>
    </row>
    <row r="28562" spans="1:5">
      <c r="A28562" t="s">
        <v>1234</v>
      </c>
      <c r="B28562" t="s">
        <v>812</v>
      </c>
      <c r="C28562" s="28">
        <v>48214</v>
      </c>
      <c r="E28562">
        <v>0</v>
      </c>
    </row>
    <row r="28563" spans="1:5">
      <c r="A28563" t="s">
        <v>1234</v>
      </c>
      <c r="B28563" t="s">
        <v>812</v>
      </c>
      <c r="C28563" s="28">
        <v>48945</v>
      </c>
      <c r="E28563">
        <v>0</v>
      </c>
    </row>
    <row r="28564" spans="1:5">
      <c r="A28564" t="s">
        <v>1234</v>
      </c>
      <c r="B28564" t="s">
        <v>812</v>
      </c>
      <c r="C28564" s="28">
        <v>49310</v>
      </c>
      <c r="E28564">
        <v>0</v>
      </c>
    </row>
    <row r="28565" spans="1:5">
      <c r="A28565" t="s">
        <v>1234</v>
      </c>
      <c r="B28565" t="s">
        <v>812</v>
      </c>
      <c r="C28565" s="28">
        <v>50771</v>
      </c>
      <c r="E28565">
        <v>0</v>
      </c>
    </row>
    <row r="28566" spans="1:5">
      <c r="A28566" t="s">
        <v>1234</v>
      </c>
      <c r="B28566" t="s">
        <v>812</v>
      </c>
      <c r="C28566" s="28">
        <v>51136</v>
      </c>
      <c r="E28566">
        <v>0</v>
      </c>
    </row>
    <row r="28567" spans="1:5">
      <c r="A28567" t="s">
        <v>1234</v>
      </c>
      <c r="B28567" t="s">
        <v>812</v>
      </c>
      <c r="C28567" s="28">
        <v>52963</v>
      </c>
      <c r="E28567">
        <v>0</v>
      </c>
    </row>
    <row r="28568" spans="1:5">
      <c r="A28568" t="s">
        <v>1234</v>
      </c>
      <c r="B28568" t="s">
        <v>2231</v>
      </c>
      <c r="C28568" s="28">
        <v>46023</v>
      </c>
      <c r="E28568">
        <v>0</v>
      </c>
    </row>
    <row r="28569" spans="1:5">
      <c r="A28569" t="s">
        <v>1234</v>
      </c>
      <c r="B28569" t="s">
        <v>2231</v>
      </c>
      <c r="C28569" s="28">
        <v>46753</v>
      </c>
      <c r="E28569">
        <v>0</v>
      </c>
    </row>
    <row r="28570" spans="1:5">
      <c r="A28570" t="s">
        <v>1234</v>
      </c>
      <c r="B28570" t="s">
        <v>2231</v>
      </c>
      <c r="C28570" s="28">
        <v>47484</v>
      </c>
      <c r="E28570">
        <v>0</v>
      </c>
    </row>
    <row r="28571" spans="1:5">
      <c r="A28571" t="s">
        <v>1234</v>
      </c>
      <c r="B28571" t="s">
        <v>2231</v>
      </c>
      <c r="C28571" s="28">
        <v>48214</v>
      </c>
      <c r="E28571">
        <v>0</v>
      </c>
    </row>
    <row r="28572" spans="1:5">
      <c r="A28572" t="s">
        <v>1234</v>
      </c>
      <c r="B28572" t="s">
        <v>2231</v>
      </c>
      <c r="C28572" s="28">
        <v>48945</v>
      </c>
      <c r="E28572">
        <v>0</v>
      </c>
    </row>
    <row r="28573" spans="1:5">
      <c r="A28573" t="s">
        <v>1234</v>
      </c>
      <c r="B28573" t="s">
        <v>2231</v>
      </c>
      <c r="C28573" s="28">
        <v>49310</v>
      </c>
      <c r="E28573">
        <v>0</v>
      </c>
    </row>
    <row r="28574" spans="1:5">
      <c r="A28574" t="s">
        <v>1234</v>
      </c>
      <c r="B28574" t="s">
        <v>2231</v>
      </c>
      <c r="C28574" s="28">
        <v>50771</v>
      </c>
      <c r="E28574">
        <v>0</v>
      </c>
    </row>
    <row r="28575" spans="1:5">
      <c r="A28575" t="s">
        <v>1234</v>
      </c>
      <c r="B28575" t="s">
        <v>2231</v>
      </c>
      <c r="C28575" s="28">
        <v>51136</v>
      </c>
      <c r="E28575">
        <v>0</v>
      </c>
    </row>
    <row r="28576" spans="1:5">
      <c r="A28576" t="s">
        <v>1234</v>
      </c>
      <c r="B28576" t="s">
        <v>2231</v>
      </c>
      <c r="C28576" s="28">
        <v>52963</v>
      </c>
      <c r="E28576">
        <v>0</v>
      </c>
    </row>
    <row r="28577" spans="1:5">
      <c r="A28577" t="s">
        <v>1234</v>
      </c>
      <c r="B28577" t="s">
        <v>813</v>
      </c>
      <c r="C28577" s="28">
        <v>46023</v>
      </c>
      <c r="E28577">
        <v>0</v>
      </c>
    </row>
    <row r="28578" spans="1:5">
      <c r="A28578" t="s">
        <v>1234</v>
      </c>
      <c r="B28578" t="s">
        <v>813</v>
      </c>
      <c r="C28578" s="28">
        <v>46753</v>
      </c>
      <c r="E28578">
        <v>0</v>
      </c>
    </row>
    <row r="28579" spans="1:5">
      <c r="A28579" t="s">
        <v>1234</v>
      </c>
      <c r="B28579" t="s">
        <v>813</v>
      </c>
      <c r="C28579" s="28">
        <v>47484</v>
      </c>
      <c r="E28579">
        <v>0</v>
      </c>
    </row>
    <row r="28580" spans="1:5">
      <c r="A28580" t="s">
        <v>1234</v>
      </c>
      <c r="B28580" t="s">
        <v>813</v>
      </c>
      <c r="C28580" s="28">
        <v>48214</v>
      </c>
      <c r="E28580">
        <v>0</v>
      </c>
    </row>
    <row r="28581" spans="1:5">
      <c r="A28581" t="s">
        <v>1234</v>
      </c>
      <c r="B28581" t="s">
        <v>813</v>
      </c>
      <c r="C28581" s="28">
        <v>48945</v>
      </c>
      <c r="E28581">
        <v>0</v>
      </c>
    </row>
    <row r="28582" spans="1:5">
      <c r="A28582" t="s">
        <v>1234</v>
      </c>
      <c r="B28582" t="s">
        <v>813</v>
      </c>
      <c r="C28582" s="28">
        <v>49310</v>
      </c>
      <c r="E28582">
        <v>0</v>
      </c>
    </row>
    <row r="28583" spans="1:5">
      <c r="A28583" t="s">
        <v>1234</v>
      </c>
      <c r="B28583" t="s">
        <v>813</v>
      </c>
      <c r="C28583" s="28">
        <v>50771</v>
      </c>
      <c r="E28583">
        <v>0</v>
      </c>
    </row>
    <row r="28584" spans="1:5">
      <c r="A28584" t="s">
        <v>1234</v>
      </c>
      <c r="B28584" t="s">
        <v>813</v>
      </c>
      <c r="C28584" s="28">
        <v>51136</v>
      </c>
      <c r="E28584">
        <v>0</v>
      </c>
    </row>
    <row r="28585" spans="1:5">
      <c r="A28585" t="s">
        <v>1234</v>
      </c>
      <c r="B28585" t="s">
        <v>813</v>
      </c>
      <c r="C28585" s="28">
        <v>52963</v>
      </c>
      <c r="E28585">
        <v>0</v>
      </c>
    </row>
    <row r="28586" spans="1:5">
      <c r="A28586" t="s">
        <v>1234</v>
      </c>
      <c r="B28586" t="s">
        <v>2232</v>
      </c>
      <c r="C28586" s="28">
        <v>46023</v>
      </c>
      <c r="E28586">
        <v>0</v>
      </c>
    </row>
    <row r="28587" spans="1:5">
      <c r="A28587" t="s">
        <v>1234</v>
      </c>
      <c r="B28587" t="s">
        <v>2232</v>
      </c>
      <c r="C28587" s="28">
        <v>46753</v>
      </c>
      <c r="E28587">
        <v>0</v>
      </c>
    </row>
    <row r="28588" spans="1:5">
      <c r="A28588" t="s">
        <v>1234</v>
      </c>
      <c r="B28588" t="s">
        <v>2232</v>
      </c>
      <c r="C28588" s="28">
        <v>47484</v>
      </c>
      <c r="E28588">
        <v>0</v>
      </c>
    </row>
    <row r="28589" spans="1:5">
      <c r="A28589" t="s">
        <v>1234</v>
      </c>
      <c r="B28589" t="s">
        <v>2232</v>
      </c>
      <c r="C28589" s="28">
        <v>48214</v>
      </c>
      <c r="E28589">
        <v>0</v>
      </c>
    </row>
    <row r="28590" spans="1:5">
      <c r="A28590" t="s">
        <v>1234</v>
      </c>
      <c r="B28590" t="s">
        <v>2232</v>
      </c>
      <c r="C28590" s="28">
        <v>48945</v>
      </c>
      <c r="E28590">
        <v>0</v>
      </c>
    </row>
    <row r="28591" spans="1:5">
      <c r="A28591" t="s">
        <v>1234</v>
      </c>
      <c r="B28591" t="s">
        <v>2232</v>
      </c>
      <c r="C28591" s="28">
        <v>49310</v>
      </c>
      <c r="E28591">
        <v>0</v>
      </c>
    </row>
    <row r="28592" spans="1:5">
      <c r="A28592" t="s">
        <v>1234</v>
      </c>
      <c r="B28592" t="s">
        <v>2232</v>
      </c>
      <c r="C28592" s="28">
        <v>50771</v>
      </c>
      <c r="E28592">
        <v>0</v>
      </c>
    </row>
    <row r="28593" spans="1:5">
      <c r="A28593" t="s">
        <v>1234</v>
      </c>
      <c r="B28593" t="s">
        <v>2232</v>
      </c>
      <c r="C28593" s="28">
        <v>51136</v>
      </c>
      <c r="E28593">
        <v>0</v>
      </c>
    </row>
    <row r="28594" spans="1:5">
      <c r="A28594" t="s">
        <v>1234</v>
      </c>
      <c r="B28594" t="s">
        <v>2232</v>
      </c>
      <c r="C28594" s="28">
        <v>52963</v>
      </c>
      <c r="E28594">
        <v>0</v>
      </c>
    </row>
    <row r="28595" spans="1:5">
      <c r="A28595" t="s">
        <v>1234</v>
      </c>
      <c r="B28595" t="s">
        <v>814</v>
      </c>
      <c r="C28595" s="28">
        <v>46023</v>
      </c>
      <c r="E28595">
        <v>0</v>
      </c>
    </row>
    <row r="28596" spans="1:5">
      <c r="A28596" t="s">
        <v>1234</v>
      </c>
      <c r="B28596" t="s">
        <v>814</v>
      </c>
      <c r="C28596" s="28">
        <v>46753</v>
      </c>
      <c r="E28596">
        <v>0</v>
      </c>
    </row>
    <row r="28597" spans="1:5">
      <c r="A28597" t="s">
        <v>1234</v>
      </c>
      <c r="B28597" t="s">
        <v>814</v>
      </c>
      <c r="C28597" s="28">
        <v>47484</v>
      </c>
      <c r="E28597">
        <v>0</v>
      </c>
    </row>
    <row r="28598" spans="1:5">
      <c r="A28598" t="s">
        <v>1234</v>
      </c>
      <c r="B28598" t="s">
        <v>814</v>
      </c>
      <c r="C28598" s="28">
        <v>48214</v>
      </c>
      <c r="E28598">
        <v>0</v>
      </c>
    </row>
    <row r="28599" spans="1:5">
      <c r="A28599" t="s">
        <v>1234</v>
      </c>
      <c r="B28599" t="s">
        <v>814</v>
      </c>
      <c r="C28599" s="28">
        <v>48945</v>
      </c>
      <c r="E28599">
        <v>0</v>
      </c>
    </row>
    <row r="28600" spans="1:5">
      <c r="A28600" t="s">
        <v>1234</v>
      </c>
      <c r="B28600" t="s">
        <v>814</v>
      </c>
      <c r="C28600" s="28">
        <v>49310</v>
      </c>
      <c r="E28600">
        <v>0</v>
      </c>
    </row>
    <row r="28601" spans="1:5">
      <c r="A28601" t="s">
        <v>1234</v>
      </c>
      <c r="B28601" t="s">
        <v>814</v>
      </c>
      <c r="C28601" s="28">
        <v>50771</v>
      </c>
      <c r="E28601">
        <v>0</v>
      </c>
    </row>
    <row r="28602" spans="1:5">
      <c r="A28602" t="s">
        <v>1234</v>
      </c>
      <c r="B28602" t="s">
        <v>814</v>
      </c>
      <c r="C28602" s="28">
        <v>51136</v>
      </c>
      <c r="E28602">
        <v>0</v>
      </c>
    </row>
    <row r="28603" spans="1:5">
      <c r="A28603" t="s">
        <v>1234</v>
      </c>
      <c r="B28603" t="s">
        <v>814</v>
      </c>
      <c r="C28603" s="28">
        <v>52963</v>
      </c>
      <c r="E28603">
        <v>0</v>
      </c>
    </row>
    <row r="28604" spans="1:5">
      <c r="A28604" t="s">
        <v>1234</v>
      </c>
      <c r="B28604" t="s">
        <v>2233</v>
      </c>
      <c r="C28604" s="28">
        <v>46023</v>
      </c>
      <c r="E28604">
        <v>0</v>
      </c>
    </row>
    <row r="28605" spans="1:5">
      <c r="A28605" t="s">
        <v>1234</v>
      </c>
      <c r="B28605" t="s">
        <v>2233</v>
      </c>
      <c r="C28605" s="28">
        <v>46753</v>
      </c>
      <c r="E28605">
        <v>0</v>
      </c>
    </row>
    <row r="28606" spans="1:5">
      <c r="A28606" t="s">
        <v>1234</v>
      </c>
      <c r="B28606" t="s">
        <v>2233</v>
      </c>
      <c r="C28606" s="28">
        <v>47484</v>
      </c>
      <c r="E28606">
        <v>0</v>
      </c>
    </row>
    <row r="28607" spans="1:5">
      <c r="A28607" t="s">
        <v>1234</v>
      </c>
      <c r="B28607" t="s">
        <v>2233</v>
      </c>
      <c r="C28607" s="28">
        <v>48214</v>
      </c>
      <c r="E28607">
        <v>0</v>
      </c>
    </row>
    <row r="28608" spans="1:5">
      <c r="A28608" t="s">
        <v>1234</v>
      </c>
      <c r="B28608" t="s">
        <v>2233</v>
      </c>
      <c r="C28608" s="28">
        <v>48945</v>
      </c>
      <c r="E28608">
        <v>0</v>
      </c>
    </row>
    <row r="28609" spans="1:5">
      <c r="A28609" t="s">
        <v>1234</v>
      </c>
      <c r="B28609" t="s">
        <v>2233</v>
      </c>
      <c r="C28609" s="28">
        <v>49310</v>
      </c>
      <c r="E28609">
        <v>0</v>
      </c>
    </row>
    <row r="28610" spans="1:5">
      <c r="A28610" t="s">
        <v>1234</v>
      </c>
      <c r="B28610" t="s">
        <v>2233</v>
      </c>
      <c r="C28610" s="28">
        <v>50771</v>
      </c>
      <c r="E28610">
        <v>0</v>
      </c>
    </row>
    <row r="28611" spans="1:5">
      <c r="A28611" t="s">
        <v>1234</v>
      </c>
      <c r="B28611" t="s">
        <v>2233</v>
      </c>
      <c r="C28611" s="28">
        <v>51136</v>
      </c>
      <c r="E28611">
        <v>0</v>
      </c>
    </row>
    <row r="28612" spans="1:5">
      <c r="A28612" t="s">
        <v>1234</v>
      </c>
      <c r="B28612" t="s">
        <v>2233</v>
      </c>
      <c r="C28612" s="28">
        <v>52963</v>
      </c>
      <c r="E28612">
        <v>0</v>
      </c>
    </row>
    <row r="28613" spans="1:5">
      <c r="A28613" t="s">
        <v>1234</v>
      </c>
      <c r="B28613" t="s">
        <v>815</v>
      </c>
      <c r="C28613" s="28">
        <v>46023</v>
      </c>
      <c r="E28613">
        <v>0</v>
      </c>
    </row>
    <row r="28614" spans="1:5">
      <c r="A28614" t="s">
        <v>1234</v>
      </c>
      <c r="B28614" t="s">
        <v>815</v>
      </c>
      <c r="C28614" s="28">
        <v>46753</v>
      </c>
      <c r="E28614">
        <v>0</v>
      </c>
    </row>
    <row r="28615" spans="1:5">
      <c r="A28615" t="s">
        <v>1234</v>
      </c>
      <c r="B28615" t="s">
        <v>815</v>
      </c>
      <c r="C28615" s="28">
        <v>47484</v>
      </c>
      <c r="E28615">
        <v>0</v>
      </c>
    </row>
    <row r="28616" spans="1:5">
      <c r="A28616" t="s">
        <v>1234</v>
      </c>
      <c r="B28616" t="s">
        <v>815</v>
      </c>
      <c r="C28616" s="28">
        <v>48214</v>
      </c>
      <c r="E28616">
        <v>0</v>
      </c>
    </row>
    <row r="28617" spans="1:5">
      <c r="A28617" t="s">
        <v>1234</v>
      </c>
      <c r="B28617" t="s">
        <v>815</v>
      </c>
      <c r="C28617" s="28">
        <v>48945</v>
      </c>
      <c r="E28617">
        <v>0</v>
      </c>
    </row>
    <row r="28618" spans="1:5">
      <c r="A28618" t="s">
        <v>1234</v>
      </c>
      <c r="B28618" t="s">
        <v>815</v>
      </c>
      <c r="C28618" s="28">
        <v>49310</v>
      </c>
      <c r="E28618">
        <v>0</v>
      </c>
    </row>
    <row r="28619" spans="1:5">
      <c r="A28619" t="s">
        <v>1234</v>
      </c>
      <c r="B28619" t="s">
        <v>815</v>
      </c>
      <c r="C28619" s="28">
        <v>50771</v>
      </c>
      <c r="E28619">
        <v>0</v>
      </c>
    </row>
    <row r="28620" spans="1:5">
      <c r="A28620" t="s">
        <v>1234</v>
      </c>
      <c r="B28620" t="s">
        <v>815</v>
      </c>
      <c r="C28620" s="28">
        <v>51136</v>
      </c>
      <c r="E28620">
        <v>0</v>
      </c>
    </row>
    <row r="28621" spans="1:5">
      <c r="A28621" t="s">
        <v>1234</v>
      </c>
      <c r="B28621" t="s">
        <v>815</v>
      </c>
      <c r="C28621" s="28">
        <v>52963</v>
      </c>
      <c r="E28621">
        <v>0</v>
      </c>
    </row>
    <row r="28622" spans="1:5">
      <c r="A28622" t="s">
        <v>1234</v>
      </c>
      <c r="B28622" t="s">
        <v>2234</v>
      </c>
      <c r="C28622" s="28">
        <v>46023</v>
      </c>
      <c r="E28622">
        <v>0</v>
      </c>
    </row>
    <row r="28623" spans="1:5">
      <c r="A28623" t="s">
        <v>1234</v>
      </c>
      <c r="B28623" t="s">
        <v>2234</v>
      </c>
      <c r="C28623" s="28">
        <v>46753</v>
      </c>
      <c r="E28623">
        <v>0</v>
      </c>
    </row>
    <row r="28624" spans="1:5">
      <c r="A28624" t="s">
        <v>1234</v>
      </c>
      <c r="B28624" t="s">
        <v>2234</v>
      </c>
      <c r="C28624" s="28">
        <v>47484</v>
      </c>
      <c r="E28624">
        <v>0</v>
      </c>
    </row>
    <row r="28625" spans="1:5">
      <c r="A28625" t="s">
        <v>1234</v>
      </c>
      <c r="B28625" t="s">
        <v>2234</v>
      </c>
      <c r="C28625" s="28">
        <v>48214</v>
      </c>
      <c r="E28625">
        <v>0</v>
      </c>
    </row>
    <row r="28626" spans="1:5">
      <c r="A28626" t="s">
        <v>1234</v>
      </c>
      <c r="B28626" t="s">
        <v>2234</v>
      </c>
      <c r="C28626" s="28">
        <v>48945</v>
      </c>
      <c r="E28626">
        <v>0</v>
      </c>
    </row>
    <row r="28627" spans="1:5">
      <c r="A28627" t="s">
        <v>1234</v>
      </c>
      <c r="B28627" t="s">
        <v>2234</v>
      </c>
      <c r="C28627" s="28">
        <v>49310</v>
      </c>
      <c r="E28627">
        <v>0</v>
      </c>
    </row>
    <row r="28628" spans="1:5">
      <c r="A28628" t="s">
        <v>1234</v>
      </c>
      <c r="B28628" t="s">
        <v>2234</v>
      </c>
      <c r="C28628" s="28">
        <v>50771</v>
      </c>
      <c r="E28628">
        <v>0</v>
      </c>
    </row>
    <row r="28629" spans="1:5">
      <c r="A28629" t="s">
        <v>1234</v>
      </c>
      <c r="B28629" t="s">
        <v>2234</v>
      </c>
      <c r="C28629" s="28">
        <v>51136</v>
      </c>
      <c r="E28629">
        <v>0</v>
      </c>
    </row>
    <row r="28630" spans="1:5">
      <c r="A28630" t="s">
        <v>1234</v>
      </c>
      <c r="B28630" t="s">
        <v>2234</v>
      </c>
      <c r="C28630" s="28">
        <v>52963</v>
      </c>
      <c r="E28630">
        <v>0</v>
      </c>
    </row>
    <row r="28631" spans="1:5">
      <c r="A28631" t="s">
        <v>1234</v>
      </c>
      <c r="B28631" t="s">
        <v>2230</v>
      </c>
      <c r="C28631" s="28">
        <v>46023</v>
      </c>
      <c r="E28631">
        <v>0</v>
      </c>
    </row>
    <row r="28632" spans="1:5">
      <c r="A28632" t="s">
        <v>1234</v>
      </c>
      <c r="B28632" t="s">
        <v>2230</v>
      </c>
      <c r="C28632" s="28">
        <v>46753</v>
      </c>
      <c r="E28632">
        <v>0</v>
      </c>
    </row>
    <row r="28633" spans="1:5">
      <c r="A28633" t="s">
        <v>1234</v>
      </c>
      <c r="B28633" t="s">
        <v>2230</v>
      </c>
      <c r="C28633" s="28">
        <v>47484</v>
      </c>
      <c r="E28633">
        <v>0</v>
      </c>
    </row>
    <row r="28634" spans="1:5">
      <c r="A28634" t="s">
        <v>1234</v>
      </c>
      <c r="B28634" t="s">
        <v>2230</v>
      </c>
      <c r="C28634" s="28">
        <v>48214</v>
      </c>
      <c r="E28634">
        <v>0</v>
      </c>
    </row>
    <row r="28635" spans="1:5">
      <c r="A28635" t="s">
        <v>1234</v>
      </c>
      <c r="B28635" t="s">
        <v>2230</v>
      </c>
      <c r="C28635" s="28">
        <v>48945</v>
      </c>
      <c r="E28635">
        <v>0</v>
      </c>
    </row>
    <row r="28636" spans="1:5">
      <c r="A28636" t="s">
        <v>1234</v>
      </c>
      <c r="B28636" t="s">
        <v>2230</v>
      </c>
      <c r="C28636" s="28">
        <v>49310</v>
      </c>
      <c r="E28636">
        <v>0</v>
      </c>
    </row>
    <row r="28637" spans="1:5">
      <c r="A28637" t="s">
        <v>1234</v>
      </c>
      <c r="B28637" t="s">
        <v>2230</v>
      </c>
      <c r="C28637" s="28">
        <v>50771</v>
      </c>
      <c r="E28637">
        <v>0</v>
      </c>
    </row>
    <row r="28638" spans="1:5">
      <c r="A28638" t="s">
        <v>1234</v>
      </c>
      <c r="B28638" t="s">
        <v>2230</v>
      </c>
      <c r="C28638" s="28">
        <v>51136</v>
      </c>
      <c r="E28638">
        <v>0</v>
      </c>
    </row>
    <row r="28639" spans="1:5">
      <c r="A28639" t="s">
        <v>1234</v>
      </c>
      <c r="B28639" t="s">
        <v>2230</v>
      </c>
      <c r="C28639" s="28">
        <v>52963</v>
      </c>
      <c r="E28639">
        <v>0</v>
      </c>
    </row>
    <row r="28640" spans="1:5">
      <c r="A28640" t="s">
        <v>1234</v>
      </c>
      <c r="B28640" t="s">
        <v>816</v>
      </c>
      <c r="C28640" s="28">
        <v>46023</v>
      </c>
      <c r="E28640">
        <v>0</v>
      </c>
    </row>
    <row r="28641" spans="1:5">
      <c r="A28641" t="s">
        <v>1234</v>
      </c>
      <c r="B28641" t="s">
        <v>816</v>
      </c>
      <c r="C28641" s="28">
        <v>46753</v>
      </c>
      <c r="E28641">
        <v>0</v>
      </c>
    </row>
    <row r="28642" spans="1:5">
      <c r="A28642" t="s">
        <v>1234</v>
      </c>
      <c r="B28642" t="s">
        <v>816</v>
      </c>
      <c r="C28642" s="28">
        <v>47484</v>
      </c>
      <c r="E28642">
        <v>0</v>
      </c>
    </row>
    <row r="28643" spans="1:5">
      <c r="A28643" t="s">
        <v>1234</v>
      </c>
      <c r="B28643" t="s">
        <v>816</v>
      </c>
      <c r="C28643" s="28">
        <v>48214</v>
      </c>
      <c r="E28643">
        <v>0</v>
      </c>
    </row>
    <row r="28644" spans="1:5">
      <c r="A28644" t="s">
        <v>1234</v>
      </c>
      <c r="B28644" t="s">
        <v>816</v>
      </c>
      <c r="C28644" s="28">
        <v>48945</v>
      </c>
      <c r="E28644">
        <v>0</v>
      </c>
    </row>
    <row r="28645" spans="1:5">
      <c r="A28645" t="s">
        <v>1234</v>
      </c>
      <c r="B28645" t="s">
        <v>816</v>
      </c>
      <c r="C28645" s="28">
        <v>49310</v>
      </c>
      <c r="E28645">
        <v>0</v>
      </c>
    </row>
    <row r="28646" spans="1:5">
      <c r="A28646" t="s">
        <v>1234</v>
      </c>
      <c r="B28646" t="s">
        <v>816</v>
      </c>
      <c r="C28646" s="28">
        <v>50771</v>
      </c>
      <c r="E28646">
        <v>0</v>
      </c>
    </row>
    <row r="28647" spans="1:5">
      <c r="A28647" t="s">
        <v>1234</v>
      </c>
      <c r="B28647" t="s">
        <v>816</v>
      </c>
      <c r="C28647" s="28">
        <v>51136</v>
      </c>
      <c r="E28647">
        <v>0</v>
      </c>
    </row>
    <row r="28648" spans="1:5">
      <c r="A28648" t="s">
        <v>1234</v>
      </c>
      <c r="B28648" t="s">
        <v>816</v>
      </c>
      <c r="C28648" s="28">
        <v>52963</v>
      </c>
      <c r="E28648">
        <v>0</v>
      </c>
    </row>
    <row r="28649" spans="1:5">
      <c r="A28649" t="s">
        <v>1234</v>
      </c>
      <c r="B28649" t="s">
        <v>2235</v>
      </c>
      <c r="C28649" s="28">
        <v>46023</v>
      </c>
      <c r="E28649">
        <v>0</v>
      </c>
    </row>
    <row r="28650" spans="1:5">
      <c r="A28650" t="s">
        <v>1234</v>
      </c>
      <c r="B28650" t="s">
        <v>2235</v>
      </c>
      <c r="C28650" s="28">
        <v>46753</v>
      </c>
      <c r="E28650">
        <v>0</v>
      </c>
    </row>
    <row r="28651" spans="1:5">
      <c r="A28651" t="s">
        <v>1234</v>
      </c>
      <c r="B28651" t="s">
        <v>2235</v>
      </c>
      <c r="C28651" s="28">
        <v>47484</v>
      </c>
      <c r="E28651">
        <v>0</v>
      </c>
    </row>
    <row r="28652" spans="1:5">
      <c r="A28652" t="s">
        <v>1234</v>
      </c>
      <c r="B28652" t="s">
        <v>2235</v>
      </c>
      <c r="C28652" s="28">
        <v>48214</v>
      </c>
      <c r="E28652">
        <v>0</v>
      </c>
    </row>
    <row r="28653" spans="1:5">
      <c r="A28653" t="s">
        <v>1234</v>
      </c>
      <c r="B28653" t="s">
        <v>2235</v>
      </c>
      <c r="C28653" s="28">
        <v>48945</v>
      </c>
      <c r="E28653">
        <v>0</v>
      </c>
    </row>
    <row r="28654" spans="1:5">
      <c r="A28654" t="s">
        <v>1234</v>
      </c>
      <c r="B28654" t="s">
        <v>2235</v>
      </c>
      <c r="C28654" s="28">
        <v>49310</v>
      </c>
      <c r="E28654">
        <v>0</v>
      </c>
    </row>
    <row r="28655" spans="1:5">
      <c r="A28655" t="s">
        <v>1234</v>
      </c>
      <c r="B28655" t="s">
        <v>2235</v>
      </c>
      <c r="C28655" s="28">
        <v>50771</v>
      </c>
      <c r="E28655">
        <v>0</v>
      </c>
    </row>
    <row r="28656" spans="1:5">
      <c r="A28656" t="s">
        <v>1234</v>
      </c>
      <c r="B28656" t="s">
        <v>2235</v>
      </c>
      <c r="C28656" s="28">
        <v>51136</v>
      </c>
      <c r="E28656">
        <v>0</v>
      </c>
    </row>
    <row r="28657" spans="1:5">
      <c r="A28657" t="s">
        <v>1234</v>
      </c>
      <c r="B28657" t="s">
        <v>2235</v>
      </c>
      <c r="C28657" s="28">
        <v>52963</v>
      </c>
      <c r="E28657">
        <v>0</v>
      </c>
    </row>
    <row r="28658" spans="1:5">
      <c r="A28658" t="s">
        <v>1234</v>
      </c>
      <c r="B28658" t="s">
        <v>817</v>
      </c>
      <c r="C28658" s="28">
        <v>46023</v>
      </c>
      <c r="E28658">
        <v>0</v>
      </c>
    </row>
    <row r="28659" spans="1:5">
      <c r="A28659" t="s">
        <v>1234</v>
      </c>
      <c r="B28659" t="s">
        <v>817</v>
      </c>
      <c r="C28659" s="28">
        <v>46753</v>
      </c>
      <c r="E28659">
        <v>0</v>
      </c>
    </row>
    <row r="28660" spans="1:5">
      <c r="A28660" t="s">
        <v>1234</v>
      </c>
      <c r="B28660" t="s">
        <v>817</v>
      </c>
      <c r="C28660" s="28">
        <v>47484</v>
      </c>
      <c r="E28660">
        <v>0</v>
      </c>
    </row>
    <row r="28661" spans="1:5">
      <c r="A28661" t="s">
        <v>1234</v>
      </c>
      <c r="B28661" t="s">
        <v>817</v>
      </c>
      <c r="C28661" s="28">
        <v>48214</v>
      </c>
      <c r="E28661">
        <v>0</v>
      </c>
    </row>
    <row r="28662" spans="1:5">
      <c r="A28662" t="s">
        <v>1234</v>
      </c>
      <c r="B28662" t="s">
        <v>817</v>
      </c>
      <c r="C28662" s="28">
        <v>48945</v>
      </c>
      <c r="E28662">
        <v>0</v>
      </c>
    </row>
    <row r="28663" spans="1:5">
      <c r="A28663" t="s">
        <v>1234</v>
      </c>
      <c r="B28663" t="s">
        <v>817</v>
      </c>
      <c r="C28663" s="28">
        <v>49310</v>
      </c>
      <c r="E28663">
        <v>0</v>
      </c>
    </row>
    <row r="28664" spans="1:5">
      <c r="A28664" t="s">
        <v>1234</v>
      </c>
      <c r="B28664" t="s">
        <v>817</v>
      </c>
      <c r="C28664" s="28">
        <v>50771</v>
      </c>
      <c r="E28664">
        <v>0</v>
      </c>
    </row>
    <row r="28665" spans="1:5">
      <c r="A28665" t="s">
        <v>1234</v>
      </c>
      <c r="B28665" t="s">
        <v>817</v>
      </c>
      <c r="C28665" s="28">
        <v>51136</v>
      </c>
      <c r="E28665">
        <v>0</v>
      </c>
    </row>
    <row r="28666" spans="1:5">
      <c r="A28666" t="s">
        <v>1234</v>
      </c>
      <c r="B28666" t="s">
        <v>817</v>
      </c>
      <c r="C28666" s="28">
        <v>52963</v>
      </c>
      <c r="E28666">
        <v>0</v>
      </c>
    </row>
    <row r="28667" spans="1:5">
      <c r="A28667" t="s">
        <v>1234</v>
      </c>
      <c r="B28667" t="s">
        <v>2236</v>
      </c>
      <c r="C28667" s="28">
        <v>46023</v>
      </c>
      <c r="E28667">
        <v>0</v>
      </c>
    </row>
    <row r="28668" spans="1:5">
      <c r="A28668" t="s">
        <v>1234</v>
      </c>
      <c r="B28668" t="s">
        <v>2236</v>
      </c>
      <c r="C28668" s="28">
        <v>46753</v>
      </c>
      <c r="E28668">
        <v>0</v>
      </c>
    </row>
    <row r="28669" spans="1:5">
      <c r="A28669" t="s">
        <v>1234</v>
      </c>
      <c r="B28669" t="s">
        <v>2236</v>
      </c>
      <c r="C28669" s="28">
        <v>47484</v>
      </c>
      <c r="E28669">
        <v>0</v>
      </c>
    </row>
    <row r="28670" spans="1:5">
      <c r="A28670" t="s">
        <v>1234</v>
      </c>
      <c r="B28670" t="s">
        <v>2236</v>
      </c>
      <c r="C28670" s="28">
        <v>48214</v>
      </c>
      <c r="E28670">
        <v>0</v>
      </c>
    </row>
    <row r="28671" spans="1:5">
      <c r="A28671" t="s">
        <v>1234</v>
      </c>
      <c r="B28671" t="s">
        <v>2236</v>
      </c>
      <c r="C28671" s="28">
        <v>48945</v>
      </c>
      <c r="E28671">
        <v>0</v>
      </c>
    </row>
    <row r="28672" spans="1:5">
      <c r="A28672" t="s">
        <v>1234</v>
      </c>
      <c r="B28672" t="s">
        <v>2236</v>
      </c>
      <c r="C28672" s="28">
        <v>49310</v>
      </c>
      <c r="E28672">
        <v>0</v>
      </c>
    </row>
    <row r="28673" spans="1:5">
      <c r="A28673" t="s">
        <v>1234</v>
      </c>
      <c r="B28673" t="s">
        <v>2236</v>
      </c>
      <c r="C28673" s="28">
        <v>50771</v>
      </c>
      <c r="E28673">
        <v>0</v>
      </c>
    </row>
    <row r="28674" spans="1:5">
      <c r="A28674" t="s">
        <v>1234</v>
      </c>
      <c r="B28674" t="s">
        <v>2236</v>
      </c>
      <c r="C28674" s="28">
        <v>51136</v>
      </c>
      <c r="E28674">
        <v>0</v>
      </c>
    </row>
    <row r="28675" spans="1:5">
      <c r="A28675" t="s">
        <v>1234</v>
      </c>
      <c r="B28675" t="s">
        <v>2236</v>
      </c>
      <c r="C28675" s="28">
        <v>52963</v>
      </c>
      <c r="E28675">
        <v>0</v>
      </c>
    </row>
    <row r="28676" spans="1:5">
      <c r="A28676" t="s">
        <v>1234</v>
      </c>
      <c r="B28676" t="s">
        <v>818</v>
      </c>
      <c r="C28676" s="28">
        <v>46023</v>
      </c>
      <c r="E28676">
        <v>0</v>
      </c>
    </row>
    <row r="28677" spans="1:5">
      <c r="A28677" t="s">
        <v>1234</v>
      </c>
      <c r="B28677" t="s">
        <v>818</v>
      </c>
      <c r="C28677" s="28">
        <v>46753</v>
      </c>
      <c r="E28677">
        <v>0</v>
      </c>
    </row>
    <row r="28678" spans="1:5">
      <c r="A28678" t="s">
        <v>1234</v>
      </c>
      <c r="B28678" t="s">
        <v>818</v>
      </c>
      <c r="C28678" s="28">
        <v>47484</v>
      </c>
      <c r="E28678">
        <v>0</v>
      </c>
    </row>
    <row r="28679" spans="1:5">
      <c r="A28679" t="s">
        <v>1234</v>
      </c>
      <c r="B28679" t="s">
        <v>818</v>
      </c>
      <c r="C28679" s="28">
        <v>48214</v>
      </c>
      <c r="E28679">
        <v>0</v>
      </c>
    </row>
    <row r="28680" spans="1:5">
      <c r="A28680" t="s">
        <v>1234</v>
      </c>
      <c r="B28680" t="s">
        <v>818</v>
      </c>
      <c r="C28680" s="28">
        <v>48945</v>
      </c>
      <c r="E28680">
        <v>0</v>
      </c>
    </row>
    <row r="28681" spans="1:5">
      <c r="A28681" t="s">
        <v>1234</v>
      </c>
      <c r="B28681" t="s">
        <v>818</v>
      </c>
      <c r="C28681" s="28">
        <v>49310</v>
      </c>
      <c r="E28681">
        <v>0</v>
      </c>
    </row>
    <row r="28682" spans="1:5">
      <c r="A28682" t="s">
        <v>1234</v>
      </c>
      <c r="B28682" t="s">
        <v>818</v>
      </c>
      <c r="C28682" s="28">
        <v>50771</v>
      </c>
      <c r="E28682">
        <v>0</v>
      </c>
    </row>
    <row r="28683" spans="1:5">
      <c r="A28683" t="s">
        <v>1234</v>
      </c>
      <c r="B28683" t="s">
        <v>818</v>
      </c>
      <c r="C28683" s="28">
        <v>51136</v>
      </c>
      <c r="E28683">
        <v>0</v>
      </c>
    </row>
    <row r="28684" spans="1:5">
      <c r="A28684" t="s">
        <v>1234</v>
      </c>
      <c r="B28684" t="s">
        <v>818</v>
      </c>
      <c r="C28684" s="28">
        <v>52963</v>
      </c>
      <c r="E28684">
        <v>0</v>
      </c>
    </row>
    <row r="28685" spans="1:5">
      <c r="A28685" t="s">
        <v>1234</v>
      </c>
      <c r="B28685" t="s">
        <v>2237</v>
      </c>
      <c r="C28685" s="28">
        <v>46023</v>
      </c>
      <c r="E28685">
        <v>0</v>
      </c>
    </row>
    <row r="28686" spans="1:5">
      <c r="A28686" t="s">
        <v>1234</v>
      </c>
      <c r="B28686" t="s">
        <v>2237</v>
      </c>
      <c r="C28686" s="28">
        <v>46753</v>
      </c>
      <c r="E28686">
        <v>0</v>
      </c>
    </row>
    <row r="28687" spans="1:5">
      <c r="A28687" t="s">
        <v>1234</v>
      </c>
      <c r="B28687" t="s">
        <v>2237</v>
      </c>
      <c r="C28687" s="28">
        <v>47484</v>
      </c>
      <c r="E28687">
        <v>0</v>
      </c>
    </row>
    <row r="28688" spans="1:5">
      <c r="A28688" t="s">
        <v>1234</v>
      </c>
      <c r="B28688" t="s">
        <v>2237</v>
      </c>
      <c r="C28688" s="28">
        <v>48214</v>
      </c>
      <c r="E28688">
        <v>0</v>
      </c>
    </row>
    <row r="28689" spans="1:5">
      <c r="A28689" t="s">
        <v>1234</v>
      </c>
      <c r="B28689" t="s">
        <v>2237</v>
      </c>
      <c r="C28689" s="28">
        <v>48945</v>
      </c>
      <c r="E28689">
        <v>0</v>
      </c>
    </row>
    <row r="28690" spans="1:5">
      <c r="A28690" t="s">
        <v>1234</v>
      </c>
      <c r="B28690" t="s">
        <v>2237</v>
      </c>
      <c r="C28690" s="28">
        <v>49310</v>
      </c>
      <c r="E28690">
        <v>0</v>
      </c>
    </row>
    <row r="28691" spans="1:5">
      <c r="A28691" t="s">
        <v>1234</v>
      </c>
      <c r="B28691" t="s">
        <v>2237</v>
      </c>
      <c r="C28691" s="28">
        <v>50771</v>
      </c>
      <c r="E28691">
        <v>0</v>
      </c>
    </row>
    <row r="28692" spans="1:5">
      <c r="A28692" t="s">
        <v>1234</v>
      </c>
      <c r="B28692" t="s">
        <v>2237</v>
      </c>
      <c r="C28692" s="28">
        <v>51136</v>
      </c>
      <c r="E28692">
        <v>0</v>
      </c>
    </row>
    <row r="28693" spans="1:5">
      <c r="A28693" t="s">
        <v>1234</v>
      </c>
      <c r="B28693" t="s">
        <v>2237</v>
      </c>
      <c r="C28693" s="28">
        <v>52963</v>
      </c>
      <c r="E28693">
        <v>0</v>
      </c>
    </row>
    <row r="28694" spans="1:5">
      <c r="A28694" t="s">
        <v>1234</v>
      </c>
      <c r="B28694" t="s">
        <v>819</v>
      </c>
      <c r="C28694" s="28">
        <v>46023</v>
      </c>
      <c r="E28694">
        <v>0</v>
      </c>
    </row>
    <row r="28695" spans="1:5">
      <c r="A28695" t="s">
        <v>1234</v>
      </c>
      <c r="B28695" t="s">
        <v>819</v>
      </c>
      <c r="C28695" s="28">
        <v>46753</v>
      </c>
      <c r="E28695">
        <v>0</v>
      </c>
    </row>
    <row r="28696" spans="1:5">
      <c r="A28696" t="s">
        <v>1234</v>
      </c>
      <c r="B28696" t="s">
        <v>819</v>
      </c>
      <c r="C28696" s="28">
        <v>47484</v>
      </c>
      <c r="E28696">
        <v>0</v>
      </c>
    </row>
    <row r="28697" spans="1:5">
      <c r="A28697" t="s">
        <v>1234</v>
      </c>
      <c r="B28697" t="s">
        <v>819</v>
      </c>
      <c r="C28697" s="28">
        <v>48214</v>
      </c>
      <c r="E28697">
        <v>0</v>
      </c>
    </row>
    <row r="28698" spans="1:5">
      <c r="A28698" t="s">
        <v>1234</v>
      </c>
      <c r="B28698" t="s">
        <v>819</v>
      </c>
      <c r="C28698" s="28">
        <v>48945</v>
      </c>
      <c r="E28698">
        <v>0</v>
      </c>
    </row>
    <row r="28699" spans="1:5">
      <c r="A28699" t="s">
        <v>1234</v>
      </c>
      <c r="B28699" t="s">
        <v>819</v>
      </c>
      <c r="C28699" s="28">
        <v>49310</v>
      </c>
      <c r="E28699">
        <v>0</v>
      </c>
    </row>
    <row r="28700" spans="1:5">
      <c r="A28700" t="s">
        <v>1234</v>
      </c>
      <c r="B28700" t="s">
        <v>819</v>
      </c>
      <c r="C28700" s="28">
        <v>50771</v>
      </c>
      <c r="E28700">
        <v>0</v>
      </c>
    </row>
    <row r="28701" spans="1:5">
      <c r="A28701" t="s">
        <v>1234</v>
      </c>
      <c r="B28701" t="s">
        <v>819</v>
      </c>
      <c r="C28701" s="28">
        <v>51136</v>
      </c>
      <c r="E28701">
        <v>0</v>
      </c>
    </row>
    <row r="28702" spans="1:5">
      <c r="A28702" t="s">
        <v>1234</v>
      </c>
      <c r="B28702" t="s">
        <v>819</v>
      </c>
      <c r="C28702" s="28">
        <v>52963</v>
      </c>
      <c r="E28702">
        <v>0</v>
      </c>
    </row>
    <row r="28703" spans="1:5">
      <c r="A28703" t="s">
        <v>1234</v>
      </c>
      <c r="B28703" t="s">
        <v>2238</v>
      </c>
      <c r="C28703" s="28">
        <v>46023</v>
      </c>
      <c r="E28703">
        <v>0</v>
      </c>
    </row>
    <row r="28704" spans="1:5">
      <c r="A28704" t="s">
        <v>1234</v>
      </c>
      <c r="B28704" t="s">
        <v>2238</v>
      </c>
      <c r="C28704" s="28">
        <v>46753</v>
      </c>
      <c r="E28704">
        <v>0</v>
      </c>
    </row>
    <row r="28705" spans="1:5">
      <c r="A28705" t="s">
        <v>1234</v>
      </c>
      <c r="B28705" t="s">
        <v>2238</v>
      </c>
      <c r="C28705" s="28">
        <v>47484</v>
      </c>
      <c r="E28705">
        <v>0</v>
      </c>
    </row>
    <row r="28706" spans="1:5">
      <c r="A28706" t="s">
        <v>1234</v>
      </c>
      <c r="B28706" t="s">
        <v>2238</v>
      </c>
      <c r="C28706" s="28">
        <v>48214</v>
      </c>
      <c r="E28706">
        <v>0</v>
      </c>
    </row>
    <row r="28707" spans="1:5">
      <c r="A28707" t="s">
        <v>1234</v>
      </c>
      <c r="B28707" t="s">
        <v>2238</v>
      </c>
      <c r="C28707" s="28">
        <v>48945</v>
      </c>
      <c r="E28707">
        <v>0</v>
      </c>
    </row>
    <row r="28708" spans="1:5">
      <c r="A28708" t="s">
        <v>1234</v>
      </c>
      <c r="B28708" t="s">
        <v>2238</v>
      </c>
      <c r="C28708" s="28">
        <v>49310</v>
      </c>
      <c r="E28708">
        <v>0</v>
      </c>
    </row>
    <row r="28709" spans="1:5">
      <c r="A28709" t="s">
        <v>1234</v>
      </c>
      <c r="B28709" t="s">
        <v>2238</v>
      </c>
      <c r="C28709" s="28">
        <v>50771</v>
      </c>
      <c r="E28709">
        <v>0</v>
      </c>
    </row>
    <row r="28710" spans="1:5">
      <c r="A28710" t="s">
        <v>1234</v>
      </c>
      <c r="B28710" t="s">
        <v>2238</v>
      </c>
      <c r="C28710" s="28">
        <v>51136</v>
      </c>
      <c r="E28710">
        <v>0</v>
      </c>
    </row>
    <row r="28711" spans="1:5">
      <c r="A28711" t="s">
        <v>1234</v>
      </c>
      <c r="B28711" t="s">
        <v>2238</v>
      </c>
      <c r="C28711" s="28">
        <v>52963</v>
      </c>
      <c r="E28711">
        <v>0</v>
      </c>
    </row>
    <row r="28712" spans="1:5">
      <c r="A28712" t="s">
        <v>1234</v>
      </c>
      <c r="B28712" t="s">
        <v>820</v>
      </c>
      <c r="C28712" s="28">
        <v>46023</v>
      </c>
      <c r="E28712">
        <v>0</v>
      </c>
    </row>
    <row r="28713" spans="1:5">
      <c r="A28713" t="s">
        <v>1234</v>
      </c>
      <c r="B28713" t="s">
        <v>820</v>
      </c>
      <c r="C28713" s="28">
        <v>46753</v>
      </c>
      <c r="E28713">
        <v>0</v>
      </c>
    </row>
    <row r="28714" spans="1:5">
      <c r="A28714" t="s">
        <v>1234</v>
      </c>
      <c r="B28714" t="s">
        <v>820</v>
      </c>
      <c r="C28714" s="28">
        <v>47484</v>
      </c>
      <c r="E28714">
        <v>0</v>
      </c>
    </row>
    <row r="28715" spans="1:5">
      <c r="A28715" t="s">
        <v>1234</v>
      </c>
      <c r="B28715" t="s">
        <v>820</v>
      </c>
      <c r="C28715" s="28">
        <v>48214</v>
      </c>
      <c r="E28715">
        <v>0</v>
      </c>
    </row>
    <row r="28716" spans="1:5">
      <c r="A28716" t="s">
        <v>1234</v>
      </c>
      <c r="B28716" t="s">
        <v>820</v>
      </c>
      <c r="C28716" s="28">
        <v>48945</v>
      </c>
      <c r="E28716">
        <v>0</v>
      </c>
    </row>
    <row r="28717" spans="1:5">
      <c r="A28717" t="s">
        <v>1234</v>
      </c>
      <c r="B28717" t="s">
        <v>820</v>
      </c>
      <c r="C28717" s="28">
        <v>49310</v>
      </c>
      <c r="E28717">
        <v>0</v>
      </c>
    </row>
    <row r="28718" spans="1:5">
      <c r="A28718" t="s">
        <v>1234</v>
      </c>
      <c r="B28718" t="s">
        <v>820</v>
      </c>
      <c r="C28718" s="28">
        <v>50771</v>
      </c>
      <c r="E28718">
        <v>0</v>
      </c>
    </row>
    <row r="28719" spans="1:5">
      <c r="A28719" t="s">
        <v>1234</v>
      </c>
      <c r="B28719" t="s">
        <v>820</v>
      </c>
      <c r="C28719" s="28">
        <v>51136</v>
      </c>
      <c r="E28719">
        <v>0</v>
      </c>
    </row>
    <row r="28720" spans="1:5">
      <c r="A28720" t="s">
        <v>1234</v>
      </c>
      <c r="B28720" t="s">
        <v>820</v>
      </c>
      <c r="C28720" s="28">
        <v>52963</v>
      </c>
      <c r="E28720">
        <v>0</v>
      </c>
    </row>
    <row r="28721" spans="1:5">
      <c r="A28721" t="s">
        <v>1234</v>
      </c>
      <c r="B28721" t="s">
        <v>2239</v>
      </c>
      <c r="C28721" s="28">
        <v>46023</v>
      </c>
      <c r="E28721">
        <v>0</v>
      </c>
    </row>
    <row r="28722" spans="1:5">
      <c r="A28722" t="s">
        <v>1234</v>
      </c>
      <c r="B28722" t="s">
        <v>2239</v>
      </c>
      <c r="C28722" s="28">
        <v>46753</v>
      </c>
      <c r="E28722">
        <v>0</v>
      </c>
    </row>
    <row r="28723" spans="1:5">
      <c r="A28723" t="s">
        <v>1234</v>
      </c>
      <c r="B28723" t="s">
        <v>2239</v>
      </c>
      <c r="C28723" s="28">
        <v>47484</v>
      </c>
      <c r="E28723">
        <v>0</v>
      </c>
    </row>
    <row r="28724" spans="1:5">
      <c r="A28724" t="s">
        <v>1234</v>
      </c>
      <c r="B28724" t="s">
        <v>2239</v>
      </c>
      <c r="C28724" s="28">
        <v>48214</v>
      </c>
      <c r="E28724">
        <v>0</v>
      </c>
    </row>
    <row r="28725" spans="1:5">
      <c r="A28725" t="s">
        <v>1234</v>
      </c>
      <c r="B28725" t="s">
        <v>2239</v>
      </c>
      <c r="C28725" s="28">
        <v>48945</v>
      </c>
      <c r="E28725">
        <v>0</v>
      </c>
    </row>
    <row r="28726" spans="1:5">
      <c r="A28726" t="s">
        <v>1234</v>
      </c>
      <c r="B28726" t="s">
        <v>2239</v>
      </c>
      <c r="C28726" s="28">
        <v>49310</v>
      </c>
      <c r="E28726">
        <v>0</v>
      </c>
    </row>
    <row r="28727" spans="1:5">
      <c r="A28727" t="s">
        <v>1234</v>
      </c>
      <c r="B28727" t="s">
        <v>2239</v>
      </c>
      <c r="C28727" s="28">
        <v>50771</v>
      </c>
      <c r="E28727">
        <v>0</v>
      </c>
    </row>
    <row r="28728" spans="1:5">
      <c r="A28728" t="s">
        <v>1234</v>
      </c>
      <c r="B28728" t="s">
        <v>2239</v>
      </c>
      <c r="C28728" s="28">
        <v>51136</v>
      </c>
      <c r="E28728">
        <v>0</v>
      </c>
    </row>
    <row r="28729" spans="1:5">
      <c r="A28729" t="s">
        <v>1234</v>
      </c>
      <c r="B28729" t="s">
        <v>2239</v>
      </c>
      <c r="C28729" s="28">
        <v>52963</v>
      </c>
      <c r="E28729">
        <v>0</v>
      </c>
    </row>
    <row r="28730" spans="1:5">
      <c r="A28730" t="s">
        <v>1234</v>
      </c>
      <c r="B28730" t="s">
        <v>821</v>
      </c>
      <c r="C28730" s="28">
        <v>46023</v>
      </c>
      <c r="E28730">
        <v>0</v>
      </c>
    </row>
    <row r="28731" spans="1:5">
      <c r="A28731" t="s">
        <v>1234</v>
      </c>
      <c r="B28731" t="s">
        <v>821</v>
      </c>
      <c r="C28731" s="28">
        <v>46753</v>
      </c>
      <c r="E28731">
        <v>0</v>
      </c>
    </row>
    <row r="28732" spans="1:5">
      <c r="A28732" t="s">
        <v>1234</v>
      </c>
      <c r="B28732" t="s">
        <v>821</v>
      </c>
      <c r="C28732" s="28">
        <v>47484</v>
      </c>
      <c r="E28732">
        <v>0</v>
      </c>
    </row>
    <row r="28733" spans="1:5">
      <c r="A28733" t="s">
        <v>1234</v>
      </c>
      <c r="B28733" t="s">
        <v>821</v>
      </c>
      <c r="C28733" s="28">
        <v>48214</v>
      </c>
      <c r="E28733">
        <v>0</v>
      </c>
    </row>
    <row r="28734" spans="1:5">
      <c r="A28734" t="s">
        <v>1234</v>
      </c>
      <c r="B28734" t="s">
        <v>821</v>
      </c>
      <c r="C28734" s="28">
        <v>48945</v>
      </c>
      <c r="E28734">
        <v>0</v>
      </c>
    </row>
    <row r="28735" spans="1:5">
      <c r="A28735" t="s">
        <v>1234</v>
      </c>
      <c r="B28735" t="s">
        <v>821</v>
      </c>
      <c r="C28735" s="28">
        <v>49310</v>
      </c>
      <c r="E28735">
        <v>0</v>
      </c>
    </row>
    <row r="28736" spans="1:5">
      <c r="A28736" t="s">
        <v>1234</v>
      </c>
      <c r="B28736" t="s">
        <v>821</v>
      </c>
      <c r="C28736" s="28">
        <v>50771</v>
      </c>
      <c r="E28736">
        <v>0</v>
      </c>
    </row>
    <row r="28737" spans="1:5">
      <c r="A28737" t="s">
        <v>1234</v>
      </c>
      <c r="B28737" t="s">
        <v>821</v>
      </c>
      <c r="C28737" s="28">
        <v>51136</v>
      </c>
      <c r="E28737">
        <v>0</v>
      </c>
    </row>
    <row r="28738" spans="1:5">
      <c r="A28738" t="s">
        <v>1234</v>
      </c>
      <c r="B28738" t="s">
        <v>821</v>
      </c>
      <c r="C28738" s="28">
        <v>52963</v>
      </c>
      <c r="E28738">
        <v>0</v>
      </c>
    </row>
    <row r="28739" spans="1:5">
      <c r="A28739" t="s">
        <v>1234</v>
      </c>
      <c r="B28739" t="s">
        <v>2240</v>
      </c>
      <c r="C28739" s="28">
        <v>46023</v>
      </c>
      <c r="E28739">
        <v>0</v>
      </c>
    </row>
    <row r="28740" spans="1:5">
      <c r="A28740" t="s">
        <v>1234</v>
      </c>
      <c r="B28740" t="s">
        <v>2240</v>
      </c>
      <c r="C28740" s="28">
        <v>46753</v>
      </c>
      <c r="E28740">
        <v>0</v>
      </c>
    </row>
    <row r="28741" spans="1:5">
      <c r="A28741" t="s">
        <v>1234</v>
      </c>
      <c r="B28741" t="s">
        <v>2240</v>
      </c>
      <c r="C28741" s="28">
        <v>47484</v>
      </c>
      <c r="E28741">
        <v>0</v>
      </c>
    </row>
    <row r="28742" spans="1:5">
      <c r="A28742" t="s">
        <v>1234</v>
      </c>
      <c r="B28742" t="s">
        <v>2240</v>
      </c>
      <c r="C28742" s="28">
        <v>48214</v>
      </c>
      <c r="E28742">
        <v>0</v>
      </c>
    </row>
    <row r="28743" spans="1:5">
      <c r="A28743" t="s">
        <v>1234</v>
      </c>
      <c r="B28743" t="s">
        <v>2240</v>
      </c>
      <c r="C28743" s="28">
        <v>48945</v>
      </c>
      <c r="E28743">
        <v>0</v>
      </c>
    </row>
    <row r="28744" spans="1:5">
      <c r="A28744" t="s">
        <v>1234</v>
      </c>
      <c r="B28744" t="s">
        <v>2240</v>
      </c>
      <c r="C28744" s="28">
        <v>49310</v>
      </c>
      <c r="E28744">
        <v>0</v>
      </c>
    </row>
    <row r="28745" spans="1:5">
      <c r="A28745" t="s">
        <v>1234</v>
      </c>
      <c r="B28745" t="s">
        <v>2240</v>
      </c>
      <c r="C28745" s="28">
        <v>50771</v>
      </c>
      <c r="E28745">
        <v>0</v>
      </c>
    </row>
    <row r="28746" spans="1:5">
      <c r="A28746" t="s">
        <v>1234</v>
      </c>
      <c r="B28746" t="s">
        <v>2240</v>
      </c>
      <c r="C28746" s="28">
        <v>51136</v>
      </c>
      <c r="E28746">
        <v>0</v>
      </c>
    </row>
    <row r="28747" spans="1:5">
      <c r="A28747" t="s">
        <v>1234</v>
      </c>
      <c r="B28747" t="s">
        <v>2240</v>
      </c>
      <c r="C28747" s="28">
        <v>52963</v>
      </c>
      <c r="E28747">
        <v>0</v>
      </c>
    </row>
    <row r="28748" spans="1:5">
      <c r="A28748" t="s">
        <v>1234</v>
      </c>
      <c r="B28748" t="s">
        <v>822</v>
      </c>
      <c r="C28748" s="28">
        <v>46023</v>
      </c>
      <c r="E28748">
        <v>0</v>
      </c>
    </row>
    <row r="28749" spans="1:5">
      <c r="A28749" t="s">
        <v>1234</v>
      </c>
      <c r="B28749" t="s">
        <v>822</v>
      </c>
      <c r="C28749" s="28">
        <v>46753</v>
      </c>
      <c r="E28749">
        <v>0</v>
      </c>
    </row>
    <row r="28750" spans="1:5">
      <c r="A28750" t="s">
        <v>1234</v>
      </c>
      <c r="B28750" t="s">
        <v>822</v>
      </c>
      <c r="C28750" s="28">
        <v>47484</v>
      </c>
      <c r="E28750">
        <v>0</v>
      </c>
    </row>
    <row r="28751" spans="1:5">
      <c r="A28751" t="s">
        <v>1234</v>
      </c>
      <c r="B28751" t="s">
        <v>822</v>
      </c>
      <c r="C28751" s="28">
        <v>48214</v>
      </c>
      <c r="E28751">
        <v>0</v>
      </c>
    </row>
    <row r="28752" spans="1:5">
      <c r="A28752" t="s">
        <v>1234</v>
      </c>
      <c r="B28752" t="s">
        <v>822</v>
      </c>
      <c r="C28752" s="28">
        <v>48945</v>
      </c>
      <c r="E28752">
        <v>0</v>
      </c>
    </row>
    <row r="28753" spans="1:5">
      <c r="A28753" t="s">
        <v>1234</v>
      </c>
      <c r="B28753" t="s">
        <v>822</v>
      </c>
      <c r="C28753" s="28">
        <v>49310</v>
      </c>
      <c r="E28753">
        <v>0</v>
      </c>
    </row>
    <row r="28754" spans="1:5">
      <c r="A28754" t="s">
        <v>1234</v>
      </c>
      <c r="B28754" t="s">
        <v>822</v>
      </c>
      <c r="C28754" s="28">
        <v>50771</v>
      </c>
      <c r="E28754">
        <v>0</v>
      </c>
    </row>
    <row r="28755" spans="1:5">
      <c r="A28755" t="s">
        <v>1234</v>
      </c>
      <c r="B28755" t="s">
        <v>822</v>
      </c>
      <c r="C28755" s="28">
        <v>51136</v>
      </c>
      <c r="E28755">
        <v>0</v>
      </c>
    </row>
    <row r="28756" spans="1:5">
      <c r="A28756" t="s">
        <v>1234</v>
      </c>
      <c r="B28756" t="s">
        <v>822</v>
      </c>
      <c r="C28756" s="28">
        <v>52963</v>
      </c>
      <c r="E28756">
        <v>0</v>
      </c>
    </row>
    <row r="28757" spans="1:5">
      <c r="A28757" t="s">
        <v>1234</v>
      </c>
      <c r="B28757" t="s">
        <v>2241</v>
      </c>
      <c r="C28757" s="28">
        <v>46023</v>
      </c>
      <c r="E28757">
        <v>0</v>
      </c>
    </row>
    <row r="28758" spans="1:5">
      <c r="A28758" t="s">
        <v>1234</v>
      </c>
      <c r="B28758" t="s">
        <v>2241</v>
      </c>
      <c r="C28758" s="28">
        <v>46753</v>
      </c>
      <c r="E28758">
        <v>0</v>
      </c>
    </row>
    <row r="28759" spans="1:5">
      <c r="A28759" t="s">
        <v>1234</v>
      </c>
      <c r="B28759" t="s">
        <v>2241</v>
      </c>
      <c r="C28759" s="28">
        <v>47484</v>
      </c>
      <c r="E28759">
        <v>0</v>
      </c>
    </row>
    <row r="28760" spans="1:5">
      <c r="A28760" t="s">
        <v>1234</v>
      </c>
      <c r="B28760" t="s">
        <v>2241</v>
      </c>
      <c r="C28760" s="28">
        <v>48214</v>
      </c>
      <c r="E28760">
        <v>0</v>
      </c>
    </row>
    <row r="28761" spans="1:5">
      <c r="A28761" t="s">
        <v>1234</v>
      </c>
      <c r="B28761" t="s">
        <v>2241</v>
      </c>
      <c r="C28761" s="28">
        <v>48945</v>
      </c>
      <c r="E28761">
        <v>0</v>
      </c>
    </row>
    <row r="28762" spans="1:5">
      <c r="A28762" t="s">
        <v>1234</v>
      </c>
      <c r="B28762" t="s">
        <v>2241</v>
      </c>
      <c r="C28762" s="28">
        <v>49310</v>
      </c>
      <c r="E28762">
        <v>0</v>
      </c>
    </row>
    <row r="28763" spans="1:5">
      <c r="A28763" t="s">
        <v>1234</v>
      </c>
      <c r="B28763" t="s">
        <v>2241</v>
      </c>
      <c r="C28763" s="28">
        <v>50771</v>
      </c>
      <c r="E28763">
        <v>0</v>
      </c>
    </row>
    <row r="28764" spans="1:5">
      <c r="A28764" t="s">
        <v>1234</v>
      </c>
      <c r="B28764" t="s">
        <v>2241</v>
      </c>
      <c r="C28764" s="28">
        <v>51136</v>
      </c>
      <c r="E28764">
        <v>0</v>
      </c>
    </row>
    <row r="28765" spans="1:5">
      <c r="A28765" t="s">
        <v>1234</v>
      </c>
      <c r="B28765" t="s">
        <v>2241</v>
      </c>
      <c r="C28765" s="28">
        <v>52963</v>
      </c>
      <c r="E28765">
        <v>0</v>
      </c>
    </row>
    <row r="28766" spans="1:5">
      <c r="A28766" t="s">
        <v>1234</v>
      </c>
      <c r="B28766" t="s">
        <v>823</v>
      </c>
      <c r="C28766" s="28">
        <v>46023</v>
      </c>
      <c r="E28766">
        <v>0</v>
      </c>
    </row>
    <row r="28767" spans="1:5">
      <c r="A28767" t="s">
        <v>1234</v>
      </c>
      <c r="B28767" t="s">
        <v>823</v>
      </c>
      <c r="C28767" s="28">
        <v>46753</v>
      </c>
      <c r="E28767">
        <v>0</v>
      </c>
    </row>
    <row r="28768" spans="1:5">
      <c r="A28768" t="s">
        <v>1234</v>
      </c>
      <c r="B28768" t="s">
        <v>823</v>
      </c>
      <c r="C28768" s="28">
        <v>47484</v>
      </c>
      <c r="E28768">
        <v>0</v>
      </c>
    </row>
    <row r="28769" spans="1:5">
      <c r="A28769" t="s">
        <v>1234</v>
      </c>
      <c r="B28769" t="s">
        <v>823</v>
      </c>
      <c r="C28769" s="28">
        <v>48214</v>
      </c>
      <c r="E28769">
        <v>0</v>
      </c>
    </row>
    <row r="28770" spans="1:5">
      <c r="A28770" t="s">
        <v>1234</v>
      </c>
      <c r="B28770" t="s">
        <v>823</v>
      </c>
      <c r="C28770" s="28">
        <v>48945</v>
      </c>
      <c r="E28770">
        <v>0</v>
      </c>
    </row>
    <row r="28771" spans="1:5">
      <c r="A28771" t="s">
        <v>1234</v>
      </c>
      <c r="B28771" t="s">
        <v>823</v>
      </c>
      <c r="C28771" s="28">
        <v>49310</v>
      </c>
      <c r="E28771">
        <v>0</v>
      </c>
    </row>
    <row r="28772" spans="1:5">
      <c r="A28772" t="s">
        <v>1234</v>
      </c>
      <c r="B28772" t="s">
        <v>823</v>
      </c>
      <c r="C28772" s="28">
        <v>50771</v>
      </c>
      <c r="E28772">
        <v>0</v>
      </c>
    </row>
    <row r="28773" spans="1:5">
      <c r="A28773" t="s">
        <v>1234</v>
      </c>
      <c r="B28773" t="s">
        <v>823</v>
      </c>
      <c r="C28773" s="28">
        <v>51136</v>
      </c>
      <c r="E28773">
        <v>0</v>
      </c>
    </row>
    <row r="28774" spans="1:5">
      <c r="A28774" t="s">
        <v>1234</v>
      </c>
      <c r="B28774" t="s">
        <v>823</v>
      </c>
      <c r="C28774" s="28">
        <v>52963</v>
      </c>
      <c r="E28774">
        <v>0</v>
      </c>
    </row>
    <row r="28775" spans="1:5">
      <c r="A28775" t="s">
        <v>1234</v>
      </c>
      <c r="B28775" t="s">
        <v>2242</v>
      </c>
      <c r="C28775" s="28">
        <v>46023</v>
      </c>
      <c r="E28775">
        <v>0</v>
      </c>
    </row>
    <row r="28776" spans="1:5">
      <c r="A28776" t="s">
        <v>1234</v>
      </c>
      <c r="B28776" t="s">
        <v>2242</v>
      </c>
      <c r="C28776" s="28">
        <v>46753</v>
      </c>
      <c r="E28776">
        <v>0</v>
      </c>
    </row>
    <row r="28777" spans="1:5">
      <c r="A28777" t="s">
        <v>1234</v>
      </c>
      <c r="B28777" t="s">
        <v>2242</v>
      </c>
      <c r="C28777" s="28">
        <v>47484</v>
      </c>
      <c r="E28777">
        <v>0</v>
      </c>
    </row>
    <row r="28778" spans="1:5">
      <c r="A28778" t="s">
        <v>1234</v>
      </c>
      <c r="B28778" t="s">
        <v>2242</v>
      </c>
      <c r="C28778" s="28">
        <v>48214</v>
      </c>
      <c r="E28778">
        <v>0</v>
      </c>
    </row>
    <row r="28779" spans="1:5">
      <c r="A28779" t="s">
        <v>1234</v>
      </c>
      <c r="B28779" t="s">
        <v>2242</v>
      </c>
      <c r="C28779" s="28">
        <v>48945</v>
      </c>
      <c r="E28779">
        <v>0</v>
      </c>
    </row>
    <row r="28780" spans="1:5">
      <c r="A28780" t="s">
        <v>1234</v>
      </c>
      <c r="B28780" t="s">
        <v>2242</v>
      </c>
      <c r="C28780" s="28">
        <v>49310</v>
      </c>
      <c r="E28780">
        <v>0</v>
      </c>
    </row>
    <row r="28781" spans="1:5">
      <c r="A28781" t="s">
        <v>1234</v>
      </c>
      <c r="B28781" t="s">
        <v>2242</v>
      </c>
      <c r="C28781" s="28">
        <v>50771</v>
      </c>
      <c r="E28781">
        <v>0</v>
      </c>
    </row>
    <row r="28782" spans="1:5">
      <c r="A28782" t="s">
        <v>1234</v>
      </c>
      <c r="B28782" t="s">
        <v>2242</v>
      </c>
      <c r="C28782" s="28">
        <v>51136</v>
      </c>
      <c r="E28782">
        <v>0</v>
      </c>
    </row>
    <row r="28783" spans="1:5">
      <c r="A28783" t="s">
        <v>1234</v>
      </c>
      <c r="B28783" t="s">
        <v>2242</v>
      </c>
      <c r="C28783" s="28">
        <v>52963</v>
      </c>
      <c r="E28783">
        <v>0</v>
      </c>
    </row>
    <row r="28784" spans="1:5">
      <c r="A28784" t="s">
        <v>1234</v>
      </c>
      <c r="B28784" t="s">
        <v>824</v>
      </c>
      <c r="C28784" s="28">
        <v>46023</v>
      </c>
      <c r="E28784">
        <v>0</v>
      </c>
    </row>
    <row r="28785" spans="1:5">
      <c r="A28785" t="s">
        <v>1234</v>
      </c>
      <c r="B28785" t="s">
        <v>824</v>
      </c>
      <c r="C28785" s="28">
        <v>46753</v>
      </c>
      <c r="E28785">
        <v>0</v>
      </c>
    </row>
    <row r="28786" spans="1:5">
      <c r="A28786" t="s">
        <v>1234</v>
      </c>
      <c r="B28786" t="s">
        <v>824</v>
      </c>
      <c r="C28786" s="28">
        <v>47484</v>
      </c>
      <c r="E28786">
        <v>0</v>
      </c>
    </row>
    <row r="28787" spans="1:5">
      <c r="A28787" t="s">
        <v>1234</v>
      </c>
      <c r="B28787" t="s">
        <v>824</v>
      </c>
      <c r="C28787" s="28">
        <v>48214</v>
      </c>
      <c r="E28787">
        <v>0</v>
      </c>
    </row>
    <row r="28788" spans="1:5">
      <c r="A28788" t="s">
        <v>1234</v>
      </c>
      <c r="B28788" t="s">
        <v>824</v>
      </c>
      <c r="C28788" s="28">
        <v>48945</v>
      </c>
      <c r="E28788">
        <v>0</v>
      </c>
    </row>
    <row r="28789" spans="1:5">
      <c r="A28789" t="s">
        <v>1234</v>
      </c>
      <c r="B28789" t="s">
        <v>824</v>
      </c>
      <c r="C28789" s="28">
        <v>49310</v>
      </c>
      <c r="E28789">
        <v>0</v>
      </c>
    </row>
    <row r="28790" spans="1:5">
      <c r="A28790" t="s">
        <v>1234</v>
      </c>
      <c r="B28790" t="s">
        <v>824</v>
      </c>
      <c r="C28790" s="28">
        <v>50771</v>
      </c>
      <c r="E28790">
        <v>0</v>
      </c>
    </row>
    <row r="28791" spans="1:5">
      <c r="A28791" t="s">
        <v>1234</v>
      </c>
      <c r="B28791" t="s">
        <v>824</v>
      </c>
      <c r="C28791" s="28">
        <v>51136</v>
      </c>
      <c r="E28791">
        <v>0</v>
      </c>
    </row>
    <row r="28792" spans="1:5">
      <c r="A28792" t="s">
        <v>1234</v>
      </c>
      <c r="B28792" t="s">
        <v>824</v>
      </c>
      <c r="C28792" s="28">
        <v>52963</v>
      </c>
      <c r="E28792">
        <v>0</v>
      </c>
    </row>
    <row r="28793" spans="1:5">
      <c r="A28793" t="s">
        <v>1234</v>
      </c>
      <c r="B28793" t="s">
        <v>2243</v>
      </c>
      <c r="C28793" s="28">
        <v>46023</v>
      </c>
      <c r="E28793">
        <v>0</v>
      </c>
    </row>
    <row r="28794" spans="1:5">
      <c r="A28794" t="s">
        <v>1234</v>
      </c>
      <c r="B28794" t="s">
        <v>2243</v>
      </c>
      <c r="C28794" s="28">
        <v>46753</v>
      </c>
      <c r="E28794">
        <v>0</v>
      </c>
    </row>
    <row r="28795" spans="1:5">
      <c r="A28795" t="s">
        <v>1234</v>
      </c>
      <c r="B28795" t="s">
        <v>2243</v>
      </c>
      <c r="C28795" s="28">
        <v>47484</v>
      </c>
      <c r="E28795">
        <v>0</v>
      </c>
    </row>
    <row r="28796" spans="1:5">
      <c r="A28796" t="s">
        <v>1234</v>
      </c>
      <c r="B28796" t="s">
        <v>2243</v>
      </c>
      <c r="C28796" s="28">
        <v>48214</v>
      </c>
      <c r="E28796">
        <v>0</v>
      </c>
    </row>
    <row r="28797" spans="1:5">
      <c r="A28797" t="s">
        <v>1234</v>
      </c>
      <c r="B28797" t="s">
        <v>2243</v>
      </c>
      <c r="C28797" s="28">
        <v>48945</v>
      </c>
      <c r="E28797">
        <v>0</v>
      </c>
    </row>
    <row r="28798" spans="1:5">
      <c r="A28798" t="s">
        <v>1234</v>
      </c>
      <c r="B28798" t="s">
        <v>2243</v>
      </c>
      <c r="C28798" s="28">
        <v>49310</v>
      </c>
      <c r="E28798">
        <v>0</v>
      </c>
    </row>
    <row r="28799" spans="1:5">
      <c r="A28799" t="s">
        <v>1234</v>
      </c>
      <c r="B28799" t="s">
        <v>2243</v>
      </c>
      <c r="C28799" s="28">
        <v>50771</v>
      </c>
      <c r="E28799">
        <v>0</v>
      </c>
    </row>
    <row r="28800" spans="1:5">
      <c r="A28800" t="s">
        <v>1234</v>
      </c>
      <c r="B28800" t="s">
        <v>2243</v>
      </c>
      <c r="C28800" s="28">
        <v>51136</v>
      </c>
      <c r="E28800">
        <v>0</v>
      </c>
    </row>
    <row r="28801" spans="1:5">
      <c r="A28801" t="s">
        <v>1234</v>
      </c>
      <c r="B28801" t="s">
        <v>2243</v>
      </c>
      <c r="C28801" s="28">
        <v>52963</v>
      </c>
      <c r="E28801">
        <v>0</v>
      </c>
    </row>
    <row r="28802" spans="1:5">
      <c r="A28802" t="s">
        <v>1234</v>
      </c>
      <c r="B28802" t="s">
        <v>825</v>
      </c>
      <c r="C28802" s="28">
        <v>46023</v>
      </c>
      <c r="E28802">
        <v>0</v>
      </c>
    </row>
    <row r="28803" spans="1:5">
      <c r="A28803" t="s">
        <v>1234</v>
      </c>
      <c r="B28803" t="s">
        <v>825</v>
      </c>
      <c r="C28803" s="28">
        <v>46753</v>
      </c>
      <c r="E28803">
        <v>0</v>
      </c>
    </row>
    <row r="28804" spans="1:5">
      <c r="A28804" t="s">
        <v>1234</v>
      </c>
      <c r="B28804" t="s">
        <v>825</v>
      </c>
      <c r="C28804" s="28">
        <v>47484</v>
      </c>
      <c r="E28804">
        <v>0</v>
      </c>
    </row>
    <row r="28805" spans="1:5">
      <c r="A28805" t="s">
        <v>1234</v>
      </c>
      <c r="B28805" t="s">
        <v>825</v>
      </c>
      <c r="C28805" s="28">
        <v>48214</v>
      </c>
      <c r="E28805">
        <v>0</v>
      </c>
    </row>
    <row r="28806" spans="1:5">
      <c r="A28806" t="s">
        <v>1234</v>
      </c>
      <c r="B28806" t="s">
        <v>825</v>
      </c>
      <c r="C28806" s="28">
        <v>48945</v>
      </c>
      <c r="E28806">
        <v>0</v>
      </c>
    </row>
    <row r="28807" spans="1:5">
      <c r="A28807" t="s">
        <v>1234</v>
      </c>
      <c r="B28807" t="s">
        <v>825</v>
      </c>
      <c r="C28807" s="28">
        <v>49310</v>
      </c>
      <c r="E28807">
        <v>0</v>
      </c>
    </row>
    <row r="28808" spans="1:5">
      <c r="A28808" t="s">
        <v>1234</v>
      </c>
      <c r="B28808" t="s">
        <v>825</v>
      </c>
      <c r="C28808" s="28">
        <v>50771</v>
      </c>
      <c r="E28808">
        <v>0</v>
      </c>
    </row>
    <row r="28809" spans="1:5">
      <c r="A28809" t="s">
        <v>1234</v>
      </c>
      <c r="B28809" t="s">
        <v>825</v>
      </c>
      <c r="C28809" s="28">
        <v>51136</v>
      </c>
      <c r="E28809">
        <v>0</v>
      </c>
    </row>
    <row r="28810" spans="1:5">
      <c r="A28810" t="s">
        <v>1234</v>
      </c>
      <c r="B28810" t="s">
        <v>825</v>
      </c>
      <c r="C28810" s="28">
        <v>52963</v>
      </c>
      <c r="E28810">
        <v>0</v>
      </c>
    </row>
    <row r="28811" spans="1:5">
      <c r="A28811" t="s">
        <v>1234</v>
      </c>
      <c r="B28811" t="s">
        <v>2244</v>
      </c>
      <c r="C28811" s="28">
        <v>46023</v>
      </c>
      <c r="E28811">
        <v>0</v>
      </c>
    </row>
    <row r="28812" spans="1:5">
      <c r="A28812" t="s">
        <v>1234</v>
      </c>
      <c r="B28812" t="s">
        <v>2244</v>
      </c>
      <c r="C28812" s="28">
        <v>46753</v>
      </c>
      <c r="E28812">
        <v>0</v>
      </c>
    </row>
    <row r="28813" spans="1:5">
      <c r="A28813" t="s">
        <v>1234</v>
      </c>
      <c r="B28813" t="s">
        <v>2244</v>
      </c>
      <c r="C28813" s="28">
        <v>47484</v>
      </c>
      <c r="E28813">
        <v>0</v>
      </c>
    </row>
    <row r="28814" spans="1:5">
      <c r="A28814" t="s">
        <v>1234</v>
      </c>
      <c r="B28814" t="s">
        <v>2244</v>
      </c>
      <c r="C28814" s="28">
        <v>48214</v>
      </c>
      <c r="E28814">
        <v>0</v>
      </c>
    </row>
    <row r="28815" spans="1:5">
      <c r="A28815" t="s">
        <v>1234</v>
      </c>
      <c r="B28815" t="s">
        <v>2244</v>
      </c>
      <c r="C28815" s="28">
        <v>48945</v>
      </c>
      <c r="E28815">
        <v>0</v>
      </c>
    </row>
    <row r="28816" spans="1:5">
      <c r="A28816" t="s">
        <v>1234</v>
      </c>
      <c r="B28816" t="s">
        <v>2244</v>
      </c>
      <c r="C28816" s="28">
        <v>49310</v>
      </c>
      <c r="E28816">
        <v>0</v>
      </c>
    </row>
    <row r="28817" spans="1:5">
      <c r="A28817" t="s">
        <v>1234</v>
      </c>
      <c r="B28817" t="s">
        <v>2244</v>
      </c>
      <c r="C28817" s="28">
        <v>50771</v>
      </c>
      <c r="E28817">
        <v>0</v>
      </c>
    </row>
    <row r="28818" spans="1:5">
      <c r="A28818" t="s">
        <v>1234</v>
      </c>
      <c r="B28818" t="s">
        <v>2244</v>
      </c>
      <c r="C28818" s="28">
        <v>51136</v>
      </c>
      <c r="E28818">
        <v>0</v>
      </c>
    </row>
    <row r="28819" spans="1:5">
      <c r="A28819" t="s">
        <v>1234</v>
      </c>
      <c r="B28819" t="s">
        <v>2244</v>
      </c>
      <c r="C28819" s="28">
        <v>52963</v>
      </c>
      <c r="E28819">
        <v>0</v>
      </c>
    </row>
    <row r="28820" spans="1:5">
      <c r="A28820" t="s">
        <v>1234</v>
      </c>
      <c r="B28820" t="s">
        <v>826</v>
      </c>
      <c r="C28820" s="28">
        <v>46023</v>
      </c>
      <c r="E28820">
        <v>0</v>
      </c>
    </row>
    <row r="28821" spans="1:5">
      <c r="A28821" t="s">
        <v>1234</v>
      </c>
      <c r="B28821" t="s">
        <v>826</v>
      </c>
      <c r="C28821" s="28">
        <v>46753</v>
      </c>
      <c r="E28821">
        <v>0</v>
      </c>
    </row>
    <row r="28822" spans="1:5">
      <c r="A28822" t="s">
        <v>1234</v>
      </c>
      <c r="B28822" t="s">
        <v>826</v>
      </c>
      <c r="C28822" s="28">
        <v>47484</v>
      </c>
      <c r="E28822">
        <v>0</v>
      </c>
    </row>
    <row r="28823" spans="1:5">
      <c r="A28823" t="s">
        <v>1234</v>
      </c>
      <c r="B28823" t="s">
        <v>826</v>
      </c>
      <c r="C28823" s="28">
        <v>48214</v>
      </c>
      <c r="E28823">
        <v>0</v>
      </c>
    </row>
    <row r="28824" spans="1:5">
      <c r="A28824" t="s">
        <v>1234</v>
      </c>
      <c r="B28824" t="s">
        <v>826</v>
      </c>
      <c r="C28824" s="28">
        <v>48945</v>
      </c>
      <c r="E28824">
        <v>0</v>
      </c>
    </row>
    <row r="28825" spans="1:5">
      <c r="A28825" t="s">
        <v>1234</v>
      </c>
      <c r="B28825" t="s">
        <v>826</v>
      </c>
      <c r="C28825" s="28">
        <v>49310</v>
      </c>
      <c r="E28825">
        <v>0</v>
      </c>
    </row>
    <row r="28826" spans="1:5">
      <c r="A28826" t="s">
        <v>1234</v>
      </c>
      <c r="B28826" t="s">
        <v>826</v>
      </c>
      <c r="C28826" s="28">
        <v>50771</v>
      </c>
      <c r="E28826">
        <v>0</v>
      </c>
    </row>
    <row r="28827" spans="1:5">
      <c r="A28827" t="s">
        <v>1234</v>
      </c>
      <c r="B28827" t="s">
        <v>826</v>
      </c>
      <c r="C28827" s="28">
        <v>51136</v>
      </c>
      <c r="E28827">
        <v>0</v>
      </c>
    </row>
    <row r="28828" spans="1:5">
      <c r="A28828" t="s">
        <v>1234</v>
      </c>
      <c r="B28828" t="s">
        <v>826</v>
      </c>
      <c r="C28828" s="28">
        <v>52963</v>
      </c>
      <c r="E28828">
        <v>0</v>
      </c>
    </row>
    <row r="28829" spans="1:5">
      <c r="A28829" t="s">
        <v>1234</v>
      </c>
      <c r="B28829" t="s">
        <v>2245</v>
      </c>
      <c r="C28829" s="28">
        <v>46023</v>
      </c>
      <c r="E28829">
        <v>0</v>
      </c>
    </row>
    <row r="28830" spans="1:5">
      <c r="A28830" t="s">
        <v>1234</v>
      </c>
      <c r="B28830" t="s">
        <v>2245</v>
      </c>
      <c r="C28830" s="28">
        <v>46753</v>
      </c>
      <c r="E28830">
        <v>0</v>
      </c>
    </row>
    <row r="28831" spans="1:5">
      <c r="A28831" t="s">
        <v>1234</v>
      </c>
      <c r="B28831" t="s">
        <v>2245</v>
      </c>
      <c r="C28831" s="28">
        <v>47484</v>
      </c>
      <c r="E28831">
        <v>0</v>
      </c>
    </row>
    <row r="28832" spans="1:5">
      <c r="A28832" t="s">
        <v>1234</v>
      </c>
      <c r="B28832" t="s">
        <v>2245</v>
      </c>
      <c r="C28832" s="28">
        <v>48214</v>
      </c>
      <c r="E28832">
        <v>0</v>
      </c>
    </row>
    <row r="28833" spans="1:5">
      <c r="A28833" t="s">
        <v>1234</v>
      </c>
      <c r="B28833" t="s">
        <v>2245</v>
      </c>
      <c r="C28833" s="28">
        <v>48945</v>
      </c>
      <c r="E28833">
        <v>0</v>
      </c>
    </row>
    <row r="28834" spans="1:5">
      <c r="A28834" t="s">
        <v>1234</v>
      </c>
      <c r="B28834" t="s">
        <v>2245</v>
      </c>
      <c r="C28834" s="28">
        <v>49310</v>
      </c>
      <c r="E28834">
        <v>0</v>
      </c>
    </row>
    <row r="28835" spans="1:5">
      <c r="A28835" t="s">
        <v>1234</v>
      </c>
      <c r="B28835" t="s">
        <v>2245</v>
      </c>
      <c r="C28835" s="28">
        <v>50771</v>
      </c>
      <c r="E28835">
        <v>0</v>
      </c>
    </row>
    <row r="28836" spans="1:5">
      <c r="A28836" t="s">
        <v>1234</v>
      </c>
      <c r="B28836" t="s">
        <v>2245</v>
      </c>
      <c r="C28836" s="28">
        <v>51136</v>
      </c>
      <c r="E28836">
        <v>0</v>
      </c>
    </row>
    <row r="28837" spans="1:5">
      <c r="A28837" t="s">
        <v>1234</v>
      </c>
      <c r="B28837" t="s">
        <v>2245</v>
      </c>
      <c r="C28837" s="28">
        <v>52963</v>
      </c>
      <c r="E28837">
        <v>0</v>
      </c>
    </row>
    <row r="28838" spans="1:5">
      <c r="A28838" t="s">
        <v>1234</v>
      </c>
      <c r="B28838" t="s">
        <v>827</v>
      </c>
      <c r="C28838" s="28">
        <v>46023</v>
      </c>
      <c r="E28838">
        <v>0</v>
      </c>
    </row>
    <row r="28839" spans="1:5">
      <c r="A28839" t="s">
        <v>1234</v>
      </c>
      <c r="B28839" t="s">
        <v>827</v>
      </c>
      <c r="C28839" s="28">
        <v>46753</v>
      </c>
      <c r="E28839">
        <v>0</v>
      </c>
    </row>
    <row r="28840" spans="1:5">
      <c r="A28840" t="s">
        <v>1234</v>
      </c>
      <c r="B28840" t="s">
        <v>827</v>
      </c>
      <c r="C28840" s="28">
        <v>47484</v>
      </c>
      <c r="E28840">
        <v>0</v>
      </c>
    </row>
    <row r="28841" spans="1:5">
      <c r="A28841" t="s">
        <v>1234</v>
      </c>
      <c r="B28841" t="s">
        <v>827</v>
      </c>
      <c r="C28841" s="28">
        <v>48214</v>
      </c>
      <c r="E28841">
        <v>0</v>
      </c>
    </row>
    <row r="28842" spans="1:5">
      <c r="A28842" t="s">
        <v>1234</v>
      </c>
      <c r="B28842" t="s">
        <v>827</v>
      </c>
      <c r="C28842" s="28">
        <v>48945</v>
      </c>
      <c r="E28842">
        <v>0</v>
      </c>
    </row>
    <row r="28843" spans="1:5">
      <c r="A28843" t="s">
        <v>1234</v>
      </c>
      <c r="B28843" t="s">
        <v>827</v>
      </c>
      <c r="C28843" s="28">
        <v>49310</v>
      </c>
      <c r="E28843">
        <v>0</v>
      </c>
    </row>
    <row r="28844" spans="1:5">
      <c r="A28844" t="s">
        <v>1234</v>
      </c>
      <c r="B28844" t="s">
        <v>827</v>
      </c>
      <c r="C28844" s="28">
        <v>50771</v>
      </c>
      <c r="E28844">
        <v>0</v>
      </c>
    </row>
    <row r="28845" spans="1:5">
      <c r="A28845" t="s">
        <v>1234</v>
      </c>
      <c r="B28845" t="s">
        <v>827</v>
      </c>
      <c r="C28845" s="28">
        <v>51136</v>
      </c>
      <c r="E28845">
        <v>0</v>
      </c>
    </row>
    <row r="28846" spans="1:5">
      <c r="A28846" t="s">
        <v>1234</v>
      </c>
      <c r="B28846" t="s">
        <v>827</v>
      </c>
      <c r="C28846" s="28">
        <v>52963</v>
      </c>
      <c r="E28846">
        <v>0</v>
      </c>
    </row>
    <row r="28847" spans="1:5">
      <c r="A28847" t="s">
        <v>1234</v>
      </c>
      <c r="B28847" t="s">
        <v>2246</v>
      </c>
      <c r="C28847" s="28">
        <v>46023</v>
      </c>
      <c r="E28847">
        <v>0</v>
      </c>
    </row>
    <row r="28848" spans="1:5">
      <c r="A28848" t="s">
        <v>1234</v>
      </c>
      <c r="B28848" t="s">
        <v>2246</v>
      </c>
      <c r="C28848" s="28">
        <v>46753</v>
      </c>
      <c r="E28848">
        <v>0</v>
      </c>
    </row>
    <row r="28849" spans="1:5">
      <c r="A28849" t="s">
        <v>1234</v>
      </c>
      <c r="B28849" t="s">
        <v>2246</v>
      </c>
      <c r="C28849" s="28">
        <v>47484</v>
      </c>
      <c r="E28849">
        <v>0</v>
      </c>
    </row>
    <row r="28850" spans="1:5">
      <c r="A28850" t="s">
        <v>1234</v>
      </c>
      <c r="B28850" t="s">
        <v>2246</v>
      </c>
      <c r="C28850" s="28">
        <v>48214</v>
      </c>
      <c r="E28850">
        <v>0</v>
      </c>
    </row>
    <row r="28851" spans="1:5">
      <c r="A28851" t="s">
        <v>1234</v>
      </c>
      <c r="B28851" t="s">
        <v>2246</v>
      </c>
      <c r="C28851" s="28">
        <v>48945</v>
      </c>
      <c r="E28851">
        <v>0</v>
      </c>
    </row>
    <row r="28852" spans="1:5">
      <c r="A28852" t="s">
        <v>1234</v>
      </c>
      <c r="B28852" t="s">
        <v>2246</v>
      </c>
      <c r="C28852" s="28">
        <v>49310</v>
      </c>
      <c r="E28852">
        <v>0</v>
      </c>
    </row>
    <row r="28853" spans="1:5">
      <c r="A28853" t="s">
        <v>1234</v>
      </c>
      <c r="B28853" t="s">
        <v>2246</v>
      </c>
      <c r="C28853" s="28">
        <v>50771</v>
      </c>
      <c r="E28853">
        <v>0</v>
      </c>
    </row>
    <row r="28854" spans="1:5">
      <c r="A28854" t="s">
        <v>1234</v>
      </c>
      <c r="B28854" t="s">
        <v>2246</v>
      </c>
      <c r="C28854" s="28">
        <v>51136</v>
      </c>
      <c r="E28854">
        <v>0</v>
      </c>
    </row>
    <row r="28855" spans="1:5">
      <c r="A28855" t="s">
        <v>1234</v>
      </c>
      <c r="B28855" t="s">
        <v>2246</v>
      </c>
      <c r="C28855" s="28">
        <v>52963</v>
      </c>
      <c r="E28855">
        <v>0</v>
      </c>
    </row>
    <row r="28856" spans="1:5">
      <c r="A28856" t="s">
        <v>1234</v>
      </c>
      <c r="B28856" t="s">
        <v>828</v>
      </c>
      <c r="C28856" s="28">
        <v>46023</v>
      </c>
      <c r="E28856">
        <v>0</v>
      </c>
    </row>
    <row r="28857" spans="1:5">
      <c r="A28857" t="s">
        <v>1234</v>
      </c>
      <c r="B28857" t="s">
        <v>828</v>
      </c>
      <c r="C28857" s="28">
        <v>46753</v>
      </c>
      <c r="E28857">
        <v>0</v>
      </c>
    </row>
    <row r="28858" spans="1:5">
      <c r="A28858" t="s">
        <v>1234</v>
      </c>
      <c r="B28858" t="s">
        <v>828</v>
      </c>
      <c r="C28858" s="28">
        <v>47484</v>
      </c>
      <c r="E28858">
        <v>0</v>
      </c>
    </row>
    <row r="28859" spans="1:5">
      <c r="A28859" t="s">
        <v>1234</v>
      </c>
      <c r="B28859" t="s">
        <v>828</v>
      </c>
      <c r="C28859" s="28">
        <v>48214</v>
      </c>
      <c r="E28859">
        <v>0</v>
      </c>
    </row>
    <row r="28860" spans="1:5">
      <c r="A28860" t="s">
        <v>1234</v>
      </c>
      <c r="B28860" t="s">
        <v>828</v>
      </c>
      <c r="C28860" s="28">
        <v>48945</v>
      </c>
      <c r="E28860">
        <v>0</v>
      </c>
    </row>
    <row r="28861" spans="1:5">
      <c r="A28861" t="s">
        <v>1234</v>
      </c>
      <c r="B28861" t="s">
        <v>828</v>
      </c>
      <c r="C28861" s="28">
        <v>49310</v>
      </c>
      <c r="E28861">
        <v>0</v>
      </c>
    </row>
    <row r="28862" spans="1:5">
      <c r="A28862" t="s">
        <v>1234</v>
      </c>
      <c r="B28862" t="s">
        <v>828</v>
      </c>
      <c r="C28862" s="28">
        <v>50771</v>
      </c>
      <c r="E28862">
        <v>0</v>
      </c>
    </row>
    <row r="28863" spans="1:5">
      <c r="A28863" t="s">
        <v>1234</v>
      </c>
      <c r="B28863" t="s">
        <v>828</v>
      </c>
      <c r="C28863" s="28">
        <v>51136</v>
      </c>
      <c r="E28863">
        <v>0</v>
      </c>
    </row>
    <row r="28864" spans="1:5">
      <c r="A28864" t="s">
        <v>1234</v>
      </c>
      <c r="B28864" t="s">
        <v>828</v>
      </c>
      <c r="C28864" s="28">
        <v>52963</v>
      </c>
      <c r="E28864">
        <v>0</v>
      </c>
    </row>
    <row r="28865" spans="1:5">
      <c r="A28865" t="s">
        <v>1234</v>
      </c>
      <c r="B28865" t="s">
        <v>2247</v>
      </c>
      <c r="C28865" s="28">
        <v>46023</v>
      </c>
      <c r="E28865">
        <v>0</v>
      </c>
    </row>
    <row r="28866" spans="1:5">
      <c r="A28866" t="s">
        <v>1234</v>
      </c>
      <c r="B28866" t="s">
        <v>2247</v>
      </c>
      <c r="C28866" s="28">
        <v>46753</v>
      </c>
      <c r="E28866">
        <v>0</v>
      </c>
    </row>
    <row r="28867" spans="1:5">
      <c r="A28867" t="s">
        <v>1234</v>
      </c>
      <c r="B28867" t="s">
        <v>2247</v>
      </c>
      <c r="C28867" s="28">
        <v>47484</v>
      </c>
      <c r="E28867">
        <v>0</v>
      </c>
    </row>
    <row r="28868" spans="1:5">
      <c r="A28868" t="s">
        <v>1234</v>
      </c>
      <c r="B28868" t="s">
        <v>2247</v>
      </c>
      <c r="C28868" s="28">
        <v>48214</v>
      </c>
      <c r="E28868">
        <v>0</v>
      </c>
    </row>
    <row r="28869" spans="1:5">
      <c r="A28869" t="s">
        <v>1234</v>
      </c>
      <c r="B28869" t="s">
        <v>2247</v>
      </c>
      <c r="C28869" s="28">
        <v>48945</v>
      </c>
      <c r="E28869">
        <v>0</v>
      </c>
    </row>
    <row r="28870" spans="1:5">
      <c r="A28870" t="s">
        <v>1234</v>
      </c>
      <c r="B28870" t="s">
        <v>2247</v>
      </c>
      <c r="C28870" s="28">
        <v>49310</v>
      </c>
      <c r="E28870">
        <v>0</v>
      </c>
    </row>
    <row r="28871" spans="1:5">
      <c r="A28871" t="s">
        <v>1234</v>
      </c>
      <c r="B28871" t="s">
        <v>2247</v>
      </c>
      <c r="C28871" s="28">
        <v>50771</v>
      </c>
      <c r="E28871">
        <v>0</v>
      </c>
    </row>
    <row r="28872" spans="1:5">
      <c r="A28872" t="s">
        <v>1234</v>
      </c>
      <c r="B28872" t="s">
        <v>2247</v>
      </c>
      <c r="C28872" s="28">
        <v>51136</v>
      </c>
      <c r="E28872">
        <v>0</v>
      </c>
    </row>
    <row r="28873" spans="1:5">
      <c r="A28873" t="s">
        <v>1234</v>
      </c>
      <c r="B28873" t="s">
        <v>2247</v>
      </c>
      <c r="C28873" s="28">
        <v>52963</v>
      </c>
      <c r="E28873">
        <v>0</v>
      </c>
    </row>
    <row r="28874" spans="1:5">
      <c r="A28874" t="s">
        <v>1234</v>
      </c>
      <c r="B28874" t="s">
        <v>829</v>
      </c>
      <c r="C28874" s="28">
        <v>46023</v>
      </c>
      <c r="E28874">
        <v>0</v>
      </c>
    </row>
    <row r="28875" spans="1:5">
      <c r="A28875" t="s">
        <v>1234</v>
      </c>
      <c r="B28875" t="s">
        <v>829</v>
      </c>
      <c r="C28875" s="28">
        <v>46753</v>
      </c>
      <c r="E28875">
        <v>0</v>
      </c>
    </row>
    <row r="28876" spans="1:5">
      <c r="A28876" t="s">
        <v>1234</v>
      </c>
      <c r="B28876" t="s">
        <v>829</v>
      </c>
      <c r="C28876" s="28">
        <v>47484</v>
      </c>
      <c r="E28876">
        <v>0</v>
      </c>
    </row>
    <row r="28877" spans="1:5">
      <c r="A28877" t="s">
        <v>1234</v>
      </c>
      <c r="B28877" t="s">
        <v>829</v>
      </c>
      <c r="C28877" s="28">
        <v>48214</v>
      </c>
      <c r="E28877">
        <v>0</v>
      </c>
    </row>
    <row r="28878" spans="1:5">
      <c r="A28878" t="s">
        <v>1234</v>
      </c>
      <c r="B28878" t="s">
        <v>829</v>
      </c>
      <c r="C28878" s="28">
        <v>48945</v>
      </c>
      <c r="E28878">
        <v>0</v>
      </c>
    </row>
    <row r="28879" spans="1:5">
      <c r="A28879" t="s">
        <v>1234</v>
      </c>
      <c r="B28879" t="s">
        <v>829</v>
      </c>
      <c r="C28879" s="28">
        <v>49310</v>
      </c>
      <c r="E28879">
        <v>0</v>
      </c>
    </row>
    <row r="28880" spans="1:5">
      <c r="A28880" t="s">
        <v>1234</v>
      </c>
      <c r="B28880" t="s">
        <v>829</v>
      </c>
      <c r="C28880" s="28">
        <v>50771</v>
      </c>
      <c r="E28880">
        <v>0</v>
      </c>
    </row>
    <row r="28881" spans="1:5">
      <c r="A28881" t="s">
        <v>1234</v>
      </c>
      <c r="B28881" t="s">
        <v>829</v>
      </c>
      <c r="C28881" s="28">
        <v>51136</v>
      </c>
      <c r="E28881">
        <v>0</v>
      </c>
    </row>
    <row r="28882" spans="1:5">
      <c r="A28882" t="s">
        <v>1234</v>
      </c>
      <c r="B28882" t="s">
        <v>829</v>
      </c>
      <c r="C28882" s="28">
        <v>52963</v>
      </c>
      <c r="E28882">
        <v>0</v>
      </c>
    </row>
    <row r="28883" spans="1:5">
      <c r="A28883" t="s">
        <v>1234</v>
      </c>
      <c r="B28883" t="s">
        <v>2248</v>
      </c>
      <c r="C28883" s="28">
        <v>46023</v>
      </c>
      <c r="E28883">
        <v>0</v>
      </c>
    </row>
    <row r="28884" spans="1:5">
      <c r="A28884" t="s">
        <v>1234</v>
      </c>
      <c r="B28884" t="s">
        <v>2248</v>
      </c>
      <c r="C28884" s="28">
        <v>46753</v>
      </c>
      <c r="E28884">
        <v>0</v>
      </c>
    </row>
    <row r="28885" spans="1:5">
      <c r="A28885" t="s">
        <v>1234</v>
      </c>
      <c r="B28885" t="s">
        <v>2248</v>
      </c>
      <c r="C28885" s="28">
        <v>47484</v>
      </c>
      <c r="E28885">
        <v>0</v>
      </c>
    </row>
    <row r="28886" spans="1:5">
      <c r="A28886" t="s">
        <v>1234</v>
      </c>
      <c r="B28886" t="s">
        <v>2248</v>
      </c>
      <c r="C28886" s="28">
        <v>48214</v>
      </c>
      <c r="E28886">
        <v>0</v>
      </c>
    </row>
    <row r="28887" spans="1:5">
      <c r="A28887" t="s">
        <v>1234</v>
      </c>
      <c r="B28887" t="s">
        <v>2248</v>
      </c>
      <c r="C28887" s="28">
        <v>48945</v>
      </c>
      <c r="E28887">
        <v>0</v>
      </c>
    </row>
    <row r="28888" spans="1:5">
      <c r="A28888" t="s">
        <v>1234</v>
      </c>
      <c r="B28888" t="s">
        <v>2248</v>
      </c>
      <c r="C28888" s="28">
        <v>49310</v>
      </c>
      <c r="E28888">
        <v>0</v>
      </c>
    </row>
    <row r="28889" spans="1:5">
      <c r="A28889" t="s">
        <v>1234</v>
      </c>
      <c r="B28889" t="s">
        <v>2248</v>
      </c>
      <c r="C28889" s="28">
        <v>50771</v>
      </c>
      <c r="E28889">
        <v>0</v>
      </c>
    </row>
    <row r="28890" spans="1:5">
      <c r="A28890" t="s">
        <v>1234</v>
      </c>
      <c r="B28890" t="s">
        <v>2248</v>
      </c>
      <c r="C28890" s="28">
        <v>51136</v>
      </c>
      <c r="E28890">
        <v>0</v>
      </c>
    </row>
    <row r="28891" spans="1:5">
      <c r="A28891" t="s">
        <v>1234</v>
      </c>
      <c r="B28891" t="s">
        <v>2248</v>
      </c>
      <c r="C28891" s="28">
        <v>52963</v>
      </c>
      <c r="E28891">
        <v>0</v>
      </c>
    </row>
    <row r="28892" spans="1:5">
      <c r="A28892" t="s">
        <v>1234</v>
      </c>
      <c r="B28892" t="s">
        <v>830</v>
      </c>
      <c r="C28892" s="28">
        <v>46023</v>
      </c>
      <c r="E28892">
        <v>0</v>
      </c>
    </row>
    <row r="28893" spans="1:5">
      <c r="A28893" t="s">
        <v>1234</v>
      </c>
      <c r="B28893" t="s">
        <v>830</v>
      </c>
      <c r="C28893" s="28">
        <v>46753</v>
      </c>
      <c r="E28893">
        <v>0</v>
      </c>
    </row>
    <row r="28894" spans="1:5">
      <c r="A28894" t="s">
        <v>1234</v>
      </c>
      <c r="B28894" t="s">
        <v>830</v>
      </c>
      <c r="C28894" s="28">
        <v>47484</v>
      </c>
      <c r="E28894">
        <v>0</v>
      </c>
    </row>
    <row r="28895" spans="1:5">
      <c r="A28895" t="s">
        <v>1234</v>
      </c>
      <c r="B28895" t="s">
        <v>830</v>
      </c>
      <c r="C28895" s="28">
        <v>48214</v>
      </c>
      <c r="E28895">
        <v>0</v>
      </c>
    </row>
    <row r="28896" spans="1:5">
      <c r="A28896" t="s">
        <v>1234</v>
      </c>
      <c r="B28896" t="s">
        <v>830</v>
      </c>
      <c r="C28896" s="28">
        <v>48945</v>
      </c>
      <c r="E28896">
        <v>0</v>
      </c>
    </row>
    <row r="28897" spans="1:5">
      <c r="A28897" t="s">
        <v>1234</v>
      </c>
      <c r="B28897" t="s">
        <v>830</v>
      </c>
      <c r="C28897" s="28">
        <v>49310</v>
      </c>
      <c r="E28897">
        <v>0</v>
      </c>
    </row>
    <row r="28898" spans="1:5">
      <c r="A28898" t="s">
        <v>1234</v>
      </c>
      <c r="B28898" t="s">
        <v>830</v>
      </c>
      <c r="C28898" s="28">
        <v>50771</v>
      </c>
      <c r="E28898">
        <v>0</v>
      </c>
    </row>
    <row r="28899" spans="1:5">
      <c r="A28899" t="s">
        <v>1234</v>
      </c>
      <c r="B28899" t="s">
        <v>830</v>
      </c>
      <c r="C28899" s="28">
        <v>51136</v>
      </c>
      <c r="E28899">
        <v>0</v>
      </c>
    </row>
    <row r="28900" spans="1:5">
      <c r="A28900" t="s">
        <v>1234</v>
      </c>
      <c r="B28900" t="s">
        <v>830</v>
      </c>
      <c r="C28900" s="28">
        <v>52963</v>
      </c>
      <c r="E28900">
        <v>0</v>
      </c>
    </row>
    <row r="28901" spans="1:5">
      <c r="A28901" t="s">
        <v>1234</v>
      </c>
      <c r="B28901" t="s">
        <v>2249</v>
      </c>
      <c r="C28901" s="28">
        <v>46023</v>
      </c>
      <c r="E28901">
        <v>0</v>
      </c>
    </row>
    <row r="28902" spans="1:5">
      <c r="A28902" t="s">
        <v>1234</v>
      </c>
      <c r="B28902" t="s">
        <v>2249</v>
      </c>
      <c r="C28902" s="28">
        <v>46753</v>
      </c>
      <c r="E28902">
        <v>0</v>
      </c>
    </row>
    <row r="28903" spans="1:5">
      <c r="A28903" t="s">
        <v>1234</v>
      </c>
      <c r="B28903" t="s">
        <v>2249</v>
      </c>
      <c r="C28903" s="28">
        <v>47484</v>
      </c>
      <c r="E28903">
        <v>0</v>
      </c>
    </row>
    <row r="28904" spans="1:5">
      <c r="A28904" t="s">
        <v>1234</v>
      </c>
      <c r="B28904" t="s">
        <v>2249</v>
      </c>
      <c r="C28904" s="28">
        <v>48214</v>
      </c>
      <c r="E28904">
        <v>0</v>
      </c>
    </row>
    <row r="28905" spans="1:5">
      <c r="A28905" t="s">
        <v>1234</v>
      </c>
      <c r="B28905" t="s">
        <v>2249</v>
      </c>
      <c r="C28905" s="28">
        <v>48945</v>
      </c>
      <c r="E28905">
        <v>0</v>
      </c>
    </row>
    <row r="28906" spans="1:5">
      <c r="A28906" t="s">
        <v>1234</v>
      </c>
      <c r="B28906" t="s">
        <v>2249</v>
      </c>
      <c r="C28906" s="28">
        <v>49310</v>
      </c>
      <c r="E28906">
        <v>0</v>
      </c>
    </row>
    <row r="28907" spans="1:5">
      <c r="A28907" t="s">
        <v>1234</v>
      </c>
      <c r="B28907" t="s">
        <v>2249</v>
      </c>
      <c r="C28907" s="28">
        <v>50771</v>
      </c>
      <c r="E28907">
        <v>0</v>
      </c>
    </row>
    <row r="28908" spans="1:5">
      <c r="A28908" t="s">
        <v>1234</v>
      </c>
      <c r="B28908" t="s">
        <v>2249</v>
      </c>
      <c r="C28908" s="28">
        <v>51136</v>
      </c>
      <c r="E28908">
        <v>0</v>
      </c>
    </row>
    <row r="28909" spans="1:5">
      <c r="A28909" t="s">
        <v>1234</v>
      </c>
      <c r="B28909" t="s">
        <v>2249</v>
      </c>
      <c r="C28909" s="28">
        <v>52963</v>
      </c>
      <c r="E28909">
        <v>0</v>
      </c>
    </row>
    <row r="28910" spans="1:5">
      <c r="A28910" t="s">
        <v>1234</v>
      </c>
      <c r="B28910" t="s">
        <v>831</v>
      </c>
      <c r="C28910" s="28">
        <v>46023</v>
      </c>
      <c r="E28910">
        <v>0</v>
      </c>
    </row>
    <row r="28911" spans="1:5">
      <c r="A28911" t="s">
        <v>1234</v>
      </c>
      <c r="B28911" t="s">
        <v>831</v>
      </c>
      <c r="C28911" s="28">
        <v>46753</v>
      </c>
      <c r="E28911">
        <v>0</v>
      </c>
    </row>
    <row r="28912" spans="1:5">
      <c r="A28912" t="s">
        <v>1234</v>
      </c>
      <c r="B28912" t="s">
        <v>831</v>
      </c>
      <c r="C28912" s="28">
        <v>47484</v>
      </c>
      <c r="E28912">
        <v>0</v>
      </c>
    </row>
    <row r="28913" spans="1:5">
      <c r="A28913" t="s">
        <v>1234</v>
      </c>
      <c r="B28913" t="s">
        <v>831</v>
      </c>
      <c r="C28913" s="28">
        <v>48214</v>
      </c>
      <c r="E28913">
        <v>0</v>
      </c>
    </row>
    <row r="28914" spans="1:5">
      <c r="A28914" t="s">
        <v>1234</v>
      </c>
      <c r="B28914" t="s">
        <v>831</v>
      </c>
      <c r="C28914" s="28">
        <v>48945</v>
      </c>
      <c r="E28914">
        <v>0</v>
      </c>
    </row>
    <row r="28915" spans="1:5">
      <c r="A28915" t="s">
        <v>1234</v>
      </c>
      <c r="B28915" t="s">
        <v>831</v>
      </c>
      <c r="C28915" s="28">
        <v>49310</v>
      </c>
      <c r="E28915">
        <v>0</v>
      </c>
    </row>
    <row r="28916" spans="1:5">
      <c r="A28916" t="s">
        <v>1234</v>
      </c>
      <c r="B28916" t="s">
        <v>831</v>
      </c>
      <c r="C28916" s="28">
        <v>50771</v>
      </c>
      <c r="E28916">
        <v>0</v>
      </c>
    </row>
    <row r="28917" spans="1:5">
      <c r="A28917" t="s">
        <v>1234</v>
      </c>
      <c r="B28917" t="s">
        <v>831</v>
      </c>
      <c r="C28917" s="28">
        <v>51136</v>
      </c>
      <c r="E28917">
        <v>0</v>
      </c>
    </row>
    <row r="28918" spans="1:5">
      <c r="A28918" t="s">
        <v>1234</v>
      </c>
      <c r="B28918" t="s">
        <v>831</v>
      </c>
      <c r="C28918" s="28">
        <v>52963</v>
      </c>
      <c r="E28918">
        <v>0</v>
      </c>
    </row>
    <row r="28919" spans="1:5">
      <c r="A28919" t="s">
        <v>1234</v>
      </c>
      <c r="B28919" t="s">
        <v>2250</v>
      </c>
      <c r="C28919" s="28">
        <v>46023</v>
      </c>
      <c r="E28919">
        <v>0</v>
      </c>
    </row>
    <row r="28920" spans="1:5">
      <c r="A28920" t="s">
        <v>1234</v>
      </c>
      <c r="B28920" t="s">
        <v>2250</v>
      </c>
      <c r="C28920" s="28">
        <v>46753</v>
      </c>
      <c r="E28920">
        <v>0</v>
      </c>
    </row>
    <row r="28921" spans="1:5">
      <c r="A28921" t="s">
        <v>1234</v>
      </c>
      <c r="B28921" t="s">
        <v>2250</v>
      </c>
      <c r="C28921" s="28">
        <v>47484</v>
      </c>
      <c r="E28921">
        <v>0</v>
      </c>
    </row>
    <row r="28922" spans="1:5">
      <c r="A28922" t="s">
        <v>1234</v>
      </c>
      <c r="B28922" t="s">
        <v>2250</v>
      </c>
      <c r="C28922" s="28">
        <v>48214</v>
      </c>
      <c r="E28922">
        <v>0</v>
      </c>
    </row>
    <row r="28923" spans="1:5">
      <c r="A28923" t="s">
        <v>1234</v>
      </c>
      <c r="B28923" t="s">
        <v>2250</v>
      </c>
      <c r="C28923" s="28">
        <v>48945</v>
      </c>
      <c r="E28923">
        <v>0</v>
      </c>
    </row>
    <row r="28924" spans="1:5">
      <c r="A28924" t="s">
        <v>1234</v>
      </c>
      <c r="B28924" t="s">
        <v>2250</v>
      </c>
      <c r="C28924" s="28">
        <v>49310</v>
      </c>
      <c r="E28924">
        <v>0</v>
      </c>
    </row>
    <row r="28925" spans="1:5">
      <c r="A28925" t="s">
        <v>1234</v>
      </c>
      <c r="B28925" t="s">
        <v>2250</v>
      </c>
      <c r="C28925" s="28">
        <v>50771</v>
      </c>
      <c r="E28925">
        <v>0</v>
      </c>
    </row>
    <row r="28926" spans="1:5">
      <c r="A28926" t="s">
        <v>1234</v>
      </c>
      <c r="B28926" t="s">
        <v>2250</v>
      </c>
      <c r="C28926" s="28">
        <v>51136</v>
      </c>
      <c r="E28926">
        <v>0</v>
      </c>
    </row>
    <row r="28927" spans="1:5">
      <c r="A28927" t="s">
        <v>1234</v>
      </c>
      <c r="B28927" t="s">
        <v>2250</v>
      </c>
      <c r="C28927" s="28">
        <v>52963</v>
      </c>
      <c r="E28927">
        <v>0</v>
      </c>
    </row>
    <row r="28928" spans="1:5">
      <c r="A28928" t="s">
        <v>1234</v>
      </c>
      <c r="B28928" t="s">
        <v>832</v>
      </c>
      <c r="C28928" s="28">
        <v>46023</v>
      </c>
      <c r="E28928">
        <v>0</v>
      </c>
    </row>
    <row r="28929" spans="1:5">
      <c r="A28929" t="s">
        <v>1234</v>
      </c>
      <c r="B28929" t="s">
        <v>832</v>
      </c>
      <c r="C28929" s="28">
        <v>46753</v>
      </c>
      <c r="E28929">
        <v>0</v>
      </c>
    </row>
    <row r="28930" spans="1:5">
      <c r="A28930" t="s">
        <v>1234</v>
      </c>
      <c r="B28930" t="s">
        <v>832</v>
      </c>
      <c r="C28930" s="28">
        <v>47484</v>
      </c>
      <c r="E28930">
        <v>0</v>
      </c>
    </row>
    <row r="28931" spans="1:5">
      <c r="A28931" t="s">
        <v>1234</v>
      </c>
      <c r="B28931" t="s">
        <v>832</v>
      </c>
      <c r="C28931" s="28">
        <v>48214</v>
      </c>
      <c r="E28931">
        <v>0</v>
      </c>
    </row>
    <row r="28932" spans="1:5">
      <c r="A28932" t="s">
        <v>1234</v>
      </c>
      <c r="B28932" t="s">
        <v>832</v>
      </c>
      <c r="C28932" s="28">
        <v>48945</v>
      </c>
      <c r="E28932">
        <v>0</v>
      </c>
    </row>
    <row r="28933" spans="1:5">
      <c r="A28933" t="s">
        <v>1234</v>
      </c>
      <c r="B28933" t="s">
        <v>832</v>
      </c>
      <c r="C28933" s="28">
        <v>49310</v>
      </c>
      <c r="E28933">
        <v>0</v>
      </c>
    </row>
    <row r="28934" spans="1:5">
      <c r="A28934" t="s">
        <v>1234</v>
      </c>
      <c r="B28934" t="s">
        <v>832</v>
      </c>
      <c r="C28934" s="28">
        <v>50771</v>
      </c>
      <c r="E28934">
        <v>0</v>
      </c>
    </row>
    <row r="28935" spans="1:5">
      <c r="A28935" t="s">
        <v>1234</v>
      </c>
      <c r="B28935" t="s">
        <v>832</v>
      </c>
      <c r="C28935" s="28">
        <v>51136</v>
      </c>
      <c r="E28935">
        <v>0</v>
      </c>
    </row>
    <row r="28936" spans="1:5">
      <c r="A28936" t="s">
        <v>1234</v>
      </c>
      <c r="B28936" t="s">
        <v>832</v>
      </c>
      <c r="C28936" s="28">
        <v>52963</v>
      </c>
      <c r="E28936">
        <v>0</v>
      </c>
    </row>
    <row r="28937" spans="1:5">
      <c r="A28937" t="s">
        <v>1234</v>
      </c>
      <c r="B28937" t="s">
        <v>2251</v>
      </c>
      <c r="C28937" s="28">
        <v>46023</v>
      </c>
      <c r="E28937">
        <v>0</v>
      </c>
    </row>
    <row r="28938" spans="1:5">
      <c r="A28938" t="s">
        <v>1234</v>
      </c>
      <c r="B28938" t="s">
        <v>2251</v>
      </c>
      <c r="C28938" s="28">
        <v>46753</v>
      </c>
      <c r="E28938">
        <v>0</v>
      </c>
    </row>
    <row r="28939" spans="1:5">
      <c r="A28939" t="s">
        <v>1234</v>
      </c>
      <c r="B28939" t="s">
        <v>2251</v>
      </c>
      <c r="C28939" s="28">
        <v>47484</v>
      </c>
      <c r="E28939">
        <v>0</v>
      </c>
    </row>
    <row r="28940" spans="1:5">
      <c r="A28940" t="s">
        <v>1234</v>
      </c>
      <c r="B28940" t="s">
        <v>2251</v>
      </c>
      <c r="C28940" s="28">
        <v>48214</v>
      </c>
      <c r="E28940">
        <v>0</v>
      </c>
    </row>
    <row r="28941" spans="1:5">
      <c r="A28941" t="s">
        <v>1234</v>
      </c>
      <c r="B28941" t="s">
        <v>2251</v>
      </c>
      <c r="C28941" s="28">
        <v>48945</v>
      </c>
      <c r="E28941">
        <v>0</v>
      </c>
    </row>
    <row r="28942" spans="1:5">
      <c r="A28942" t="s">
        <v>1234</v>
      </c>
      <c r="B28942" t="s">
        <v>2251</v>
      </c>
      <c r="C28942" s="28">
        <v>49310</v>
      </c>
      <c r="E28942">
        <v>0</v>
      </c>
    </row>
    <row r="28943" spans="1:5">
      <c r="A28943" t="s">
        <v>1234</v>
      </c>
      <c r="B28943" t="s">
        <v>2251</v>
      </c>
      <c r="C28943" s="28">
        <v>50771</v>
      </c>
      <c r="E28943">
        <v>0</v>
      </c>
    </row>
    <row r="28944" spans="1:5">
      <c r="A28944" t="s">
        <v>1234</v>
      </c>
      <c r="B28944" t="s">
        <v>2251</v>
      </c>
      <c r="C28944" s="28">
        <v>51136</v>
      </c>
      <c r="E28944">
        <v>0</v>
      </c>
    </row>
    <row r="28945" spans="1:5">
      <c r="A28945" t="s">
        <v>1234</v>
      </c>
      <c r="B28945" t="s">
        <v>2251</v>
      </c>
      <c r="C28945" s="28">
        <v>52963</v>
      </c>
      <c r="E28945">
        <v>0</v>
      </c>
    </row>
    <row r="28946" spans="1:5">
      <c r="A28946" t="s">
        <v>1234</v>
      </c>
      <c r="B28946" t="s">
        <v>833</v>
      </c>
      <c r="C28946" s="28">
        <v>46023</v>
      </c>
      <c r="E28946">
        <v>0</v>
      </c>
    </row>
    <row r="28947" spans="1:5">
      <c r="A28947" t="s">
        <v>1234</v>
      </c>
      <c r="B28947" t="s">
        <v>833</v>
      </c>
      <c r="C28947" s="28">
        <v>46753</v>
      </c>
      <c r="E28947">
        <v>0</v>
      </c>
    </row>
    <row r="28948" spans="1:5">
      <c r="A28948" t="s">
        <v>1234</v>
      </c>
      <c r="B28948" t="s">
        <v>833</v>
      </c>
      <c r="C28948" s="28">
        <v>47484</v>
      </c>
      <c r="E28948">
        <v>0</v>
      </c>
    </row>
    <row r="28949" spans="1:5">
      <c r="A28949" t="s">
        <v>1234</v>
      </c>
      <c r="B28949" t="s">
        <v>833</v>
      </c>
      <c r="C28949" s="28">
        <v>48214</v>
      </c>
      <c r="E28949">
        <v>0</v>
      </c>
    </row>
    <row r="28950" spans="1:5">
      <c r="A28950" t="s">
        <v>1234</v>
      </c>
      <c r="B28950" t="s">
        <v>833</v>
      </c>
      <c r="C28950" s="28">
        <v>48945</v>
      </c>
      <c r="E28950">
        <v>0</v>
      </c>
    </row>
    <row r="28951" spans="1:5">
      <c r="A28951" t="s">
        <v>1234</v>
      </c>
      <c r="B28951" t="s">
        <v>833</v>
      </c>
      <c r="C28951" s="28">
        <v>49310</v>
      </c>
      <c r="E28951">
        <v>0</v>
      </c>
    </row>
    <row r="28952" spans="1:5">
      <c r="A28952" t="s">
        <v>1234</v>
      </c>
      <c r="B28952" t="s">
        <v>833</v>
      </c>
      <c r="C28952" s="28">
        <v>50771</v>
      </c>
      <c r="E28952">
        <v>0</v>
      </c>
    </row>
    <row r="28953" spans="1:5">
      <c r="A28953" t="s">
        <v>1234</v>
      </c>
      <c r="B28953" t="s">
        <v>833</v>
      </c>
      <c r="C28953" s="28">
        <v>51136</v>
      </c>
      <c r="E28953">
        <v>0</v>
      </c>
    </row>
    <row r="28954" spans="1:5">
      <c r="A28954" t="s">
        <v>1234</v>
      </c>
      <c r="B28954" t="s">
        <v>833</v>
      </c>
      <c r="C28954" s="28">
        <v>52963</v>
      </c>
      <c r="E28954">
        <v>0</v>
      </c>
    </row>
    <row r="28955" spans="1:5">
      <c r="A28955" t="s">
        <v>1234</v>
      </c>
      <c r="B28955" t="s">
        <v>2252</v>
      </c>
      <c r="C28955" s="28">
        <v>46023</v>
      </c>
      <c r="E28955">
        <v>0</v>
      </c>
    </row>
    <row r="28956" spans="1:5">
      <c r="A28956" t="s">
        <v>1234</v>
      </c>
      <c r="B28956" t="s">
        <v>2252</v>
      </c>
      <c r="C28956" s="28">
        <v>46753</v>
      </c>
      <c r="E28956">
        <v>0</v>
      </c>
    </row>
    <row r="28957" spans="1:5">
      <c r="A28957" t="s">
        <v>1234</v>
      </c>
      <c r="B28957" t="s">
        <v>2252</v>
      </c>
      <c r="C28957" s="28">
        <v>47484</v>
      </c>
      <c r="E28957">
        <v>0</v>
      </c>
    </row>
    <row r="28958" spans="1:5">
      <c r="A28958" t="s">
        <v>1234</v>
      </c>
      <c r="B28958" t="s">
        <v>2252</v>
      </c>
      <c r="C28958" s="28">
        <v>48214</v>
      </c>
      <c r="E28958">
        <v>0</v>
      </c>
    </row>
    <row r="28959" spans="1:5">
      <c r="A28959" t="s">
        <v>1234</v>
      </c>
      <c r="B28959" t="s">
        <v>2252</v>
      </c>
      <c r="C28959" s="28">
        <v>48945</v>
      </c>
      <c r="E28959">
        <v>0</v>
      </c>
    </row>
    <row r="28960" spans="1:5">
      <c r="A28960" t="s">
        <v>1234</v>
      </c>
      <c r="B28960" t="s">
        <v>2252</v>
      </c>
      <c r="C28960" s="28">
        <v>49310</v>
      </c>
      <c r="E28960">
        <v>0</v>
      </c>
    </row>
    <row r="28961" spans="1:5">
      <c r="A28961" t="s">
        <v>1234</v>
      </c>
      <c r="B28961" t="s">
        <v>2252</v>
      </c>
      <c r="C28961" s="28">
        <v>50771</v>
      </c>
      <c r="E28961">
        <v>0</v>
      </c>
    </row>
    <row r="28962" spans="1:5">
      <c r="A28962" t="s">
        <v>1234</v>
      </c>
      <c r="B28962" t="s">
        <v>2252</v>
      </c>
      <c r="C28962" s="28">
        <v>51136</v>
      </c>
      <c r="E28962">
        <v>0</v>
      </c>
    </row>
    <row r="28963" spans="1:5">
      <c r="A28963" t="s">
        <v>1234</v>
      </c>
      <c r="B28963" t="s">
        <v>2252</v>
      </c>
      <c r="C28963" s="28">
        <v>52963</v>
      </c>
      <c r="E28963">
        <v>0</v>
      </c>
    </row>
    <row r="28964" spans="1:5">
      <c r="A28964" t="s">
        <v>1234</v>
      </c>
      <c r="B28964" t="s">
        <v>834</v>
      </c>
      <c r="C28964" s="28">
        <v>46023</v>
      </c>
      <c r="E28964">
        <v>0</v>
      </c>
    </row>
    <row r="28965" spans="1:5">
      <c r="A28965" t="s">
        <v>1234</v>
      </c>
      <c r="B28965" t="s">
        <v>834</v>
      </c>
      <c r="C28965" s="28">
        <v>46753</v>
      </c>
      <c r="E28965">
        <v>0</v>
      </c>
    </row>
    <row r="28966" spans="1:5">
      <c r="A28966" t="s">
        <v>1234</v>
      </c>
      <c r="B28966" t="s">
        <v>834</v>
      </c>
      <c r="C28966" s="28">
        <v>47484</v>
      </c>
      <c r="E28966">
        <v>0</v>
      </c>
    </row>
    <row r="28967" spans="1:5">
      <c r="A28967" t="s">
        <v>1234</v>
      </c>
      <c r="B28967" t="s">
        <v>834</v>
      </c>
      <c r="C28967" s="28">
        <v>48214</v>
      </c>
      <c r="E28967">
        <v>0</v>
      </c>
    </row>
    <row r="28968" spans="1:5">
      <c r="A28968" t="s">
        <v>1234</v>
      </c>
      <c r="B28968" t="s">
        <v>834</v>
      </c>
      <c r="C28968" s="28">
        <v>48945</v>
      </c>
      <c r="E28968">
        <v>0</v>
      </c>
    </row>
    <row r="28969" spans="1:5">
      <c r="A28969" t="s">
        <v>1234</v>
      </c>
      <c r="B28969" t="s">
        <v>834</v>
      </c>
      <c r="C28969" s="28">
        <v>49310</v>
      </c>
      <c r="E28969">
        <v>0</v>
      </c>
    </row>
    <row r="28970" spans="1:5">
      <c r="A28970" t="s">
        <v>1234</v>
      </c>
      <c r="B28970" t="s">
        <v>834</v>
      </c>
      <c r="C28970" s="28">
        <v>50771</v>
      </c>
      <c r="E28970">
        <v>0</v>
      </c>
    </row>
    <row r="28971" spans="1:5">
      <c r="A28971" t="s">
        <v>1234</v>
      </c>
      <c r="B28971" t="s">
        <v>834</v>
      </c>
      <c r="C28971" s="28">
        <v>51136</v>
      </c>
      <c r="E28971">
        <v>0</v>
      </c>
    </row>
    <row r="28972" spans="1:5">
      <c r="A28972" t="s">
        <v>1234</v>
      </c>
      <c r="B28972" t="s">
        <v>834</v>
      </c>
      <c r="C28972" s="28">
        <v>52963</v>
      </c>
      <c r="E28972">
        <v>0</v>
      </c>
    </row>
    <row r="28973" spans="1:5">
      <c r="A28973" t="s">
        <v>1234</v>
      </c>
      <c r="B28973" t="s">
        <v>1980</v>
      </c>
      <c r="C28973" s="28">
        <v>46023</v>
      </c>
      <c r="E28973">
        <v>0</v>
      </c>
    </row>
    <row r="28974" spans="1:5">
      <c r="A28974" t="s">
        <v>1234</v>
      </c>
      <c r="B28974" t="s">
        <v>1980</v>
      </c>
      <c r="C28974" s="28">
        <v>46753</v>
      </c>
      <c r="E28974">
        <v>0</v>
      </c>
    </row>
    <row r="28975" spans="1:5">
      <c r="A28975" t="s">
        <v>1234</v>
      </c>
      <c r="B28975" t="s">
        <v>1980</v>
      </c>
      <c r="C28975" s="28">
        <v>47484</v>
      </c>
      <c r="E28975">
        <v>0</v>
      </c>
    </row>
    <row r="28976" spans="1:5">
      <c r="A28976" t="s">
        <v>1234</v>
      </c>
      <c r="B28976" t="s">
        <v>1980</v>
      </c>
      <c r="C28976" s="28">
        <v>48214</v>
      </c>
      <c r="E28976">
        <v>0</v>
      </c>
    </row>
    <row r="28977" spans="1:5">
      <c r="A28977" t="s">
        <v>1234</v>
      </c>
      <c r="B28977" t="s">
        <v>1980</v>
      </c>
      <c r="C28977" s="28">
        <v>48945</v>
      </c>
      <c r="E28977">
        <v>0</v>
      </c>
    </row>
    <row r="28978" spans="1:5">
      <c r="A28978" t="s">
        <v>1234</v>
      </c>
      <c r="B28978" t="s">
        <v>1980</v>
      </c>
      <c r="C28978" s="28">
        <v>49310</v>
      </c>
      <c r="E28978">
        <v>0</v>
      </c>
    </row>
    <row r="28979" spans="1:5">
      <c r="A28979" t="s">
        <v>1234</v>
      </c>
      <c r="B28979" t="s">
        <v>1980</v>
      </c>
      <c r="C28979" s="28">
        <v>50771</v>
      </c>
      <c r="E28979">
        <v>0</v>
      </c>
    </row>
    <row r="28980" spans="1:5">
      <c r="A28980" t="s">
        <v>1234</v>
      </c>
      <c r="B28980" t="s">
        <v>1980</v>
      </c>
      <c r="C28980" s="28">
        <v>51136</v>
      </c>
      <c r="E28980">
        <v>0</v>
      </c>
    </row>
    <row r="28981" spans="1:5">
      <c r="A28981" t="s">
        <v>1234</v>
      </c>
      <c r="B28981" t="s">
        <v>1980</v>
      </c>
      <c r="C28981" s="28">
        <v>52963</v>
      </c>
      <c r="E28981">
        <v>0</v>
      </c>
    </row>
    <row r="28982" spans="1:5">
      <c r="A28982" t="s">
        <v>1234</v>
      </c>
      <c r="B28982" t="s">
        <v>835</v>
      </c>
      <c r="C28982" s="28">
        <v>46023</v>
      </c>
      <c r="E28982">
        <v>0</v>
      </c>
    </row>
    <row r="28983" spans="1:5">
      <c r="A28983" t="s">
        <v>1234</v>
      </c>
      <c r="B28983" t="s">
        <v>835</v>
      </c>
      <c r="C28983" s="28">
        <v>46753</v>
      </c>
      <c r="E28983">
        <v>0</v>
      </c>
    </row>
    <row r="28984" spans="1:5">
      <c r="A28984" t="s">
        <v>1234</v>
      </c>
      <c r="B28984" t="s">
        <v>835</v>
      </c>
      <c r="C28984" s="28">
        <v>47484</v>
      </c>
      <c r="E28984">
        <v>0</v>
      </c>
    </row>
    <row r="28985" spans="1:5">
      <c r="A28985" t="s">
        <v>1234</v>
      </c>
      <c r="B28985" t="s">
        <v>835</v>
      </c>
      <c r="C28985" s="28">
        <v>48214</v>
      </c>
      <c r="E28985">
        <v>0</v>
      </c>
    </row>
    <row r="28986" spans="1:5">
      <c r="A28986" t="s">
        <v>1234</v>
      </c>
      <c r="B28986" t="s">
        <v>835</v>
      </c>
      <c r="C28986" s="28">
        <v>48945</v>
      </c>
      <c r="E28986">
        <v>0</v>
      </c>
    </row>
    <row r="28987" spans="1:5">
      <c r="A28987" t="s">
        <v>1234</v>
      </c>
      <c r="B28987" t="s">
        <v>835</v>
      </c>
      <c r="C28987" s="28">
        <v>49310</v>
      </c>
      <c r="E28987">
        <v>0</v>
      </c>
    </row>
    <row r="28988" spans="1:5">
      <c r="A28988" t="s">
        <v>1234</v>
      </c>
      <c r="B28988" t="s">
        <v>835</v>
      </c>
      <c r="C28988" s="28">
        <v>50771</v>
      </c>
      <c r="E28988">
        <v>0</v>
      </c>
    </row>
    <row r="28989" spans="1:5">
      <c r="A28989" t="s">
        <v>1234</v>
      </c>
      <c r="B28989" t="s">
        <v>835</v>
      </c>
      <c r="C28989" s="28">
        <v>51136</v>
      </c>
      <c r="E28989">
        <v>0</v>
      </c>
    </row>
    <row r="28990" spans="1:5">
      <c r="A28990" t="s">
        <v>1234</v>
      </c>
      <c r="B28990" t="s">
        <v>835</v>
      </c>
      <c r="C28990" s="28">
        <v>52963</v>
      </c>
      <c r="E28990">
        <v>0</v>
      </c>
    </row>
    <row r="28991" spans="1:5">
      <c r="A28991" t="s">
        <v>1234</v>
      </c>
      <c r="B28991" t="s">
        <v>1981</v>
      </c>
      <c r="C28991" s="28">
        <v>46023</v>
      </c>
      <c r="E28991">
        <v>0</v>
      </c>
    </row>
    <row r="28992" spans="1:5">
      <c r="A28992" t="s">
        <v>1234</v>
      </c>
      <c r="B28992" t="s">
        <v>1981</v>
      </c>
      <c r="C28992" s="28">
        <v>46753</v>
      </c>
      <c r="E28992">
        <v>0</v>
      </c>
    </row>
    <row r="28993" spans="1:5">
      <c r="A28993" t="s">
        <v>1234</v>
      </c>
      <c r="B28993" t="s">
        <v>1981</v>
      </c>
      <c r="C28993" s="28">
        <v>47484</v>
      </c>
      <c r="E28993">
        <v>0</v>
      </c>
    </row>
    <row r="28994" spans="1:5">
      <c r="A28994" t="s">
        <v>1234</v>
      </c>
      <c r="B28994" t="s">
        <v>1981</v>
      </c>
      <c r="C28994" s="28">
        <v>48214</v>
      </c>
      <c r="E28994">
        <v>0</v>
      </c>
    </row>
    <row r="28995" spans="1:5">
      <c r="A28995" t="s">
        <v>1234</v>
      </c>
      <c r="B28995" t="s">
        <v>1981</v>
      </c>
      <c r="C28995" s="28">
        <v>48945</v>
      </c>
      <c r="E28995">
        <v>0</v>
      </c>
    </row>
    <row r="28996" spans="1:5">
      <c r="A28996" t="s">
        <v>1234</v>
      </c>
      <c r="B28996" t="s">
        <v>1981</v>
      </c>
      <c r="C28996" s="28">
        <v>49310</v>
      </c>
      <c r="E28996">
        <v>0</v>
      </c>
    </row>
    <row r="28997" spans="1:5">
      <c r="A28997" t="s">
        <v>1234</v>
      </c>
      <c r="B28997" t="s">
        <v>1981</v>
      </c>
      <c r="C28997" s="28">
        <v>50771</v>
      </c>
      <c r="E28997">
        <v>0</v>
      </c>
    </row>
    <row r="28998" spans="1:5">
      <c r="A28998" t="s">
        <v>1234</v>
      </c>
      <c r="B28998" t="s">
        <v>1981</v>
      </c>
      <c r="C28998" s="28">
        <v>51136</v>
      </c>
      <c r="E28998">
        <v>0</v>
      </c>
    </row>
    <row r="28999" spans="1:5">
      <c r="A28999" t="s">
        <v>1234</v>
      </c>
      <c r="B28999" t="s">
        <v>1981</v>
      </c>
      <c r="C28999" s="28">
        <v>52963</v>
      </c>
      <c r="E28999">
        <v>0</v>
      </c>
    </row>
    <row r="29000" spans="1:5">
      <c r="A29000" t="s">
        <v>1234</v>
      </c>
      <c r="B29000" t="s">
        <v>836</v>
      </c>
      <c r="C29000" s="28">
        <v>46023</v>
      </c>
      <c r="E29000">
        <v>0</v>
      </c>
    </row>
    <row r="29001" spans="1:5">
      <c r="A29001" t="s">
        <v>1234</v>
      </c>
      <c r="B29001" t="s">
        <v>836</v>
      </c>
      <c r="C29001" s="28">
        <v>46753</v>
      </c>
      <c r="E29001">
        <v>0</v>
      </c>
    </row>
    <row r="29002" spans="1:5">
      <c r="A29002" t="s">
        <v>1234</v>
      </c>
      <c r="B29002" t="s">
        <v>836</v>
      </c>
      <c r="C29002" s="28">
        <v>47484</v>
      </c>
      <c r="E29002">
        <v>0</v>
      </c>
    </row>
    <row r="29003" spans="1:5">
      <c r="A29003" t="s">
        <v>1234</v>
      </c>
      <c r="B29003" t="s">
        <v>836</v>
      </c>
      <c r="C29003" s="28">
        <v>48214</v>
      </c>
      <c r="E29003">
        <v>0</v>
      </c>
    </row>
    <row r="29004" spans="1:5">
      <c r="A29004" t="s">
        <v>1234</v>
      </c>
      <c r="B29004" t="s">
        <v>836</v>
      </c>
      <c r="C29004" s="28">
        <v>48945</v>
      </c>
      <c r="E29004">
        <v>0</v>
      </c>
    </row>
    <row r="29005" spans="1:5">
      <c r="A29005" t="s">
        <v>1234</v>
      </c>
      <c r="B29005" t="s">
        <v>836</v>
      </c>
      <c r="C29005" s="28">
        <v>49310</v>
      </c>
      <c r="E29005">
        <v>0</v>
      </c>
    </row>
    <row r="29006" spans="1:5">
      <c r="A29006" t="s">
        <v>1234</v>
      </c>
      <c r="B29006" t="s">
        <v>836</v>
      </c>
      <c r="C29006" s="28">
        <v>50771</v>
      </c>
      <c r="E29006">
        <v>0</v>
      </c>
    </row>
    <row r="29007" spans="1:5">
      <c r="A29007" t="s">
        <v>1234</v>
      </c>
      <c r="B29007" t="s">
        <v>836</v>
      </c>
      <c r="C29007" s="28">
        <v>51136</v>
      </c>
      <c r="E29007">
        <v>0</v>
      </c>
    </row>
    <row r="29008" spans="1:5">
      <c r="A29008" t="s">
        <v>1234</v>
      </c>
      <c r="B29008" t="s">
        <v>836</v>
      </c>
      <c r="C29008" s="28">
        <v>52963</v>
      </c>
      <c r="E29008">
        <v>0</v>
      </c>
    </row>
    <row r="29009" spans="1:5">
      <c r="A29009" t="s">
        <v>1234</v>
      </c>
      <c r="B29009" t="s">
        <v>1982</v>
      </c>
      <c r="C29009" s="28">
        <v>46023</v>
      </c>
      <c r="E29009">
        <v>0</v>
      </c>
    </row>
    <row r="29010" spans="1:5">
      <c r="A29010" t="s">
        <v>1234</v>
      </c>
      <c r="B29010" t="s">
        <v>1982</v>
      </c>
      <c r="C29010" s="28">
        <v>46753</v>
      </c>
      <c r="E29010">
        <v>0</v>
      </c>
    </row>
    <row r="29011" spans="1:5">
      <c r="A29011" t="s">
        <v>1234</v>
      </c>
      <c r="B29011" t="s">
        <v>1982</v>
      </c>
      <c r="C29011" s="28">
        <v>47484</v>
      </c>
      <c r="E29011">
        <v>0</v>
      </c>
    </row>
    <row r="29012" spans="1:5">
      <c r="A29012" t="s">
        <v>1234</v>
      </c>
      <c r="B29012" t="s">
        <v>1982</v>
      </c>
      <c r="C29012" s="28">
        <v>48214</v>
      </c>
      <c r="E29012">
        <v>0</v>
      </c>
    </row>
    <row r="29013" spans="1:5">
      <c r="A29013" t="s">
        <v>1234</v>
      </c>
      <c r="B29013" t="s">
        <v>1982</v>
      </c>
      <c r="C29013" s="28">
        <v>48945</v>
      </c>
      <c r="E29013">
        <v>0</v>
      </c>
    </row>
    <row r="29014" spans="1:5">
      <c r="A29014" t="s">
        <v>1234</v>
      </c>
      <c r="B29014" t="s">
        <v>1982</v>
      </c>
      <c r="C29014" s="28">
        <v>49310</v>
      </c>
      <c r="E29014">
        <v>0</v>
      </c>
    </row>
    <row r="29015" spans="1:5">
      <c r="A29015" t="s">
        <v>1234</v>
      </c>
      <c r="B29015" t="s">
        <v>1982</v>
      </c>
      <c r="C29015" s="28">
        <v>50771</v>
      </c>
      <c r="E29015">
        <v>0</v>
      </c>
    </row>
    <row r="29016" spans="1:5">
      <c r="A29016" t="s">
        <v>1234</v>
      </c>
      <c r="B29016" t="s">
        <v>1982</v>
      </c>
      <c r="C29016" s="28">
        <v>51136</v>
      </c>
      <c r="E29016">
        <v>0</v>
      </c>
    </row>
    <row r="29017" spans="1:5">
      <c r="A29017" t="s">
        <v>1234</v>
      </c>
      <c r="B29017" t="s">
        <v>1982</v>
      </c>
      <c r="C29017" s="28">
        <v>52963</v>
      </c>
      <c r="E29017">
        <v>0</v>
      </c>
    </row>
    <row r="29018" spans="1:5">
      <c r="A29018" t="s">
        <v>1234</v>
      </c>
      <c r="B29018" t="s">
        <v>837</v>
      </c>
      <c r="C29018" s="28">
        <v>46023</v>
      </c>
      <c r="E29018">
        <v>0</v>
      </c>
    </row>
    <row r="29019" spans="1:5">
      <c r="A29019" t="s">
        <v>1234</v>
      </c>
      <c r="B29019" t="s">
        <v>837</v>
      </c>
      <c r="C29019" s="28">
        <v>46753</v>
      </c>
      <c r="E29019">
        <v>0</v>
      </c>
    </row>
    <row r="29020" spans="1:5">
      <c r="A29020" t="s">
        <v>1234</v>
      </c>
      <c r="B29020" t="s">
        <v>837</v>
      </c>
      <c r="C29020" s="28">
        <v>47484</v>
      </c>
      <c r="E29020">
        <v>0</v>
      </c>
    </row>
    <row r="29021" spans="1:5">
      <c r="A29021" t="s">
        <v>1234</v>
      </c>
      <c r="B29021" t="s">
        <v>837</v>
      </c>
      <c r="C29021" s="28">
        <v>48214</v>
      </c>
      <c r="E29021">
        <v>0</v>
      </c>
    </row>
    <row r="29022" spans="1:5">
      <c r="A29022" t="s">
        <v>1234</v>
      </c>
      <c r="B29022" t="s">
        <v>837</v>
      </c>
      <c r="C29022" s="28">
        <v>48945</v>
      </c>
      <c r="E29022">
        <v>0</v>
      </c>
    </row>
    <row r="29023" spans="1:5">
      <c r="A29023" t="s">
        <v>1234</v>
      </c>
      <c r="B29023" t="s">
        <v>837</v>
      </c>
      <c r="C29023" s="28">
        <v>49310</v>
      </c>
      <c r="E29023">
        <v>0</v>
      </c>
    </row>
    <row r="29024" spans="1:5">
      <c r="A29024" t="s">
        <v>1234</v>
      </c>
      <c r="B29024" t="s">
        <v>837</v>
      </c>
      <c r="C29024" s="28">
        <v>50771</v>
      </c>
      <c r="E29024">
        <v>0</v>
      </c>
    </row>
    <row r="29025" spans="1:5">
      <c r="A29025" t="s">
        <v>1234</v>
      </c>
      <c r="B29025" t="s">
        <v>837</v>
      </c>
      <c r="C29025" s="28">
        <v>51136</v>
      </c>
      <c r="E29025">
        <v>0</v>
      </c>
    </row>
    <row r="29026" spans="1:5">
      <c r="A29026" t="s">
        <v>1234</v>
      </c>
      <c r="B29026" t="s">
        <v>837</v>
      </c>
      <c r="C29026" s="28">
        <v>52963</v>
      </c>
      <c r="E29026">
        <v>0</v>
      </c>
    </row>
    <row r="29027" spans="1:5">
      <c r="A29027" t="s">
        <v>1234</v>
      </c>
      <c r="B29027" t="s">
        <v>1983</v>
      </c>
      <c r="C29027" s="28">
        <v>46023</v>
      </c>
      <c r="E29027">
        <v>0</v>
      </c>
    </row>
    <row r="29028" spans="1:5">
      <c r="A29028" t="s">
        <v>1234</v>
      </c>
      <c r="B29028" t="s">
        <v>1983</v>
      </c>
      <c r="C29028" s="28">
        <v>46753</v>
      </c>
      <c r="E29028">
        <v>0</v>
      </c>
    </row>
    <row r="29029" spans="1:5">
      <c r="A29029" t="s">
        <v>1234</v>
      </c>
      <c r="B29029" t="s">
        <v>1983</v>
      </c>
      <c r="C29029" s="28">
        <v>47484</v>
      </c>
      <c r="E29029">
        <v>0</v>
      </c>
    </row>
    <row r="29030" spans="1:5">
      <c r="A29030" t="s">
        <v>1234</v>
      </c>
      <c r="B29030" t="s">
        <v>1983</v>
      </c>
      <c r="C29030" s="28">
        <v>48214</v>
      </c>
      <c r="E29030">
        <v>0</v>
      </c>
    </row>
    <row r="29031" spans="1:5">
      <c r="A29031" t="s">
        <v>1234</v>
      </c>
      <c r="B29031" t="s">
        <v>1983</v>
      </c>
      <c r="C29031" s="28">
        <v>48945</v>
      </c>
      <c r="E29031">
        <v>0</v>
      </c>
    </row>
    <row r="29032" spans="1:5">
      <c r="A29032" t="s">
        <v>1234</v>
      </c>
      <c r="B29032" t="s">
        <v>1983</v>
      </c>
      <c r="C29032" s="28">
        <v>49310</v>
      </c>
      <c r="E29032">
        <v>0</v>
      </c>
    </row>
    <row r="29033" spans="1:5">
      <c r="A29033" t="s">
        <v>1234</v>
      </c>
      <c r="B29033" t="s">
        <v>1983</v>
      </c>
      <c r="C29033" s="28">
        <v>50771</v>
      </c>
      <c r="E29033">
        <v>0</v>
      </c>
    </row>
    <row r="29034" spans="1:5">
      <c r="A29034" t="s">
        <v>1234</v>
      </c>
      <c r="B29034" t="s">
        <v>1983</v>
      </c>
      <c r="C29034" s="28">
        <v>51136</v>
      </c>
      <c r="E29034">
        <v>0</v>
      </c>
    </row>
    <row r="29035" spans="1:5">
      <c r="A29035" t="s">
        <v>1234</v>
      </c>
      <c r="B29035" t="s">
        <v>1983</v>
      </c>
      <c r="C29035" s="28">
        <v>52963</v>
      </c>
      <c r="E29035">
        <v>0</v>
      </c>
    </row>
    <row r="29036" spans="1:5">
      <c r="A29036" t="s">
        <v>1234</v>
      </c>
      <c r="B29036" t="s">
        <v>838</v>
      </c>
      <c r="C29036" s="28">
        <v>46023</v>
      </c>
      <c r="E29036">
        <v>0</v>
      </c>
    </row>
    <row r="29037" spans="1:5">
      <c r="A29037" t="s">
        <v>1234</v>
      </c>
      <c r="B29037" t="s">
        <v>838</v>
      </c>
      <c r="C29037" s="28">
        <v>46753</v>
      </c>
      <c r="E29037">
        <v>0</v>
      </c>
    </row>
    <row r="29038" spans="1:5">
      <c r="A29038" t="s">
        <v>1234</v>
      </c>
      <c r="B29038" t="s">
        <v>838</v>
      </c>
      <c r="C29038" s="28">
        <v>47484</v>
      </c>
      <c r="E29038">
        <v>0</v>
      </c>
    </row>
    <row r="29039" spans="1:5">
      <c r="A29039" t="s">
        <v>1234</v>
      </c>
      <c r="B29039" t="s">
        <v>838</v>
      </c>
      <c r="C29039" s="28">
        <v>48214</v>
      </c>
      <c r="E29039">
        <v>0</v>
      </c>
    </row>
    <row r="29040" spans="1:5">
      <c r="A29040" t="s">
        <v>1234</v>
      </c>
      <c r="B29040" t="s">
        <v>838</v>
      </c>
      <c r="C29040" s="28">
        <v>48945</v>
      </c>
      <c r="E29040">
        <v>0</v>
      </c>
    </row>
    <row r="29041" spans="1:5">
      <c r="A29041" t="s">
        <v>1234</v>
      </c>
      <c r="B29041" t="s">
        <v>838</v>
      </c>
      <c r="C29041" s="28">
        <v>49310</v>
      </c>
      <c r="E29041">
        <v>0</v>
      </c>
    </row>
    <row r="29042" spans="1:5">
      <c r="A29042" t="s">
        <v>1234</v>
      </c>
      <c r="B29042" t="s">
        <v>838</v>
      </c>
      <c r="C29042" s="28">
        <v>50771</v>
      </c>
      <c r="E29042">
        <v>0</v>
      </c>
    </row>
    <row r="29043" spans="1:5">
      <c r="A29043" t="s">
        <v>1234</v>
      </c>
      <c r="B29043" t="s">
        <v>838</v>
      </c>
      <c r="C29043" s="28">
        <v>51136</v>
      </c>
      <c r="E29043">
        <v>0</v>
      </c>
    </row>
    <row r="29044" spans="1:5">
      <c r="A29044" t="s">
        <v>1234</v>
      </c>
      <c r="B29044" t="s">
        <v>838</v>
      </c>
      <c r="C29044" s="28">
        <v>52963</v>
      </c>
      <c r="E29044">
        <v>0</v>
      </c>
    </row>
    <row r="29045" spans="1:5">
      <c r="A29045" t="s">
        <v>1234</v>
      </c>
      <c r="B29045" t="s">
        <v>1984</v>
      </c>
      <c r="C29045" s="28">
        <v>46023</v>
      </c>
      <c r="E29045">
        <v>0</v>
      </c>
    </row>
    <row r="29046" spans="1:5">
      <c r="A29046" t="s">
        <v>1234</v>
      </c>
      <c r="B29046" t="s">
        <v>1984</v>
      </c>
      <c r="C29046" s="28">
        <v>46753</v>
      </c>
      <c r="E29046">
        <v>0</v>
      </c>
    </row>
    <row r="29047" spans="1:5">
      <c r="A29047" t="s">
        <v>1234</v>
      </c>
      <c r="B29047" t="s">
        <v>1984</v>
      </c>
      <c r="C29047" s="28">
        <v>47484</v>
      </c>
      <c r="E29047">
        <v>0</v>
      </c>
    </row>
    <row r="29048" spans="1:5">
      <c r="A29048" t="s">
        <v>1234</v>
      </c>
      <c r="B29048" t="s">
        <v>1984</v>
      </c>
      <c r="C29048" s="28">
        <v>48214</v>
      </c>
      <c r="E29048">
        <v>0</v>
      </c>
    </row>
    <row r="29049" spans="1:5">
      <c r="A29049" t="s">
        <v>1234</v>
      </c>
      <c r="B29049" t="s">
        <v>1984</v>
      </c>
      <c r="C29049" s="28">
        <v>48945</v>
      </c>
      <c r="E29049">
        <v>0</v>
      </c>
    </row>
    <row r="29050" spans="1:5">
      <c r="A29050" t="s">
        <v>1234</v>
      </c>
      <c r="B29050" t="s">
        <v>1984</v>
      </c>
      <c r="C29050" s="28">
        <v>49310</v>
      </c>
      <c r="E29050">
        <v>0</v>
      </c>
    </row>
    <row r="29051" spans="1:5">
      <c r="A29051" t="s">
        <v>1234</v>
      </c>
      <c r="B29051" t="s">
        <v>1984</v>
      </c>
      <c r="C29051" s="28">
        <v>50771</v>
      </c>
      <c r="E29051">
        <v>0</v>
      </c>
    </row>
    <row r="29052" spans="1:5">
      <c r="A29052" t="s">
        <v>1234</v>
      </c>
      <c r="B29052" t="s">
        <v>1984</v>
      </c>
      <c r="C29052" s="28">
        <v>51136</v>
      </c>
      <c r="E29052">
        <v>0</v>
      </c>
    </row>
    <row r="29053" spans="1:5">
      <c r="A29053" t="s">
        <v>1234</v>
      </c>
      <c r="B29053" t="s">
        <v>1984</v>
      </c>
      <c r="C29053" s="28">
        <v>52963</v>
      </c>
      <c r="E29053">
        <v>0</v>
      </c>
    </row>
    <row r="29054" spans="1:5">
      <c r="A29054" t="s">
        <v>1234</v>
      </c>
      <c r="B29054" t="s">
        <v>839</v>
      </c>
      <c r="C29054" s="28">
        <v>46023</v>
      </c>
      <c r="E29054">
        <v>0</v>
      </c>
    </row>
    <row r="29055" spans="1:5">
      <c r="A29055" t="s">
        <v>1234</v>
      </c>
      <c r="B29055" t="s">
        <v>839</v>
      </c>
      <c r="C29055" s="28">
        <v>46753</v>
      </c>
      <c r="E29055">
        <v>0</v>
      </c>
    </row>
    <row r="29056" spans="1:5">
      <c r="A29056" t="s">
        <v>1234</v>
      </c>
      <c r="B29056" t="s">
        <v>839</v>
      </c>
      <c r="C29056" s="28">
        <v>47484</v>
      </c>
      <c r="E29056">
        <v>0</v>
      </c>
    </row>
    <row r="29057" spans="1:5">
      <c r="A29057" t="s">
        <v>1234</v>
      </c>
      <c r="B29057" t="s">
        <v>839</v>
      </c>
      <c r="C29057" s="28">
        <v>48214</v>
      </c>
      <c r="E29057">
        <v>0</v>
      </c>
    </row>
    <row r="29058" spans="1:5">
      <c r="A29058" t="s">
        <v>1234</v>
      </c>
      <c r="B29058" t="s">
        <v>839</v>
      </c>
      <c r="C29058" s="28">
        <v>48945</v>
      </c>
      <c r="E29058">
        <v>0</v>
      </c>
    </row>
    <row r="29059" spans="1:5">
      <c r="A29059" t="s">
        <v>1234</v>
      </c>
      <c r="B29059" t="s">
        <v>839</v>
      </c>
      <c r="C29059" s="28">
        <v>49310</v>
      </c>
      <c r="E29059">
        <v>0</v>
      </c>
    </row>
    <row r="29060" spans="1:5">
      <c r="A29060" t="s">
        <v>1234</v>
      </c>
      <c r="B29060" t="s">
        <v>839</v>
      </c>
      <c r="C29060" s="28">
        <v>50771</v>
      </c>
      <c r="E29060">
        <v>0</v>
      </c>
    </row>
    <row r="29061" spans="1:5">
      <c r="A29061" t="s">
        <v>1234</v>
      </c>
      <c r="B29061" t="s">
        <v>839</v>
      </c>
      <c r="C29061" s="28">
        <v>51136</v>
      </c>
      <c r="E29061">
        <v>0</v>
      </c>
    </row>
    <row r="29062" spans="1:5">
      <c r="A29062" t="s">
        <v>1234</v>
      </c>
      <c r="B29062" t="s">
        <v>839</v>
      </c>
      <c r="C29062" s="28">
        <v>52963</v>
      </c>
      <c r="E29062">
        <v>0</v>
      </c>
    </row>
    <row r="29063" spans="1:5">
      <c r="A29063" t="s">
        <v>1234</v>
      </c>
      <c r="B29063" t="s">
        <v>840</v>
      </c>
      <c r="C29063" s="28">
        <v>46023</v>
      </c>
      <c r="E29063">
        <v>0</v>
      </c>
    </row>
    <row r="29064" spans="1:5">
      <c r="A29064" t="s">
        <v>1234</v>
      </c>
      <c r="B29064" t="s">
        <v>840</v>
      </c>
      <c r="C29064" s="28">
        <v>46753</v>
      </c>
      <c r="E29064">
        <v>0</v>
      </c>
    </row>
    <row r="29065" spans="1:5">
      <c r="A29065" t="s">
        <v>1234</v>
      </c>
      <c r="B29065" t="s">
        <v>840</v>
      </c>
      <c r="C29065" s="28">
        <v>47484</v>
      </c>
      <c r="E29065">
        <v>0</v>
      </c>
    </row>
    <row r="29066" spans="1:5">
      <c r="A29066" t="s">
        <v>1234</v>
      </c>
      <c r="B29066" t="s">
        <v>840</v>
      </c>
      <c r="C29066" s="28">
        <v>48214</v>
      </c>
      <c r="E29066">
        <v>0</v>
      </c>
    </row>
    <row r="29067" spans="1:5">
      <c r="A29067" t="s">
        <v>1234</v>
      </c>
      <c r="B29067" t="s">
        <v>840</v>
      </c>
      <c r="C29067" s="28">
        <v>48945</v>
      </c>
      <c r="E29067">
        <v>0</v>
      </c>
    </row>
    <row r="29068" spans="1:5">
      <c r="A29068" t="s">
        <v>1234</v>
      </c>
      <c r="B29068" t="s">
        <v>840</v>
      </c>
      <c r="C29068" s="28">
        <v>49310</v>
      </c>
      <c r="E29068">
        <v>0</v>
      </c>
    </row>
    <row r="29069" spans="1:5">
      <c r="A29069" t="s">
        <v>1234</v>
      </c>
      <c r="B29069" t="s">
        <v>840</v>
      </c>
      <c r="C29069" s="28">
        <v>50771</v>
      </c>
      <c r="E29069">
        <v>0</v>
      </c>
    </row>
    <row r="29070" spans="1:5">
      <c r="A29070" t="s">
        <v>1234</v>
      </c>
      <c r="B29070" t="s">
        <v>840</v>
      </c>
      <c r="C29070" s="28">
        <v>51136</v>
      </c>
      <c r="E29070">
        <v>0</v>
      </c>
    </row>
    <row r="29071" spans="1:5">
      <c r="A29071" t="s">
        <v>1234</v>
      </c>
      <c r="B29071" t="s">
        <v>840</v>
      </c>
      <c r="C29071" s="28">
        <v>52963</v>
      </c>
      <c r="E29071">
        <v>0</v>
      </c>
    </row>
    <row r="29072" spans="1:5">
      <c r="A29072" t="s">
        <v>1234</v>
      </c>
      <c r="B29072" t="s">
        <v>1986</v>
      </c>
      <c r="C29072" s="28">
        <v>46023</v>
      </c>
      <c r="E29072">
        <v>0</v>
      </c>
    </row>
    <row r="29073" spans="1:5">
      <c r="A29073" t="s">
        <v>1234</v>
      </c>
      <c r="B29073" t="s">
        <v>1986</v>
      </c>
      <c r="C29073" s="28">
        <v>46753</v>
      </c>
      <c r="E29073">
        <v>0</v>
      </c>
    </row>
    <row r="29074" spans="1:5">
      <c r="A29074" t="s">
        <v>1234</v>
      </c>
      <c r="B29074" t="s">
        <v>1986</v>
      </c>
      <c r="C29074" s="28">
        <v>47484</v>
      </c>
      <c r="E29074">
        <v>0</v>
      </c>
    </row>
    <row r="29075" spans="1:5">
      <c r="A29075" t="s">
        <v>1234</v>
      </c>
      <c r="B29075" t="s">
        <v>1986</v>
      </c>
      <c r="C29075" s="28">
        <v>48214</v>
      </c>
      <c r="E29075">
        <v>0</v>
      </c>
    </row>
    <row r="29076" spans="1:5">
      <c r="A29076" t="s">
        <v>1234</v>
      </c>
      <c r="B29076" t="s">
        <v>1986</v>
      </c>
      <c r="C29076" s="28">
        <v>48945</v>
      </c>
      <c r="E29076">
        <v>0</v>
      </c>
    </row>
    <row r="29077" spans="1:5">
      <c r="A29077" t="s">
        <v>1234</v>
      </c>
      <c r="B29077" t="s">
        <v>1986</v>
      </c>
      <c r="C29077" s="28">
        <v>49310</v>
      </c>
      <c r="E29077">
        <v>0</v>
      </c>
    </row>
    <row r="29078" spans="1:5">
      <c r="A29078" t="s">
        <v>1234</v>
      </c>
      <c r="B29078" t="s">
        <v>1986</v>
      </c>
      <c r="C29078" s="28">
        <v>50771</v>
      </c>
      <c r="E29078">
        <v>0</v>
      </c>
    </row>
    <row r="29079" spans="1:5">
      <c r="A29079" t="s">
        <v>1234</v>
      </c>
      <c r="B29079" t="s">
        <v>1986</v>
      </c>
      <c r="C29079" s="28">
        <v>51136</v>
      </c>
      <c r="E29079">
        <v>0</v>
      </c>
    </row>
    <row r="29080" spans="1:5">
      <c r="A29080" t="s">
        <v>1234</v>
      </c>
      <c r="B29080" t="s">
        <v>1986</v>
      </c>
      <c r="C29080" s="28">
        <v>52963</v>
      </c>
      <c r="E29080">
        <v>0</v>
      </c>
    </row>
    <row r="29081" spans="1:5">
      <c r="A29081" t="s">
        <v>1234</v>
      </c>
      <c r="B29081" t="s">
        <v>1985</v>
      </c>
      <c r="C29081" s="28">
        <v>46023</v>
      </c>
      <c r="E29081">
        <v>0</v>
      </c>
    </row>
    <row r="29082" spans="1:5">
      <c r="A29082" t="s">
        <v>1234</v>
      </c>
      <c r="B29082" t="s">
        <v>1985</v>
      </c>
      <c r="C29082" s="28">
        <v>46753</v>
      </c>
      <c r="E29082">
        <v>0</v>
      </c>
    </row>
    <row r="29083" spans="1:5">
      <c r="A29083" t="s">
        <v>1234</v>
      </c>
      <c r="B29083" t="s">
        <v>1985</v>
      </c>
      <c r="C29083" s="28">
        <v>47484</v>
      </c>
      <c r="E29083">
        <v>0</v>
      </c>
    </row>
    <row r="29084" spans="1:5">
      <c r="A29084" t="s">
        <v>1234</v>
      </c>
      <c r="B29084" t="s">
        <v>1985</v>
      </c>
      <c r="C29084" s="28">
        <v>48214</v>
      </c>
      <c r="E29084">
        <v>0</v>
      </c>
    </row>
    <row r="29085" spans="1:5">
      <c r="A29085" t="s">
        <v>1234</v>
      </c>
      <c r="B29085" t="s">
        <v>1985</v>
      </c>
      <c r="C29085" s="28">
        <v>48945</v>
      </c>
      <c r="E29085">
        <v>0</v>
      </c>
    </row>
    <row r="29086" spans="1:5">
      <c r="A29086" t="s">
        <v>1234</v>
      </c>
      <c r="B29086" t="s">
        <v>1985</v>
      </c>
      <c r="C29086" s="28">
        <v>49310</v>
      </c>
      <c r="E29086">
        <v>0</v>
      </c>
    </row>
    <row r="29087" spans="1:5">
      <c r="A29087" t="s">
        <v>1234</v>
      </c>
      <c r="B29087" t="s">
        <v>1985</v>
      </c>
      <c r="C29087" s="28">
        <v>50771</v>
      </c>
      <c r="E29087">
        <v>0</v>
      </c>
    </row>
    <row r="29088" spans="1:5">
      <c r="A29088" t="s">
        <v>1234</v>
      </c>
      <c r="B29088" t="s">
        <v>1985</v>
      </c>
      <c r="C29088" s="28">
        <v>51136</v>
      </c>
      <c r="E29088">
        <v>0</v>
      </c>
    </row>
    <row r="29089" spans="1:5">
      <c r="A29089" t="s">
        <v>1234</v>
      </c>
      <c r="B29089" t="s">
        <v>1985</v>
      </c>
      <c r="C29089" s="28">
        <v>52963</v>
      </c>
      <c r="E29089">
        <v>0</v>
      </c>
    </row>
    <row r="29090" spans="1:5">
      <c r="A29090" t="s">
        <v>1234</v>
      </c>
      <c r="B29090" t="s">
        <v>841</v>
      </c>
      <c r="C29090" s="28">
        <v>46023</v>
      </c>
      <c r="E29090">
        <v>0</v>
      </c>
    </row>
    <row r="29091" spans="1:5">
      <c r="A29091" t="s">
        <v>1234</v>
      </c>
      <c r="B29091" t="s">
        <v>841</v>
      </c>
      <c r="C29091" s="28">
        <v>46753</v>
      </c>
      <c r="E29091">
        <v>0</v>
      </c>
    </row>
    <row r="29092" spans="1:5">
      <c r="A29092" t="s">
        <v>1234</v>
      </c>
      <c r="B29092" t="s">
        <v>841</v>
      </c>
      <c r="C29092" s="28">
        <v>47484</v>
      </c>
      <c r="E29092">
        <v>0</v>
      </c>
    </row>
    <row r="29093" spans="1:5">
      <c r="A29093" t="s">
        <v>1234</v>
      </c>
      <c r="B29093" t="s">
        <v>841</v>
      </c>
      <c r="C29093" s="28">
        <v>48214</v>
      </c>
      <c r="E29093">
        <v>0</v>
      </c>
    </row>
    <row r="29094" spans="1:5">
      <c r="A29094" t="s">
        <v>1234</v>
      </c>
      <c r="B29094" t="s">
        <v>841</v>
      </c>
      <c r="C29094" s="28">
        <v>48945</v>
      </c>
      <c r="E29094">
        <v>0</v>
      </c>
    </row>
    <row r="29095" spans="1:5">
      <c r="A29095" t="s">
        <v>1234</v>
      </c>
      <c r="B29095" t="s">
        <v>841</v>
      </c>
      <c r="C29095" s="28">
        <v>49310</v>
      </c>
      <c r="E29095">
        <v>0</v>
      </c>
    </row>
    <row r="29096" spans="1:5">
      <c r="A29096" t="s">
        <v>1234</v>
      </c>
      <c r="B29096" t="s">
        <v>841</v>
      </c>
      <c r="C29096" s="28">
        <v>50771</v>
      </c>
      <c r="E29096">
        <v>0</v>
      </c>
    </row>
    <row r="29097" spans="1:5">
      <c r="A29097" t="s">
        <v>1234</v>
      </c>
      <c r="B29097" t="s">
        <v>841</v>
      </c>
      <c r="C29097" s="28">
        <v>51136</v>
      </c>
      <c r="E29097">
        <v>0</v>
      </c>
    </row>
    <row r="29098" spans="1:5">
      <c r="A29098" t="s">
        <v>1234</v>
      </c>
      <c r="B29098" t="s">
        <v>841</v>
      </c>
      <c r="C29098" s="28">
        <v>52963</v>
      </c>
      <c r="E29098">
        <v>0</v>
      </c>
    </row>
    <row r="29099" spans="1:5">
      <c r="A29099" t="s">
        <v>1234</v>
      </c>
      <c r="B29099" t="s">
        <v>1987</v>
      </c>
      <c r="C29099" s="28">
        <v>46023</v>
      </c>
      <c r="E29099">
        <v>0</v>
      </c>
    </row>
    <row r="29100" spans="1:5">
      <c r="A29100" t="s">
        <v>1234</v>
      </c>
      <c r="B29100" t="s">
        <v>1987</v>
      </c>
      <c r="C29100" s="28">
        <v>46753</v>
      </c>
      <c r="E29100">
        <v>0</v>
      </c>
    </row>
    <row r="29101" spans="1:5">
      <c r="A29101" t="s">
        <v>1234</v>
      </c>
      <c r="B29101" t="s">
        <v>1987</v>
      </c>
      <c r="C29101" s="28">
        <v>47484</v>
      </c>
      <c r="E29101">
        <v>0</v>
      </c>
    </row>
    <row r="29102" spans="1:5">
      <c r="A29102" t="s">
        <v>1234</v>
      </c>
      <c r="B29102" t="s">
        <v>1987</v>
      </c>
      <c r="C29102" s="28">
        <v>48214</v>
      </c>
      <c r="E29102">
        <v>0</v>
      </c>
    </row>
    <row r="29103" spans="1:5">
      <c r="A29103" t="s">
        <v>1234</v>
      </c>
      <c r="B29103" t="s">
        <v>1987</v>
      </c>
      <c r="C29103" s="28">
        <v>48945</v>
      </c>
      <c r="E29103">
        <v>0</v>
      </c>
    </row>
    <row r="29104" spans="1:5">
      <c r="A29104" t="s">
        <v>1234</v>
      </c>
      <c r="B29104" t="s">
        <v>1987</v>
      </c>
      <c r="C29104" s="28">
        <v>49310</v>
      </c>
      <c r="E29104">
        <v>0</v>
      </c>
    </row>
    <row r="29105" spans="1:5">
      <c r="A29105" t="s">
        <v>1234</v>
      </c>
      <c r="B29105" t="s">
        <v>1987</v>
      </c>
      <c r="C29105" s="28">
        <v>50771</v>
      </c>
      <c r="E29105">
        <v>0</v>
      </c>
    </row>
    <row r="29106" spans="1:5">
      <c r="A29106" t="s">
        <v>1234</v>
      </c>
      <c r="B29106" t="s">
        <v>1987</v>
      </c>
      <c r="C29106" s="28">
        <v>51136</v>
      </c>
      <c r="E29106">
        <v>0</v>
      </c>
    </row>
    <row r="29107" spans="1:5">
      <c r="A29107" t="s">
        <v>1234</v>
      </c>
      <c r="B29107" t="s">
        <v>1987</v>
      </c>
      <c r="C29107" s="28">
        <v>52963</v>
      </c>
      <c r="E29107">
        <v>0</v>
      </c>
    </row>
    <row r="29108" spans="1:5">
      <c r="A29108" t="s">
        <v>1234</v>
      </c>
      <c r="B29108" t="s">
        <v>842</v>
      </c>
      <c r="C29108" s="28">
        <v>46023</v>
      </c>
      <c r="E29108">
        <v>0</v>
      </c>
    </row>
    <row r="29109" spans="1:5">
      <c r="A29109" t="s">
        <v>1234</v>
      </c>
      <c r="B29109" t="s">
        <v>842</v>
      </c>
      <c r="C29109" s="28">
        <v>46753</v>
      </c>
      <c r="E29109">
        <v>0</v>
      </c>
    </row>
    <row r="29110" spans="1:5">
      <c r="A29110" t="s">
        <v>1234</v>
      </c>
      <c r="B29110" t="s">
        <v>842</v>
      </c>
      <c r="C29110" s="28">
        <v>47484</v>
      </c>
      <c r="E29110">
        <v>0</v>
      </c>
    </row>
    <row r="29111" spans="1:5">
      <c r="A29111" t="s">
        <v>1234</v>
      </c>
      <c r="B29111" t="s">
        <v>842</v>
      </c>
      <c r="C29111" s="28">
        <v>48214</v>
      </c>
      <c r="E29111">
        <v>0</v>
      </c>
    </row>
    <row r="29112" spans="1:5">
      <c r="A29112" t="s">
        <v>1234</v>
      </c>
      <c r="B29112" t="s">
        <v>842</v>
      </c>
      <c r="C29112" s="28">
        <v>48945</v>
      </c>
      <c r="E29112">
        <v>0</v>
      </c>
    </row>
    <row r="29113" spans="1:5">
      <c r="A29113" t="s">
        <v>1234</v>
      </c>
      <c r="B29113" t="s">
        <v>842</v>
      </c>
      <c r="C29113" s="28">
        <v>49310</v>
      </c>
      <c r="E29113">
        <v>0</v>
      </c>
    </row>
    <row r="29114" spans="1:5">
      <c r="A29114" t="s">
        <v>1234</v>
      </c>
      <c r="B29114" t="s">
        <v>842</v>
      </c>
      <c r="C29114" s="28">
        <v>50771</v>
      </c>
      <c r="E29114">
        <v>0</v>
      </c>
    </row>
    <row r="29115" spans="1:5">
      <c r="A29115" t="s">
        <v>1234</v>
      </c>
      <c r="B29115" t="s">
        <v>842</v>
      </c>
      <c r="C29115" s="28">
        <v>51136</v>
      </c>
      <c r="E29115">
        <v>0</v>
      </c>
    </row>
    <row r="29116" spans="1:5">
      <c r="A29116" t="s">
        <v>1234</v>
      </c>
      <c r="B29116" t="s">
        <v>842</v>
      </c>
      <c r="C29116" s="28">
        <v>52963</v>
      </c>
      <c r="E29116">
        <v>0</v>
      </c>
    </row>
    <row r="29117" spans="1:5">
      <c r="A29117" t="s">
        <v>1234</v>
      </c>
      <c r="B29117" t="s">
        <v>1988</v>
      </c>
      <c r="C29117" s="28">
        <v>46023</v>
      </c>
      <c r="E29117">
        <v>0</v>
      </c>
    </row>
    <row r="29118" spans="1:5">
      <c r="A29118" t="s">
        <v>1234</v>
      </c>
      <c r="B29118" t="s">
        <v>1988</v>
      </c>
      <c r="C29118" s="28">
        <v>46753</v>
      </c>
      <c r="E29118">
        <v>0</v>
      </c>
    </row>
    <row r="29119" spans="1:5">
      <c r="A29119" t="s">
        <v>1234</v>
      </c>
      <c r="B29119" t="s">
        <v>1988</v>
      </c>
      <c r="C29119" s="28">
        <v>47484</v>
      </c>
      <c r="E29119">
        <v>0</v>
      </c>
    </row>
    <row r="29120" spans="1:5">
      <c r="A29120" t="s">
        <v>1234</v>
      </c>
      <c r="B29120" t="s">
        <v>1988</v>
      </c>
      <c r="C29120" s="28">
        <v>48214</v>
      </c>
      <c r="E29120">
        <v>0</v>
      </c>
    </row>
    <row r="29121" spans="1:5">
      <c r="A29121" t="s">
        <v>1234</v>
      </c>
      <c r="B29121" t="s">
        <v>1988</v>
      </c>
      <c r="C29121" s="28">
        <v>48945</v>
      </c>
      <c r="E29121">
        <v>0</v>
      </c>
    </row>
    <row r="29122" spans="1:5">
      <c r="A29122" t="s">
        <v>1234</v>
      </c>
      <c r="B29122" t="s">
        <v>1988</v>
      </c>
      <c r="C29122" s="28">
        <v>49310</v>
      </c>
      <c r="E29122">
        <v>0</v>
      </c>
    </row>
    <row r="29123" spans="1:5">
      <c r="A29123" t="s">
        <v>1234</v>
      </c>
      <c r="B29123" t="s">
        <v>1988</v>
      </c>
      <c r="C29123" s="28">
        <v>50771</v>
      </c>
      <c r="E29123">
        <v>0</v>
      </c>
    </row>
    <row r="29124" spans="1:5">
      <c r="A29124" t="s">
        <v>1234</v>
      </c>
      <c r="B29124" t="s">
        <v>1988</v>
      </c>
      <c r="C29124" s="28">
        <v>51136</v>
      </c>
      <c r="E29124">
        <v>0</v>
      </c>
    </row>
    <row r="29125" spans="1:5">
      <c r="A29125" t="s">
        <v>1234</v>
      </c>
      <c r="B29125" t="s">
        <v>1988</v>
      </c>
      <c r="C29125" s="28">
        <v>52963</v>
      </c>
      <c r="E29125">
        <v>0</v>
      </c>
    </row>
    <row r="29126" spans="1:5">
      <c r="A29126" t="s">
        <v>1234</v>
      </c>
      <c r="B29126" t="s">
        <v>843</v>
      </c>
      <c r="C29126" s="28">
        <v>46023</v>
      </c>
      <c r="E29126">
        <v>0</v>
      </c>
    </row>
    <row r="29127" spans="1:5">
      <c r="A29127" t="s">
        <v>1234</v>
      </c>
      <c r="B29127" t="s">
        <v>843</v>
      </c>
      <c r="C29127" s="28">
        <v>46753</v>
      </c>
      <c r="E29127">
        <v>0</v>
      </c>
    </row>
    <row r="29128" spans="1:5">
      <c r="A29128" t="s">
        <v>1234</v>
      </c>
      <c r="B29128" t="s">
        <v>843</v>
      </c>
      <c r="C29128" s="28">
        <v>47484</v>
      </c>
      <c r="E29128">
        <v>0</v>
      </c>
    </row>
    <row r="29129" spans="1:5">
      <c r="A29129" t="s">
        <v>1234</v>
      </c>
      <c r="B29129" t="s">
        <v>843</v>
      </c>
      <c r="C29129" s="28">
        <v>48214</v>
      </c>
      <c r="E29129">
        <v>0</v>
      </c>
    </row>
    <row r="29130" spans="1:5">
      <c r="A29130" t="s">
        <v>1234</v>
      </c>
      <c r="B29130" t="s">
        <v>843</v>
      </c>
      <c r="C29130" s="28">
        <v>48945</v>
      </c>
      <c r="E29130">
        <v>0</v>
      </c>
    </row>
    <row r="29131" spans="1:5">
      <c r="A29131" t="s">
        <v>1234</v>
      </c>
      <c r="B29131" t="s">
        <v>843</v>
      </c>
      <c r="C29131" s="28">
        <v>49310</v>
      </c>
      <c r="E29131">
        <v>0</v>
      </c>
    </row>
    <row r="29132" spans="1:5">
      <c r="A29132" t="s">
        <v>1234</v>
      </c>
      <c r="B29132" t="s">
        <v>843</v>
      </c>
      <c r="C29132" s="28">
        <v>50771</v>
      </c>
      <c r="E29132">
        <v>0</v>
      </c>
    </row>
    <row r="29133" spans="1:5">
      <c r="A29133" t="s">
        <v>1234</v>
      </c>
      <c r="B29133" t="s">
        <v>843</v>
      </c>
      <c r="C29133" s="28">
        <v>51136</v>
      </c>
      <c r="E29133">
        <v>0</v>
      </c>
    </row>
    <row r="29134" spans="1:5">
      <c r="A29134" t="s">
        <v>1234</v>
      </c>
      <c r="B29134" t="s">
        <v>843</v>
      </c>
      <c r="C29134" s="28">
        <v>52963</v>
      </c>
      <c r="E29134">
        <v>0</v>
      </c>
    </row>
    <row r="29135" spans="1:5">
      <c r="A29135" t="s">
        <v>1234</v>
      </c>
      <c r="B29135" t="s">
        <v>1989</v>
      </c>
      <c r="C29135" s="28">
        <v>46023</v>
      </c>
      <c r="E29135">
        <v>0</v>
      </c>
    </row>
    <row r="29136" spans="1:5">
      <c r="A29136" t="s">
        <v>1234</v>
      </c>
      <c r="B29136" t="s">
        <v>1989</v>
      </c>
      <c r="C29136" s="28">
        <v>46753</v>
      </c>
      <c r="E29136">
        <v>0</v>
      </c>
    </row>
    <row r="29137" spans="1:5">
      <c r="A29137" t="s">
        <v>1234</v>
      </c>
      <c r="B29137" t="s">
        <v>1989</v>
      </c>
      <c r="C29137" s="28">
        <v>47484</v>
      </c>
      <c r="E29137">
        <v>0</v>
      </c>
    </row>
    <row r="29138" spans="1:5">
      <c r="A29138" t="s">
        <v>1234</v>
      </c>
      <c r="B29138" t="s">
        <v>1989</v>
      </c>
      <c r="C29138" s="28">
        <v>48214</v>
      </c>
      <c r="E29138">
        <v>0</v>
      </c>
    </row>
    <row r="29139" spans="1:5">
      <c r="A29139" t="s">
        <v>1234</v>
      </c>
      <c r="B29139" t="s">
        <v>1989</v>
      </c>
      <c r="C29139" s="28">
        <v>48945</v>
      </c>
      <c r="E29139">
        <v>0</v>
      </c>
    </row>
    <row r="29140" spans="1:5">
      <c r="A29140" t="s">
        <v>1234</v>
      </c>
      <c r="B29140" t="s">
        <v>1989</v>
      </c>
      <c r="C29140" s="28">
        <v>49310</v>
      </c>
      <c r="E29140">
        <v>0</v>
      </c>
    </row>
    <row r="29141" spans="1:5">
      <c r="A29141" t="s">
        <v>1234</v>
      </c>
      <c r="B29141" t="s">
        <v>1989</v>
      </c>
      <c r="C29141" s="28">
        <v>50771</v>
      </c>
      <c r="E29141">
        <v>0</v>
      </c>
    </row>
    <row r="29142" spans="1:5">
      <c r="A29142" t="s">
        <v>1234</v>
      </c>
      <c r="B29142" t="s">
        <v>1989</v>
      </c>
      <c r="C29142" s="28">
        <v>51136</v>
      </c>
      <c r="E29142">
        <v>0</v>
      </c>
    </row>
    <row r="29143" spans="1:5">
      <c r="A29143" t="s">
        <v>1234</v>
      </c>
      <c r="B29143" t="s">
        <v>1989</v>
      </c>
      <c r="C29143" s="28">
        <v>52963</v>
      </c>
      <c r="E29143">
        <v>0</v>
      </c>
    </row>
    <row r="29144" spans="1:5">
      <c r="A29144" t="s">
        <v>1234</v>
      </c>
      <c r="B29144" t="s">
        <v>844</v>
      </c>
      <c r="C29144" s="28">
        <v>46023</v>
      </c>
      <c r="E29144">
        <v>0</v>
      </c>
    </row>
    <row r="29145" spans="1:5">
      <c r="A29145" t="s">
        <v>1234</v>
      </c>
      <c r="B29145" t="s">
        <v>844</v>
      </c>
      <c r="C29145" s="28">
        <v>46753</v>
      </c>
      <c r="E29145">
        <v>0</v>
      </c>
    </row>
    <row r="29146" spans="1:5">
      <c r="A29146" t="s">
        <v>1234</v>
      </c>
      <c r="B29146" t="s">
        <v>844</v>
      </c>
      <c r="C29146" s="28">
        <v>47484</v>
      </c>
      <c r="E29146">
        <v>0</v>
      </c>
    </row>
    <row r="29147" spans="1:5">
      <c r="A29147" t="s">
        <v>1234</v>
      </c>
      <c r="B29147" t="s">
        <v>844</v>
      </c>
      <c r="C29147" s="28">
        <v>48214</v>
      </c>
      <c r="E29147">
        <v>0</v>
      </c>
    </row>
    <row r="29148" spans="1:5">
      <c r="A29148" t="s">
        <v>1234</v>
      </c>
      <c r="B29148" t="s">
        <v>844</v>
      </c>
      <c r="C29148" s="28">
        <v>48945</v>
      </c>
      <c r="E29148">
        <v>0</v>
      </c>
    </row>
    <row r="29149" spans="1:5">
      <c r="A29149" t="s">
        <v>1234</v>
      </c>
      <c r="B29149" t="s">
        <v>844</v>
      </c>
      <c r="C29149" s="28">
        <v>49310</v>
      </c>
      <c r="E29149">
        <v>0</v>
      </c>
    </row>
    <row r="29150" spans="1:5">
      <c r="A29150" t="s">
        <v>1234</v>
      </c>
      <c r="B29150" t="s">
        <v>844</v>
      </c>
      <c r="C29150" s="28">
        <v>50771</v>
      </c>
      <c r="E29150">
        <v>0</v>
      </c>
    </row>
    <row r="29151" spans="1:5">
      <c r="A29151" t="s">
        <v>1234</v>
      </c>
      <c r="B29151" t="s">
        <v>844</v>
      </c>
      <c r="C29151" s="28">
        <v>51136</v>
      </c>
      <c r="E29151">
        <v>0</v>
      </c>
    </row>
    <row r="29152" spans="1:5">
      <c r="A29152" t="s">
        <v>1234</v>
      </c>
      <c r="B29152" t="s">
        <v>844</v>
      </c>
      <c r="C29152" s="28">
        <v>52963</v>
      </c>
      <c r="E29152">
        <v>0</v>
      </c>
    </row>
    <row r="29153" spans="1:5">
      <c r="A29153" t="s">
        <v>1234</v>
      </c>
      <c r="B29153" t="s">
        <v>1990</v>
      </c>
      <c r="C29153" s="28">
        <v>46023</v>
      </c>
      <c r="E29153">
        <v>0</v>
      </c>
    </row>
    <row r="29154" spans="1:5">
      <c r="A29154" t="s">
        <v>1234</v>
      </c>
      <c r="B29154" t="s">
        <v>1990</v>
      </c>
      <c r="C29154" s="28">
        <v>46753</v>
      </c>
      <c r="E29154">
        <v>0</v>
      </c>
    </row>
    <row r="29155" spans="1:5">
      <c r="A29155" t="s">
        <v>1234</v>
      </c>
      <c r="B29155" t="s">
        <v>1990</v>
      </c>
      <c r="C29155" s="28">
        <v>47484</v>
      </c>
      <c r="E29155">
        <v>0</v>
      </c>
    </row>
    <row r="29156" spans="1:5">
      <c r="A29156" t="s">
        <v>1234</v>
      </c>
      <c r="B29156" t="s">
        <v>1990</v>
      </c>
      <c r="C29156" s="28">
        <v>48214</v>
      </c>
      <c r="E29156">
        <v>0</v>
      </c>
    </row>
    <row r="29157" spans="1:5">
      <c r="A29157" t="s">
        <v>1234</v>
      </c>
      <c r="B29157" t="s">
        <v>1990</v>
      </c>
      <c r="C29157" s="28">
        <v>48945</v>
      </c>
      <c r="E29157">
        <v>0</v>
      </c>
    </row>
    <row r="29158" spans="1:5">
      <c r="A29158" t="s">
        <v>1234</v>
      </c>
      <c r="B29158" t="s">
        <v>1990</v>
      </c>
      <c r="C29158" s="28">
        <v>49310</v>
      </c>
      <c r="E29158">
        <v>0</v>
      </c>
    </row>
    <row r="29159" spans="1:5">
      <c r="A29159" t="s">
        <v>1234</v>
      </c>
      <c r="B29159" t="s">
        <v>1990</v>
      </c>
      <c r="C29159" s="28">
        <v>50771</v>
      </c>
      <c r="E29159">
        <v>0</v>
      </c>
    </row>
    <row r="29160" spans="1:5">
      <c r="A29160" t="s">
        <v>1234</v>
      </c>
      <c r="B29160" t="s">
        <v>1990</v>
      </c>
      <c r="C29160" s="28">
        <v>51136</v>
      </c>
      <c r="E29160">
        <v>0</v>
      </c>
    </row>
    <row r="29161" spans="1:5">
      <c r="A29161" t="s">
        <v>1234</v>
      </c>
      <c r="B29161" t="s">
        <v>1990</v>
      </c>
      <c r="C29161" s="28">
        <v>52963</v>
      </c>
      <c r="E29161">
        <v>0</v>
      </c>
    </row>
    <row r="29162" spans="1:5">
      <c r="A29162" t="s">
        <v>1234</v>
      </c>
      <c r="B29162" t="s">
        <v>845</v>
      </c>
      <c r="C29162" s="28">
        <v>46023</v>
      </c>
      <c r="E29162">
        <v>0</v>
      </c>
    </row>
    <row r="29163" spans="1:5">
      <c r="A29163" t="s">
        <v>1234</v>
      </c>
      <c r="B29163" t="s">
        <v>845</v>
      </c>
      <c r="C29163" s="28">
        <v>46753</v>
      </c>
      <c r="E29163">
        <v>0</v>
      </c>
    </row>
    <row r="29164" spans="1:5">
      <c r="A29164" t="s">
        <v>1234</v>
      </c>
      <c r="B29164" t="s">
        <v>845</v>
      </c>
      <c r="C29164" s="28">
        <v>47484</v>
      </c>
      <c r="E29164">
        <v>0</v>
      </c>
    </row>
    <row r="29165" spans="1:5">
      <c r="A29165" t="s">
        <v>1234</v>
      </c>
      <c r="B29165" t="s">
        <v>845</v>
      </c>
      <c r="C29165" s="28">
        <v>48214</v>
      </c>
      <c r="E29165">
        <v>0</v>
      </c>
    </row>
    <row r="29166" spans="1:5">
      <c r="A29166" t="s">
        <v>1234</v>
      </c>
      <c r="B29166" t="s">
        <v>845</v>
      </c>
      <c r="C29166" s="28">
        <v>48945</v>
      </c>
      <c r="E29166">
        <v>0</v>
      </c>
    </row>
    <row r="29167" spans="1:5">
      <c r="A29167" t="s">
        <v>1234</v>
      </c>
      <c r="B29167" t="s">
        <v>845</v>
      </c>
      <c r="C29167" s="28">
        <v>49310</v>
      </c>
      <c r="E29167">
        <v>0</v>
      </c>
    </row>
    <row r="29168" spans="1:5">
      <c r="A29168" t="s">
        <v>1234</v>
      </c>
      <c r="B29168" t="s">
        <v>845</v>
      </c>
      <c r="C29168" s="28">
        <v>50771</v>
      </c>
      <c r="E29168">
        <v>0</v>
      </c>
    </row>
    <row r="29169" spans="1:5">
      <c r="A29169" t="s">
        <v>1234</v>
      </c>
      <c r="B29169" t="s">
        <v>845</v>
      </c>
      <c r="C29169" s="28">
        <v>51136</v>
      </c>
      <c r="E29169">
        <v>0</v>
      </c>
    </row>
    <row r="29170" spans="1:5">
      <c r="A29170" t="s">
        <v>1234</v>
      </c>
      <c r="B29170" t="s">
        <v>845</v>
      </c>
      <c r="C29170" s="28">
        <v>52963</v>
      </c>
      <c r="E29170">
        <v>0</v>
      </c>
    </row>
    <row r="29171" spans="1:5">
      <c r="A29171" t="s">
        <v>1234</v>
      </c>
      <c r="B29171" t="s">
        <v>1991</v>
      </c>
      <c r="C29171" s="28">
        <v>46023</v>
      </c>
      <c r="E29171">
        <v>0</v>
      </c>
    </row>
    <row r="29172" spans="1:5">
      <c r="A29172" t="s">
        <v>1234</v>
      </c>
      <c r="B29172" t="s">
        <v>1991</v>
      </c>
      <c r="C29172" s="28">
        <v>46753</v>
      </c>
      <c r="E29172">
        <v>0</v>
      </c>
    </row>
    <row r="29173" spans="1:5">
      <c r="A29173" t="s">
        <v>1234</v>
      </c>
      <c r="B29173" t="s">
        <v>1991</v>
      </c>
      <c r="C29173" s="28">
        <v>47484</v>
      </c>
      <c r="E29173">
        <v>0</v>
      </c>
    </row>
    <row r="29174" spans="1:5">
      <c r="A29174" t="s">
        <v>1234</v>
      </c>
      <c r="B29174" t="s">
        <v>1991</v>
      </c>
      <c r="C29174" s="28">
        <v>48214</v>
      </c>
      <c r="E29174">
        <v>0</v>
      </c>
    </row>
    <row r="29175" spans="1:5">
      <c r="A29175" t="s">
        <v>1234</v>
      </c>
      <c r="B29175" t="s">
        <v>1991</v>
      </c>
      <c r="C29175" s="28">
        <v>48945</v>
      </c>
      <c r="E29175">
        <v>0</v>
      </c>
    </row>
    <row r="29176" spans="1:5">
      <c r="A29176" t="s">
        <v>1234</v>
      </c>
      <c r="B29176" t="s">
        <v>1991</v>
      </c>
      <c r="C29176" s="28">
        <v>49310</v>
      </c>
      <c r="E29176">
        <v>0</v>
      </c>
    </row>
    <row r="29177" spans="1:5">
      <c r="A29177" t="s">
        <v>1234</v>
      </c>
      <c r="B29177" t="s">
        <v>1991</v>
      </c>
      <c r="C29177" s="28">
        <v>50771</v>
      </c>
      <c r="E29177">
        <v>0</v>
      </c>
    </row>
    <row r="29178" spans="1:5">
      <c r="A29178" t="s">
        <v>1234</v>
      </c>
      <c r="B29178" t="s">
        <v>1991</v>
      </c>
      <c r="C29178" s="28">
        <v>51136</v>
      </c>
      <c r="E29178">
        <v>0</v>
      </c>
    </row>
    <row r="29179" spans="1:5">
      <c r="A29179" t="s">
        <v>1234</v>
      </c>
      <c r="B29179" t="s">
        <v>1991</v>
      </c>
      <c r="C29179" s="28">
        <v>52963</v>
      </c>
      <c r="E29179">
        <v>0</v>
      </c>
    </row>
    <row r="29180" spans="1:5">
      <c r="A29180" t="s">
        <v>1234</v>
      </c>
      <c r="B29180" t="s">
        <v>846</v>
      </c>
      <c r="C29180" s="28">
        <v>46023</v>
      </c>
      <c r="E29180">
        <v>0</v>
      </c>
    </row>
    <row r="29181" spans="1:5">
      <c r="A29181" t="s">
        <v>1234</v>
      </c>
      <c r="B29181" t="s">
        <v>846</v>
      </c>
      <c r="C29181" s="28">
        <v>46753</v>
      </c>
      <c r="E29181">
        <v>0</v>
      </c>
    </row>
    <row r="29182" spans="1:5">
      <c r="A29182" t="s">
        <v>1234</v>
      </c>
      <c r="B29182" t="s">
        <v>846</v>
      </c>
      <c r="C29182" s="28">
        <v>47484</v>
      </c>
      <c r="E29182">
        <v>0</v>
      </c>
    </row>
    <row r="29183" spans="1:5">
      <c r="A29183" t="s">
        <v>1234</v>
      </c>
      <c r="B29183" t="s">
        <v>846</v>
      </c>
      <c r="C29183" s="28">
        <v>48214</v>
      </c>
      <c r="E29183">
        <v>0</v>
      </c>
    </row>
    <row r="29184" spans="1:5">
      <c r="A29184" t="s">
        <v>1234</v>
      </c>
      <c r="B29184" t="s">
        <v>846</v>
      </c>
      <c r="C29184" s="28">
        <v>48945</v>
      </c>
      <c r="E29184">
        <v>0</v>
      </c>
    </row>
    <row r="29185" spans="1:5">
      <c r="A29185" t="s">
        <v>1234</v>
      </c>
      <c r="B29185" t="s">
        <v>846</v>
      </c>
      <c r="C29185" s="28">
        <v>49310</v>
      </c>
      <c r="E29185">
        <v>0</v>
      </c>
    </row>
    <row r="29186" spans="1:5">
      <c r="A29186" t="s">
        <v>1234</v>
      </c>
      <c r="B29186" t="s">
        <v>846</v>
      </c>
      <c r="C29186" s="28">
        <v>50771</v>
      </c>
      <c r="E29186">
        <v>0</v>
      </c>
    </row>
    <row r="29187" spans="1:5">
      <c r="A29187" t="s">
        <v>1234</v>
      </c>
      <c r="B29187" t="s">
        <v>846</v>
      </c>
      <c r="C29187" s="28">
        <v>51136</v>
      </c>
      <c r="E29187">
        <v>0</v>
      </c>
    </row>
    <row r="29188" spans="1:5">
      <c r="A29188" t="s">
        <v>1234</v>
      </c>
      <c r="B29188" t="s">
        <v>846</v>
      </c>
      <c r="C29188" s="28">
        <v>52963</v>
      </c>
      <c r="E29188">
        <v>0</v>
      </c>
    </row>
    <row r="29189" spans="1:5">
      <c r="A29189" t="s">
        <v>1234</v>
      </c>
      <c r="B29189" t="s">
        <v>1992</v>
      </c>
      <c r="C29189" s="28">
        <v>46023</v>
      </c>
      <c r="E29189">
        <v>0</v>
      </c>
    </row>
    <row r="29190" spans="1:5">
      <c r="A29190" t="s">
        <v>1234</v>
      </c>
      <c r="B29190" t="s">
        <v>1992</v>
      </c>
      <c r="C29190" s="28">
        <v>46753</v>
      </c>
      <c r="E29190">
        <v>0</v>
      </c>
    </row>
    <row r="29191" spans="1:5">
      <c r="A29191" t="s">
        <v>1234</v>
      </c>
      <c r="B29191" t="s">
        <v>1992</v>
      </c>
      <c r="C29191" s="28">
        <v>47484</v>
      </c>
      <c r="E29191">
        <v>0</v>
      </c>
    </row>
    <row r="29192" spans="1:5">
      <c r="A29192" t="s">
        <v>1234</v>
      </c>
      <c r="B29192" t="s">
        <v>1992</v>
      </c>
      <c r="C29192" s="28">
        <v>48214</v>
      </c>
      <c r="E29192">
        <v>0</v>
      </c>
    </row>
    <row r="29193" spans="1:5">
      <c r="A29193" t="s">
        <v>1234</v>
      </c>
      <c r="B29193" t="s">
        <v>1992</v>
      </c>
      <c r="C29193" s="28">
        <v>48945</v>
      </c>
      <c r="E29193">
        <v>0</v>
      </c>
    </row>
    <row r="29194" spans="1:5">
      <c r="A29194" t="s">
        <v>1234</v>
      </c>
      <c r="B29194" t="s">
        <v>1992</v>
      </c>
      <c r="C29194" s="28">
        <v>49310</v>
      </c>
      <c r="E29194">
        <v>0</v>
      </c>
    </row>
    <row r="29195" spans="1:5">
      <c r="A29195" t="s">
        <v>1234</v>
      </c>
      <c r="B29195" t="s">
        <v>1992</v>
      </c>
      <c r="C29195" s="28">
        <v>50771</v>
      </c>
      <c r="E29195">
        <v>0</v>
      </c>
    </row>
    <row r="29196" spans="1:5">
      <c r="A29196" t="s">
        <v>1234</v>
      </c>
      <c r="B29196" t="s">
        <v>1992</v>
      </c>
      <c r="C29196" s="28">
        <v>51136</v>
      </c>
      <c r="E29196">
        <v>0</v>
      </c>
    </row>
    <row r="29197" spans="1:5">
      <c r="A29197" t="s">
        <v>1234</v>
      </c>
      <c r="B29197" t="s">
        <v>1992</v>
      </c>
      <c r="C29197" s="28">
        <v>52963</v>
      </c>
      <c r="E29197">
        <v>0</v>
      </c>
    </row>
    <row r="29198" spans="1:5">
      <c r="A29198" t="s">
        <v>1234</v>
      </c>
      <c r="B29198" t="s">
        <v>847</v>
      </c>
      <c r="C29198" s="28">
        <v>46023</v>
      </c>
      <c r="E29198">
        <v>0</v>
      </c>
    </row>
    <row r="29199" spans="1:5">
      <c r="A29199" t="s">
        <v>1234</v>
      </c>
      <c r="B29199" t="s">
        <v>847</v>
      </c>
      <c r="C29199" s="28">
        <v>46753</v>
      </c>
      <c r="E29199">
        <v>0</v>
      </c>
    </row>
    <row r="29200" spans="1:5">
      <c r="A29200" t="s">
        <v>1234</v>
      </c>
      <c r="B29200" t="s">
        <v>847</v>
      </c>
      <c r="C29200" s="28">
        <v>47484</v>
      </c>
      <c r="E29200">
        <v>0</v>
      </c>
    </row>
    <row r="29201" spans="1:5">
      <c r="A29201" t="s">
        <v>1234</v>
      </c>
      <c r="B29201" t="s">
        <v>847</v>
      </c>
      <c r="C29201" s="28">
        <v>48214</v>
      </c>
      <c r="E29201">
        <v>0</v>
      </c>
    </row>
    <row r="29202" spans="1:5">
      <c r="A29202" t="s">
        <v>1234</v>
      </c>
      <c r="B29202" t="s">
        <v>847</v>
      </c>
      <c r="C29202" s="28">
        <v>48945</v>
      </c>
      <c r="E29202">
        <v>0</v>
      </c>
    </row>
    <row r="29203" spans="1:5">
      <c r="A29203" t="s">
        <v>1234</v>
      </c>
      <c r="B29203" t="s">
        <v>847</v>
      </c>
      <c r="C29203" s="28">
        <v>49310</v>
      </c>
      <c r="E29203">
        <v>0</v>
      </c>
    </row>
    <row r="29204" spans="1:5">
      <c r="A29204" t="s">
        <v>1234</v>
      </c>
      <c r="B29204" t="s">
        <v>847</v>
      </c>
      <c r="C29204" s="28">
        <v>50771</v>
      </c>
      <c r="E29204">
        <v>0</v>
      </c>
    </row>
    <row r="29205" spans="1:5">
      <c r="A29205" t="s">
        <v>1234</v>
      </c>
      <c r="B29205" t="s">
        <v>847</v>
      </c>
      <c r="C29205" s="28">
        <v>51136</v>
      </c>
      <c r="E29205">
        <v>0</v>
      </c>
    </row>
    <row r="29206" spans="1:5">
      <c r="A29206" t="s">
        <v>1234</v>
      </c>
      <c r="B29206" t="s">
        <v>847</v>
      </c>
      <c r="C29206" s="28">
        <v>52963</v>
      </c>
      <c r="E29206">
        <v>0</v>
      </c>
    </row>
    <row r="29207" spans="1:5">
      <c r="A29207" t="s">
        <v>1234</v>
      </c>
      <c r="B29207" t="s">
        <v>1993</v>
      </c>
      <c r="C29207" s="28">
        <v>46023</v>
      </c>
      <c r="E29207">
        <v>0</v>
      </c>
    </row>
    <row r="29208" spans="1:5">
      <c r="A29208" t="s">
        <v>1234</v>
      </c>
      <c r="B29208" t="s">
        <v>1993</v>
      </c>
      <c r="C29208" s="28">
        <v>46753</v>
      </c>
      <c r="E29208">
        <v>0</v>
      </c>
    </row>
    <row r="29209" spans="1:5">
      <c r="A29209" t="s">
        <v>1234</v>
      </c>
      <c r="B29209" t="s">
        <v>1993</v>
      </c>
      <c r="C29209" s="28">
        <v>47484</v>
      </c>
      <c r="E29209">
        <v>0</v>
      </c>
    </row>
    <row r="29210" spans="1:5">
      <c r="A29210" t="s">
        <v>1234</v>
      </c>
      <c r="B29210" t="s">
        <v>1993</v>
      </c>
      <c r="C29210" s="28">
        <v>48214</v>
      </c>
      <c r="E29210">
        <v>0</v>
      </c>
    </row>
    <row r="29211" spans="1:5">
      <c r="A29211" t="s">
        <v>1234</v>
      </c>
      <c r="B29211" t="s">
        <v>1993</v>
      </c>
      <c r="C29211" s="28">
        <v>48945</v>
      </c>
      <c r="E29211">
        <v>0</v>
      </c>
    </row>
    <row r="29212" spans="1:5">
      <c r="A29212" t="s">
        <v>1234</v>
      </c>
      <c r="B29212" t="s">
        <v>1993</v>
      </c>
      <c r="C29212" s="28">
        <v>49310</v>
      </c>
      <c r="E29212">
        <v>0</v>
      </c>
    </row>
    <row r="29213" spans="1:5">
      <c r="A29213" t="s">
        <v>1234</v>
      </c>
      <c r="B29213" t="s">
        <v>1993</v>
      </c>
      <c r="C29213" s="28">
        <v>50771</v>
      </c>
      <c r="E29213">
        <v>0</v>
      </c>
    </row>
    <row r="29214" spans="1:5">
      <c r="A29214" t="s">
        <v>1234</v>
      </c>
      <c r="B29214" t="s">
        <v>1993</v>
      </c>
      <c r="C29214" s="28">
        <v>51136</v>
      </c>
      <c r="E29214">
        <v>0</v>
      </c>
    </row>
    <row r="29215" spans="1:5">
      <c r="A29215" t="s">
        <v>1234</v>
      </c>
      <c r="B29215" t="s">
        <v>1993</v>
      </c>
      <c r="C29215" s="28">
        <v>52963</v>
      </c>
      <c r="E29215">
        <v>0</v>
      </c>
    </row>
    <row r="29216" spans="1:5">
      <c r="A29216" t="s">
        <v>1234</v>
      </c>
      <c r="B29216" t="s">
        <v>848</v>
      </c>
      <c r="C29216" s="28">
        <v>46023</v>
      </c>
      <c r="E29216">
        <v>0</v>
      </c>
    </row>
    <row r="29217" spans="1:5">
      <c r="A29217" t="s">
        <v>1234</v>
      </c>
      <c r="B29217" t="s">
        <v>848</v>
      </c>
      <c r="C29217" s="28">
        <v>46753</v>
      </c>
      <c r="E29217">
        <v>0</v>
      </c>
    </row>
    <row r="29218" spans="1:5">
      <c r="A29218" t="s">
        <v>1234</v>
      </c>
      <c r="B29218" t="s">
        <v>848</v>
      </c>
      <c r="C29218" s="28">
        <v>47484</v>
      </c>
      <c r="E29218">
        <v>0</v>
      </c>
    </row>
    <row r="29219" spans="1:5">
      <c r="A29219" t="s">
        <v>1234</v>
      </c>
      <c r="B29219" t="s">
        <v>848</v>
      </c>
      <c r="C29219" s="28">
        <v>48214</v>
      </c>
      <c r="E29219">
        <v>0</v>
      </c>
    </row>
    <row r="29220" spans="1:5">
      <c r="A29220" t="s">
        <v>1234</v>
      </c>
      <c r="B29220" t="s">
        <v>848</v>
      </c>
      <c r="C29220" s="28">
        <v>48945</v>
      </c>
      <c r="E29220">
        <v>0</v>
      </c>
    </row>
    <row r="29221" spans="1:5">
      <c r="A29221" t="s">
        <v>1234</v>
      </c>
      <c r="B29221" t="s">
        <v>848</v>
      </c>
      <c r="C29221" s="28">
        <v>49310</v>
      </c>
      <c r="E29221">
        <v>0</v>
      </c>
    </row>
    <row r="29222" spans="1:5">
      <c r="A29222" t="s">
        <v>1234</v>
      </c>
      <c r="B29222" t="s">
        <v>848</v>
      </c>
      <c r="C29222" s="28">
        <v>50771</v>
      </c>
      <c r="E29222">
        <v>0</v>
      </c>
    </row>
    <row r="29223" spans="1:5">
      <c r="A29223" t="s">
        <v>1234</v>
      </c>
      <c r="B29223" t="s">
        <v>848</v>
      </c>
      <c r="C29223" s="28">
        <v>51136</v>
      </c>
      <c r="E29223">
        <v>0</v>
      </c>
    </row>
    <row r="29224" spans="1:5">
      <c r="A29224" t="s">
        <v>1234</v>
      </c>
      <c r="B29224" t="s">
        <v>848</v>
      </c>
      <c r="C29224" s="28">
        <v>52963</v>
      </c>
      <c r="E29224">
        <v>0</v>
      </c>
    </row>
    <row r="29225" spans="1:5">
      <c r="A29225" t="s">
        <v>1234</v>
      </c>
      <c r="B29225" t="s">
        <v>1994</v>
      </c>
      <c r="C29225" s="28">
        <v>46023</v>
      </c>
      <c r="E29225">
        <v>0</v>
      </c>
    </row>
    <row r="29226" spans="1:5">
      <c r="A29226" t="s">
        <v>1234</v>
      </c>
      <c r="B29226" t="s">
        <v>1994</v>
      </c>
      <c r="C29226" s="28">
        <v>46753</v>
      </c>
      <c r="E29226">
        <v>0</v>
      </c>
    </row>
    <row r="29227" spans="1:5">
      <c r="A29227" t="s">
        <v>1234</v>
      </c>
      <c r="B29227" t="s">
        <v>1994</v>
      </c>
      <c r="C29227" s="28">
        <v>47484</v>
      </c>
      <c r="E29227">
        <v>0</v>
      </c>
    </row>
    <row r="29228" spans="1:5">
      <c r="A29228" t="s">
        <v>1234</v>
      </c>
      <c r="B29228" t="s">
        <v>1994</v>
      </c>
      <c r="C29228" s="28">
        <v>48214</v>
      </c>
      <c r="E29228">
        <v>0</v>
      </c>
    </row>
    <row r="29229" spans="1:5">
      <c r="A29229" t="s">
        <v>1234</v>
      </c>
      <c r="B29229" t="s">
        <v>1994</v>
      </c>
      <c r="C29229" s="28">
        <v>48945</v>
      </c>
      <c r="E29229">
        <v>0</v>
      </c>
    </row>
    <row r="29230" spans="1:5">
      <c r="A29230" t="s">
        <v>1234</v>
      </c>
      <c r="B29230" t="s">
        <v>1994</v>
      </c>
      <c r="C29230" s="28">
        <v>49310</v>
      </c>
      <c r="E29230">
        <v>0</v>
      </c>
    </row>
    <row r="29231" spans="1:5">
      <c r="A29231" t="s">
        <v>1234</v>
      </c>
      <c r="B29231" t="s">
        <v>1994</v>
      </c>
      <c r="C29231" s="28">
        <v>50771</v>
      </c>
      <c r="E29231">
        <v>0</v>
      </c>
    </row>
    <row r="29232" spans="1:5">
      <c r="A29232" t="s">
        <v>1234</v>
      </c>
      <c r="B29232" t="s">
        <v>1994</v>
      </c>
      <c r="C29232" s="28">
        <v>51136</v>
      </c>
      <c r="E29232">
        <v>0</v>
      </c>
    </row>
    <row r="29233" spans="1:5">
      <c r="A29233" t="s">
        <v>1234</v>
      </c>
      <c r="B29233" t="s">
        <v>1994</v>
      </c>
      <c r="C29233" s="28">
        <v>52963</v>
      </c>
      <c r="E29233">
        <v>0</v>
      </c>
    </row>
    <row r="29234" spans="1:5">
      <c r="A29234" t="s">
        <v>1234</v>
      </c>
      <c r="B29234" t="s">
        <v>849</v>
      </c>
      <c r="C29234" s="28">
        <v>46023</v>
      </c>
      <c r="E29234">
        <v>0</v>
      </c>
    </row>
    <row r="29235" spans="1:5">
      <c r="A29235" t="s">
        <v>1234</v>
      </c>
      <c r="B29235" t="s">
        <v>849</v>
      </c>
      <c r="C29235" s="28">
        <v>46753</v>
      </c>
      <c r="E29235">
        <v>0</v>
      </c>
    </row>
    <row r="29236" spans="1:5">
      <c r="A29236" t="s">
        <v>1234</v>
      </c>
      <c r="B29236" t="s">
        <v>849</v>
      </c>
      <c r="C29236" s="28">
        <v>47484</v>
      </c>
      <c r="E29236">
        <v>0</v>
      </c>
    </row>
    <row r="29237" spans="1:5">
      <c r="A29237" t="s">
        <v>1234</v>
      </c>
      <c r="B29237" t="s">
        <v>849</v>
      </c>
      <c r="C29237" s="28">
        <v>48214</v>
      </c>
      <c r="E29237">
        <v>0</v>
      </c>
    </row>
    <row r="29238" spans="1:5">
      <c r="A29238" t="s">
        <v>1234</v>
      </c>
      <c r="B29238" t="s">
        <v>849</v>
      </c>
      <c r="C29238" s="28">
        <v>48945</v>
      </c>
      <c r="E29238">
        <v>0</v>
      </c>
    </row>
    <row r="29239" spans="1:5">
      <c r="A29239" t="s">
        <v>1234</v>
      </c>
      <c r="B29239" t="s">
        <v>849</v>
      </c>
      <c r="C29239" s="28">
        <v>49310</v>
      </c>
      <c r="E29239">
        <v>0</v>
      </c>
    </row>
    <row r="29240" spans="1:5">
      <c r="A29240" t="s">
        <v>1234</v>
      </c>
      <c r="B29240" t="s">
        <v>849</v>
      </c>
      <c r="C29240" s="28">
        <v>50771</v>
      </c>
      <c r="E29240">
        <v>0</v>
      </c>
    </row>
    <row r="29241" spans="1:5">
      <c r="A29241" t="s">
        <v>1234</v>
      </c>
      <c r="B29241" t="s">
        <v>849</v>
      </c>
      <c r="C29241" s="28">
        <v>51136</v>
      </c>
      <c r="E29241">
        <v>0</v>
      </c>
    </row>
    <row r="29242" spans="1:5">
      <c r="A29242" t="s">
        <v>1234</v>
      </c>
      <c r="B29242" t="s">
        <v>849</v>
      </c>
      <c r="C29242" s="28">
        <v>52963</v>
      </c>
      <c r="E29242">
        <v>0</v>
      </c>
    </row>
    <row r="29243" spans="1:5">
      <c r="A29243" t="s">
        <v>1234</v>
      </c>
      <c r="B29243" t="s">
        <v>1995</v>
      </c>
      <c r="C29243" s="28">
        <v>46023</v>
      </c>
      <c r="E29243">
        <v>0</v>
      </c>
    </row>
    <row r="29244" spans="1:5">
      <c r="A29244" t="s">
        <v>1234</v>
      </c>
      <c r="B29244" t="s">
        <v>1995</v>
      </c>
      <c r="C29244" s="28">
        <v>46753</v>
      </c>
      <c r="E29244">
        <v>0</v>
      </c>
    </row>
    <row r="29245" spans="1:5">
      <c r="A29245" t="s">
        <v>1234</v>
      </c>
      <c r="B29245" t="s">
        <v>1995</v>
      </c>
      <c r="C29245" s="28">
        <v>47484</v>
      </c>
      <c r="E29245">
        <v>0</v>
      </c>
    </row>
    <row r="29246" spans="1:5">
      <c r="A29246" t="s">
        <v>1234</v>
      </c>
      <c r="B29246" t="s">
        <v>1995</v>
      </c>
      <c r="C29246" s="28">
        <v>48214</v>
      </c>
      <c r="E29246">
        <v>0</v>
      </c>
    </row>
    <row r="29247" spans="1:5">
      <c r="A29247" t="s">
        <v>1234</v>
      </c>
      <c r="B29247" t="s">
        <v>1995</v>
      </c>
      <c r="C29247" s="28">
        <v>48945</v>
      </c>
      <c r="E29247">
        <v>0</v>
      </c>
    </row>
    <row r="29248" spans="1:5">
      <c r="A29248" t="s">
        <v>1234</v>
      </c>
      <c r="B29248" t="s">
        <v>1995</v>
      </c>
      <c r="C29248" s="28">
        <v>49310</v>
      </c>
      <c r="E29248">
        <v>0</v>
      </c>
    </row>
    <row r="29249" spans="1:5">
      <c r="A29249" t="s">
        <v>1234</v>
      </c>
      <c r="B29249" t="s">
        <v>1995</v>
      </c>
      <c r="C29249" s="28">
        <v>50771</v>
      </c>
      <c r="E29249">
        <v>0</v>
      </c>
    </row>
    <row r="29250" spans="1:5">
      <c r="A29250" t="s">
        <v>1234</v>
      </c>
      <c r="B29250" t="s">
        <v>1995</v>
      </c>
      <c r="C29250" s="28">
        <v>51136</v>
      </c>
      <c r="E29250">
        <v>0</v>
      </c>
    </row>
    <row r="29251" spans="1:5">
      <c r="A29251" t="s">
        <v>1234</v>
      </c>
      <c r="B29251" t="s">
        <v>1995</v>
      </c>
      <c r="C29251" s="28">
        <v>52963</v>
      </c>
      <c r="E29251">
        <v>0</v>
      </c>
    </row>
    <row r="29252" spans="1:5">
      <c r="A29252" t="s">
        <v>1234</v>
      </c>
      <c r="B29252" t="s">
        <v>850</v>
      </c>
      <c r="C29252" s="28">
        <v>46023</v>
      </c>
      <c r="E29252">
        <v>0</v>
      </c>
    </row>
    <row r="29253" spans="1:5">
      <c r="A29253" t="s">
        <v>1234</v>
      </c>
      <c r="B29253" t="s">
        <v>850</v>
      </c>
      <c r="C29253" s="28">
        <v>46753</v>
      </c>
      <c r="E29253">
        <v>0</v>
      </c>
    </row>
    <row r="29254" spans="1:5">
      <c r="A29254" t="s">
        <v>1234</v>
      </c>
      <c r="B29254" t="s">
        <v>850</v>
      </c>
      <c r="C29254" s="28">
        <v>47484</v>
      </c>
      <c r="E29254">
        <v>0</v>
      </c>
    </row>
    <row r="29255" spans="1:5">
      <c r="A29255" t="s">
        <v>1234</v>
      </c>
      <c r="B29255" t="s">
        <v>850</v>
      </c>
      <c r="C29255" s="28">
        <v>48214</v>
      </c>
      <c r="E29255">
        <v>0</v>
      </c>
    </row>
    <row r="29256" spans="1:5">
      <c r="A29256" t="s">
        <v>1234</v>
      </c>
      <c r="B29256" t="s">
        <v>850</v>
      </c>
      <c r="C29256" s="28">
        <v>48945</v>
      </c>
      <c r="E29256">
        <v>0</v>
      </c>
    </row>
    <row r="29257" spans="1:5">
      <c r="A29257" t="s">
        <v>1234</v>
      </c>
      <c r="B29257" t="s">
        <v>850</v>
      </c>
      <c r="C29257" s="28">
        <v>49310</v>
      </c>
      <c r="E29257">
        <v>0</v>
      </c>
    </row>
    <row r="29258" spans="1:5">
      <c r="A29258" t="s">
        <v>1234</v>
      </c>
      <c r="B29258" t="s">
        <v>850</v>
      </c>
      <c r="C29258" s="28">
        <v>50771</v>
      </c>
      <c r="E29258">
        <v>0</v>
      </c>
    </row>
    <row r="29259" spans="1:5">
      <c r="A29259" t="s">
        <v>1234</v>
      </c>
      <c r="B29259" t="s">
        <v>850</v>
      </c>
      <c r="C29259" s="28">
        <v>51136</v>
      </c>
      <c r="E29259">
        <v>0</v>
      </c>
    </row>
    <row r="29260" spans="1:5">
      <c r="A29260" t="s">
        <v>1234</v>
      </c>
      <c r="B29260" t="s">
        <v>850</v>
      </c>
      <c r="C29260" s="28">
        <v>52963</v>
      </c>
      <c r="E29260">
        <v>0</v>
      </c>
    </row>
    <row r="29261" spans="1:5">
      <c r="A29261" t="s">
        <v>1234</v>
      </c>
      <c r="B29261" t="s">
        <v>1996</v>
      </c>
      <c r="C29261" s="28">
        <v>46023</v>
      </c>
      <c r="E29261">
        <v>0</v>
      </c>
    </row>
    <row r="29262" spans="1:5">
      <c r="A29262" t="s">
        <v>1234</v>
      </c>
      <c r="B29262" t="s">
        <v>1996</v>
      </c>
      <c r="C29262" s="28">
        <v>46753</v>
      </c>
      <c r="E29262">
        <v>0</v>
      </c>
    </row>
    <row r="29263" spans="1:5">
      <c r="A29263" t="s">
        <v>1234</v>
      </c>
      <c r="B29263" t="s">
        <v>1996</v>
      </c>
      <c r="C29263" s="28">
        <v>47484</v>
      </c>
      <c r="E29263">
        <v>0</v>
      </c>
    </row>
    <row r="29264" spans="1:5">
      <c r="A29264" t="s">
        <v>1234</v>
      </c>
      <c r="B29264" t="s">
        <v>1996</v>
      </c>
      <c r="C29264" s="28">
        <v>48214</v>
      </c>
      <c r="E29264">
        <v>0</v>
      </c>
    </row>
    <row r="29265" spans="1:5">
      <c r="A29265" t="s">
        <v>1234</v>
      </c>
      <c r="B29265" t="s">
        <v>1996</v>
      </c>
      <c r="C29265" s="28">
        <v>48945</v>
      </c>
      <c r="E29265">
        <v>0</v>
      </c>
    </row>
    <row r="29266" spans="1:5">
      <c r="A29266" t="s">
        <v>1234</v>
      </c>
      <c r="B29266" t="s">
        <v>1996</v>
      </c>
      <c r="C29266" s="28">
        <v>49310</v>
      </c>
      <c r="E29266">
        <v>0</v>
      </c>
    </row>
    <row r="29267" spans="1:5">
      <c r="A29267" t="s">
        <v>1234</v>
      </c>
      <c r="B29267" t="s">
        <v>1996</v>
      </c>
      <c r="C29267" s="28">
        <v>50771</v>
      </c>
      <c r="E29267">
        <v>0</v>
      </c>
    </row>
    <row r="29268" spans="1:5">
      <c r="A29268" t="s">
        <v>1234</v>
      </c>
      <c r="B29268" t="s">
        <v>1996</v>
      </c>
      <c r="C29268" s="28">
        <v>51136</v>
      </c>
      <c r="E29268">
        <v>0</v>
      </c>
    </row>
    <row r="29269" spans="1:5">
      <c r="A29269" t="s">
        <v>1234</v>
      </c>
      <c r="B29269" t="s">
        <v>1996</v>
      </c>
      <c r="C29269" s="28">
        <v>52963</v>
      </c>
      <c r="E29269">
        <v>0</v>
      </c>
    </row>
    <row r="29270" spans="1:5">
      <c r="A29270" t="s">
        <v>1234</v>
      </c>
      <c r="B29270" t="s">
        <v>851</v>
      </c>
      <c r="C29270" s="28">
        <v>46023</v>
      </c>
      <c r="E29270">
        <v>0</v>
      </c>
    </row>
    <row r="29271" spans="1:5">
      <c r="A29271" t="s">
        <v>1234</v>
      </c>
      <c r="B29271" t="s">
        <v>851</v>
      </c>
      <c r="C29271" s="28">
        <v>46753</v>
      </c>
      <c r="E29271">
        <v>0</v>
      </c>
    </row>
    <row r="29272" spans="1:5">
      <c r="A29272" t="s">
        <v>1234</v>
      </c>
      <c r="B29272" t="s">
        <v>851</v>
      </c>
      <c r="C29272" s="28">
        <v>47484</v>
      </c>
      <c r="E29272">
        <v>0</v>
      </c>
    </row>
    <row r="29273" spans="1:5">
      <c r="A29273" t="s">
        <v>1234</v>
      </c>
      <c r="B29273" t="s">
        <v>851</v>
      </c>
      <c r="C29273" s="28">
        <v>48214</v>
      </c>
      <c r="E29273">
        <v>0</v>
      </c>
    </row>
    <row r="29274" spans="1:5">
      <c r="A29274" t="s">
        <v>1234</v>
      </c>
      <c r="B29274" t="s">
        <v>851</v>
      </c>
      <c r="C29274" s="28">
        <v>48945</v>
      </c>
      <c r="E29274">
        <v>0</v>
      </c>
    </row>
    <row r="29275" spans="1:5">
      <c r="A29275" t="s">
        <v>1234</v>
      </c>
      <c r="B29275" t="s">
        <v>851</v>
      </c>
      <c r="C29275" s="28">
        <v>49310</v>
      </c>
      <c r="E29275">
        <v>0</v>
      </c>
    </row>
    <row r="29276" spans="1:5">
      <c r="A29276" t="s">
        <v>1234</v>
      </c>
      <c r="B29276" t="s">
        <v>851</v>
      </c>
      <c r="C29276" s="28">
        <v>50771</v>
      </c>
      <c r="E29276">
        <v>0</v>
      </c>
    </row>
    <row r="29277" spans="1:5">
      <c r="A29277" t="s">
        <v>1234</v>
      </c>
      <c r="B29277" t="s">
        <v>851</v>
      </c>
      <c r="C29277" s="28">
        <v>51136</v>
      </c>
      <c r="E29277">
        <v>0</v>
      </c>
    </row>
    <row r="29278" spans="1:5">
      <c r="A29278" t="s">
        <v>1234</v>
      </c>
      <c r="B29278" t="s">
        <v>851</v>
      </c>
      <c r="C29278" s="28">
        <v>52963</v>
      </c>
      <c r="E29278">
        <v>0</v>
      </c>
    </row>
    <row r="29279" spans="1:5">
      <c r="A29279" t="s">
        <v>1234</v>
      </c>
      <c r="B29279" t="s">
        <v>1997</v>
      </c>
      <c r="C29279" s="28">
        <v>46023</v>
      </c>
      <c r="E29279">
        <v>0</v>
      </c>
    </row>
    <row r="29280" spans="1:5">
      <c r="A29280" t="s">
        <v>1234</v>
      </c>
      <c r="B29280" t="s">
        <v>1997</v>
      </c>
      <c r="C29280" s="28">
        <v>46753</v>
      </c>
      <c r="E29280">
        <v>0</v>
      </c>
    </row>
    <row r="29281" spans="1:5">
      <c r="A29281" t="s">
        <v>1234</v>
      </c>
      <c r="B29281" t="s">
        <v>1997</v>
      </c>
      <c r="C29281" s="28">
        <v>47484</v>
      </c>
      <c r="E29281">
        <v>0</v>
      </c>
    </row>
    <row r="29282" spans="1:5">
      <c r="A29282" t="s">
        <v>1234</v>
      </c>
      <c r="B29282" t="s">
        <v>1997</v>
      </c>
      <c r="C29282" s="28">
        <v>48214</v>
      </c>
      <c r="E29282">
        <v>0</v>
      </c>
    </row>
    <row r="29283" spans="1:5">
      <c r="A29283" t="s">
        <v>1234</v>
      </c>
      <c r="B29283" t="s">
        <v>1997</v>
      </c>
      <c r="C29283" s="28">
        <v>48945</v>
      </c>
      <c r="E29283">
        <v>0</v>
      </c>
    </row>
    <row r="29284" spans="1:5">
      <c r="A29284" t="s">
        <v>1234</v>
      </c>
      <c r="B29284" t="s">
        <v>1997</v>
      </c>
      <c r="C29284" s="28">
        <v>49310</v>
      </c>
      <c r="E29284">
        <v>0</v>
      </c>
    </row>
    <row r="29285" spans="1:5">
      <c r="A29285" t="s">
        <v>1234</v>
      </c>
      <c r="B29285" t="s">
        <v>1997</v>
      </c>
      <c r="C29285" s="28">
        <v>50771</v>
      </c>
      <c r="E29285">
        <v>0</v>
      </c>
    </row>
    <row r="29286" spans="1:5">
      <c r="A29286" t="s">
        <v>1234</v>
      </c>
      <c r="B29286" t="s">
        <v>1997</v>
      </c>
      <c r="C29286" s="28">
        <v>51136</v>
      </c>
      <c r="E29286">
        <v>0</v>
      </c>
    </row>
    <row r="29287" spans="1:5">
      <c r="A29287" t="s">
        <v>1234</v>
      </c>
      <c r="B29287" t="s">
        <v>1997</v>
      </c>
      <c r="C29287" s="28">
        <v>52963</v>
      </c>
      <c r="E29287">
        <v>0</v>
      </c>
    </row>
    <row r="29288" spans="1:5">
      <c r="A29288" t="s">
        <v>1234</v>
      </c>
      <c r="B29288" t="s">
        <v>852</v>
      </c>
      <c r="C29288" s="28">
        <v>46023</v>
      </c>
      <c r="E29288">
        <v>0</v>
      </c>
    </row>
    <row r="29289" spans="1:5">
      <c r="A29289" t="s">
        <v>1234</v>
      </c>
      <c r="B29289" t="s">
        <v>852</v>
      </c>
      <c r="C29289" s="28">
        <v>46753</v>
      </c>
      <c r="E29289">
        <v>0</v>
      </c>
    </row>
    <row r="29290" spans="1:5">
      <c r="A29290" t="s">
        <v>1234</v>
      </c>
      <c r="B29290" t="s">
        <v>852</v>
      </c>
      <c r="C29290" s="28">
        <v>47484</v>
      </c>
      <c r="E29290">
        <v>0</v>
      </c>
    </row>
    <row r="29291" spans="1:5">
      <c r="A29291" t="s">
        <v>1234</v>
      </c>
      <c r="B29291" t="s">
        <v>852</v>
      </c>
      <c r="C29291" s="28">
        <v>48214</v>
      </c>
      <c r="E29291">
        <v>0</v>
      </c>
    </row>
    <row r="29292" spans="1:5">
      <c r="A29292" t="s">
        <v>1234</v>
      </c>
      <c r="B29292" t="s">
        <v>852</v>
      </c>
      <c r="C29292" s="28">
        <v>48945</v>
      </c>
      <c r="E29292">
        <v>0</v>
      </c>
    </row>
    <row r="29293" spans="1:5">
      <c r="A29293" t="s">
        <v>1234</v>
      </c>
      <c r="B29293" t="s">
        <v>852</v>
      </c>
      <c r="C29293" s="28">
        <v>49310</v>
      </c>
      <c r="E29293">
        <v>0</v>
      </c>
    </row>
    <row r="29294" spans="1:5">
      <c r="A29294" t="s">
        <v>1234</v>
      </c>
      <c r="B29294" t="s">
        <v>852</v>
      </c>
      <c r="C29294" s="28">
        <v>50771</v>
      </c>
      <c r="E29294">
        <v>0</v>
      </c>
    </row>
    <row r="29295" spans="1:5">
      <c r="A29295" t="s">
        <v>1234</v>
      </c>
      <c r="B29295" t="s">
        <v>852</v>
      </c>
      <c r="C29295" s="28">
        <v>51136</v>
      </c>
      <c r="E29295">
        <v>0</v>
      </c>
    </row>
    <row r="29296" spans="1:5">
      <c r="A29296" t="s">
        <v>1234</v>
      </c>
      <c r="B29296" t="s">
        <v>852</v>
      </c>
      <c r="C29296" s="28">
        <v>52963</v>
      </c>
      <c r="E29296">
        <v>0</v>
      </c>
    </row>
    <row r="29297" spans="1:5">
      <c r="A29297" t="s">
        <v>1234</v>
      </c>
      <c r="B29297" t="s">
        <v>1998</v>
      </c>
      <c r="C29297" s="28">
        <v>46023</v>
      </c>
      <c r="E29297">
        <v>0</v>
      </c>
    </row>
    <row r="29298" spans="1:5">
      <c r="A29298" t="s">
        <v>1234</v>
      </c>
      <c r="B29298" t="s">
        <v>1998</v>
      </c>
      <c r="C29298" s="28">
        <v>46753</v>
      </c>
      <c r="E29298">
        <v>0</v>
      </c>
    </row>
    <row r="29299" spans="1:5">
      <c r="A29299" t="s">
        <v>1234</v>
      </c>
      <c r="B29299" t="s">
        <v>1998</v>
      </c>
      <c r="C29299" s="28">
        <v>47484</v>
      </c>
      <c r="E29299">
        <v>0</v>
      </c>
    </row>
    <row r="29300" spans="1:5">
      <c r="A29300" t="s">
        <v>1234</v>
      </c>
      <c r="B29300" t="s">
        <v>1998</v>
      </c>
      <c r="C29300" s="28">
        <v>48214</v>
      </c>
      <c r="E29300">
        <v>0</v>
      </c>
    </row>
    <row r="29301" spans="1:5">
      <c r="A29301" t="s">
        <v>1234</v>
      </c>
      <c r="B29301" t="s">
        <v>1998</v>
      </c>
      <c r="C29301" s="28">
        <v>48945</v>
      </c>
      <c r="E29301">
        <v>0</v>
      </c>
    </row>
    <row r="29302" spans="1:5">
      <c r="A29302" t="s">
        <v>1234</v>
      </c>
      <c r="B29302" t="s">
        <v>1998</v>
      </c>
      <c r="C29302" s="28">
        <v>49310</v>
      </c>
      <c r="E29302">
        <v>0</v>
      </c>
    </row>
    <row r="29303" spans="1:5">
      <c r="A29303" t="s">
        <v>1234</v>
      </c>
      <c r="B29303" t="s">
        <v>1998</v>
      </c>
      <c r="C29303" s="28">
        <v>50771</v>
      </c>
      <c r="E29303">
        <v>0</v>
      </c>
    </row>
    <row r="29304" spans="1:5">
      <c r="A29304" t="s">
        <v>1234</v>
      </c>
      <c r="B29304" t="s">
        <v>1998</v>
      </c>
      <c r="C29304" s="28">
        <v>51136</v>
      </c>
      <c r="E29304">
        <v>0</v>
      </c>
    </row>
    <row r="29305" spans="1:5">
      <c r="A29305" t="s">
        <v>1234</v>
      </c>
      <c r="B29305" t="s">
        <v>1998</v>
      </c>
      <c r="C29305" s="28">
        <v>52963</v>
      </c>
      <c r="E29305">
        <v>0</v>
      </c>
    </row>
    <row r="29306" spans="1:5">
      <c r="A29306" t="s">
        <v>1234</v>
      </c>
      <c r="B29306" t="s">
        <v>853</v>
      </c>
      <c r="C29306" s="28">
        <v>46023</v>
      </c>
      <c r="E29306">
        <v>0</v>
      </c>
    </row>
    <row r="29307" spans="1:5">
      <c r="A29307" t="s">
        <v>1234</v>
      </c>
      <c r="B29307" t="s">
        <v>853</v>
      </c>
      <c r="C29307" s="28">
        <v>46753</v>
      </c>
      <c r="E29307">
        <v>0</v>
      </c>
    </row>
    <row r="29308" spans="1:5">
      <c r="A29308" t="s">
        <v>1234</v>
      </c>
      <c r="B29308" t="s">
        <v>853</v>
      </c>
      <c r="C29308" s="28">
        <v>47484</v>
      </c>
      <c r="E29308">
        <v>0</v>
      </c>
    </row>
    <row r="29309" spans="1:5">
      <c r="A29309" t="s">
        <v>1234</v>
      </c>
      <c r="B29309" t="s">
        <v>853</v>
      </c>
      <c r="C29309" s="28">
        <v>48214</v>
      </c>
      <c r="E29309">
        <v>0</v>
      </c>
    </row>
    <row r="29310" spans="1:5">
      <c r="A29310" t="s">
        <v>1234</v>
      </c>
      <c r="B29310" t="s">
        <v>853</v>
      </c>
      <c r="C29310" s="28">
        <v>48945</v>
      </c>
      <c r="E29310">
        <v>0</v>
      </c>
    </row>
    <row r="29311" spans="1:5">
      <c r="A29311" t="s">
        <v>1234</v>
      </c>
      <c r="B29311" t="s">
        <v>853</v>
      </c>
      <c r="C29311" s="28">
        <v>49310</v>
      </c>
      <c r="E29311">
        <v>0</v>
      </c>
    </row>
    <row r="29312" spans="1:5">
      <c r="A29312" t="s">
        <v>1234</v>
      </c>
      <c r="B29312" t="s">
        <v>853</v>
      </c>
      <c r="C29312" s="28">
        <v>50771</v>
      </c>
      <c r="E29312">
        <v>0</v>
      </c>
    </row>
    <row r="29313" spans="1:5">
      <c r="A29313" t="s">
        <v>1234</v>
      </c>
      <c r="B29313" t="s">
        <v>853</v>
      </c>
      <c r="C29313" s="28">
        <v>51136</v>
      </c>
      <c r="E29313">
        <v>0</v>
      </c>
    </row>
    <row r="29314" spans="1:5">
      <c r="A29314" t="s">
        <v>1234</v>
      </c>
      <c r="B29314" t="s">
        <v>853</v>
      </c>
      <c r="C29314" s="28">
        <v>52963</v>
      </c>
      <c r="E29314">
        <v>0</v>
      </c>
    </row>
    <row r="29315" spans="1:5">
      <c r="A29315" t="s">
        <v>1234</v>
      </c>
      <c r="B29315" t="s">
        <v>1999</v>
      </c>
      <c r="C29315" s="28">
        <v>46023</v>
      </c>
      <c r="E29315">
        <v>0</v>
      </c>
    </row>
    <row r="29316" spans="1:5">
      <c r="A29316" t="s">
        <v>1234</v>
      </c>
      <c r="B29316" t="s">
        <v>1999</v>
      </c>
      <c r="C29316" s="28">
        <v>46753</v>
      </c>
      <c r="E29316">
        <v>0</v>
      </c>
    </row>
    <row r="29317" spans="1:5">
      <c r="A29317" t="s">
        <v>1234</v>
      </c>
      <c r="B29317" t="s">
        <v>1999</v>
      </c>
      <c r="C29317" s="28">
        <v>47484</v>
      </c>
      <c r="E29317">
        <v>0</v>
      </c>
    </row>
    <row r="29318" spans="1:5">
      <c r="A29318" t="s">
        <v>1234</v>
      </c>
      <c r="B29318" t="s">
        <v>1999</v>
      </c>
      <c r="C29318" s="28">
        <v>48214</v>
      </c>
      <c r="E29318">
        <v>0</v>
      </c>
    </row>
    <row r="29319" spans="1:5">
      <c r="A29319" t="s">
        <v>1234</v>
      </c>
      <c r="B29319" t="s">
        <v>1999</v>
      </c>
      <c r="C29319" s="28">
        <v>48945</v>
      </c>
      <c r="E29319">
        <v>0</v>
      </c>
    </row>
    <row r="29320" spans="1:5">
      <c r="A29320" t="s">
        <v>1234</v>
      </c>
      <c r="B29320" t="s">
        <v>1999</v>
      </c>
      <c r="C29320" s="28">
        <v>49310</v>
      </c>
      <c r="E29320">
        <v>0</v>
      </c>
    </row>
    <row r="29321" spans="1:5">
      <c r="A29321" t="s">
        <v>1234</v>
      </c>
      <c r="B29321" t="s">
        <v>1999</v>
      </c>
      <c r="C29321" s="28">
        <v>50771</v>
      </c>
      <c r="E29321">
        <v>0</v>
      </c>
    </row>
    <row r="29322" spans="1:5">
      <c r="A29322" t="s">
        <v>1234</v>
      </c>
      <c r="B29322" t="s">
        <v>1999</v>
      </c>
      <c r="C29322" s="28">
        <v>51136</v>
      </c>
      <c r="E29322">
        <v>0</v>
      </c>
    </row>
    <row r="29323" spans="1:5">
      <c r="A29323" t="s">
        <v>1234</v>
      </c>
      <c r="B29323" t="s">
        <v>1999</v>
      </c>
      <c r="C29323" s="28">
        <v>52963</v>
      </c>
      <c r="E29323">
        <v>0</v>
      </c>
    </row>
    <row r="29324" spans="1:5">
      <c r="A29324" t="s">
        <v>1234</v>
      </c>
      <c r="B29324" t="s">
        <v>854</v>
      </c>
      <c r="C29324" s="28">
        <v>46023</v>
      </c>
      <c r="E29324">
        <v>0</v>
      </c>
    </row>
    <row r="29325" spans="1:5">
      <c r="A29325" t="s">
        <v>1234</v>
      </c>
      <c r="B29325" t="s">
        <v>854</v>
      </c>
      <c r="C29325" s="28">
        <v>46753</v>
      </c>
      <c r="E29325">
        <v>0</v>
      </c>
    </row>
    <row r="29326" spans="1:5">
      <c r="A29326" t="s">
        <v>1234</v>
      </c>
      <c r="B29326" t="s">
        <v>854</v>
      </c>
      <c r="C29326" s="28">
        <v>47484</v>
      </c>
      <c r="E29326">
        <v>0</v>
      </c>
    </row>
    <row r="29327" spans="1:5">
      <c r="A29327" t="s">
        <v>1234</v>
      </c>
      <c r="B29327" t="s">
        <v>854</v>
      </c>
      <c r="C29327" s="28">
        <v>48214</v>
      </c>
      <c r="E29327">
        <v>0</v>
      </c>
    </row>
    <row r="29328" spans="1:5">
      <c r="A29328" t="s">
        <v>1234</v>
      </c>
      <c r="B29328" t="s">
        <v>854</v>
      </c>
      <c r="C29328" s="28">
        <v>48945</v>
      </c>
      <c r="E29328">
        <v>0</v>
      </c>
    </row>
    <row r="29329" spans="1:5">
      <c r="A29329" t="s">
        <v>1234</v>
      </c>
      <c r="B29329" t="s">
        <v>854</v>
      </c>
      <c r="C29329" s="28">
        <v>49310</v>
      </c>
      <c r="E29329">
        <v>0</v>
      </c>
    </row>
    <row r="29330" spans="1:5">
      <c r="A29330" t="s">
        <v>1234</v>
      </c>
      <c r="B29330" t="s">
        <v>854</v>
      </c>
      <c r="C29330" s="28">
        <v>50771</v>
      </c>
      <c r="E29330">
        <v>0</v>
      </c>
    </row>
    <row r="29331" spans="1:5">
      <c r="A29331" t="s">
        <v>1234</v>
      </c>
      <c r="B29331" t="s">
        <v>854</v>
      </c>
      <c r="C29331" s="28">
        <v>51136</v>
      </c>
      <c r="E29331">
        <v>0</v>
      </c>
    </row>
    <row r="29332" spans="1:5">
      <c r="A29332" t="s">
        <v>1234</v>
      </c>
      <c r="B29332" t="s">
        <v>854</v>
      </c>
      <c r="C29332" s="28">
        <v>52963</v>
      </c>
      <c r="E29332">
        <v>0</v>
      </c>
    </row>
    <row r="29333" spans="1:5">
      <c r="A29333" t="s">
        <v>1234</v>
      </c>
      <c r="B29333" t="s">
        <v>2000</v>
      </c>
      <c r="C29333" s="28">
        <v>46023</v>
      </c>
      <c r="E29333">
        <v>0</v>
      </c>
    </row>
    <row r="29334" spans="1:5">
      <c r="A29334" t="s">
        <v>1234</v>
      </c>
      <c r="B29334" t="s">
        <v>2000</v>
      </c>
      <c r="C29334" s="28">
        <v>46753</v>
      </c>
      <c r="E29334">
        <v>0</v>
      </c>
    </row>
    <row r="29335" spans="1:5">
      <c r="A29335" t="s">
        <v>1234</v>
      </c>
      <c r="B29335" t="s">
        <v>2000</v>
      </c>
      <c r="C29335" s="28">
        <v>47484</v>
      </c>
      <c r="E29335">
        <v>0</v>
      </c>
    </row>
    <row r="29336" spans="1:5">
      <c r="A29336" t="s">
        <v>1234</v>
      </c>
      <c r="B29336" t="s">
        <v>2000</v>
      </c>
      <c r="C29336" s="28">
        <v>48214</v>
      </c>
      <c r="E29336">
        <v>0</v>
      </c>
    </row>
    <row r="29337" spans="1:5">
      <c r="A29337" t="s">
        <v>1234</v>
      </c>
      <c r="B29337" t="s">
        <v>2000</v>
      </c>
      <c r="C29337" s="28">
        <v>48945</v>
      </c>
      <c r="E29337">
        <v>0</v>
      </c>
    </row>
    <row r="29338" spans="1:5">
      <c r="A29338" t="s">
        <v>1234</v>
      </c>
      <c r="B29338" t="s">
        <v>2000</v>
      </c>
      <c r="C29338" s="28">
        <v>49310</v>
      </c>
      <c r="E29338">
        <v>0</v>
      </c>
    </row>
    <row r="29339" spans="1:5">
      <c r="A29339" t="s">
        <v>1234</v>
      </c>
      <c r="B29339" t="s">
        <v>2000</v>
      </c>
      <c r="C29339" s="28">
        <v>50771</v>
      </c>
      <c r="E29339">
        <v>0</v>
      </c>
    </row>
    <row r="29340" spans="1:5">
      <c r="A29340" t="s">
        <v>1234</v>
      </c>
      <c r="B29340" t="s">
        <v>2000</v>
      </c>
      <c r="C29340" s="28">
        <v>51136</v>
      </c>
      <c r="E29340">
        <v>0</v>
      </c>
    </row>
    <row r="29341" spans="1:5">
      <c r="A29341" t="s">
        <v>1234</v>
      </c>
      <c r="B29341" t="s">
        <v>2000</v>
      </c>
      <c r="C29341" s="28">
        <v>52963</v>
      </c>
      <c r="E29341">
        <v>0</v>
      </c>
    </row>
    <row r="29342" spans="1:5">
      <c r="A29342" t="s">
        <v>1234</v>
      </c>
      <c r="B29342" t="s">
        <v>855</v>
      </c>
      <c r="C29342" s="28">
        <v>46023</v>
      </c>
      <c r="E29342">
        <v>0</v>
      </c>
    </row>
    <row r="29343" spans="1:5">
      <c r="A29343" t="s">
        <v>1234</v>
      </c>
      <c r="B29343" t="s">
        <v>855</v>
      </c>
      <c r="C29343" s="28">
        <v>46753</v>
      </c>
      <c r="E29343">
        <v>0</v>
      </c>
    </row>
    <row r="29344" spans="1:5">
      <c r="A29344" t="s">
        <v>1234</v>
      </c>
      <c r="B29344" t="s">
        <v>855</v>
      </c>
      <c r="C29344" s="28">
        <v>47484</v>
      </c>
      <c r="E29344">
        <v>0</v>
      </c>
    </row>
    <row r="29345" spans="1:5">
      <c r="A29345" t="s">
        <v>1234</v>
      </c>
      <c r="B29345" t="s">
        <v>855</v>
      </c>
      <c r="C29345" s="28">
        <v>48214</v>
      </c>
      <c r="E29345">
        <v>0</v>
      </c>
    </row>
    <row r="29346" spans="1:5">
      <c r="A29346" t="s">
        <v>1234</v>
      </c>
      <c r="B29346" t="s">
        <v>855</v>
      </c>
      <c r="C29346" s="28">
        <v>48945</v>
      </c>
      <c r="E29346">
        <v>0</v>
      </c>
    </row>
    <row r="29347" spans="1:5">
      <c r="A29347" t="s">
        <v>1234</v>
      </c>
      <c r="B29347" t="s">
        <v>855</v>
      </c>
      <c r="C29347" s="28">
        <v>49310</v>
      </c>
      <c r="E29347">
        <v>0</v>
      </c>
    </row>
    <row r="29348" spans="1:5">
      <c r="A29348" t="s">
        <v>1234</v>
      </c>
      <c r="B29348" t="s">
        <v>855</v>
      </c>
      <c r="C29348" s="28">
        <v>50771</v>
      </c>
      <c r="E29348">
        <v>0</v>
      </c>
    </row>
    <row r="29349" spans="1:5">
      <c r="A29349" t="s">
        <v>1234</v>
      </c>
      <c r="B29349" t="s">
        <v>855</v>
      </c>
      <c r="C29349" s="28">
        <v>51136</v>
      </c>
      <c r="E29349">
        <v>0</v>
      </c>
    </row>
    <row r="29350" spans="1:5">
      <c r="A29350" t="s">
        <v>1234</v>
      </c>
      <c r="B29350" t="s">
        <v>855</v>
      </c>
      <c r="C29350" s="28">
        <v>52963</v>
      </c>
      <c r="E29350">
        <v>0</v>
      </c>
    </row>
    <row r="29351" spans="1:5">
      <c r="A29351" t="s">
        <v>1234</v>
      </c>
      <c r="B29351" t="s">
        <v>2001</v>
      </c>
      <c r="C29351" s="28">
        <v>46023</v>
      </c>
      <c r="E29351">
        <v>0</v>
      </c>
    </row>
    <row r="29352" spans="1:5">
      <c r="A29352" t="s">
        <v>1234</v>
      </c>
      <c r="B29352" t="s">
        <v>2001</v>
      </c>
      <c r="C29352" s="28">
        <v>46753</v>
      </c>
      <c r="E29352">
        <v>0</v>
      </c>
    </row>
    <row r="29353" spans="1:5">
      <c r="A29353" t="s">
        <v>1234</v>
      </c>
      <c r="B29353" t="s">
        <v>2001</v>
      </c>
      <c r="C29353" s="28">
        <v>47484</v>
      </c>
      <c r="E29353">
        <v>0</v>
      </c>
    </row>
    <row r="29354" spans="1:5">
      <c r="A29354" t="s">
        <v>1234</v>
      </c>
      <c r="B29354" t="s">
        <v>2001</v>
      </c>
      <c r="C29354" s="28">
        <v>48214</v>
      </c>
      <c r="E29354">
        <v>0</v>
      </c>
    </row>
    <row r="29355" spans="1:5">
      <c r="A29355" t="s">
        <v>1234</v>
      </c>
      <c r="B29355" t="s">
        <v>2001</v>
      </c>
      <c r="C29355" s="28">
        <v>48945</v>
      </c>
      <c r="E29355">
        <v>0</v>
      </c>
    </row>
    <row r="29356" spans="1:5">
      <c r="A29356" t="s">
        <v>1234</v>
      </c>
      <c r="B29356" t="s">
        <v>2001</v>
      </c>
      <c r="C29356" s="28">
        <v>49310</v>
      </c>
      <c r="E29356">
        <v>0</v>
      </c>
    </row>
    <row r="29357" spans="1:5">
      <c r="A29357" t="s">
        <v>1234</v>
      </c>
      <c r="B29357" t="s">
        <v>2001</v>
      </c>
      <c r="C29357" s="28">
        <v>50771</v>
      </c>
      <c r="E29357">
        <v>0</v>
      </c>
    </row>
    <row r="29358" spans="1:5">
      <c r="A29358" t="s">
        <v>1234</v>
      </c>
      <c r="B29358" t="s">
        <v>2001</v>
      </c>
      <c r="C29358" s="28">
        <v>51136</v>
      </c>
      <c r="E29358">
        <v>0</v>
      </c>
    </row>
    <row r="29359" spans="1:5">
      <c r="A29359" t="s">
        <v>1234</v>
      </c>
      <c r="B29359" t="s">
        <v>2001</v>
      </c>
      <c r="C29359" s="28">
        <v>52963</v>
      </c>
      <c r="E29359">
        <v>0</v>
      </c>
    </row>
    <row r="29360" spans="1:5">
      <c r="A29360" t="s">
        <v>1234</v>
      </c>
      <c r="B29360" t="s">
        <v>856</v>
      </c>
      <c r="C29360" s="28">
        <v>46023</v>
      </c>
      <c r="E29360">
        <v>0</v>
      </c>
    </row>
    <row r="29361" spans="1:5">
      <c r="A29361" t="s">
        <v>1234</v>
      </c>
      <c r="B29361" t="s">
        <v>856</v>
      </c>
      <c r="C29361" s="28">
        <v>46753</v>
      </c>
      <c r="E29361">
        <v>0</v>
      </c>
    </row>
    <row r="29362" spans="1:5">
      <c r="A29362" t="s">
        <v>1234</v>
      </c>
      <c r="B29362" t="s">
        <v>856</v>
      </c>
      <c r="C29362" s="28">
        <v>47484</v>
      </c>
      <c r="E29362">
        <v>0</v>
      </c>
    </row>
    <row r="29363" spans="1:5">
      <c r="A29363" t="s">
        <v>1234</v>
      </c>
      <c r="B29363" t="s">
        <v>856</v>
      </c>
      <c r="C29363" s="28">
        <v>48214</v>
      </c>
      <c r="E29363">
        <v>0</v>
      </c>
    </row>
    <row r="29364" spans="1:5">
      <c r="A29364" t="s">
        <v>1234</v>
      </c>
      <c r="B29364" t="s">
        <v>856</v>
      </c>
      <c r="C29364" s="28">
        <v>48945</v>
      </c>
      <c r="E29364">
        <v>0</v>
      </c>
    </row>
    <row r="29365" spans="1:5">
      <c r="A29365" t="s">
        <v>1234</v>
      </c>
      <c r="B29365" t="s">
        <v>856</v>
      </c>
      <c r="C29365" s="28">
        <v>49310</v>
      </c>
      <c r="E29365">
        <v>0</v>
      </c>
    </row>
    <row r="29366" spans="1:5">
      <c r="A29366" t="s">
        <v>1234</v>
      </c>
      <c r="B29366" t="s">
        <v>856</v>
      </c>
      <c r="C29366" s="28">
        <v>50771</v>
      </c>
      <c r="E29366">
        <v>0</v>
      </c>
    </row>
    <row r="29367" spans="1:5">
      <c r="A29367" t="s">
        <v>1234</v>
      </c>
      <c r="B29367" t="s">
        <v>856</v>
      </c>
      <c r="C29367" s="28">
        <v>51136</v>
      </c>
      <c r="E29367">
        <v>0</v>
      </c>
    </row>
    <row r="29368" spans="1:5">
      <c r="A29368" t="s">
        <v>1234</v>
      </c>
      <c r="B29368" t="s">
        <v>856</v>
      </c>
      <c r="C29368" s="28">
        <v>52963</v>
      </c>
      <c r="E29368">
        <v>0</v>
      </c>
    </row>
    <row r="29369" spans="1:5">
      <c r="A29369" t="s">
        <v>1234</v>
      </c>
      <c r="B29369" t="s">
        <v>2002</v>
      </c>
      <c r="C29369" s="28">
        <v>46023</v>
      </c>
      <c r="E29369">
        <v>0</v>
      </c>
    </row>
    <row r="29370" spans="1:5">
      <c r="A29370" t="s">
        <v>1234</v>
      </c>
      <c r="B29370" t="s">
        <v>2002</v>
      </c>
      <c r="C29370" s="28">
        <v>46753</v>
      </c>
      <c r="E29370">
        <v>0</v>
      </c>
    </row>
    <row r="29371" spans="1:5">
      <c r="A29371" t="s">
        <v>1234</v>
      </c>
      <c r="B29371" t="s">
        <v>2002</v>
      </c>
      <c r="C29371" s="28">
        <v>47484</v>
      </c>
      <c r="E29371">
        <v>0</v>
      </c>
    </row>
    <row r="29372" spans="1:5">
      <c r="A29372" t="s">
        <v>1234</v>
      </c>
      <c r="B29372" t="s">
        <v>2002</v>
      </c>
      <c r="C29372" s="28">
        <v>48214</v>
      </c>
      <c r="E29372">
        <v>0</v>
      </c>
    </row>
    <row r="29373" spans="1:5">
      <c r="A29373" t="s">
        <v>1234</v>
      </c>
      <c r="B29373" t="s">
        <v>2002</v>
      </c>
      <c r="C29373" s="28">
        <v>48945</v>
      </c>
      <c r="E29373">
        <v>0</v>
      </c>
    </row>
    <row r="29374" spans="1:5">
      <c r="A29374" t="s">
        <v>1234</v>
      </c>
      <c r="B29374" t="s">
        <v>2002</v>
      </c>
      <c r="C29374" s="28">
        <v>49310</v>
      </c>
      <c r="E29374">
        <v>0</v>
      </c>
    </row>
    <row r="29375" spans="1:5">
      <c r="A29375" t="s">
        <v>1234</v>
      </c>
      <c r="B29375" t="s">
        <v>2002</v>
      </c>
      <c r="C29375" s="28">
        <v>50771</v>
      </c>
      <c r="E29375">
        <v>0</v>
      </c>
    </row>
    <row r="29376" spans="1:5">
      <c r="A29376" t="s">
        <v>1234</v>
      </c>
      <c r="B29376" t="s">
        <v>2002</v>
      </c>
      <c r="C29376" s="28">
        <v>51136</v>
      </c>
      <c r="E29376">
        <v>0</v>
      </c>
    </row>
    <row r="29377" spans="1:5">
      <c r="A29377" t="s">
        <v>1234</v>
      </c>
      <c r="B29377" t="s">
        <v>2002</v>
      </c>
      <c r="C29377" s="28">
        <v>52963</v>
      </c>
      <c r="E29377">
        <v>0</v>
      </c>
    </row>
    <row r="29378" spans="1:5">
      <c r="A29378" t="s">
        <v>1234</v>
      </c>
      <c r="B29378" t="s">
        <v>857</v>
      </c>
      <c r="C29378" s="28">
        <v>46023</v>
      </c>
      <c r="E29378">
        <v>0</v>
      </c>
    </row>
    <row r="29379" spans="1:5">
      <c r="A29379" t="s">
        <v>1234</v>
      </c>
      <c r="B29379" t="s">
        <v>857</v>
      </c>
      <c r="C29379" s="28">
        <v>46753</v>
      </c>
      <c r="E29379">
        <v>0</v>
      </c>
    </row>
    <row r="29380" spans="1:5">
      <c r="A29380" t="s">
        <v>1234</v>
      </c>
      <c r="B29380" t="s">
        <v>857</v>
      </c>
      <c r="C29380" s="28">
        <v>47484</v>
      </c>
      <c r="E29380">
        <v>0</v>
      </c>
    </row>
    <row r="29381" spans="1:5">
      <c r="A29381" t="s">
        <v>1234</v>
      </c>
      <c r="B29381" t="s">
        <v>857</v>
      </c>
      <c r="C29381" s="28">
        <v>48214</v>
      </c>
      <c r="E29381">
        <v>0</v>
      </c>
    </row>
    <row r="29382" spans="1:5">
      <c r="A29382" t="s">
        <v>1234</v>
      </c>
      <c r="B29382" t="s">
        <v>857</v>
      </c>
      <c r="C29382" s="28">
        <v>48945</v>
      </c>
      <c r="E29382">
        <v>0</v>
      </c>
    </row>
    <row r="29383" spans="1:5">
      <c r="A29383" t="s">
        <v>1234</v>
      </c>
      <c r="B29383" t="s">
        <v>857</v>
      </c>
      <c r="C29383" s="28">
        <v>49310</v>
      </c>
      <c r="E29383">
        <v>0</v>
      </c>
    </row>
    <row r="29384" spans="1:5">
      <c r="A29384" t="s">
        <v>1234</v>
      </c>
      <c r="B29384" t="s">
        <v>857</v>
      </c>
      <c r="C29384" s="28">
        <v>50771</v>
      </c>
      <c r="E29384">
        <v>0</v>
      </c>
    </row>
    <row r="29385" spans="1:5">
      <c r="A29385" t="s">
        <v>1234</v>
      </c>
      <c r="B29385" t="s">
        <v>857</v>
      </c>
      <c r="C29385" s="28">
        <v>51136</v>
      </c>
      <c r="E29385">
        <v>0</v>
      </c>
    </row>
    <row r="29386" spans="1:5">
      <c r="A29386" t="s">
        <v>1234</v>
      </c>
      <c r="B29386" t="s">
        <v>857</v>
      </c>
      <c r="C29386" s="28">
        <v>52963</v>
      </c>
      <c r="E29386">
        <v>0</v>
      </c>
    </row>
    <row r="29387" spans="1:5">
      <c r="A29387" t="s">
        <v>1234</v>
      </c>
      <c r="B29387" t="s">
        <v>2003</v>
      </c>
      <c r="C29387" s="28">
        <v>46023</v>
      </c>
      <c r="E29387">
        <v>0</v>
      </c>
    </row>
    <row r="29388" spans="1:5">
      <c r="A29388" t="s">
        <v>1234</v>
      </c>
      <c r="B29388" t="s">
        <v>2003</v>
      </c>
      <c r="C29388" s="28">
        <v>46753</v>
      </c>
      <c r="E29388">
        <v>0</v>
      </c>
    </row>
    <row r="29389" spans="1:5">
      <c r="A29389" t="s">
        <v>1234</v>
      </c>
      <c r="B29389" t="s">
        <v>2003</v>
      </c>
      <c r="C29389" s="28">
        <v>47484</v>
      </c>
      <c r="E29389">
        <v>0</v>
      </c>
    </row>
    <row r="29390" spans="1:5">
      <c r="A29390" t="s">
        <v>1234</v>
      </c>
      <c r="B29390" t="s">
        <v>2003</v>
      </c>
      <c r="C29390" s="28">
        <v>48214</v>
      </c>
      <c r="E29390">
        <v>0</v>
      </c>
    </row>
    <row r="29391" spans="1:5">
      <c r="A29391" t="s">
        <v>1234</v>
      </c>
      <c r="B29391" t="s">
        <v>2003</v>
      </c>
      <c r="C29391" s="28">
        <v>48945</v>
      </c>
      <c r="E29391">
        <v>0</v>
      </c>
    </row>
    <row r="29392" spans="1:5">
      <c r="A29392" t="s">
        <v>1234</v>
      </c>
      <c r="B29392" t="s">
        <v>2003</v>
      </c>
      <c r="C29392" s="28">
        <v>49310</v>
      </c>
      <c r="E29392">
        <v>0</v>
      </c>
    </row>
    <row r="29393" spans="1:5">
      <c r="A29393" t="s">
        <v>1234</v>
      </c>
      <c r="B29393" t="s">
        <v>2003</v>
      </c>
      <c r="C29393" s="28">
        <v>50771</v>
      </c>
      <c r="E29393">
        <v>0</v>
      </c>
    </row>
    <row r="29394" spans="1:5">
      <c r="A29394" t="s">
        <v>1234</v>
      </c>
      <c r="B29394" t="s">
        <v>2003</v>
      </c>
      <c r="C29394" s="28">
        <v>51136</v>
      </c>
      <c r="E29394">
        <v>0</v>
      </c>
    </row>
    <row r="29395" spans="1:5">
      <c r="A29395" t="s">
        <v>1234</v>
      </c>
      <c r="B29395" t="s">
        <v>2003</v>
      </c>
      <c r="C29395" s="28">
        <v>52963</v>
      </c>
      <c r="E29395">
        <v>0</v>
      </c>
    </row>
    <row r="29396" spans="1:5">
      <c r="A29396" t="s">
        <v>1234</v>
      </c>
      <c r="B29396" t="s">
        <v>858</v>
      </c>
      <c r="C29396" s="28">
        <v>46023</v>
      </c>
      <c r="E29396">
        <v>0</v>
      </c>
    </row>
    <row r="29397" spans="1:5">
      <c r="A29397" t="s">
        <v>1234</v>
      </c>
      <c r="B29397" t="s">
        <v>858</v>
      </c>
      <c r="C29397" s="28">
        <v>46753</v>
      </c>
      <c r="E29397">
        <v>0</v>
      </c>
    </row>
    <row r="29398" spans="1:5">
      <c r="A29398" t="s">
        <v>1234</v>
      </c>
      <c r="B29398" t="s">
        <v>858</v>
      </c>
      <c r="C29398" s="28">
        <v>47484</v>
      </c>
      <c r="E29398">
        <v>0</v>
      </c>
    </row>
    <row r="29399" spans="1:5">
      <c r="A29399" t="s">
        <v>1234</v>
      </c>
      <c r="B29399" t="s">
        <v>858</v>
      </c>
      <c r="C29399" s="28">
        <v>48214</v>
      </c>
      <c r="E29399">
        <v>0</v>
      </c>
    </row>
    <row r="29400" spans="1:5">
      <c r="A29400" t="s">
        <v>1234</v>
      </c>
      <c r="B29400" t="s">
        <v>858</v>
      </c>
      <c r="C29400" s="28">
        <v>48945</v>
      </c>
      <c r="E29400">
        <v>0</v>
      </c>
    </row>
    <row r="29401" spans="1:5">
      <c r="A29401" t="s">
        <v>1234</v>
      </c>
      <c r="B29401" t="s">
        <v>858</v>
      </c>
      <c r="C29401" s="28">
        <v>49310</v>
      </c>
      <c r="E29401">
        <v>0</v>
      </c>
    </row>
    <row r="29402" spans="1:5">
      <c r="A29402" t="s">
        <v>1234</v>
      </c>
      <c r="B29402" t="s">
        <v>858</v>
      </c>
      <c r="C29402" s="28">
        <v>50771</v>
      </c>
      <c r="E29402">
        <v>0</v>
      </c>
    </row>
    <row r="29403" spans="1:5">
      <c r="A29403" t="s">
        <v>1234</v>
      </c>
      <c r="B29403" t="s">
        <v>858</v>
      </c>
      <c r="C29403" s="28">
        <v>51136</v>
      </c>
      <c r="E29403">
        <v>0</v>
      </c>
    </row>
    <row r="29404" spans="1:5">
      <c r="A29404" t="s">
        <v>1234</v>
      </c>
      <c r="B29404" t="s">
        <v>858</v>
      </c>
      <c r="C29404" s="28">
        <v>52963</v>
      </c>
      <c r="E29404">
        <v>0</v>
      </c>
    </row>
    <row r="29405" spans="1:5">
      <c r="A29405" t="s">
        <v>1234</v>
      </c>
      <c r="B29405" t="s">
        <v>859</v>
      </c>
      <c r="C29405" s="28">
        <v>46023</v>
      </c>
      <c r="E29405">
        <v>0</v>
      </c>
    </row>
    <row r="29406" spans="1:5">
      <c r="A29406" t="s">
        <v>1234</v>
      </c>
      <c r="B29406" t="s">
        <v>859</v>
      </c>
      <c r="C29406" s="28">
        <v>46753</v>
      </c>
      <c r="E29406">
        <v>0</v>
      </c>
    </row>
    <row r="29407" spans="1:5">
      <c r="A29407" t="s">
        <v>1234</v>
      </c>
      <c r="B29407" t="s">
        <v>859</v>
      </c>
      <c r="C29407" s="28">
        <v>47484</v>
      </c>
      <c r="E29407">
        <v>0</v>
      </c>
    </row>
    <row r="29408" spans="1:5">
      <c r="A29408" t="s">
        <v>1234</v>
      </c>
      <c r="B29408" t="s">
        <v>859</v>
      </c>
      <c r="C29408" s="28">
        <v>48214</v>
      </c>
      <c r="E29408">
        <v>0</v>
      </c>
    </row>
    <row r="29409" spans="1:5">
      <c r="A29409" t="s">
        <v>1234</v>
      </c>
      <c r="B29409" t="s">
        <v>859</v>
      </c>
      <c r="C29409" s="28">
        <v>48945</v>
      </c>
      <c r="E29409">
        <v>0</v>
      </c>
    </row>
    <row r="29410" spans="1:5">
      <c r="A29410" t="s">
        <v>1234</v>
      </c>
      <c r="B29410" t="s">
        <v>859</v>
      </c>
      <c r="C29410" s="28">
        <v>49310</v>
      </c>
      <c r="E29410">
        <v>0</v>
      </c>
    </row>
    <row r="29411" spans="1:5">
      <c r="A29411" t="s">
        <v>1234</v>
      </c>
      <c r="B29411" t="s">
        <v>859</v>
      </c>
      <c r="C29411" s="28">
        <v>50771</v>
      </c>
      <c r="E29411">
        <v>0</v>
      </c>
    </row>
    <row r="29412" spans="1:5">
      <c r="A29412" t="s">
        <v>1234</v>
      </c>
      <c r="B29412" t="s">
        <v>859</v>
      </c>
      <c r="C29412" s="28">
        <v>51136</v>
      </c>
      <c r="E29412">
        <v>0</v>
      </c>
    </row>
    <row r="29413" spans="1:5">
      <c r="A29413" t="s">
        <v>1234</v>
      </c>
      <c r="B29413" t="s">
        <v>859</v>
      </c>
      <c r="C29413" s="28">
        <v>52963</v>
      </c>
      <c r="E29413">
        <v>0</v>
      </c>
    </row>
    <row r="29414" spans="1:5">
      <c r="A29414" t="s">
        <v>1234</v>
      </c>
      <c r="B29414" t="s">
        <v>2005</v>
      </c>
      <c r="C29414" s="28">
        <v>46023</v>
      </c>
      <c r="E29414">
        <v>0</v>
      </c>
    </row>
    <row r="29415" spans="1:5">
      <c r="A29415" t="s">
        <v>1234</v>
      </c>
      <c r="B29415" t="s">
        <v>2005</v>
      </c>
      <c r="C29415" s="28">
        <v>46753</v>
      </c>
      <c r="E29415">
        <v>0</v>
      </c>
    </row>
    <row r="29416" spans="1:5">
      <c r="A29416" t="s">
        <v>1234</v>
      </c>
      <c r="B29416" t="s">
        <v>2005</v>
      </c>
      <c r="C29416" s="28">
        <v>47484</v>
      </c>
      <c r="E29416">
        <v>0</v>
      </c>
    </row>
    <row r="29417" spans="1:5">
      <c r="A29417" t="s">
        <v>1234</v>
      </c>
      <c r="B29417" t="s">
        <v>2005</v>
      </c>
      <c r="C29417" s="28">
        <v>48214</v>
      </c>
      <c r="E29417">
        <v>0</v>
      </c>
    </row>
    <row r="29418" spans="1:5">
      <c r="A29418" t="s">
        <v>1234</v>
      </c>
      <c r="B29418" t="s">
        <v>2005</v>
      </c>
      <c r="C29418" s="28">
        <v>48945</v>
      </c>
      <c r="E29418">
        <v>0</v>
      </c>
    </row>
    <row r="29419" spans="1:5">
      <c r="A29419" t="s">
        <v>1234</v>
      </c>
      <c r="B29419" t="s">
        <v>2005</v>
      </c>
      <c r="C29419" s="28">
        <v>49310</v>
      </c>
      <c r="E29419">
        <v>0</v>
      </c>
    </row>
    <row r="29420" spans="1:5">
      <c r="A29420" t="s">
        <v>1234</v>
      </c>
      <c r="B29420" t="s">
        <v>2005</v>
      </c>
      <c r="C29420" s="28">
        <v>50771</v>
      </c>
      <c r="E29420">
        <v>0</v>
      </c>
    </row>
    <row r="29421" spans="1:5">
      <c r="A29421" t="s">
        <v>1234</v>
      </c>
      <c r="B29421" t="s">
        <v>2005</v>
      </c>
      <c r="C29421" s="28">
        <v>51136</v>
      </c>
      <c r="E29421">
        <v>0</v>
      </c>
    </row>
    <row r="29422" spans="1:5">
      <c r="A29422" t="s">
        <v>1234</v>
      </c>
      <c r="B29422" t="s">
        <v>2005</v>
      </c>
      <c r="C29422" s="28">
        <v>52963</v>
      </c>
      <c r="E29422">
        <v>0</v>
      </c>
    </row>
    <row r="29423" spans="1:5">
      <c r="A29423" t="s">
        <v>1234</v>
      </c>
      <c r="B29423" t="s">
        <v>860</v>
      </c>
      <c r="C29423" s="28">
        <v>46023</v>
      </c>
      <c r="E29423">
        <v>0</v>
      </c>
    </row>
    <row r="29424" spans="1:5">
      <c r="A29424" t="s">
        <v>1234</v>
      </c>
      <c r="B29424" t="s">
        <v>860</v>
      </c>
      <c r="C29424" s="28">
        <v>46753</v>
      </c>
      <c r="E29424">
        <v>0</v>
      </c>
    </row>
    <row r="29425" spans="1:5">
      <c r="A29425" t="s">
        <v>1234</v>
      </c>
      <c r="B29425" t="s">
        <v>860</v>
      </c>
      <c r="C29425" s="28">
        <v>47484</v>
      </c>
      <c r="E29425">
        <v>0</v>
      </c>
    </row>
    <row r="29426" spans="1:5">
      <c r="A29426" t="s">
        <v>1234</v>
      </c>
      <c r="B29426" t="s">
        <v>860</v>
      </c>
      <c r="C29426" s="28">
        <v>48214</v>
      </c>
      <c r="E29426">
        <v>0</v>
      </c>
    </row>
    <row r="29427" spans="1:5">
      <c r="A29427" t="s">
        <v>1234</v>
      </c>
      <c r="B29427" t="s">
        <v>860</v>
      </c>
      <c r="C29427" s="28">
        <v>48945</v>
      </c>
      <c r="E29427">
        <v>0</v>
      </c>
    </row>
    <row r="29428" spans="1:5">
      <c r="A29428" t="s">
        <v>1234</v>
      </c>
      <c r="B29428" t="s">
        <v>860</v>
      </c>
      <c r="C29428" s="28">
        <v>49310</v>
      </c>
      <c r="E29428">
        <v>0</v>
      </c>
    </row>
    <row r="29429" spans="1:5">
      <c r="A29429" t="s">
        <v>1234</v>
      </c>
      <c r="B29429" t="s">
        <v>860</v>
      </c>
      <c r="C29429" s="28">
        <v>50771</v>
      </c>
      <c r="E29429">
        <v>0</v>
      </c>
    </row>
    <row r="29430" spans="1:5">
      <c r="A29430" t="s">
        <v>1234</v>
      </c>
      <c r="B29430" t="s">
        <v>860</v>
      </c>
      <c r="C29430" s="28">
        <v>51136</v>
      </c>
      <c r="E29430">
        <v>0</v>
      </c>
    </row>
    <row r="29431" spans="1:5">
      <c r="A29431" t="s">
        <v>1234</v>
      </c>
      <c r="B29431" t="s">
        <v>860</v>
      </c>
      <c r="C29431" s="28">
        <v>52963</v>
      </c>
      <c r="E29431">
        <v>0</v>
      </c>
    </row>
    <row r="29432" spans="1:5">
      <c r="A29432" t="s">
        <v>1234</v>
      </c>
      <c r="B29432" t="s">
        <v>2006</v>
      </c>
      <c r="C29432" s="28">
        <v>46023</v>
      </c>
      <c r="E29432">
        <v>0</v>
      </c>
    </row>
    <row r="29433" spans="1:5">
      <c r="A29433" t="s">
        <v>1234</v>
      </c>
      <c r="B29433" t="s">
        <v>2006</v>
      </c>
      <c r="C29433" s="28">
        <v>46753</v>
      </c>
      <c r="E29433">
        <v>0</v>
      </c>
    </row>
    <row r="29434" spans="1:5">
      <c r="A29434" t="s">
        <v>1234</v>
      </c>
      <c r="B29434" t="s">
        <v>2006</v>
      </c>
      <c r="C29434" s="28">
        <v>47484</v>
      </c>
      <c r="E29434">
        <v>0</v>
      </c>
    </row>
    <row r="29435" spans="1:5">
      <c r="A29435" t="s">
        <v>1234</v>
      </c>
      <c r="B29435" t="s">
        <v>2006</v>
      </c>
      <c r="C29435" s="28">
        <v>48214</v>
      </c>
      <c r="E29435">
        <v>0</v>
      </c>
    </row>
    <row r="29436" spans="1:5">
      <c r="A29436" t="s">
        <v>1234</v>
      </c>
      <c r="B29436" t="s">
        <v>2006</v>
      </c>
      <c r="C29436" s="28">
        <v>48945</v>
      </c>
      <c r="E29436">
        <v>0</v>
      </c>
    </row>
    <row r="29437" spans="1:5">
      <c r="A29437" t="s">
        <v>1234</v>
      </c>
      <c r="B29437" t="s">
        <v>2006</v>
      </c>
      <c r="C29437" s="28">
        <v>49310</v>
      </c>
      <c r="E29437">
        <v>0</v>
      </c>
    </row>
    <row r="29438" spans="1:5">
      <c r="A29438" t="s">
        <v>1234</v>
      </c>
      <c r="B29438" t="s">
        <v>2006</v>
      </c>
      <c r="C29438" s="28">
        <v>50771</v>
      </c>
      <c r="E29438">
        <v>0</v>
      </c>
    </row>
    <row r="29439" spans="1:5">
      <c r="A29439" t="s">
        <v>1234</v>
      </c>
      <c r="B29439" t="s">
        <v>2006</v>
      </c>
      <c r="C29439" s="28">
        <v>51136</v>
      </c>
      <c r="E29439">
        <v>0</v>
      </c>
    </row>
    <row r="29440" spans="1:5">
      <c r="A29440" t="s">
        <v>1234</v>
      </c>
      <c r="B29440" t="s">
        <v>2006</v>
      </c>
      <c r="C29440" s="28">
        <v>52963</v>
      </c>
      <c r="E29440">
        <v>0</v>
      </c>
    </row>
    <row r="29441" spans="1:5">
      <c r="A29441" t="s">
        <v>1234</v>
      </c>
      <c r="B29441" t="s">
        <v>861</v>
      </c>
      <c r="C29441" s="28">
        <v>46023</v>
      </c>
      <c r="E29441">
        <v>0</v>
      </c>
    </row>
    <row r="29442" spans="1:5">
      <c r="A29442" t="s">
        <v>1234</v>
      </c>
      <c r="B29442" t="s">
        <v>861</v>
      </c>
      <c r="C29442" s="28">
        <v>46753</v>
      </c>
      <c r="E29442">
        <v>0</v>
      </c>
    </row>
    <row r="29443" spans="1:5">
      <c r="A29443" t="s">
        <v>1234</v>
      </c>
      <c r="B29443" t="s">
        <v>861</v>
      </c>
      <c r="C29443" s="28">
        <v>47484</v>
      </c>
      <c r="E29443">
        <v>0</v>
      </c>
    </row>
    <row r="29444" spans="1:5">
      <c r="A29444" t="s">
        <v>1234</v>
      </c>
      <c r="B29444" t="s">
        <v>861</v>
      </c>
      <c r="C29444" s="28">
        <v>48214</v>
      </c>
      <c r="E29444">
        <v>0</v>
      </c>
    </row>
    <row r="29445" spans="1:5">
      <c r="A29445" t="s">
        <v>1234</v>
      </c>
      <c r="B29445" t="s">
        <v>861</v>
      </c>
      <c r="C29445" s="28">
        <v>48945</v>
      </c>
      <c r="E29445">
        <v>0</v>
      </c>
    </row>
    <row r="29446" spans="1:5">
      <c r="A29446" t="s">
        <v>1234</v>
      </c>
      <c r="B29446" t="s">
        <v>861</v>
      </c>
      <c r="C29446" s="28">
        <v>49310</v>
      </c>
      <c r="E29446">
        <v>0</v>
      </c>
    </row>
    <row r="29447" spans="1:5">
      <c r="A29447" t="s">
        <v>1234</v>
      </c>
      <c r="B29447" t="s">
        <v>861</v>
      </c>
      <c r="C29447" s="28">
        <v>50771</v>
      </c>
      <c r="E29447">
        <v>0</v>
      </c>
    </row>
    <row r="29448" spans="1:5">
      <c r="A29448" t="s">
        <v>1234</v>
      </c>
      <c r="B29448" t="s">
        <v>861</v>
      </c>
      <c r="C29448" s="28">
        <v>51136</v>
      </c>
      <c r="E29448">
        <v>0</v>
      </c>
    </row>
    <row r="29449" spans="1:5">
      <c r="A29449" t="s">
        <v>1234</v>
      </c>
      <c r="B29449" t="s">
        <v>861</v>
      </c>
      <c r="C29449" s="28">
        <v>52963</v>
      </c>
      <c r="E29449">
        <v>0</v>
      </c>
    </row>
    <row r="29450" spans="1:5">
      <c r="A29450" t="s">
        <v>1234</v>
      </c>
      <c r="B29450" t="s">
        <v>2007</v>
      </c>
      <c r="C29450" s="28">
        <v>46023</v>
      </c>
      <c r="E29450">
        <v>0</v>
      </c>
    </row>
    <row r="29451" spans="1:5">
      <c r="A29451" t="s">
        <v>1234</v>
      </c>
      <c r="B29451" t="s">
        <v>2007</v>
      </c>
      <c r="C29451" s="28">
        <v>46753</v>
      </c>
      <c r="E29451">
        <v>0</v>
      </c>
    </row>
    <row r="29452" spans="1:5">
      <c r="A29452" t="s">
        <v>1234</v>
      </c>
      <c r="B29452" t="s">
        <v>2007</v>
      </c>
      <c r="C29452" s="28">
        <v>47484</v>
      </c>
      <c r="E29452">
        <v>0</v>
      </c>
    </row>
    <row r="29453" spans="1:5">
      <c r="A29453" t="s">
        <v>1234</v>
      </c>
      <c r="B29453" t="s">
        <v>2007</v>
      </c>
      <c r="C29453" s="28">
        <v>48214</v>
      </c>
      <c r="E29453">
        <v>0</v>
      </c>
    </row>
    <row r="29454" spans="1:5">
      <c r="A29454" t="s">
        <v>1234</v>
      </c>
      <c r="B29454" t="s">
        <v>2007</v>
      </c>
      <c r="C29454" s="28">
        <v>48945</v>
      </c>
      <c r="E29454">
        <v>0</v>
      </c>
    </row>
    <row r="29455" spans="1:5">
      <c r="A29455" t="s">
        <v>1234</v>
      </c>
      <c r="B29455" t="s">
        <v>2007</v>
      </c>
      <c r="C29455" s="28">
        <v>49310</v>
      </c>
      <c r="E29455">
        <v>0</v>
      </c>
    </row>
    <row r="29456" spans="1:5">
      <c r="A29456" t="s">
        <v>1234</v>
      </c>
      <c r="B29456" t="s">
        <v>2007</v>
      </c>
      <c r="C29456" s="28">
        <v>50771</v>
      </c>
      <c r="E29456">
        <v>0</v>
      </c>
    </row>
    <row r="29457" spans="1:5">
      <c r="A29457" t="s">
        <v>1234</v>
      </c>
      <c r="B29457" t="s">
        <v>2007</v>
      </c>
      <c r="C29457" s="28">
        <v>51136</v>
      </c>
      <c r="E29457">
        <v>0</v>
      </c>
    </row>
    <row r="29458" spans="1:5">
      <c r="A29458" t="s">
        <v>1234</v>
      </c>
      <c r="B29458" t="s">
        <v>2007</v>
      </c>
      <c r="C29458" s="28">
        <v>52963</v>
      </c>
      <c r="E29458">
        <v>0</v>
      </c>
    </row>
    <row r="29459" spans="1:5">
      <c r="A29459" t="s">
        <v>1234</v>
      </c>
      <c r="B29459" t="s">
        <v>862</v>
      </c>
      <c r="C29459" s="28">
        <v>46023</v>
      </c>
      <c r="E29459">
        <v>0</v>
      </c>
    </row>
    <row r="29460" spans="1:5">
      <c r="A29460" t="s">
        <v>1234</v>
      </c>
      <c r="B29460" t="s">
        <v>862</v>
      </c>
      <c r="C29460" s="28">
        <v>46753</v>
      </c>
      <c r="E29460">
        <v>0</v>
      </c>
    </row>
    <row r="29461" spans="1:5">
      <c r="A29461" t="s">
        <v>1234</v>
      </c>
      <c r="B29461" t="s">
        <v>862</v>
      </c>
      <c r="C29461" s="28">
        <v>47484</v>
      </c>
      <c r="E29461">
        <v>0</v>
      </c>
    </row>
    <row r="29462" spans="1:5">
      <c r="A29462" t="s">
        <v>1234</v>
      </c>
      <c r="B29462" t="s">
        <v>862</v>
      </c>
      <c r="C29462" s="28">
        <v>48214</v>
      </c>
      <c r="E29462">
        <v>0</v>
      </c>
    </row>
    <row r="29463" spans="1:5">
      <c r="A29463" t="s">
        <v>1234</v>
      </c>
      <c r="B29463" t="s">
        <v>862</v>
      </c>
      <c r="C29463" s="28">
        <v>48945</v>
      </c>
      <c r="E29463">
        <v>0</v>
      </c>
    </row>
    <row r="29464" spans="1:5">
      <c r="A29464" t="s">
        <v>1234</v>
      </c>
      <c r="B29464" t="s">
        <v>862</v>
      </c>
      <c r="C29464" s="28">
        <v>49310</v>
      </c>
      <c r="E29464">
        <v>0</v>
      </c>
    </row>
    <row r="29465" spans="1:5">
      <c r="A29465" t="s">
        <v>1234</v>
      </c>
      <c r="B29465" t="s">
        <v>862</v>
      </c>
      <c r="C29465" s="28">
        <v>50771</v>
      </c>
      <c r="E29465">
        <v>0</v>
      </c>
    </row>
    <row r="29466" spans="1:5">
      <c r="A29466" t="s">
        <v>1234</v>
      </c>
      <c r="B29466" t="s">
        <v>862</v>
      </c>
      <c r="C29466" s="28">
        <v>51136</v>
      </c>
      <c r="E29466">
        <v>0</v>
      </c>
    </row>
    <row r="29467" spans="1:5">
      <c r="A29467" t="s">
        <v>1234</v>
      </c>
      <c r="B29467" t="s">
        <v>862</v>
      </c>
      <c r="C29467" s="28">
        <v>52963</v>
      </c>
      <c r="E29467">
        <v>0</v>
      </c>
    </row>
    <row r="29468" spans="1:5">
      <c r="A29468" t="s">
        <v>1234</v>
      </c>
      <c r="B29468" t="s">
        <v>2008</v>
      </c>
      <c r="C29468" s="28">
        <v>46023</v>
      </c>
      <c r="E29468">
        <v>0</v>
      </c>
    </row>
    <row r="29469" spans="1:5">
      <c r="A29469" t="s">
        <v>1234</v>
      </c>
      <c r="B29469" t="s">
        <v>2008</v>
      </c>
      <c r="C29469" s="28">
        <v>46753</v>
      </c>
      <c r="E29469">
        <v>0</v>
      </c>
    </row>
    <row r="29470" spans="1:5">
      <c r="A29470" t="s">
        <v>1234</v>
      </c>
      <c r="B29470" t="s">
        <v>2008</v>
      </c>
      <c r="C29470" s="28">
        <v>47484</v>
      </c>
      <c r="E29470">
        <v>0</v>
      </c>
    </row>
    <row r="29471" spans="1:5">
      <c r="A29471" t="s">
        <v>1234</v>
      </c>
      <c r="B29471" t="s">
        <v>2008</v>
      </c>
      <c r="C29471" s="28">
        <v>48214</v>
      </c>
      <c r="E29471">
        <v>0</v>
      </c>
    </row>
    <row r="29472" spans="1:5">
      <c r="A29472" t="s">
        <v>1234</v>
      </c>
      <c r="B29472" t="s">
        <v>2008</v>
      </c>
      <c r="C29472" s="28">
        <v>48945</v>
      </c>
      <c r="E29472">
        <v>0</v>
      </c>
    </row>
    <row r="29473" spans="1:5">
      <c r="A29473" t="s">
        <v>1234</v>
      </c>
      <c r="B29473" t="s">
        <v>2008</v>
      </c>
      <c r="C29473" s="28">
        <v>49310</v>
      </c>
      <c r="E29473">
        <v>0</v>
      </c>
    </row>
    <row r="29474" spans="1:5">
      <c r="A29474" t="s">
        <v>1234</v>
      </c>
      <c r="B29474" t="s">
        <v>2008</v>
      </c>
      <c r="C29474" s="28">
        <v>50771</v>
      </c>
      <c r="E29474">
        <v>0</v>
      </c>
    </row>
    <row r="29475" spans="1:5">
      <c r="A29475" t="s">
        <v>1234</v>
      </c>
      <c r="B29475" t="s">
        <v>2008</v>
      </c>
      <c r="C29475" s="28">
        <v>51136</v>
      </c>
      <c r="E29475">
        <v>0</v>
      </c>
    </row>
    <row r="29476" spans="1:5">
      <c r="A29476" t="s">
        <v>1234</v>
      </c>
      <c r="B29476" t="s">
        <v>2008</v>
      </c>
      <c r="C29476" s="28">
        <v>52963</v>
      </c>
      <c r="E29476">
        <v>0</v>
      </c>
    </row>
    <row r="29477" spans="1:5">
      <c r="A29477" t="s">
        <v>1234</v>
      </c>
      <c r="B29477" t="s">
        <v>863</v>
      </c>
      <c r="C29477" s="28">
        <v>46023</v>
      </c>
      <c r="E29477">
        <v>0</v>
      </c>
    </row>
    <row r="29478" spans="1:5">
      <c r="A29478" t="s">
        <v>1234</v>
      </c>
      <c r="B29478" t="s">
        <v>863</v>
      </c>
      <c r="C29478" s="28">
        <v>46753</v>
      </c>
      <c r="E29478">
        <v>0</v>
      </c>
    </row>
    <row r="29479" spans="1:5">
      <c r="A29479" t="s">
        <v>1234</v>
      </c>
      <c r="B29479" t="s">
        <v>863</v>
      </c>
      <c r="C29479" s="28">
        <v>47484</v>
      </c>
      <c r="E29479">
        <v>0</v>
      </c>
    </row>
    <row r="29480" spans="1:5">
      <c r="A29480" t="s">
        <v>1234</v>
      </c>
      <c r="B29480" t="s">
        <v>863</v>
      </c>
      <c r="C29480" s="28">
        <v>48214</v>
      </c>
      <c r="E29480">
        <v>0</v>
      </c>
    </row>
    <row r="29481" spans="1:5">
      <c r="A29481" t="s">
        <v>1234</v>
      </c>
      <c r="B29481" t="s">
        <v>863</v>
      </c>
      <c r="C29481" s="28">
        <v>48945</v>
      </c>
      <c r="E29481">
        <v>0</v>
      </c>
    </row>
    <row r="29482" spans="1:5">
      <c r="A29482" t="s">
        <v>1234</v>
      </c>
      <c r="B29482" t="s">
        <v>863</v>
      </c>
      <c r="C29482" s="28">
        <v>49310</v>
      </c>
      <c r="E29482">
        <v>0</v>
      </c>
    </row>
    <row r="29483" spans="1:5">
      <c r="A29483" t="s">
        <v>1234</v>
      </c>
      <c r="B29483" t="s">
        <v>863</v>
      </c>
      <c r="C29483" s="28">
        <v>50771</v>
      </c>
      <c r="E29483">
        <v>0</v>
      </c>
    </row>
    <row r="29484" spans="1:5">
      <c r="A29484" t="s">
        <v>1234</v>
      </c>
      <c r="B29484" t="s">
        <v>863</v>
      </c>
      <c r="C29484" s="28">
        <v>51136</v>
      </c>
      <c r="E29484">
        <v>0</v>
      </c>
    </row>
    <row r="29485" spans="1:5">
      <c r="A29485" t="s">
        <v>1234</v>
      </c>
      <c r="B29485" t="s">
        <v>863</v>
      </c>
      <c r="C29485" s="28">
        <v>52963</v>
      </c>
      <c r="E29485">
        <v>0</v>
      </c>
    </row>
    <row r="29486" spans="1:5">
      <c r="A29486" t="s">
        <v>1234</v>
      </c>
      <c r="B29486" t="s">
        <v>2009</v>
      </c>
      <c r="C29486" s="28">
        <v>46023</v>
      </c>
      <c r="E29486">
        <v>0</v>
      </c>
    </row>
    <row r="29487" spans="1:5">
      <c r="A29487" t="s">
        <v>1234</v>
      </c>
      <c r="B29487" t="s">
        <v>2009</v>
      </c>
      <c r="C29487" s="28">
        <v>46753</v>
      </c>
      <c r="E29487">
        <v>0</v>
      </c>
    </row>
    <row r="29488" spans="1:5">
      <c r="A29488" t="s">
        <v>1234</v>
      </c>
      <c r="B29488" t="s">
        <v>2009</v>
      </c>
      <c r="C29488" s="28">
        <v>47484</v>
      </c>
      <c r="E29488">
        <v>0</v>
      </c>
    </row>
    <row r="29489" spans="1:5">
      <c r="A29489" t="s">
        <v>1234</v>
      </c>
      <c r="B29489" t="s">
        <v>2009</v>
      </c>
      <c r="C29489" s="28">
        <v>48214</v>
      </c>
      <c r="E29489">
        <v>0</v>
      </c>
    </row>
    <row r="29490" spans="1:5">
      <c r="A29490" t="s">
        <v>1234</v>
      </c>
      <c r="B29490" t="s">
        <v>2009</v>
      </c>
      <c r="C29490" s="28">
        <v>48945</v>
      </c>
      <c r="E29490">
        <v>0</v>
      </c>
    </row>
    <row r="29491" spans="1:5">
      <c r="A29491" t="s">
        <v>1234</v>
      </c>
      <c r="B29491" t="s">
        <v>2009</v>
      </c>
      <c r="C29491" s="28">
        <v>49310</v>
      </c>
      <c r="E29491">
        <v>0</v>
      </c>
    </row>
    <row r="29492" spans="1:5">
      <c r="A29492" t="s">
        <v>1234</v>
      </c>
      <c r="B29492" t="s">
        <v>2009</v>
      </c>
      <c r="C29492" s="28">
        <v>50771</v>
      </c>
      <c r="E29492">
        <v>0</v>
      </c>
    </row>
    <row r="29493" spans="1:5">
      <c r="A29493" t="s">
        <v>1234</v>
      </c>
      <c r="B29493" t="s">
        <v>2009</v>
      </c>
      <c r="C29493" s="28">
        <v>51136</v>
      </c>
      <c r="E29493">
        <v>0</v>
      </c>
    </row>
    <row r="29494" spans="1:5">
      <c r="A29494" t="s">
        <v>1234</v>
      </c>
      <c r="B29494" t="s">
        <v>2009</v>
      </c>
      <c r="C29494" s="28">
        <v>52963</v>
      </c>
      <c r="E29494">
        <v>0</v>
      </c>
    </row>
    <row r="29495" spans="1:5">
      <c r="A29495" t="s">
        <v>1234</v>
      </c>
      <c r="B29495" t="s">
        <v>864</v>
      </c>
      <c r="C29495" s="28">
        <v>46023</v>
      </c>
      <c r="E29495">
        <v>0</v>
      </c>
    </row>
    <row r="29496" spans="1:5">
      <c r="A29496" t="s">
        <v>1234</v>
      </c>
      <c r="B29496" t="s">
        <v>864</v>
      </c>
      <c r="C29496" s="28">
        <v>46753</v>
      </c>
      <c r="E29496">
        <v>0</v>
      </c>
    </row>
    <row r="29497" spans="1:5">
      <c r="A29497" t="s">
        <v>1234</v>
      </c>
      <c r="B29497" t="s">
        <v>864</v>
      </c>
      <c r="C29497" s="28">
        <v>47484</v>
      </c>
      <c r="E29497">
        <v>0</v>
      </c>
    </row>
    <row r="29498" spans="1:5">
      <c r="A29498" t="s">
        <v>1234</v>
      </c>
      <c r="B29498" t="s">
        <v>864</v>
      </c>
      <c r="C29498" s="28">
        <v>48214</v>
      </c>
      <c r="E29498">
        <v>0</v>
      </c>
    </row>
    <row r="29499" spans="1:5">
      <c r="A29499" t="s">
        <v>1234</v>
      </c>
      <c r="B29499" t="s">
        <v>864</v>
      </c>
      <c r="C29499" s="28">
        <v>48945</v>
      </c>
      <c r="E29499">
        <v>0</v>
      </c>
    </row>
    <row r="29500" spans="1:5">
      <c r="A29500" t="s">
        <v>1234</v>
      </c>
      <c r="B29500" t="s">
        <v>864</v>
      </c>
      <c r="C29500" s="28">
        <v>49310</v>
      </c>
      <c r="E29500">
        <v>0</v>
      </c>
    </row>
    <row r="29501" spans="1:5">
      <c r="A29501" t="s">
        <v>1234</v>
      </c>
      <c r="B29501" t="s">
        <v>864</v>
      </c>
      <c r="C29501" s="28">
        <v>50771</v>
      </c>
      <c r="E29501">
        <v>0</v>
      </c>
    </row>
    <row r="29502" spans="1:5">
      <c r="A29502" t="s">
        <v>1234</v>
      </c>
      <c r="B29502" t="s">
        <v>864</v>
      </c>
      <c r="C29502" s="28">
        <v>51136</v>
      </c>
      <c r="E29502">
        <v>0</v>
      </c>
    </row>
    <row r="29503" spans="1:5">
      <c r="A29503" t="s">
        <v>1234</v>
      </c>
      <c r="B29503" t="s">
        <v>864</v>
      </c>
      <c r="C29503" s="28">
        <v>52963</v>
      </c>
      <c r="E29503">
        <v>0</v>
      </c>
    </row>
    <row r="29504" spans="1:5">
      <c r="A29504" t="s">
        <v>1234</v>
      </c>
      <c r="B29504" t="s">
        <v>2010</v>
      </c>
      <c r="C29504" s="28">
        <v>46023</v>
      </c>
      <c r="E29504">
        <v>0</v>
      </c>
    </row>
    <row r="29505" spans="1:5">
      <c r="A29505" t="s">
        <v>1234</v>
      </c>
      <c r="B29505" t="s">
        <v>2010</v>
      </c>
      <c r="C29505" s="28">
        <v>46753</v>
      </c>
      <c r="E29505">
        <v>0</v>
      </c>
    </row>
    <row r="29506" spans="1:5">
      <c r="A29506" t="s">
        <v>1234</v>
      </c>
      <c r="B29506" t="s">
        <v>2010</v>
      </c>
      <c r="C29506" s="28">
        <v>47484</v>
      </c>
      <c r="E29506">
        <v>0</v>
      </c>
    </row>
    <row r="29507" spans="1:5">
      <c r="A29507" t="s">
        <v>1234</v>
      </c>
      <c r="B29507" t="s">
        <v>2010</v>
      </c>
      <c r="C29507" s="28">
        <v>48214</v>
      </c>
      <c r="E29507">
        <v>0</v>
      </c>
    </row>
    <row r="29508" spans="1:5">
      <c r="A29508" t="s">
        <v>1234</v>
      </c>
      <c r="B29508" t="s">
        <v>2010</v>
      </c>
      <c r="C29508" s="28">
        <v>48945</v>
      </c>
      <c r="E29508">
        <v>0</v>
      </c>
    </row>
    <row r="29509" spans="1:5">
      <c r="A29509" t="s">
        <v>1234</v>
      </c>
      <c r="B29509" t="s">
        <v>2010</v>
      </c>
      <c r="C29509" s="28">
        <v>49310</v>
      </c>
      <c r="E29509">
        <v>0</v>
      </c>
    </row>
    <row r="29510" spans="1:5">
      <c r="A29510" t="s">
        <v>1234</v>
      </c>
      <c r="B29510" t="s">
        <v>2010</v>
      </c>
      <c r="C29510" s="28">
        <v>50771</v>
      </c>
      <c r="E29510">
        <v>0</v>
      </c>
    </row>
    <row r="29511" spans="1:5">
      <c r="A29511" t="s">
        <v>1234</v>
      </c>
      <c r="B29511" t="s">
        <v>2010</v>
      </c>
      <c r="C29511" s="28">
        <v>51136</v>
      </c>
      <c r="E29511">
        <v>0</v>
      </c>
    </row>
    <row r="29512" spans="1:5">
      <c r="A29512" t="s">
        <v>1234</v>
      </c>
      <c r="B29512" t="s">
        <v>2010</v>
      </c>
      <c r="C29512" s="28">
        <v>52963</v>
      </c>
      <c r="E29512">
        <v>0</v>
      </c>
    </row>
    <row r="29513" spans="1:5">
      <c r="A29513" t="s">
        <v>1234</v>
      </c>
      <c r="B29513" t="s">
        <v>2004</v>
      </c>
      <c r="C29513" s="28">
        <v>46023</v>
      </c>
      <c r="E29513">
        <v>0</v>
      </c>
    </row>
    <row r="29514" spans="1:5">
      <c r="A29514" t="s">
        <v>1234</v>
      </c>
      <c r="B29514" t="s">
        <v>2004</v>
      </c>
      <c r="C29514" s="28">
        <v>46753</v>
      </c>
      <c r="E29514">
        <v>0</v>
      </c>
    </row>
    <row r="29515" spans="1:5">
      <c r="A29515" t="s">
        <v>1234</v>
      </c>
      <c r="B29515" t="s">
        <v>2004</v>
      </c>
      <c r="C29515" s="28">
        <v>47484</v>
      </c>
      <c r="E29515">
        <v>0</v>
      </c>
    </row>
    <row r="29516" spans="1:5">
      <c r="A29516" t="s">
        <v>1234</v>
      </c>
      <c r="B29516" t="s">
        <v>2004</v>
      </c>
      <c r="C29516" s="28">
        <v>48214</v>
      </c>
      <c r="E29516">
        <v>0</v>
      </c>
    </row>
    <row r="29517" spans="1:5">
      <c r="A29517" t="s">
        <v>1234</v>
      </c>
      <c r="B29517" t="s">
        <v>2004</v>
      </c>
      <c r="C29517" s="28">
        <v>48945</v>
      </c>
      <c r="E29517">
        <v>0</v>
      </c>
    </row>
    <row r="29518" spans="1:5">
      <c r="A29518" t="s">
        <v>1234</v>
      </c>
      <c r="B29518" t="s">
        <v>2004</v>
      </c>
      <c r="C29518" s="28">
        <v>49310</v>
      </c>
      <c r="E29518">
        <v>0</v>
      </c>
    </row>
    <row r="29519" spans="1:5">
      <c r="A29519" t="s">
        <v>1234</v>
      </c>
      <c r="B29519" t="s">
        <v>2004</v>
      </c>
      <c r="C29519" s="28">
        <v>50771</v>
      </c>
      <c r="E29519">
        <v>0</v>
      </c>
    </row>
    <row r="29520" spans="1:5">
      <c r="A29520" t="s">
        <v>1234</v>
      </c>
      <c r="B29520" t="s">
        <v>2004</v>
      </c>
      <c r="C29520" s="28">
        <v>51136</v>
      </c>
      <c r="E29520">
        <v>0</v>
      </c>
    </row>
    <row r="29521" spans="1:5">
      <c r="A29521" t="s">
        <v>1234</v>
      </c>
      <c r="B29521" t="s">
        <v>2004</v>
      </c>
      <c r="C29521" s="28">
        <v>52963</v>
      </c>
      <c r="E29521">
        <v>0</v>
      </c>
    </row>
    <row r="29522" spans="1:5">
      <c r="A29522" t="s">
        <v>1234</v>
      </c>
      <c r="B29522" t="s">
        <v>865</v>
      </c>
      <c r="C29522" s="28">
        <v>46023</v>
      </c>
      <c r="E29522">
        <v>0</v>
      </c>
    </row>
    <row r="29523" spans="1:5">
      <c r="A29523" t="s">
        <v>1234</v>
      </c>
      <c r="B29523" t="s">
        <v>865</v>
      </c>
      <c r="C29523" s="28">
        <v>46753</v>
      </c>
      <c r="E29523">
        <v>0</v>
      </c>
    </row>
    <row r="29524" spans="1:5">
      <c r="A29524" t="s">
        <v>1234</v>
      </c>
      <c r="B29524" t="s">
        <v>865</v>
      </c>
      <c r="C29524" s="28">
        <v>47484</v>
      </c>
      <c r="E29524">
        <v>0</v>
      </c>
    </row>
    <row r="29525" spans="1:5">
      <c r="A29525" t="s">
        <v>1234</v>
      </c>
      <c r="B29525" t="s">
        <v>865</v>
      </c>
      <c r="C29525" s="28">
        <v>48214</v>
      </c>
      <c r="E29525">
        <v>0</v>
      </c>
    </row>
    <row r="29526" spans="1:5">
      <c r="A29526" t="s">
        <v>1234</v>
      </c>
      <c r="B29526" t="s">
        <v>865</v>
      </c>
      <c r="C29526" s="28">
        <v>48945</v>
      </c>
      <c r="E29526">
        <v>0</v>
      </c>
    </row>
    <row r="29527" spans="1:5">
      <c r="A29527" t="s">
        <v>1234</v>
      </c>
      <c r="B29527" t="s">
        <v>865</v>
      </c>
      <c r="C29527" s="28">
        <v>49310</v>
      </c>
      <c r="E29527">
        <v>0</v>
      </c>
    </row>
    <row r="29528" spans="1:5">
      <c r="A29528" t="s">
        <v>1234</v>
      </c>
      <c r="B29528" t="s">
        <v>865</v>
      </c>
      <c r="C29528" s="28">
        <v>50771</v>
      </c>
      <c r="E29528">
        <v>0</v>
      </c>
    </row>
    <row r="29529" spans="1:5">
      <c r="A29529" t="s">
        <v>1234</v>
      </c>
      <c r="B29529" t="s">
        <v>865</v>
      </c>
      <c r="C29529" s="28">
        <v>51136</v>
      </c>
      <c r="E29529">
        <v>0</v>
      </c>
    </row>
    <row r="29530" spans="1:5">
      <c r="A29530" t="s">
        <v>1234</v>
      </c>
      <c r="B29530" t="s">
        <v>865</v>
      </c>
      <c r="C29530" s="28">
        <v>52963</v>
      </c>
      <c r="E29530">
        <v>0</v>
      </c>
    </row>
    <row r="29531" spans="1:5">
      <c r="A29531" t="s">
        <v>1234</v>
      </c>
      <c r="B29531" t="s">
        <v>2011</v>
      </c>
      <c r="C29531" s="28">
        <v>46023</v>
      </c>
      <c r="E29531">
        <v>0</v>
      </c>
    </row>
    <row r="29532" spans="1:5">
      <c r="A29532" t="s">
        <v>1234</v>
      </c>
      <c r="B29532" t="s">
        <v>2011</v>
      </c>
      <c r="C29532" s="28">
        <v>46753</v>
      </c>
      <c r="E29532">
        <v>0</v>
      </c>
    </row>
    <row r="29533" spans="1:5">
      <c r="A29533" t="s">
        <v>1234</v>
      </c>
      <c r="B29533" t="s">
        <v>2011</v>
      </c>
      <c r="C29533" s="28">
        <v>47484</v>
      </c>
      <c r="E29533">
        <v>0</v>
      </c>
    </row>
    <row r="29534" spans="1:5">
      <c r="A29534" t="s">
        <v>1234</v>
      </c>
      <c r="B29534" t="s">
        <v>2011</v>
      </c>
      <c r="C29534" s="28">
        <v>48214</v>
      </c>
      <c r="E29534">
        <v>0</v>
      </c>
    </row>
    <row r="29535" spans="1:5">
      <c r="A29535" t="s">
        <v>1234</v>
      </c>
      <c r="B29535" t="s">
        <v>2011</v>
      </c>
      <c r="C29535" s="28">
        <v>48945</v>
      </c>
      <c r="E29535">
        <v>0</v>
      </c>
    </row>
    <row r="29536" spans="1:5">
      <c r="A29536" t="s">
        <v>1234</v>
      </c>
      <c r="B29536" t="s">
        <v>2011</v>
      </c>
      <c r="C29536" s="28">
        <v>49310</v>
      </c>
      <c r="E29536">
        <v>0</v>
      </c>
    </row>
    <row r="29537" spans="1:5">
      <c r="A29537" t="s">
        <v>1234</v>
      </c>
      <c r="B29537" t="s">
        <v>2011</v>
      </c>
      <c r="C29537" s="28">
        <v>50771</v>
      </c>
      <c r="E29537">
        <v>0</v>
      </c>
    </row>
    <row r="29538" spans="1:5">
      <c r="A29538" t="s">
        <v>1234</v>
      </c>
      <c r="B29538" t="s">
        <v>2011</v>
      </c>
      <c r="C29538" s="28">
        <v>51136</v>
      </c>
      <c r="E29538">
        <v>0</v>
      </c>
    </row>
    <row r="29539" spans="1:5">
      <c r="A29539" t="s">
        <v>1234</v>
      </c>
      <c r="B29539" t="s">
        <v>2011</v>
      </c>
      <c r="C29539" s="28">
        <v>52963</v>
      </c>
      <c r="E29539">
        <v>0</v>
      </c>
    </row>
    <row r="29540" spans="1:5">
      <c r="A29540" t="s">
        <v>1234</v>
      </c>
      <c r="B29540" t="s">
        <v>866</v>
      </c>
      <c r="C29540" s="28">
        <v>46023</v>
      </c>
      <c r="E29540">
        <v>0</v>
      </c>
    </row>
    <row r="29541" spans="1:5">
      <c r="A29541" t="s">
        <v>1234</v>
      </c>
      <c r="B29541" t="s">
        <v>866</v>
      </c>
      <c r="C29541" s="28">
        <v>46753</v>
      </c>
      <c r="E29541">
        <v>0</v>
      </c>
    </row>
    <row r="29542" spans="1:5">
      <c r="A29542" t="s">
        <v>1234</v>
      </c>
      <c r="B29542" t="s">
        <v>866</v>
      </c>
      <c r="C29542" s="28">
        <v>47484</v>
      </c>
      <c r="E29542">
        <v>0</v>
      </c>
    </row>
    <row r="29543" spans="1:5">
      <c r="A29543" t="s">
        <v>1234</v>
      </c>
      <c r="B29543" t="s">
        <v>866</v>
      </c>
      <c r="C29543" s="28">
        <v>48214</v>
      </c>
      <c r="E29543">
        <v>0</v>
      </c>
    </row>
    <row r="29544" spans="1:5">
      <c r="A29544" t="s">
        <v>1234</v>
      </c>
      <c r="B29544" t="s">
        <v>866</v>
      </c>
      <c r="C29544" s="28">
        <v>48945</v>
      </c>
      <c r="E29544">
        <v>0</v>
      </c>
    </row>
    <row r="29545" spans="1:5">
      <c r="A29545" t="s">
        <v>1234</v>
      </c>
      <c r="B29545" t="s">
        <v>866</v>
      </c>
      <c r="C29545" s="28">
        <v>49310</v>
      </c>
      <c r="E29545">
        <v>0</v>
      </c>
    </row>
    <row r="29546" spans="1:5">
      <c r="A29546" t="s">
        <v>1234</v>
      </c>
      <c r="B29546" t="s">
        <v>866</v>
      </c>
      <c r="C29546" s="28">
        <v>50771</v>
      </c>
      <c r="E29546">
        <v>0</v>
      </c>
    </row>
    <row r="29547" spans="1:5">
      <c r="A29547" t="s">
        <v>1234</v>
      </c>
      <c r="B29547" t="s">
        <v>866</v>
      </c>
      <c r="C29547" s="28">
        <v>51136</v>
      </c>
      <c r="E29547">
        <v>0</v>
      </c>
    </row>
    <row r="29548" spans="1:5">
      <c r="A29548" t="s">
        <v>1234</v>
      </c>
      <c r="B29548" t="s">
        <v>866</v>
      </c>
      <c r="C29548" s="28">
        <v>52963</v>
      </c>
      <c r="E29548">
        <v>0</v>
      </c>
    </row>
    <row r="29549" spans="1:5">
      <c r="A29549" t="s">
        <v>1234</v>
      </c>
      <c r="B29549" t="s">
        <v>2012</v>
      </c>
      <c r="C29549" s="28">
        <v>46023</v>
      </c>
      <c r="E29549">
        <v>0</v>
      </c>
    </row>
    <row r="29550" spans="1:5">
      <c r="A29550" t="s">
        <v>1234</v>
      </c>
      <c r="B29550" t="s">
        <v>2012</v>
      </c>
      <c r="C29550" s="28">
        <v>46753</v>
      </c>
      <c r="E29550">
        <v>0</v>
      </c>
    </row>
    <row r="29551" spans="1:5">
      <c r="A29551" t="s">
        <v>1234</v>
      </c>
      <c r="B29551" t="s">
        <v>2012</v>
      </c>
      <c r="C29551" s="28">
        <v>47484</v>
      </c>
      <c r="E29551">
        <v>0</v>
      </c>
    </row>
    <row r="29552" spans="1:5">
      <c r="A29552" t="s">
        <v>1234</v>
      </c>
      <c r="B29552" t="s">
        <v>2012</v>
      </c>
      <c r="C29552" s="28">
        <v>48214</v>
      </c>
      <c r="E29552">
        <v>0</v>
      </c>
    </row>
    <row r="29553" spans="1:5">
      <c r="A29553" t="s">
        <v>1234</v>
      </c>
      <c r="B29553" t="s">
        <v>2012</v>
      </c>
      <c r="C29553" s="28">
        <v>48945</v>
      </c>
      <c r="E29553">
        <v>0</v>
      </c>
    </row>
    <row r="29554" spans="1:5">
      <c r="A29554" t="s">
        <v>1234</v>
      </c>
      <c r="B29554" t="s">
        <v>2012</v>
      </c>
      <c r="C29554" s="28">
        <v>49310</v>
      </c>
      <c r="E29554">
        <v>0</v>
      </c>
    </row>
    <row r="29555" spans="1:5">
      <c r="A29555" t="s">
        <v>1234</v>
      </c>
      <c r="B29555" t="s">
        <v>2012</v>
      </c>
      <c r="C29555" s="28">
        <v>50771</v>
      </c>
      <c r="E29555">
        <v>0</v>
      </c>
    </row>
    <row r="29556" spans="1:5">
      <c r="A29556" t="s">
        <v>1234</v>
      </c>
      <c r="B29556" t="s">
        <v>2012</v>
      </c>
      <c r="C29556" s="28">
        <v>51136</v>
      </c>
      <c r="E29556">
        <v>0</v>
      </c>
    </row>
    <row r="29557" spans="1:5">
      <c r="A29557" t="s">
        <v>1234</v>
      </c>
      <c r="B29557" t="s">
        <v>2012</v>
      </c>
      <c r="C29557" s="28">
        <v>52963</v>
      </c>
      <c r="E29557">
        <v>0</v>
      </c>
    </row>
    <row r="29558" spans="1:5">
      <c r="A29558" t="s">
        <v>1234</v>
      </c>
      <c r="B29558" t="s">
        <v>867</v>
      </c>
      <c r="C29558" s="28">
        <v>46023</v>
      </c>
      <c r="E29558">
        <v>0</v>
      </c>
    </row>
    <row r="29559" spans="1:5">
      <c r="A29559" t="s">
        <v>1234</v>
      </c>
      <c r="B29559" t="s">
        <v>867</v>
      </c>
      <c r="C29559" s="28">
        <v>46753</v>
      </c>
      <c r="E29559">
        <v>0</v>
      </c>
    </row>
    <row r="29560" spans="1:5">
      <c r="A29560" t="s">
        <v>1234</v>
      </c>
      <c r="B29560" t="s">
        <v>867</v>
      </c>
      <c r="C29560" s="28">
        <v>47484</v>
      </c>
      <c r="E29560">
        <v>0</v>
      </c>
    </row>
    <row r="29561" spans="1:5">
      <c r="A29561" t="s">
        <v>1234</v>
      </c>
      <c r="B29561" t="s">
        <v>867</v>
      </c>
      <c r="C29561" s="28">
        <v>48214</v>
      </c>
      <c r="E29561">
        <v>0</v>
      </c>
    </row>
    <row r="29562" spans="1:5">
      <c r="A29562" t="s">
        <v>1234</v>
      </c>
      <c r="B29562" t="s">
        <v>867</v>
      </c>
      <c r="C29562" s="28">
        <v>48945</v>
      </c>
      <c r="E29562">
        <v>0</v>
      </c>
    </row>
    <row r="29563" spans="1:5">
      <c r="A29563" t="s">
        <v>1234</v>
      </c>
      <c r="B29563" t="s">
        <v>867</v>
      </c>
      <c r="C29563" s="28">
        <v>49310</v>
      </c>
      <c r="E29563">
        <v>0</v>
      </c>
    </row>
    <row r="29564" spans="1:5">
      <c r="A29564" t="s">
        <v>1234</v>
      </c>
      <c r="B29564" t="s">
        <v>867</v>
      </c>
      <c r="C29564" s="28">
        <v>50771</v>
      </c>
      <c r="E29564">
        <v>0</v>
      </c>
    </row>
    <row r="29565" spans="1:5">
      <c r="A29565" t="s">
        <v>1234</v>
      </c>
      <c r="B29565" t="s">
        <v>867</v>
      </c>
      <c r="C29565" s="28">
        <v>51136</v>
      </c>
      <c r="E29565">
        <v>0</v>
      </c>
    </row>
    <row r="29566" spans="1:5">
      <c r="A29566" t="s">
        <v>1234</v>
      </c>
      <c r="B29566" t="s">
        <v>867</v>
      </c>
      <c r="C29566" s="28">
        <v>52963</v>
      </c>
      <c r="E29566">
        <v>0</v>
      </c>
    </row>
    <row r="29567" spans="1:5">
      <c r="A29567" t="s">
        <v>1234</v>
      </c>
      <c r="B29567" t="s">
        <v>2013</v>
      </c>
      <c r="C29567" s="28">
        <v>46023</v>
      </c>
      <c r="E29567">
        <v>0</v>
      </c>
    </row>
    <row r="29568" spans="1:5">
      <c r="A29568" t="s">
        <v>1234</v>
      </c>
      <c r="B29568" t="s">
        <v>2013</v>
      </c>
      <c r="C29568" s="28">
        <v>46753</v>
      </c>
      <c r="E29568">
        <v>0</v>
      </c>
    </row>
    <row r="29569" spans="1:5">
      <c r="A29569" t="s">
        <v>1234</v>
      </c>
      <c r="B29569" t="s">
        <v>2013</v>
      </c>
      <c r="C29569" s="28">
        <v>47484</v>
      </c>
      <c r="E29569">
        <v>0</v>
      </c>
    </row>
    <row r="29570" spans="1:5">
      <c r="A29570" t="s">
        <v>1234</v>
      </c>
      <c r="B29570" t="s">
        <v>2013</v>
      </c>
      <c r="C29570" s="28">
        <v>48214</v>
      </c>
      <c r="E29570">
        <v>0</v>
      </c>
    </row>
    <row r="29571" spans="1:5">
      <c r="A29571" t="s">
        <v>1234</v>
      </c>
      <c r="B29571" t="s">
        <v>2013</v>
      </c>
      <c r="C29571" s="28">
        <v>48945</v>
      </c>
      <c r="E29571">
        <v>0</v>
      </c>
    </row>
    <row r="29572" spans="1:5">
      <c r="A29572" t="s">
        <v>1234</v>
      </c>
      <c r="B29572" t="s">
        <v>2013</v>
      </c>
      <c r="C29572" s="28">
        <v>49310</v>
      </c>
      <c r="E29572">
        <v>0</v>
      </c>
    </row>
    <row r="29573" spans="1:5">
      <c r="A29573" t="s">
        <v>1234</v>
      </c>
      <c r="B29573" t="s">
        <v>2013</v>
      </c>
      <c r="C29573" s="28">
        <v>50771</v>
      </c>
      <c r="E29573">
        <v>0</v>
      </c>
    </row>
    <row r="29574" spans="1:5">
      <c r="A29574" t="s">
        <v>1234</v>
      </c>
      <c r="B29574" t="s">
        <v>2013</v>
      </c>
      <c r="C29574" s="28">
        <v>51136</v>
      </c>
      <c r="E29574">
        <v>0</v>
      </c>
    </row>
    <row r="29575" spans="1:5">
      <c r="A29575" t="s">
        <v>1234</v>
      </c>
      <c r="B29575" t="s">
        <v>2013</v>
      </c>
      <c r="C29575" s="28">
        <v>52963</v>
      </c>
      <c r="E29575">
        <v>0</v>
      </c>
    </row>
    <row r="29576" spans="1:5">
      <c r="A29576" t="s">
        <v>1234</v>
      </c>
      <c r="B29576" t="s">
        <v>868</v>
      </c>
      <c r="C29576" s="28">
        <v>46023</v>
      </c>
      <c r="E29576">
        <v>0</v>
      </c>
    </row>
    <row r="29577" spans="1:5">
      <c r="A29577" t="s">
        <v>1234</v>
      </c>
      <c r="B29577" t="s">
        <v>868</v>
      </c>
      <c r="C29577" s="28">
        <v>46753</v>
      </c>
      <c r="E29577">
        <v>0</v>
      </c>
    </row>
    <row r="29578" spans="1:5">
      <c r="A29578" t="s">
        <v>1234</v>
      </c>
      <c r="B29578" t="s">
        <v>868</v>
      </c>
      <c r="C29578" s="28">
        <v>47484</v>
      </c>
      <c r="E29578">
        <v>0</v>
      </c>
    </row>
    <row r="29579" spans="1:5">
      <c r="A29579" t="s">
        <v>1234</v>
      </c>
      <c r="B29579" t="s">
        <v>868</v>
      </c>
      <c r="C29579" s="28">
        <v>48214</v>
      </c>
      <c r="E29579">
        <v>0</v>
      </c>
    </row>
    <row r="29580" spans="1:5">
      <c r="A29580" t="s">
        <v>1234</v>
      </c>
      <c r="B29580" t="s">
        <v>868</v>
      </c>
      <c r="C29580" s="28">
        <v>48945</v>
      </c>
      <c r="E29580">
        <v>0</v>
      </c>
    </row>
    <row r="29581" spans="1:5">
      <c r="A29581" t="s">
        <v>1234</v>
      </c>
      <c r="B29581" t="s">
        <v>868</v>
      </c>
      <c r="C29581" s="28">
        <v>49310</v>
      </c>
      <c r="E29581">
        <v>0</v>
      </c>
    </row>
    <row r="29582" spans="1:5">
      <c r="A29582" t="s">
        <v>1234</v>
      </c>
      <c r="B29582" t="s">
        <v>868</v>
      </c>
      <c r="C29582" s="28">
        <v>50771</v>
      </c>
      <c r="E29582">
        <v>0</v>
      </c>
    </row>
    <row r="29583" spans="1:5">
      <c r="A29583" t="s">
        <v>1234</v>
      </c>
      <c r="B29583" t="s">
        <v>868</v>
      </c>
      <c r="C29583" s="28">
        <v>51136</v>
      </c>
      <c r="E29583">
        <v>0</v>
      </c>
    </row>
    <row r="29584" spans="1:5">
      <c r="A29584" t="s">
        <v>1234</v>
      </c>
      <c r="B29584" t="s">
        <v>868</v>
      </c>
      <c r="C29584" s="28">
        <v>52963</v>
      </c>
      <c r="E29584">
        <v>0</v>
      </c>
    </row>
    <row r="29585" spans="1:5">
      <c r="A29585" t="s">
        <v>1234</v>
      </c>
      <c r="B29585" t="s">
        <v>2014</v>
      </c>
      <c r="C29585" s="28">
        <v>46023</v>
      </c>
      <c r="E29585">
        <v>0</v>
      </c>
    </row>
    <row r="29586" spans="1:5">
      <c r="A29586" t="s">
        <v>1234</v>
      </c>
      <c r="B29586" t="s">
        <v>2014</v>
      </c>
      <c r="C29586" s="28">
        <v>46753</v>
      </c>
      <c r="E29586">
        <v>0</v>
      </c>
    </row>
    <row r="29587" spans="1:5">
      <c r="A29587" t="s">
        <v>1234</v>
      </c>
      <c r="B29587" t="s">
        <v>2014</v>
      </c>
      <c r="C29587" s="28">
        <v>47484</v>
      </c>
      <c r="E29587">
        <v>0</v>
      </c>
    </row>
    <row r="29588" spans="1:5">
      <c r="A29588" t="s">
        <v>1234</v>
      </c>
      <c r="B29588" t="s">
        <v>2014</v>
      </c>
      <c r="C29588" s="28">
        <v>48214</v>
      </c>
      <c r="E29588">
        <v>0</v>
      </c>
    </row>
    <row r="29589" spans="1:5">
      <c r="A29589" t="s">
        <v>1234</v>
      </c>
      <c r="B29589" t="s">
        <v>2014</v>
      </c>
      <c r="C29589" s="28">
        <v>48945</v>
      </c>
      <c r="E29589">
        <v>0</v>
      </c>
    </row>
    <row r="29590" spans="1:5">
      <c r="A29590" t="s">
        <v>1234</v>
      </c>
      <c r="B29590" t="s">
        <v>2014</v>
      </c>
      <c r="C29590" s="28">
        <v>49310</v>
      </c>
      <c r="E29590">
        <v>0</v>
      </c>
    </row>
    <row r="29591" spans="1:5">
      <c r="A29591" t="s">
        <v>1234</v>
      </c>
      <c r="B29591" t="s">
        <v>2014</v>
      </c>
      <c r="C29591" s="28">
        <v>50771</v>
      </c>
      <c r="E29591">
        <v>0</v>
      </c>
    </row>
    <row r="29592" spans="1:5">
      <c r="A29592" t="s">
        <v>1234</v>
      </c>
      <c r="B29592" t="s">
        <v>2014</v>
      </c>
      <c r="C29592" s="28">
        <v>51136</v>
      </c>
      <c r="E29592">
        <v>0</v>
      </c>
    </row>
    <row r="29593" spans="1:5">
      <c r="A29593" t="s">
        <v>1234</v>
      </c>
      <c r="B29593" t="s">
        <v>2014</v>
      </c>
      <c r="C29593" s="28">
        <v>52963</v>
      </c>
      <c r="E29593">
        <v>0</v>
      </c>
    </row>
    <row r="29594" spans="1:5">
      <c r="A29594" t="s">
        <v>1234</v>
      </c>
      <c r="B29594" t="s">
        <v>869</v>
      </c>
      <c r="C29594" s="28">
        <v>46023</v>
      </c>
      <c r="E29594">
        <v>0</v>
      </c>
    </row>
    <row r="29595" spans="1:5">
      <c r="A29595" t="s">
        <v>1234</v>
      </c>
      <c r="B29595" t="s">
        <v>869</v>
      </c>
      <c r="C29595" s="28">
        <v>46753</v>
      </c>
      <c r="E29595">
        <v>0</v>
      </c>
    </row>
    <row r="29596" spans="1:5">
      <c r="A29596" t="s">
        <v>1234</v>
      </c>
      <c r="B29596" t="s">
        <v>869</v>
      </c>
      <c r="C29596" s="28">
        <v>47484</v>
      </c>
      <c r="E29596">
        <v>0</v>
      </c>
    </row>
    <row r="29597" spans="1:5">
      <c r="A29597" t="s">
        <v>1234</v>
      </c>
      <c r="B29597" t="s">
        <v>869</v>
      </c>
      <c r="C29597" s="28">
        <v>48214</v>
      </c>
      <c r="E29597">
        <v>0</v>
      </c>
    </row>
    <row r="29598" spans="1:5">
      <c r="A29598" t="s">
        <v>1234</v>
      </c>
      <c r="B29598" t="s">
        <v>869</v>
      </c>
      <c r="C29598" s="28">
        <v>48945</v>
      </c>
      <c r="E29598">
        <v>0</v>
      </c>
    </row>
    <row r="29599" spans="1:5">
      <c r="A29599" t="s">
        <v>1234</v>
      </c>
      <c r="B29599" t="s">
        <v>869</v>
      </c>
      <c r="C29599" s="28">
        <v>49310</v>
      </c>
      <c r="E29599">
        <v>0</v>
      </c>
    </row>
    <row r="29600" spans="1:5">
      <c r="A29600" t="s">
        <v>1234</v>
      </c>
      <c r="B29600" t="s">
        <v>869</v>
      </c>
      <c r="C29600" s="28">
        <v>50771</v>
      </c>
      <c r="E29600">
        <v>0</v>
      </c>
    </row>
    <row r="29601" spans="1:5">
      <c r="A29601" t="s">
        <v>1234</v>
      </c>
      <c r="B29601" t="s">
        <v>869</v>
      </c>
      <c r="C29601" s="28">
        <v>51136</v>
      </c>
      <c r="E29601">
        <v>0</v>
      </c>
    </row>
    <row r="29602" spans="1:5">
      <c r="A29602" t="s">
        <v>1234</v>
      </c>
      <c r="B29602" t="s">
        <v>869</v>
      </c>
      <c r="C29602" s="28">
        <v>52963</v>
      </c>
      <c r="E29602">
        <v>0</v>
      </c>
    </row>
    <row r="29603" spans="1:5">
      <c r="A29603" t="s">
        <v>1234</v>
      </c>
      <c r="B29603" t="s">
        <v>2015</v>
      </c>
      <c r="C29603" s="28">
        <v>46023</v>
      </c>
      <c r="E29603">
        <v>0</v>
      </c>
    </row>
    <row r="29604" spans="1:5">
      <c r="A29604" t="s">
        <v>1234</v>
      </c>
      <c r="B29604" t="s">
        <v>2015</v>
      </c>
      <c r="C29604" s="28">
        <v>46753</v>
      </c>
      <c r="E29604">
        <v>0</v>
      </c>
    </row>
    <row r="29605" spans="1:5">
      <c r="A29605" t="s">
        <v>1234</v>
      </c>
      <c r="B29605" t="s">
        <v>2015</v>
      </c>
      <c r="C29605" s="28">
        <v>47484</v>
      </c>
      <c r="E29605">
        <v>0</v>
      </c>
    </row>
    <row r="29606" spans="1:5">
      <c r="A29606" t="s">
        <v>1234</v>
      </c>
      <c r="B29606" t="s">
        <v>2015</v>
      </c>
      <c r="C29606" s="28">
        <v>48214</v>
      </c>
      <c r="E29606">
        <v>0</v>
      </c>
    </row>
    <row r="29607" spans="1:5">
      <c r="A29607" t="s">
        <v>1234</v>
      </c>
      <c r="B29607" t="s">
        <v>2015</v>
      </c>
      <c r="C29607" s="28">
        <v>48945</v>
      </c>
      <c r="E29607">
        <v>0</v>
      </c>
    </row>
    <row r="29608" spans="1:5">
      <c r="A29608" t="s">
        <v>1234</v>
      </c>
      <c r="B29608" t="s">
        <v>2015</v>
      </c>
      <c r="C29608" s="28">
        <v>49310</v>
      </c>
      <c r="E29608">
        <v>0</v>
      </c>
    </row>
    <row r="29609" spans="1:5">
      <c r="A29609" t="s">
        <v>1234</v>
      </c>
      <c r="B29609" t="s">
        <v>2015</v>
      </c>
      <c r="C29609" s="28">
        <v>50771</v>
      </c>
      <c r="E29609">
        <v>0</v>
      </c>
    </row>
    <row r="29610" spans="1:5">
      <c r="A29610" t="s">
        <v>1234</v>
      </c>
      <c r="B29610" t="s">
        <v>2015</v>
      </c>
      <c r="C29610" s="28">
        <v>51136</v>
      </c>
      <c r="E29610">
        <v>0</v>
      </c>
    </row>
    <row r="29611" spans="1:5">
      <c r="A29611" t="s">
        <v>1234</v>
      </c>
      <c r="B29611" t="s">
        <v>2015</v>
      </c>
      <c r="C29611" s="28">
        <v>52963</v>
      </c>
      <c r="E29611">
        <v>0</v>
      </c>
    </row>
    <row r="29612" spans="1:5">
      <c r="A29612" t="s">
        <v>1234</v>
      </c>
      <c r="B29612" t="s">
        <v>870</v>
      </c>
      <c r="C29612" s="28">
        <v>46023</v>
      </c>
      <c r="E29612">
        <v>0</v>
      </c>
    </row>
    <row r="29613" spans="1:5">
      <c r="A29613" t="s">
        <v>1234</v>
      </c>
      <c r="B29613" t="s">
        <v>870</v>
      </c>
      <c r="C29613" s="28">
        <v>46753</v>
      </c>
      <c r="E29613">
        <v>0</v>
      </c>
    </row>
    <row r="29614" spans="1:5">
      <c r="A29614" t="s">
        <v>1234</v>
      </c>
      <c r="B29614" t="s">
        <v>870</v>
      </c>
      <c r="C29614" s="28">
        <v>47484</v>
      </c>
      <c r="E29614">
        <v>0</v>
      </c>
    </row>
    <row r="29615" spans="1:5">
      <c r="A29615" t="s">
        <v>1234</v>
      </c>
      <c r="B29615" t="s">
        <v>870</v>
      </c>
      <c r="C29615" s="28">
        <v>48214</v>
      </c>
      <c r="E29615">
        <v>0</v>
      </c>
    </row>
    <row r="29616" spans="1:5">
      <c r="A29616" t="s">
        <v>1234</v>
      </c>
      <c r="B29616" t="s">
        <v>870</v>
      </c>
      <c r="C29616" s="28">
        <v>48945</v>
      </c>
      <c r="E29616">
        <v>0</v>
      </c>
    </row>
    <row r="29617" spans="1:5">
      <c r="A29617" t="s">
        <v>1234</v>
      </c>
      <c r="B29617" t="s">
        <v>870</v>
      </c>
      <c r="C29617" s="28">
        <v>49310</v>
      </c>
      <c r="E29617">
        <v>0</v>
      </c>
    </row>
    <row r="29618" spans="1:5">
      <c r="A29618" t="s">
        <v>1234</v>
      </c>
      <c r="B29618" t="s">
        <v>870</v>
      </c>
      <c r="C29618" s="28">
        <v>50771</v>
      </c>
      <c r="E29618">
        <v>0</v>
      </c>
    </row>
    <row r="29619" spans="1:5">
      <c r="A29619" t="s">
        <v>1234</v>
      </c>
      <c r="B29619" t="s">
        <v>870</v>
      </c>
      <c r="C29619" s="28">
        <v>51136</v>
      </c>
      <c r="E29619">
        <v>0</v>
      </c>
    </row>
    <row r="29620" spans="1:5">
      <c r="A29620" t="s">
        <v>1234</v>
      </c>
      <c r="B29620" t="s">
        <v>870</v>
      </c>
      <c r="C29620" s="28">
        <v>52963</v>
      </c>
      <c r="E29620">
        <v>0</v>
      </c>
    </row>
    <row r="29621" spans="1:5">
      <c r="A29621" t="s">
        <v>1234</v>
      </c>
      <c r="B29621" t="s">
        <v>871</v>
      </c>
      <c r="C29621" s="28">
        <v>46023</v>
      </c>
      <c r="E29621">
        <v>0</v>
      </c>
    </row>
    <row r="29622" spans="1:5">
      <c r="A29622" t="s">
        <v>1234</v>
      </c>
      <c r="B29622" t="s">
        <v>871</v>
      </c>
      <c r="C29622" s="28">
        <v>46753</v>
      </c>
      <c r="E29622">
        <v>0</v>
      </c>
    </row>
    <row r="29623" spans="1:5">
      <c r="A29623" t="s">
        <v>1234</v>
      </c>
      <c r="B29623" t="s">
        <v>871</v>
      </c>
      <c r="C29623" s="28">
        <v>47484</v>
      </c>
      <c r="E29623">
        <v>0</v>
      </c>
    </row>
    <row r="29624" spans="1:5">
      <c r="A29624" t="s">
        <v>1234</v>
      </c>
      <c r="B29624" t="s">
        <v>871</v>
      </c>
      <c r="C29624" s="28">
        <v>48214</v>
      </c>
      <c r="E29624">
        <v>0</v>
      </c>
    </row>
    <row r="29625" spans="1:5">
      <c r="A29625" t="s">
        <v>1234</v>
      </c>
      <c r="B29625" t="s">
        <v>871</v>
      </c>
      <c r="C29625" s="28">
        <v>48945</v>
      </c>
      <c r="E29625">
        <v>0</v>
      </c>
    </row>
    <row r="29626" spans="1:5">
      <c r="A29626" t="s">
        <v>1234</v>
      </c>
      <c r="B29626" t="s">
        <v>871</v>
      </c>
      <c r="C29626" s="28">
        <v>49310</v>
      </c>
      <c r="E29626">
        <v>0</v>
      </c>
    </row>
    <row r="29627" spans="1:5">
      <c r="A29627" t="s">
        <v>1234</v>
      </c>
      <c r="B29627" t="s">
        <v>871</v>
      </c>
      <c r="C29627" s="28">
        <v>50771</v>
      </c>
      <c r="E29627">
        <v>0</v>
      </c>
    </row>
    <row r="29628" spans="1:5">
      <c r="A29628" t="s">
        <v>1234</v>
      </c>
      <c r="B29628" t="s">
        <v>871</v>
      </c>
      <c r="C29628" s="28">
        <v>51136</v>
      </c>
      <c r="E29628">
        <v>0</v>
      </c>
    </row>
    <row r="29629" spans="1:5">
      <c r="A29629" t="s">
        <v>1234</v>
      </c>
      <c r="B29629" t="s">
        <v>871</v>
      </c>
      <c r="C29629" s="28">
        <v>52963</v>
      </c>
      <c r="E29629">
        <v>0</v>
      </c>
    </row>
    <row r="29630" spans="1:5">
      <c r="A29630" t="s">
        <v>1234</v>
      </c>
      <c r="B29630" t="s">
        <v>2017</v>
      </c>
      <c r="C29630" s="28">
        <v>46023</v>
      </c>
      <c r="E29630">
        <v>0</v>
      </c>
    </row>
    <row r="29631" spans="1:5">
      <c r="A29631" t="s">
        <v>1234</v>
      </c>
      <c r="B29631" t="s">
        <v>2017</v>
      </c>
      <c r="C29631" s="28">
        <v>46753</v>
      </c>
      <c r="E29631">
        <v>0</v>
      </c>
    </row>
    <row r="29632" spans="1:5">
      <c r="A29632" t="s">
        <v>1234</v>
      </c>
      <c r="B29632" t="s">
        <v>2017</v>
      </c>
      <c r="C29632" s="28">
        <v>47484</v>
      </c>
      <c r="E29632">
        <v>0</v>
      </c>
    </row>
    <row r="29633" spans="1:5">
      <c r="A29633" t="s">
        <v>1234</v>
      </c>
      <c r="B29633" t="s">
        <v>2017</v>
      </c>
      <c r="C29633" s="28">
        <v>48214</v>
      </c>
      <c r="E29633">
        <v>0</v>
      </c>
    </row>
    <row r="29634" spans="1:5">
      <c r="A29634" t="s">
        <v>1234</v>
      </c>
      <c r="B29634" t="s">
        <v>2017</v>
      </c>
      <c r="C29634" s="28">
        <v>48945</v>
      </c>
      <c r="E29634">
        <v>0</v>
      </c>
    </row>
    <row r="29635" spans="1:5">
      <c r="A29635" t="s">
        <v>1234</v>
      </c>
      <c r="B29635" t="s">
        <v>2017</v>
      </c>
      <c r="C29635" s="28">
        <v>49310</v>
      </c>
      <c r="E29635">
        <v>0</v>
      </c>
    </row>
    <row r="29636" spans="1:5">
      <c r="A29636" t="s">
        <v>1234</v>
      </c>
      <c r="B29636" t="s">
        <v>2017</v>
      </c>
      <c r="C29636" s="28">
        <v>50771</v>
      </c>
      <c r="E29636">
        <v>0</v>
      </c>
    </row>
    <row r="29637" spans="1:5">
      <c r="A29637" t="s">
        <v>1234</v>
      </c>
      <c r="B29637" t="s">
        <v>2017</v>
      </c>
      <c r="C29637" s="28">
        <v>51136</v>
      </c>
      <c r="E29637">
        <v>0</v>
      </c>
    </row>
    <row r="29638" spans="1:5">
      <c r="A29638" t="s">
        <v>1234</v>
      </c>
      <c r="B29638" t="s">
        <v>2017</v>
      </c>
      <c r="C29638" s="28">
        <v>52963</v>
      </c>
      <c r="E29638">
        <v>0</v>
      </c>
    </row>
    <row r="29639" spans="1:5">
      <c r="A29639" t="s">
        <v>1234</v>
      </c>
      <c r="B29639" t="s">
        <v>872</v>
      </c>
      <c r="C29639" s="28">
        <v>46023</v>
      </c>
      <c r="E29639">
        <v>0</v>
      </c>
    </row>
    <row r="29640" spans="1:5">
      <c r="A29640" t="s">
        <v>1234</v>
      </c>
      <c r="B29640" t="s">
        <v>872</v>
      </c>
      <c r="C29640" s="28">
        <v>46753</v>
      </c>
      <c r="E29640">
        <v>0</v>
      </c>
    </row>
    <row r="29641" spans="1:5">
      <c r="A29641" t="s">
        <v>1234</v>
      </c>
      <c r="B29641" t="s">
        <v>872</v>
      </c>
      <c r="C29641" s="28">
        <v>47484</v>
      </c>
      <c r="E29641">
        <v>0</v>
      </c>
    </row>
    <row r="29642" spans="1:5">
      <c r="A29642" t="s">
        <v>1234</v>
      </c>
      <c r="B29642" t="s">
        <v>872</v>
      </c>
      <c r="C29642" s="28">
        <v>48214</v>
      </c>
      <c r="E29642">
        <v>0</v>
      </c>
    </row>
    <row r="29643" spans="1:5">
      <c r="A29643" t="s">
        <v>1234</v>
      </c>
      <c r="B29643" t="s">
        <v>872</v>
      </c>
      <c r="C29643" s="28">
        <v>48945</v>
      </c>
      <c r="E29643">
        <v>0</v>
      </c>
    </row>
    <row r="29644" spans="1:5">
      <c r="A29644" t="s">
        <v>1234</v>
      </c>
      <c r="B29644" t="s">
        <v>872</v>
      </c>
      <c r="C29644" s="28">
        <v>49310</v>
      </c>
      <c r="E29644">
        <v>0</v>
      </c>
    </row>
    <row r="29645" spans="1:5">
      <c r="A29645" t="s">
        <v>1234</v>
      </c>
      <c r="B29645" t="s">
        <v>872</v>
      </c>
      <c r="C29645" s="28">
        <v>50771</v>
      </c>
      <c r="E29645">
        <v>0</v>
      </c>
    </row>
    <row r="29646" spans="1:5">
      <c r="A29646" t="s">
        <v>1234</v>
      </c>
      <c r="B29646" t="s">
        <v>872</v>
      </c>
      <c r="C29646" s="28">
        <v>51136</v>
      </c>
      <c r="E29646">
        <v>0</v>
      </c>
    </row>
    <row r="29647" spans="1:5">
      <c r="A29647" t="s">
        <v>1234</v>
      </c>
      <c r="B29647" t="s">
        <v>872</v>
      </c>
      <c r="C29647" s="28">
        <v>52963</v>
      </c>
      <c r="E29647">
        <v>0</v>
      </c>
    </row>
    <row r="29648" spans="1:5">
      <c r="A29648" t="s">
        <v>1234</v>
      </c>
      <c r="B29648" t="s">
        <v>2018</v>
      </c>
      <c r="C29648" s="28">
        <v>46023</v>
      </c>
      <c r="E29648">
        <v>0</v>
      </c>
    </row>
    <row r="29649" spans="1:5">
      <c r="A29649" t="s">
        <v>1234</v>
      </c>
      <c r="B29649" t="s">
        <v>2018</v>
      </c>
      <c r="C29649" s="28">
        <v>46753</v>
      </c>
      <c r="E29649">
        <v>0</v>
      </c>
    </row>
    <row r="29650" spans="1:5">
      <c r="A29650" t="s">
        <v>1234</v>
      </c>
      <c r="B29650" t="s">
        <v>2018</v>
      </c>
      <c r="C29650" s="28">
        <v>47484</v>
      </c>
      <c r="E29650">
        <v>0</v>
      </c>
    </row>
    <row r="29651" spans="1:5">
      <c r="A29651" t="s">
        <v>1234</v>
      </c>
      <c r="B29651" t="s">
        <v>2018</v>
      </c>
      <c r="C29651" s="28">
        <v>48214</v>
      </c>
      <c r="E29651">
        <v>0</v>
      </c>
    </row>
    <row r="29652" spans="1:5">
      <c r="A29652" t="s">
        <v>1234</v>
      </c>
      <c r="B29652" t="s">
        <v>2018</v>
      </c>
      <c r="C29652" s="28">
        <v>48945</v>
      </c>
      <c r="E29652">
        <v>0</v>
      </c>
    </row>
    <row r="29653" spans="1:5">
      <c r="A29653" t="s">
        <v>1234</v>
      </c>
      <c r="B29653" t="s">
        <v>2018</v>
      </c>
      <c r="C29653" s="28">
        <v>49310</v>
      </c>
      <c r="E29653">
        <v>0</v>
      </c>
    </row>
    <row r="29654" spans="1:5">
      <c r="A29654" t="s">
        <v>1234</v>
      </c>
      <c r="B29654" t="s">
        <v>2018</v>
      </c>
      <c r="C29654" s="28">
        <v>50771</v>
      </c>
      <c r="E29654">
        <v>0</v>
      </c>
    </row>
    <row r="29655" spans="1:5">
      <c r="A29655" t="s">
        <v>1234</v>
      </c>
      <c r="B29655" t="s">
        <v>2018</v>
      </c>
      <c r="C29655" s="28">
        <v>51136</v>
      </c>
      <c r="E29655">
        <v>0</v>
      </c>
    </row>
    <row r="29656" spans="1:5">
      <c r="A29656" t="s">
        <v>1234</v>
      </c>
      <c r="B29656" t="s">
        <v>2018</v>
      </c>
      <c r="C29656" s="28">
        <v>52963</v>
      </c>
      <c r="E29656">
        <v>0</v>
      </c>
    </row>
    <row r="29657" spans="1:5">
      <c r="A29657" t="s">
        <v>1234</v>
      </c>
      <c r="B29657" t="s">
        <v>873</v>
      </c>
      <c r="C29657" s="28">
        <v>46023</v>
      </c>
      <c r="E29657">
        <v>0</v>
      </c>
    </row>
    <row r="29658" spans="1:5">
      <c r="A29658" t="s">
        <v>1234</v>
      </c>
      <c r="B29658" t="s">
        <v>873</v>
      </c>
      <c r="C29658" s="28">
        <v>46753</v>
      </c>
      <c r="E29658">
        <v>0</v>
      </c>
    </row>
    <row r="29659" spans="1:5">
      <c r="A29659" t="s">
        <v>1234</v>
      </c>
      <c r="B29659" t="s">
        <v>873</v>
      </c>
      <c r="C29659" s="28">
        <v>47484</v>
      </c>
      <c r="E29659">
        <v>0</v>
      </c>
    </row>
    <row r="29660" spans="1:5">
      <c r="A29660" t="s">
        <v>1234</v>
      </c>
      <c r="B29660" t="s">
        <v>873</v>
      </c>
      <c r="C29660" s="28">
        <v>48214</v>
      </c>
      <c r="E29660">
        <v>0</v>
      </c>
    </row>
    <row r="29661" spans="1:5">
      <c r="A29661" t="s">
        <v>1234</v>
      </c>
      <c r="B29661" t="s">
        <v>873</v>
      </c>
      <c r="C29661" s="28">
        <v>48945</v>
      </c>
      <c r="E29661">
        <v>0</v>
      </c>
    </row>
    <row r="29662" spans="1:5">
      <c r="A29662" t="s">
        <v>1234</v>
      </c>
      <c r="B29662" t="s">
        <v>873</v>
      </c>
      <c r="C29662" s="28">
        <v>49310</v>
      </c>
      <c r="E29662">
        <v>0</v>
      </c>
    </row>
    <row r="29663" spans="1:5">
      <c r="A29663" t="s">
        <v>1234</v>
      </c>
      <c r="B29663" t="s">
        <v>873</v>
      </c>
      <c r="C29663" s="28">
        <v>50771</v>
      </c>
      <c r="E29663">
        <v>0</v>
      </c>
    </row>
    <row r="29664" spans="1:5">
      <c r="A29664" t="s">
        <v>1234</v>
      </c>
      <c r="B29664" t="s">
        <v>873</v>
      </c>
      <c r="C29664" s="28">
        <v>51136</v>
      </c>
      <c r="E29664">
        <v>0</v>
      </c>
    </row>
    <row r="29665" spans="1:5">
      <c r="A29665" t="s">
        <v>1234</v>
      </c>
      <c r="B29665" t="s">
        <v>873</v>
      </c>
      <c r="C29665" s="28">
        <v>52963</v>
      </c>
      <c r="E29665">
        <v>0</v>
      </c>
    </row>
    <row r="29666" spans="1:5">
      <c r="A29666" t="s">
        <v>1234</v>
      </c>
      <c r="B29666" t="s">
        <v>2019</v>
      </c>
      <c r="C29666" s="28">
        <v>46023</v>
      </c>
      <c r="E29666">
        <v>0</v>
      </c>
    </row>
    <row r="29667" spans="1:5">
      <c r="A29667" t="s">
        <v>1234</v>
      </c>
      <c r="B29667" t="s">
        <v>2019</v>
      </c>
      <c r="C29667" s="28">
        <v>46753</v>
      </c>
      <c r="E29667">
        <v>0</v>
      </c>
    </row>
    <row r="29668" spans="1:5">
      <c r="A29668" t="s">
        <v>1234</v>
      </c>
      <c r="B29668" t="s">
        <v>2019</v>
      </c>
      <c r="C29668" s="28">
        <v>47484</v>
      </c>
      <c r="E29668">
        <v>0</v>
      </c>
    </row>
    <row r="29669" spans="1:5">
      <c r="A29669" t="s">
        <v>1234</v>
      </c>
      <c r="B29669" t="s">
        <v>2019</v>
      </c>
      <c r="C29669" s="28">
        <v>48214</v>
      </c>
      <c r="E29669">
        <v>0</v>
      </c>
    </row>
    <row r="29670" spans="1:5">
      <c r="A29670" t="s">
        <v>1234</v>
      </c>
      <c r="B29670" t="s">
        <v>2019</v>
      </c>
      <c r="C29670" s="28">
        <v>48945</v>
      </c>
      <c r="E29670">
        <v>0</v>
      </c>
    </row>
    <row r="29671" spans="1:5">
      <c r="A29671" t="s">
        <v>1234</v>
      </c>
      <c r="B29671" t="s">
        <v>2019</v>
      </c>
      <c r="C29671" s="28">
        <v>49310</v>
      </c>
      <c r="E29671">
        <v>0</v>
      </c>
    </row>
    <row r="29672" spans="1:5">
      <c r="A29672" t="s">
        <v>1234</v>
      </c>
      <c r="B29672" t="s">
        <v>2019</v>
      </c>
      <c r="C29672" s="28">
        <v>50771</v>
      </c>
      <c r="E29672">
        <v>0</v>
      </c>
    </row>
    <row r="29673" spans="1:5">
      <c r="A29673" t="s">
        <v>1234</v>
      </c>
      <c r="B29673" t="s">
        <v>2019</v>
      </c>
      <c r="C29673" s="28">
        <v>51136</v>
      </c>
      <c r="E29673">
        <v>0</v>
      </c>
    </row>
    <row r="29674" spans="1:5">
      <c r="A29674" t="s">
        <v>1234</v>
      </c>
      <c r="B29674" t="s">
        <v>2019</v>
      </c>
      <c r="C29674" s="28">
        <v>52963</v>
      </c>
      <c r="E29674">
        <v>0</v>
      </c>
    </row>
    <row r="29675" spans="1:5">
      <c r="A29675" t="s">
        <v>1234</v>
      </c>
      <c r="B29675" t="s">
        <v>874</v>
      </c>
      <c r="C29675" s="28">
        <v>46023</v>
      </c>
      <c r="E29675">
        <v>0</v>
      </c>
    </row>
    <row r="29676" spans="1:5">
      <c r="A29676" t="s">
        <v>1234</v>
      </c>
      <c r="B29676" t="s">
        <v>874</v>
      </c>
      <c r="C29676" s="28">
        <v>46753</v>
      </c>
      <c r="E29676">
        <v>0</v>
      </c>
    </row>
    <row r="29677" spans="1:5">
      <c r="A29677" t="s">
        <v>1234</v>
      </c>
      <c r="B29677" t="s">
        <v>874</v>
      </c>
      <c r="C29677" s="28">
        <v>47484</v>
      </c>
      <c r="E29677">
        <v>0</v>
      </c>
    </row>
    <row r="29678" spans="1:5">
      <c r="A29678" t="s">
        <v>1234</v>
      </c>
      <c r="B29678" t="s">
        <v>874</v>
      </c>
      <c r="C29678" s="28">
        <v>48214</v>
      </c>
      <c r="E29678">
        <v>0</v>
      </c>
    </row>
    <row r="29679" spans="1:5">
      <c r="A29679" t="s">
        <v>1234</v>
      </c>
      <c r="B29679" t="s">
        <v>874</v>
      </c>
      <c r="C29679" s="28">
        <v>48945</v>
      </c>
      <c r="E29679">
        <v>0</v>
      </c>
    </row>
    <row r="29680" spans="1:5">
      <c r="A29680" t="s">
        <v>1234</v>
      </c>
      <c r="B29680" t="s">
        <v>874</v>
      </c>
      <c r="C29680" s="28">
        <v>49310</v>
      </c>
      <c r="E29680">
        <v>0</v>
      </c>
    </row>
    <row r="29681" spans="1:5">
      <c r="A29681" t="s">
        <v>1234</v>
      </c>
      <c r="B29681" t="s">
        <v>874</v>
      </c>
      <c r="C29681" s="28">
        <v>50771</v>
      </c>
      <c r="E29681">
        <v>0</v>
      </c>
    </row>
    <row r="29682" spans="1:5">
      <c r="A29682" t="s">
        <v>1234</v>
      </c>
      <c r="B29682" t="s">
        <v>874</v>
      </c>
      <c r="C29682" s="28">
        <v>51136</v>
      </c>
      <c r="E29682">
        <v>0</v>
      </c>
    </row>
    <row r="29683" spans="1:5">
      <c r="A29683" t="s">
        <v>1234</v>
      </c>
      <c r="B29683" t="s">
        <v>874</v>
      </c>
      <c r="C29683" s="28">
        <v>52963</v>
      </c>
      <c r="E29683">
        <v>0</v>
      </c>
    </row>
    <row r="29684" spans="1:5">
      <c r="A29684" t="s">
        <v>1234</v>
      </c>
      <c r="B29684" t="s">
        <v>2020</v>
      </c>
      <c r="C29684" s="28">
        <v>46023</v>
      </c>
      <c r="E29684">
        <v>0</v>
      </c>
    </row>
    <row r="29685" spans="1:5">
      <c r="A29685" t="s">
        <v>1234</v>
      </c>
      <c r="B29685" t="s">
        <v>2020</v>
      </c>
      <c r="C29685" s="28">
        <v>46753</v>
      </c>
      <c r="E29685">
        <v>0</v>
      </c>
    </row>
    <row r="29686" spans="1:5">
      <c r="A29686" t="s">
        <v>1234</v>
      </c>
      <c r="B29686" t="s">
        <v>2020</v>
      </c>
      <c r="C29686" s="28">
        <v>47484</v>
      </c>
      <c r="E29686">
        <v>0</v>
      </c>
    </row>
    <row r="29687" spans="1:5">
      <c r="A29687" t="s">
        <v>1234</v>
      </c>
      <c r="B29687" t="s">
        <v>2020</v>
      </c>
      <c r="C29687" s="28">
        <v>48214</v>
      </c>
      <c r="E29687">
        <v>0</v>
      </c>
    </row>
    <row r="29688" spans="1:5">
      <c r="A29688" t="s">
        <v>1234</v>
      </c>
      <c r="B29688" t="s">
        <v>2020</v>
      </c>
      <c r="C29688" s="28">
        <v>48945</v>
      </c>
      <c r="E29688">
        <v>0</v>
      </c>
    </row>
    <row r="29689" spans="1:5">
      <c r="A29689" t="s">
        <v>1234</v>
      </c>
      <c r="B29689" t="s">
        <v>2020</v>
      </c>
      <c r="C29689" s="28">
        <v>49310</v>
      </c>
      <c r="E29689">
        <v>0</v>
      </c>
    </row>
    <row r="29690" spans="1:5">
      <c r="A29690" t="s">
        <v>1234</v>
      </c>
      <c r="B29690" t="s">
        <v>2020</v>
      </c>
      <c r="C29690" s="28">
        <v>50771</v>
      </c>
      <c r="E29690">
        <v>0</v>
      </c>
    </row>
    <row r="29691" spans="1:5">
      <c r="A29691" t="s">
        <v>1234</v>
      </c>
      <c r="B29691" t="s">
        <v>2020</v>
      </c>
      <c r="C29691" s="28">
        <v>51136</v>
      </c>
      <c r="E29691">
        <v>0</v>
      </c>
    </row>
    <row r="29692" spans="1:5">
      <c r="A29692" t="s">
        <v>1234</v>
      </c>
      <c r="B29692" t="s">
        <v>2020</v>
      </c>
      <c r="C29692" s="28">
        <v>52963</v>
      </c>
      <c r="E29692">
        <v>0</v>
      </c>
    </row>
    <row r="29693" spans="1:5">
      <c r="A29693" t="s">
        <v>1234</v>
      </c>
      <c r="B29693" t="s">
        <v>2016</v>
      </c>
      <c r="C29693" s="28">
        <v>46023</v>
      </c>
      <c r="E29693">
        <v>0</v>
      </c>
    </row>
    <row r="29694" spans="1:5">
      <c r="A29694" t="s">
        <v>1234</v>
      </c>
      <c r="B29694" t="s">
        <v>2016</v>
      </c>
      <c r="C29694" s="28">
        <v>46753</v>
      </c>
      <c r="E29694">
        <v>0</v>
      </c>
    </row>
    <row r="29695" spans="1:5">
      <c r="A29695" t="s">
        <v>1234</v>
      </c>
      <c r="B29695" t="s">
        <v>2016</v>
      </c>
      <c r="C29695" s="28">
        <v>47484</v>
      </c>
      <c r="E29695">
        <v>0</v>
      </c>
    </row>
    <row r="29696" spans="1:5">
      <c r="A29696" t="s">
        <v>1234</v>
      </c>
      <c r="B29696" t="s">
        <v>2016</v>
      </c>
      <c r="C29696" s="28">
        <v>48214</v>
      </c>
      <c r="E29696">
        <v>0</v>
      </c>
    </row>
    <row r="29697" spans="1:5">
      <c r="A29697" t="s">
        <v>1234</v>
      </c>
      <c r="B29697" t="s">
        <v>2016</v>
      </c>
      <c r="C29697" s="28">
        <v>48945</v>
      </c>
      <c r="E29697">
        <v>0</v>
      </c>
    </row>
    <row r="29698" spans="1:5">
      <c r="A29698" t="s">
        <v>1234</v>
      </c>
      <c r="B29698" t="s">
        <v>2016</v>
      </c>
      <c r="C29698" s="28">
        <v>49310</v>
      </c>
      <c r="E29698">
        <v>0</v>
      </c>
    </row>
    <row r="29699" spans="1:5">
      <c r="A29699" t="s">
        <v>1234</v>
      </c>
      <c r="B29699" t="s">
        <v>2016</v>
      </c>
      <c r="C29699" s="28">
        <v>50771</v>
      </c>
      <c r="E29699">
        <v>0</v>
      </c>
    </row>
    <row r="29700" spans="1:5">
      <c r="A29700" t="s">
        <v>1234</v>
      </c>
      <c r="B29700" t="s">
        <v>2016</v>
      </c>
      <c r="C29700" s="28">
        <v>51136</v>
      </c>
      <c r="E29700">
        <v>0</v>
      </c>
    </row>
    <row r="29701" spans="1:5">
      <c r="A29701" t="s">
        <v>1234</v>
      </c>
      <c r="B29701" t="s">
        <v>2016</v>
      </c>
      <c r="C29701" s="28">
        <v>52963</v>
      </c>
      <c r="E29701">
        <v>0</v>
      </c>
    </row>
    <row r="29702" spans="1:5">
      <c r="A29702" t="s">
        <v>1234</v>
      </c>
      <c r="B29702" t="s">
        <v>875</v>
      </c>
      <c r="C29702" s="28">
        <v>46023</v>
      </c>
      <c r="E29702">
        <v>0</v>
      </c>
    </row>
    <row r="29703" spans="1:5">
      <c r="A29703" t="s">
        <v>1234</v>
      </c>
      <c r="B29703" t="s">
        <v>875</v>
      </c>
      <c r="C29703" s="28">
        <v>46753</v>
      </c>
      <c r="E29703">
        <v>0</v>
      </c>
    </row>
    <row r="29704" spans="1:5">
      <c r="A29704" t="s">
        <v>1234</v>
      </c>
      <c r="B29704" t="s">
        <v>875</v>
      </c>
      <c r="C29704" s="28">
        <v>47484</v>
      </c>
      <c r="E29704">
        <v>0</v>
      </c>
    </row>
    <row r="29705" spans="1:5">
      <c r="A29705" t="s">
        <v>1234</v>
      </c>
      <c r="B29705" t="s">
        <v>875</v>
      </c>
      <c r="C29705" s="28">
        <v>48214</v>
      </c>
      <c r="E29705">
        <v>0</v>
      </c>
    </row>
    <row r="29706" spans="1:5">
      <c r="A29706" t="s">
        <v>1234</v>
      </c>
      <c r="B29706" t="s">
        <v>875</v>
      </c>
      <c r="C29706" s="28">
        <v>48945</v>
      </c>
      <c r="E29706">
        <v>0</v>
      </c>
    </row>
    <row r="29707" spans="1:5">
      <c r="A29707" t="s">
        <v>1234</v>
      </c>
      <c r="B29707" t="s">
        <v>875</v>
      </c>
      <c r="C29707" s="28">
        <v>49310</v>
      </c>
      <c r="E29707">
        <v>0</v>
      </c>
    </row>
    <row r="29708" spans="1:5">
      <c r="A29708" t="s">
        <v>1234</v>
      </c>
      <c r="B29708" t="s">
        <v>875</v>
      </c>
      <c r="C29708" s="28">
        <v>50771</v>
      </c>
      <c r="E29708">
        <v>0</v>
      </c>
    </row>
    <row r="29709" spans="1:5">
      <c r="A29709" t="s">
        <v>1234</v>
      </c>
      <c r="B29709" t="s">
        <v>875</v>
      </c>
      <c r="C29709" s="28">
        <v>51136</v>
      </c>
      <c r="E29709">
        <v>0</v>
      </c>
    </row>
    <row r="29710" spans="1:5">
      <c r="A29710" t="s">
        <v>1234</v>
      </c>
      <c r="B29710" t="s">
        <v>875</v>
      </c>
      <c r="C29710" s="28">
        <v>52963</v>
      </c>
      <c r="E29710">
        <v>0</v>
      </c>
    </row>
    <row r="29711" spans="1:5">
      <c r="A29711" t="s">
        <v>1234</v>
      </c>
      <c r="B29711" t="s">
        <v>2021</v>
      </c>
      <c r="C29711" s="28">
        <v>46023</v>
      </c>
      <c r="E29711">
        <v>0</v>
      </c>
    </row>
    <row r="29712" spans="1:5">
      <c r="A29712" t="s">
        <v>1234</v>
      </c>
      <c r="B29712" t="s">
        <v>2021</v>
      </c>
      <c r="C29712" s="28">
        <v>46753</v>
      </c>
      <c r="E29712">
        <v>0</v>
      </c>
    </row>
    <row r="29713" spans="1:5">
      <c r="A29713" t="s">
        <v>1234</v>
      </c>
      <c r="B29713" t="s">
        <v>2021</v>
      </c>
      <c r="C29713" s="28">
        <v>47484</v>
      </c>
      <c r="E29713">
        <v>0</v>
      </c>
    </row>
    <row r="29714" spans="1:5">
      <c r="A29714" t="s">
        <v>1234</v>
      </c>
      <c r="B29714" t="s">
        <v>2021</v>
      </c>
      <c r="C29714" s="28">
        <v>48214</v>
      </c>
      <c r="E29714">
        <v>0</v>
      </c>
    </row>
    <row r="29715" spans="1:5">
      <c r="A29715" t="s">
        <v>1234</v>
      </c>
      <c r="B29715" t="s">
        <v>2021</v>
      </c>
      <c r="C29715" s="28">
        <v>48945</v>
      </c>
      <c r="E29715">
        <v>0</v>
      </c>
    </row>
    <row r="29716" spans="1:5">
      <c r="A29716" t="s">
        <v>1234</v>
      </c>
      <c r="B29716" t="s">
        <v>2021</v>
      </c>
      <c r="C29716" s="28">
        <v>49310</v>
      </c>
      <c r="E29716">
        <v>0</v>
      </c>
    </row>
    <row r="29717" spans="1:5">
      <c r="A29717" t="s">
        <v>1234</v>
      </c>
      <c r="B29717" t="s">
        <v>2021</v>
      </c>
      <c r="C29717" s="28">
        <v>50771</v>
      </c>
      <c r="E29717">
        <v>0</v>
      </c>
    </row>
    <row r="29718" spans="1:5">
      <c r="A29718" t="s">
        <v>1234</v>
      </c>
      <c r="B29718" t="s">
        <v>2021</v>
      </c>
      <c r="C29718" s="28">
        <v>51136</v>
      </c>
      <c r="E29718">
        <v>0</v>
      </c>
    </row>
    <row r="29719" spans="1:5">
      <c r="A29719" t="s">
        <v>1234</v>
      </c>
      <c r="B29719" t="s">
        <v>2021</v>
      </c>
      <c r="C29719" s="28">
        <v>52963</v>
      </c>
      <c r="E29719">
        <v>0</v>
      </c>
    </row>
    <row r="29720" spans="1:5">
      <c r="A29720" t="s">
        <v>1234</v>
      </c>
      <c r="B29720" t="s">
        <v>876</v>
      </c>
      <c r="C29720" s="28">
        <v>46023</v>
      </c>
      <c r="E29720">
        <v>0</v>
      </c>
    </row>
    <row r="29721" spans="1:5">
      <c r="A29721" t="s">
        <v>1234</v>
      </c>
      <c r="B29721" t="s">
        <v>876</v>
      </c>
      <c r="C29721" s="28">
        <v>46753</v>
      </c>
      <c r="E29721">
        <v>0</v>
      </c>
    </row>
    <row r="29722" spans="1:5">
      <c r="A29722" t="s">
        <v>1234</v>
      </c>
      <c r="B29722" t="s">
        <v>876</v>
      </c>
      <c r="C29722" s="28">
        <v>47484</v>
      </c>
      <c r="E29722">
        <v>0</v>
      </c>
    </row>
    <row r="29723" spans="1:5">
      <c r="A29723" t="s">
        <v>1234</v>
      </c>
      <c r="B29723" t="s">
        <v>876</v>
      </c>
      <c r="C29723" s="28">
        <v>48214</v>
      </c>
      <c r="E29723">
        <v>0</v>
      </c>
    </row>
    <row r="29724" spans="1:5">
      <c r="A29724" t="s">
        <v>1234</v>
      </c>
      <c r="B29724" t="s">
        <v>876</v>
      </c>
      <c r="C29724" s="28">
        <v>48945</v>
      </c>
      <c r="E29724">
        <v>0</v>
      </c>
    </row>
    <row r="29725" spans="1:5">
      <c r="A29725" t="s">
        <v>1234</v>
      </c>
      <c r="B29725" t="s">
        <v>876</v>
      </c>
      <c r="C29725" s="28">
        <v>49310</v>
      </c>
      <c r="E29725">
        <v>0</v>
      </c>
    </row>
    <row r="29726" spans="1:5">
      <c r="A29726" t="s">
        <v>1234</v>
      </c>
      <c r="B29726" t="s">
        <v>876</v>
      </c>
      <c r="C29726" s="28">
        <v>50771</v>
      </c>
      <c r="E29726">
        <v>0</v>
      </c>
    </row>
    <row r="29727" spans="1:5">
      <c r="A29727" t="s">
        <v>1234</v>
      </c>
      <c r="B29727" t="s">
        <v>876</v>
      </c>
      <c r="C29727" s="28">
        <v>51136</v>
      </c>
      <c r="E29727">
        <v>0</v>
      </c>
    </row>
    <row r="29728" spans="1:5">
      <c r="A29728" t="s">
        <v>1234</v>
      </c>
      <c r="B29728" t="s">
        <v>876</v>
      </c>
      <c r="C29728" s="28">
        <v>52963</v>
      </c>
      <c r="E29728">
        <v>0</v>
      </c>
    </row>
    <row r="29729" spans="1:5">
      <c r="A29729" t="s">
        <v>1234</v>
      </c>
      <c r="B29729" t="s">
        <v>2022</v>
      </c>
      <c r="C29729" s="28">
        <v>46023</v>
      </c>
      <c r="E29729">
        <v>0</v>
      </c>
    </row>
    <row r="29730" spans="1:5">
      <c r="A29730" t="s">
        <v>1234</v>
      </c>
      <c r="B29730" t="s">
        <v>2022</v>
      </c>
      <c r="C29730" s="28">
        <v>46753</v>
      </c>
      <c r="E29730">
        <v>0</v>
      </c>
    </row>
    <row r="29731" spans="1:5">
      <c r="A29731" t="s">
        <v>1234</v>
      </c>
      <c r="B29731" t="s">
        <v>2022</v>
      </c>
      <c r="C29731" s="28">
        <v>47484</v>
      </c>
      <c r="E29731">
        <v>0</v>
      </c>
    </row>
    <row r="29732" spans="1:5">
      <c r="A29732" t="s">
        <v>1234</v>
      </c>
      <c r="B29732" t="s">
        <v>2022</v>
      </c>
      <c r="C29732" s="28">
        <v>48214</v>
      </c>
      <c r="E29732">
        <v>0</v>
      </c>
    </row>
    <row r="29733" spans="1:5">
      <c r="A29733" t="s">
        <v>1234</v>
      </c>
      <c r="B29733" t="s">
        <v>2022</v>
      </c>
      <c r="C29733" s="28">
        <v>48945</v>
      </c>
      <c r="E29733">
        <v>0</v>
      </c>
    </row>
    <row r="29734" spans="1:5">
      <c r="A29734" t="s">
        <v>1234</v>
      </c>
      <c r="B29734" t="s">
        <v>2022</v>
      </c>
      <c r="C29734" s="28">
        <v>49310</v>
      </c>
      <c r="E29734">
        <v>0</v>
      </c>
    </row>
    <row r="29735" spans="1:5">
      <c r="A29735" t="s">
        <v>1234</v>
      </c>
      <c r="B29735" t="s">
        <v>2022</v>
      </c>
      <c r="C29735" s="28">
        <v>50771</v>
      </c>
      <c r="E29735">
        <v>0</v>
      </c>
    </row>
    <row r="29736" spans="1:5">
      <c r="A29736" t="s">
        <v>1234</v>
      </c>
      <c r="B29736" t="s">
        <v>2022</v>
      </c>
      <c r="C29736" s="28">
        <v>51136</v>
      </c>
      <c r="E29736">
        <v>0</v>
      </c>
    </row>
    <row r="29737" spans="1:5">
      <c r="A29737" t="s">
        <v>1234</v>
      </c>
      <c r="B29737" t="s">
        <v>2022</v>
      </c>
      <c r="C29737" s="28">
        <v>52963</v>
      </c>
      <c r="E29737">
        <v>0</v>
      </c>
    </row>
    <row r="29738" spans="1:5">
      <c r="A29738" t="s">
        <v>1234</v>
      </c>
      <c r="B29738" t="s">
        <v>877</v>
      </c>
      <c r="C29738" s="28">
        <v>46023</v>
      </c>
      <c r="E29738">
        <v>0</v>
      </c>
    </row>
    <row r="29739" spans="1:5">
      <c r="A29739" t="s">
        <v>1234</v>
      </c>
      <c r="B29739" t="s">
        <v>877</v>
      </c>
      <c r="C29739" s="28">
        <v>46753</v>
      </c>
      <c r="E29739">
        <v>0</v>
      </c>
    </row>
    <row r="29740" spans="1:5">
      <c r="A29740" t="s">
        <v>1234</v>
      </c>
      <c r="B29740" t="s">
        <v>877</v>
      </c>
      <c r="C29740" s="28">
        <v>47484</v>
      </c>
      <c r="E29740">
        <v>0</v>
      </c>
    </row>
    <row r="29741" spans="1:5">
      <c r="A29741" t="s">
        <v>1234</v>
      </c>
      <c r="B29741" t="s">
        <v>877</v>
      </c>
      <c r="C29741" s="28">
        <v>48214</v>
      </c>
      <c r="E29741">
        <v>0</v>
      </c>
    </row>
    <row r="29742" spans="1:5">
      <c r="A29742" t="s">
        <v>1234</v>
      </c>
      <c r="B29742" t="s">
        <v>877</v>
      </c>
      <c r="C29742" s="28">
        <v>48945</v>
      </c>
      <c r="E29742">
        <v>0</v>
      </c>
    </row>
    <row r="29743" spans="1:5">
      <c r="A29743" t="s">
        <v>1234</v>
      </c>
      <c r="B29743" t="s">
        <v>877</v>
      </c>
      <c r="C29743" s="28">
        <v>49310</v>
      </c>
      <c r="E29743">
        <v>0</v>
      </c>
    </row>
    <row r="29744" spans="1:5">
      <c r="A29744" t="s">
        <v>1234</v>
      </c>
      <c r="B29744" t="s">
        <v>877</v>
      </c>
      <c r="C29744" s="28">
        <v>50771</v>
      </c>
      <c r="E29744">
        <v>0</v>
      </c>
    </row>
    <row r="29745" spans="1:5">
      <c r="A29745" t="s">
        <v>1234</v>
      </c>
      <c r="B29745" t="s">
        <v>877</v>
      </c>
      <c r="C29745" s="28">
        <v>51136</v>
      </c>
      <c r="E29745">
        <v>0</v>
      </c>
    </row>
    <row r="29746" spans="1:5">
      <c r="A29746" t="s">
        <v>1234</v>
      </c>
      <c r="B29746" t="s">
        <v>877</v>
      </c>
      <c r="C29746" s="28">
        <v>52963</v>
      </c>
      <c r="E29746">
        <v>0</v>
      </c>
    </row>
    <row r="29747" spans="1:5">
      <c r="A29747" t="s">
        <v>1234</v>
      </c>
      <c r="B29747" t="s">
        <v>2023</v>
      </c>
      <c r="C29747" s="28">
        <v>46023</v>
      </c>
      <c r="E29747">
        <v>0</v>
      </c>
    </row>
    <row r="29748" spans="1:5">
      <c r="A29748" t="s">
        <v>1234</v>
      </c>
      <c r="B29748" t="s">
        <v>2023</v>
      </c>
      <c r="C29748" s="28">
        <v>46753</v>
      </c>
      <c r="E29748">
        <v>0</v>
      </c>
    </row>
    <row r="29749" spans="1:5">
      <c r="A29749" t="s">
        <v>1234</v>
      </c>
      <c r="B29749" t="s">
        <v>2023</v>
      </c>
      <c r="C29749" s="28">
        <v>47484</v>
      </c>
      <c r="E29749">
        <v>0</v>
      </c>
    </row>
    <row r="29750" spans="1:5">
      <c r="A29750" t="s">
        <v>1234</v>
      </c>
      <c r="B29750" t="s">
        <v>2023</v>
      </c>
      <c r="C29750" s="28">
        <v>48214</v>
      </c>
      <c r="E29750">
        <v>0</v>
      </c>
    </row>
    <row r="29751" spans="1:5">
      <c r="A29751" t="s">
        <v>1234</v>
      </c>
      <c r="B29751" t="s">
        <v>2023</v>
      </c>
      <c r="C29751" s="28">
        <v>48945</v>
      </c>
      <c r="E29751">
        <v>0</v>
      </c>
    </row>
    <row r="29752" spans="1:5">
      <c r="A29752" t="s">
        <v>1234</v>
      </c>
      <c r="B29752" t="s">
        <v>2023</v>
      </c>
      <c r="C29752" s="28">
        <v>49310</v>
      </c>
      <c r="E29752">
        <v>0</v>
      </c>
    </row>
    <row r="29753" spans="1:5">
      <c r="A29753" t="s">
        <v>1234</v>
      </c>
      <c r="B29753" t="s">
        <v>2023</v>
      </c>
      <c r="C29753" s="28">
        <v>50771</v>
      </c>
      <c r="E29753">
        <v>0</v>
      </c>
    </row>
    <row r="29754" spans="1:5">
      <c r="A29754" t="s">
        <v>1234</v>
      </c>
      <c r="B29754" t="s">
        <v>2023</v>
      </c>
      <c r="C29754" s="28">
        <v>51136</v>
      </c>
      <c r="E29754">
        <v>0</v>
      </c>
    </row>
    <row r="29755" spans="1:5">
      <c r="A29755" t="s">
        <v>1234</v>
      </c>
      <c r="B29755" t="s">
        <v>2023</v>
      </c>
      <c r="C29755" s="28">
        <v>52963</v>
      </c>
      <c r="E29755">
        <v>0</v>
      </c>
    </row>
    <row r="29756" spans="1:5">
      <c r="A29756" t="s">
        <v>1234</v>
      </c>
      <c r="B29756" t="s">
        <v>878</v>
      </c>
      <c r="C29756" s="28">
        <v>46023</v>
      </c>
      <c r="E29756">
        <v>0</v>
      </c>
    </row>
    <row r="29757" spans="1:5">
      <c r="A29757" t="s">
        <v>1234</v>
      </c>
      <c r="B29757" t="s">
        <v>878</v>
      </c>
      <c r="C29757" s="28">
        <v>46753</v>
      </c>
      <c r="E29757">
        <v>0</v>
      </c>
    </row>
    <row r="29758" spans="1:5">
      <c r="A29758" t="s">
        <v>1234</v>
      </c>
      <c r="B29758" t="s">
        <v>878</v>
      </c>
      <c r="C29758" s="28">
        <v>47484</v>
      </c>
      <c r="E29758">
        <v>0</v>
      </c>
    </row>
    <row r="29759" spans="1:5">
      <c r="A29759" t="s">
        <v>1234</v>
      </c>
      <c r="B29759" t="s">
        <v>878</v>
      </c>
      <c r="C29759" s="28">
        <v>48214</v>
      </c>
      <c r="E29759">
        <v>0</v>
      </c>
    </row>
    <row r="29760" spans="1:5">
      <c r="A29760" t="s">
        <v>1234</v>
      </c>
      <c r="B29760" t="s">
        <v>878</v>
      </c>
      <c r="C29760" s="28">
        <v>48945</v>
      </c>
      <c r="E29760">
        <v>0</v>
      </c>
    </row>
    <row r="29761" spans="1:5">
      <c r="A29761" t="s">
        <v>1234</v>
      </c>
      <c r="B29761" t="s">
        <v>878</v>
      </c>
      <c r="C29761" s="28">
        <v>49310</v>
      </c>
      <c r="E29761">
        <v>0</v>
      </c>
    </row>
    <row r="29762" spans="1:5">
      <c r="A29762" t="s">
        <v>1234</v>
      </c>
      <c r="B29762" t="s">
        <v>878</v>
      </c>
      <c r="C29762" s="28">
        <v>50771</v>
      </c>
      <c r="E29762">
        <v>0</v>
      </c>
    </row>
    <row r="29763" spans="1:5">
      <c r="A29763" t="s">
        <v>1234</v>
      </c>
      <c r="B29763" t="s">
        <v>878</v>
      </c>
      <c r="C29763" s="28">
        <v>51136</v>
      </c>
      <c r="E29763">
        <v>0</v>
      </c>
    </row>
    <row r="29764" spans="1:5">
      <c r="A29764" t="s">
        <v>1234</v>
      </c>
      <c r="B29764" t="s">
        <v>878</v>
      </c>
      <c r="C29764" s="28">
        <v>52963</v>
      </c>
      <c r="E29764">
        <v>0</v>
      </c>
    </row>
    <row r="29765" spans="1:5">
      <c r="A29765" t="s">
        <v>1234</v>
      </c>
      <c r="B29765" t="s">
        <v>2024</v>
      </c>
      <c r="C29765" s="28">
        <v>46023</v>
      </c>
      <c r="E29765">
        <v>0</v>
      </c>
    </row>
    <row r="29766" spans="1:5">
      <c r="A29766" t="s">
        <v>1234</v>
      </c>
      <c r="B29766" t="s">
        <v>2024</v>
      </c>
      <c r="C29766" s="28">
        <v>46753</v>
      </c>
      <c r="E29766">
        <v>0</v>
      </c>
    </row>
    <row r="29767" spans="1:5">
      <c r="A29767" t="s">
        <v>1234</v>
      </c>
      <c r="B29767" t="s">
        <v>2024</v>
      </c>
      <c r="C29767" s="28">
        <v>47484</v>
      </c>
      <c r="E29767">
        <v>0</v>
      </c>
    </row>
    <row r="29768" spans="1:5">
      <c r="A29768" t="s">
        <v>1234</v>
      </c>
      <c r="B29768" t="s">
        <v>2024</v>
      </c>
      <c r="C29768" s="28">
        <v>48214</v>
      </c>
      <c r="E29768">
        <v>0</v>
      </c>
    </row>
    <row r="29769" spans="1:5">
      <c r="A29769" t="s">
        <v>1234</v>
      </c>
      <c r="B29769" t="s">
        <v>2024</v>
      </c>
      <c r="C29769" s="28">
        <v>48945</v>
      </c>
      <c r="E29769">
        <v>0</v>
      </c>
    </row>
    <row r="29770" spans="1:5">
      <c r="A29770" t="s">
        <v>1234</v>
      </c>
      <c r="B29770" t="s">
        <v>2024</v>
      </c>
      <c r="C29770" s="28">
        <v>49310</v>
      </c>
      <c r="E29770">
        <v>0</v>
      </c>
    </row>
    <row r="29771" spans="1:5">
      <c r="A29771" t="s">
        <v>1234</v>
      </c>
      <c r="B29771" t="s">
        <v>2024</v>
      </c>
      <c r="C29771" s="28">
        <v>50771</v>
      </c>
      <c r="E29771">
        <v>0</v>
      </c>
    </row>
    <row r="29772" spans="1:5">
      <c r="A29772" t="s">
        <v>1234</v>
      </c>
      <c r="B29772" t="s">
        <v>2024</v>
      </c>
      <c r="C29772" s="28">
        <v>51136</v>
      </c>
      <c r="E29772">
        <v>0</v>
      </c>
    </row>
    <row r="29773" spans="1:5">
      <c r="A29773" t="s">
        <v>1234</v>
      </c>
      <c r="B29773" t="s">
        <v>2024</v>
      </c>
      <c r="C29773" s="28">
        <v>52963</v>
      </c>
      <c r="E29773">
        <v>0</v>
      </c>
    </row>
    <row r="29774" spans="1:5">
      <c r="A29774" t="s">
        <v>1234</v>
      </c>
      <c r="B29774" t="s">
        <v>879</v>
      </c>
      <c r="C29774" s="28">
        <v>46023</v>
      </c>
      <c r="E29774">
        <v>0</v>
      </c>
    </row>
    <row r="29775" spans="1:5">
      <c r="A29775" t="s">
        <v>1234</v>
      </c>
      <c r="B29775" t="s">
        <v>879</v>
      </c>
      <c r="C29775" s="28">
        <v>46753</v>
      </c>
      <c r="E29775">
        <v>0</v>
      </c>
    </row>
    <row r="29776" spans="1:5">
      <c r="A29776" t="s">
        <v>1234</v>
      </c>
      <c r="B29776" t="s">
        <v>879</v>
      </c>
      <c r="C29776" s="28">
        <v>47484</v>
      </c>
      <c r="E29776">
        <v>0</v>
      </c>
    </row>
    <row r="29777" spans="1:5">
      <c r="A29777" t="s">
        <v>1234</v>
      </c>
      <c r="B29777" t="s">
        <v>879</v>
      </c>
      <c r="C29777" s="28">
        <v>48214</v>
      </c>
      <c r="E29777">
        <v>0</v>
      </c>
    </row>
    <row r="29778" spans="1:5">
      <c r="A29778" t="s">
        <v>1234</v>
      </c>
      <c r="B29778" t="s">
        <v>879</v>
      </c>
      <c r="C29778" s="28">
        <v>48945</v>
      </c>
      <c r="E29778">
        <v>0</v>
      </c>
    </row>
    <row r="29779" spans="1:5">
      <c r="A29779" t="s">
        <v>1234</v>
      </c>
      <c r="B29779" t="s">
        <v>879</v>
      </c>
      <c r="C29779" s="28">
        <v>49310</v>
      </c>
      <c r="E29779">
        <v>0</v>
      </c>
    </row>
    <row r="29780" spans="1:5">
      <c r="A29780" t="s">
        <v>1234</v>
      </c>
      <c r="B29780" t="s">
        <v>879</v>
      </c>
      <c r="C29780" s="28">
        <v>50771</v>
      </c>
      <c r="E29780">
        <v>0</v>
      </c>
    </row>
    <row r="29781" spans="1:5">
      <c r="A29781" t="s">
        <v>1234</v>
      </c>
      <c r="B29781" t="s">
        <v>879</v>
      </c>
      <c r="C29781" s="28">
        <v>51136</v>
      </c>
      <c r="E29781">
        <v>0</v>
      </c>
    </row>
    <row r="